c r="H7615" t="s">
        <v>377</v>
      </c>
      <c r="I7615" s="14">
        <v>3</v>
      </c>
      <c r="J7615" s="11">
        <v>327903</v>
      </c>
      <c r="K7615" s="11" t="s">
        <v>1010</v>
      </c>
      <c r="L7615" s="11">
        <v>6774.5520000000006</v>
      </c>
      <c r="M7615" s="12">
        <f t="shared" si="320"/>
        <v>20323.656000000003</v>
      </c>
      <c r="N7615">
        <f t="shared" si="321"/>
        <v>12</v>
      </c>
      <c r="O7615">
        <v>8</v>
      </c>
    </row>
    <row r="7616" spans="1:15" x14ac:dyDescent="0.25">
      <c r="A7616" t="s">
        <v>86</v>
      </c>
      <c r="B7616" t="s">
        <v>553</v>
      </c>
      <c r="C7616" t="s">
        <v>14</v>
      </c>
      <c r="D7616" s="8">
        <v>45516</v>
      </c>
      <c r="E7616" s="9">
        <v>533</v>
      </c>
      <c r="F7616" t="s">
        <v>103</v>
      </c>
      <c r="G7616" s="9">
        <v>3573963</v>
      </c>
      <c r="H7616" t="s">
        <v>379</v>
      </c>
      <c r="I7616" s="14">
        <v>-3</v>
      </c>
      <c r="J7616" s="11">
        <v>327901</v>
      </c>
      <c r="K7616" s="11" t="s">
        <v>1008</v>
      </c>
      <c r="L7616" s="11">
        <v>6774.5520000000006</v>
      </c>
      <c r="M7616" s="12">
        <f t="shared" si="320"/>
        <v>-20323.656000000003</v>
      </c>
      <c r="N7616">
        <f t="shared" si="321"/>
        <v>12</v>
      </c>
      <c r="O7616">
        <v>8</v>
      </c>
    </row>
    <row r="7617" spans="1:15" x14ac:dyDescent="0.25">
      <c r="A7617" t="s">
        <v>86</v>
      </c>
      <c r="B7617" t="s">
        <v>553</v>
      </c>
      <c r="C7617" t="s">
        <v>14</v>
      </c>
      <c r="D7617" s="8">
        <v>45516</v>
      </c>
      <c r="E7617" s="9">
        <v>533</v>
      </c>
      <c r="F7617" t="s">
        <v>103</v>
      </c>
      <c r="G7617" s="9">
        <v>3284683</v>
      </c>
      <c r="H7617" t="s">
        <v>18</v>
      </c>
      <c r="I7617" s="14">
        <v>17</v>
      </c>
      <c r="J7617" s="11">
        <v>320028</v>
      </c>
      <c r="K7617" s="11" t="s">
        <v>989</v>
      </c>
      <c r="L7617" s="11">
        <v>30.099959999999999</v>
      </c>
      <c r="M7617" s="12">
        <f t="shared" si="320"/>
        <v>511.69932</v>
      </c>
      <c r="N7617">
        <f t="shared" si="321"/>
        <v>12</v>
      </c>
      <c r="O7617">
        <v>8</v>
      </c>
    </row>
    <row r="7618" spans="1:15" x14ac:dyDescent="0.25">
      <c r="A7618" t="s">
        <v>86</v>
      </c>
      <c r="B7618" t="s">
        <v>553</v>
      </c>
      <c r="C7618" t="s">
        <v>14</v>
      </c>
      <c r="D7618" s="8">
        <v>45516</v>
      </c>
      <c r="E7618" s="9">
        <v>533</v>
      </c>
      <c r="F7618" t="s">
        <v>103</v>
      </c>
      <c r="G7618" s="9">
        <v>3352387</v>
      </c>
      <c r="H7618" t="s">
        <v>16</v>
      </c>
      <c r="I7618" s="14">
        <v>7</v>
      </c>
      <c r="J7618" s="11">
        <v>320023</v>
      </c>
      <c r="K7618" s="11" t="s">
        <v>993</v>
      </c>
      <c r="L7618" s="11">
        <v>39.743999999999993</v>
      </c>
      <c r="M7618" s="12">
        <f t="shared" si="320"/>
        <v>278.20799999999997</v>
      </c>
      <c r="N7618">
        <f t="shared" si="321"/>
        <v>12</v>
      </c>
      <c r="O7618">
        <v>8</v>
      </c>
    </row>
    <row r="7619" spans="1:15" x14ac:dyDescent="0.25">
      <c r="A7619" t="s">
        <v>86</v>
      </c>
      <c r="B7619" t="s">
        <v>553</v>
      </c>
      <c r="C7619" t="s">
        <v>14</v>
      </c>
      <c r="D7619" s="8">
        <v>45516</v>
      </c>
      <c r="E7619" s="9">
        <v>533</v>
      </c>
      <c r="F7619" t="s">
        <v>103</v>
      </c>
      <c r="G7619" s="9">
        <v>3373113</v>
      </c>
      <c r="H7619" t="s">
        <v>17</v>
      </c>
      <c r="I7619" s="14">
        <v>32</v>
      </c>
      <c r="J7619" s="11">
        <v>320015</v>
      </c>
      <c r="K7619" s="11" t="s">
        <v>991</v>
      </c>
      <c r="L7619" s="11">
        <v>5.9841899999999999</v>
      </c>
      <c r="M7619" s="12">
        <f t="shared" si="320"/>
        <v>191.49408</v>
      </c>
      <c r="N7619">
        <f t="shared" si="321"/>
        <v>12</v>
      </c>
      <c r="O7619">
        <v>8</v>
      </c>
    </row>
    <row r="7620" spans="1:15" x14ac:dyDescent="0.25">
      <c r="A7620" t="s">
        <v>86</v>
      </c>
      <c r="B7620" t="s">
        <v>553</v>
      </c>
      <c r="C7620" t="s">
        <v>14</v>
      </c>
      <c r="D7620" s="8">
        <v>45516</v>
      </c>
      <c r="E7620" s="9">
        <v>533</v>
      </c>
      <c r="F7620" t="s">
        <v>103</v>
      </c>
      <c r="G7620" s="9">
        <v>3384346</v>
      </c>
      <c r="H7620" t="s">
        <v>19</v>
      </c>
      <c r="I7620" s="14">
        <v>10</v>
      </c>
      <c r="J7620" s="11">
        <v>320118</v>
      </c>
      <c r="K7620" s="11" t="s">
        <v>997</v>
      </c>
      <c r="L7620" s="11">
        <v>37.949940000000005</v>
      </c>
      <c r="M7620" s="12">
        <f t="shared" si="320"/>
        <v>379.49940000000004</v>
      </c>
      <c r="N7620">
        <f t="shared" si="321"/>
        <v>12</v>
      </c>
      <c r="O7620">
        <v>8</v>
      </c>
    </row>
    <row r="7621" spans="1:15" x14ac:dyDescent="0.25">
      <c r="A7621" t="s">
        <v>86</v>
      </c>
      <c r="B7621" t="s">
        <v>553</v>
      </c>
      <c r="C7621" t="s">
        <v>14</v>
      </c>
      <c r="D7621" s="8">
        <v>45516</v>
      </c>
      <c r="E7621" s="9">
        <v>533</v>
      </c>
      <c r="F7621" t="s">
        <v>103</v>
      </c>
      <c r="G7621" s="9">
        <v>3384347</v>
      </c>
      <c r="H7621" t="s">
        <v>20</v>
      </c>
      <c r="I7621" s="14">
        <v>33</v>
      </c>
      <c r="J7621" s="11">
        <v>320107</v>
      </c>
      <c r="K7621" s="11" t="s">
        <v>998</v>
      </c>
      <c r="L7621" s="11">
        <v>5.7200040000000012</v>
      </c>
      <c r="M7621" s="12">
        <f t="shared" si="320"/>
        <v>188.76013200000003</v>
      </c>
      <c r="N7621">
        <f t="shared" si="321"/>
        <v>12</v>
      </c>
      <c r="O7621">
        <v>8</v>
      </c>
    </row>
    <row r="7622" spans="1:15" x14ac:dyDescent="0.25">
      <c r="A7622" t="s">
        <v>86</v>
      </c>
      <c r="B7622" t="s">
        <v>553</v>
      </c>
      <c r="C7622" t="s">
        <v>14</v>
      </c>
      <c r="D7622" s="8">
        <v>45516</v>
      </c>
      <c r="E7622" s="9">
        <v>533</v>
      </c>
      <c r="F7622" t="s">
        <v>103</v>
      </c>
      <c r="G7622" s="9">
        <v>3564666</v>
      </c>
      <c r="H7622" t="s">
        <v>21</v>
      </c>
      <c r="I7622" s="14">
        <v>21</v>
      </c>
      <c r="J7622" s="11">
        <v>320100</v>
      </c>
      <c r="K7622" s="11" t="s">
        <v>994</v>
      </c>
      <c r="L7622" s="11">
        <v>20.323620000000002</v>
      </c>
      <c r="M7622" s="12">
        <f t="shared" si="320"/>
        <v>426.79602000000006</v>
      </c>
      <c r="N7622">
        <f t="shared" si="321"/>
        <v>12</v>
      </c>
      <c r="O7622">
        <v>8</v>
      </c>
    </row>
    <row r="7623" spans="1:15" x14ac:dyDescent="0.25">
      <c r="A7623" t="s">
        <v>86</v>
      </c>
      <c r="B7623" t="s">
        <v>553</v>
      </c>
      <c r="C7623" t="s">
        <v>14</v>
      </c>
      <c r="D7623" s="8">
        <v>45516</v>
      </c>
      <c r="E7623" s="9">
        <v>533</v>
      </c>
      <c r="F7623" t="s">
        <v>103</v>
      </c>
      <c r="G7623" s="9">
        <v>3564667</v>
      </c>
      <c r="H7623" t="s">
        <v>22</v>
      </c>
      <c r="I7623" s="14">
        <v>11</v>
      </c>
      <c r="J7623" s="11">
        <v>320400</v>
      </c>
      <c r="K7623" s="11" t="s">
        <v>999</v>
      </c>
      <c r="L7623" s="11">
        <v>20.323620000000002</v>
      </c>
      <c r="M7623" s="12">
        <f t="shared" si="320"/>
        <v>223.55982000000003</v>
      </c>
      <c r="N7623">
        <f t="shared" si="321"/>
        <v>12</v>
      </c>
      <c r="O7623">
        <v>8</v>
      </c>
    </row>
    <row r="7624" spans="1:15" x14ac:dyDescent="0.25">
      <c r="A7624" t="s">
        <v>86</v>
      </c>
      <c r="B7624" t="s">
        <v>553</v>
      </c>
      <c r="C7624" t="s">
        <v>14</v>
      </c>
      <c r="D7624" s="8">
        <v>45516</v>
      </c>
      <c r="E7624" s="9">
        <v>533</v>
      </c>
      <c r="F7624" t="s">
        <v>103</v>
      </c>
      <c r="G7624" s="9">
        <v>3572153</v>
      </c>
      <c r="H7624" t="s">
        <v>345</v>
      </c>
      <c r="I7624" s="14">
        <v>6</v>
      </c>
      <c r="J7624" s="11">
        <v>320120</v>
      </c>
      <c r="K7624" s="11" t="s">
        <v>988</v>
      </c>
      <c r="L7624" s="11">
        <v>30.099959999999999</v>
      </c>
      <c r="M7624" s="12">
        <f t="shared" si="320"/>
        <v>180.59976</v>
      </c>
      <c r="N7624">
        <f t="shared" si="321"/>
        <v>12</v>
      </c>
      <c r="O7624">
        <v>8</v>
      </c>
    </row>
    <row r="7625" spans="1:15" x14ac:dyDescent="0.25">
      <c r="A7625" t="s">
        <v>86</v>
      </c>
      <c r="B7625" t="s">
        <v>553</v>
      </c>
      <c r="C7625" t="s">
        <v>14</v>
      </c>
      <c r="D7625" s="8">
        <v>45516</v>
      </c>
      <c r="E7625" s="9">
        <v>533</v>
      </c>
      <c r="F7625" t="s">
        <v>103</v>
      </c>
      <c r="G7625" s="9">
        <v>3584240</v>
      </c>
      <c r="H7625" t="s">
        <v>26</v>
      </c>
      <c r="I7625" s="14">
        <v>46</v>
      </c>
      <c r="J7625" s="11">
        <v>320926</v>
      </c>
      <c r="K7625" s="11" t="s">
        <v>1001</v>
      </c>
      <c r="L7625" s="11">
        <v>5.9841899999999999</v>
      </c>
      <c r="M7625" s="12">
        <f t="shared" si="320"/>
        <v>275.27274</v>
      </c>
      <c r="N7625">
        <f t="shared" si="321"/>
        <v>12</v>
      </c>
      <c r="O7625">
        <v>8</v>
      </c>
    </row>
    <row r="7626" spans="1:15" x14ac:dyDescent="0.25">
      <c r="A7626" t="s">
        <v>86</v>
      </c>
      <c r="B7626" t="s">
        <v>553</v>
      </c>
      <c r="C7626" t="s">
        <v>14</v>
      </c>
      <c r="D7626" s="8">
        <v>45516</v>
      </c>
      <c r="E7626" s="9">
        <v>533</v>
      </c>
      <c r="F7626" t="s">
        <v>103</v>
      </c>
      <c r="G7626" s="9">
        <v>3568860</v>
      </c>
      <c r="H7626" t="s">
        <v>41</v>
      </c>
      <c r="I7626" s="14">
        <v>24</v>
      </c>
      <c r="J7626" s="11">
        <v>322000</v>
      </c>
      <c r="K7626" s="11" t="s">
        <v>995</v>
      </c>
      <c r="L7626" s="11">
        <v>12.645809999999999</v>
      </c>
      <c r="M7626" s="12">
        <f t="shared" si="320"/>
        <v>303.49943999999999</v>
      </c>
      <c r="N7626">
        <f t="shared" si="321"/>
        <v>12</v>
      </c>
      <c r="O7626">
        <v>8</v>
      </c>
    </row>
    <row r="7627" spans="1:15" x14ac:dyDescent="0.25">
      <c r="A7627" t="s">
        <v>86</v>
      </c>
      <c r="B7627" t="s">
        <v>553</v>
      </c>
      <c r="C7627" t="s">
        <v>14</v>
      </c>
      <c r="D7627" s="8">
        <v>45516</v>
      </c>
      <c r="E7627" s="9">
        <v>533</v>
      </c>
      <c r="F7627" t="s">
        <v>103</v>
      </c>
      <c r="G7627" s="9">
        <v>3580230</v>
      </c>
      <c r="H7627" t="s">
        <v>32</v>
      </c>
      <c r="I7627" s="14">
        <v>5</v>
      </c>
      <c r="J7627" s="11">
        <v>322001</v>
      </c>
      <c r="K7627" s="11" t="s">
        <v>1000</v>
      </c>
      <c r="L7627" s="11">
        <v>36.695520000000002</v>
      </c>
      <c r="M7627" s="12">
        <f t="shared" si="320"/>
        <v>183.4776</v>
      </c>
      <c r="N7627">
        <f t="shared" si="321"/>
        <v>12</v>
      </c>
      <c r="O7627">
        <v>8</v>
      </c>
    </row>
    <row r="7628" spans="1:15" x14ac:dyDescent="0.25">
      <c r="A7628" t="s">
        <v>86</v>
      </c>
      <c r="B7628" t="s">
        <v>553</v>
      </c>
      <c r="C7628" t="s">
        <v>14</v>
      </c>
      <c r="D7628" s="8">
        <v>45516</v>
      </c>
      <c r="E7628" s="9">
        <v>533</v>
      </c>
      <c r="F7628" t="s">
        <v>103</v>
      </c>
      <c r="G7628" s="9">
        <v>3580595</v>
      </c>
      <c r="H7628" t="s">
        <v>23</v>
      </c>
      <c r="I7628" s="14">
        <v>3</v>
      </c>
      <c r="J7628" s="11">
        <v>322100</v>
      </c>
      <c r="K7628" s="11" t="s">
        <v>986</v>
      </c>
      <c r="L7628" s="11">
        <v>18.065520000000003</v>
      </c>
      <c r="M7628" s="12">
        <f t="shared" si="320"/>
        <v>54.196560000000005</v>
      </c>
      <c r="N7628">
        <f t="shared" si="321"/>
        <v>12</v>
      </c>
      <c r="O7628">
        <v>8</v>
      </c>
    </row>
    <row r="7629" spans="1:15" x14ac:dyDescent="0.25">
      <c r="A7629" t="s">
        <v>86</v>
      </c>
      <c r="B7629" t="s">
        <v>553</v>
      </c>
      <c r="C7629" t="s">
        <v>14</v>
      </c>
      <c r="D7629" s="8">
        <v>45516</v>
      </c>
      <c r="E7629" s="9">
        <v>533</v>
      </c>
      <c r="F7629" t="s">
        <v>103</v>
      </c>
      <c r="G7629" s="9">
        <v>3408152</v>
      </c>
      <c r="H7629" t="s">
        <v>46</v>
      </c>
      <c r="I7629" s="14">
        <v>33</v>
      </c>
      <c r="J7629" s="11">
        <v>324003</v>
      </c>
      <c r="K7629" s="11" t="s">
        <v>990</v>
      </c>
      <c r="L7629" s="11">
        <v>19.800018000000001</v>
      </c>
      <c r="M7629" s="12">
        <f t="shared" si="320"/>
        <v>653.40059400000007</v>
      </c>
      <c r="N7629">
        <f t="shared" si="321"/>
        <v>12</v>
      </c>
      <c r="O7629">
        <v>8</v>
      </c>
    </row>
    <row r="7630" spans="1:15" x14ac:dyDescent="0.25">
      <c r="A7630" t="s">
        <v>86</v>
      </c>
      <c r="B7630" t="s">
        <v>553</v>
      </c>
      <c r="C7630" t="s">
        <v>14</v>
      </c>
      <c r="D7630" s="8">
        <v>45516</v>
      </c>
      <c r="E7630" s="9">
        <v>533</v>
      </c>
      <c r="F7630" t="s">
        <v>103</v>
      </c>
      <c r="G7630" s="9">
        <v>3565350</v>
      </c>
      <c r="H7630" t="s">
        <v>35</v>
      </c>
      <c r="I7630" s="14">
        <v>23</v>
      </c>
      <c r="J7630" s="11">
        <v>323900</v>
      </c>
      <c r="K7630" s="11" t="s">
        <v>987</v>
      </c>
      <c r="L7630" s="11">
        <v>12.645809999999999</v>
      </c>
      <c r="M7630" s="12">
        <f t="shared" si="320"/>
        <v>290.85362999999995</v>
      </c>
      <c r="N7630">
        <f t="shared" si="321"/>
        <v>12</v>
      </c>
      <c r="O7630">
        <v>8</v>
      </c>
    </row>
    <row r="7631" spans="1:15" x14ac:dyDescent="0.25">
      <c r="A7631" t="s">
        <v>86</v>
      </c>
      <c r="B7631" t="s">
        <v>553</v>
      </c>
      <c r="C7631" t="s">
        <v>14</v>
      </c>
      <c r="D7631" s="8">
        <v>45516</v>
      </c>
      <c r="E7631" s="9">
        <v>533</v>
      </c>
      <c r="F7631" t="s">
        <v>103</v>
      </c>
      <c r="G7631" s="9">
        <v>3565351</v>
      </c>
      <c r="H7631" t="s">
        <v>90</v>
      </c>
      <c r="I7631" s="14">
        <v>14</v>
      </c>
      <c r="J7631" s="11">
        <v>323103</v>
      </c>
      <c r="K7631" s="11" t="s">
        <v>992</v>
      </c>
      <c r="L7631" s="11">
        <v>12.645809999999999</v>
      </c>
      <c r="M7631" s="12">
        <f t="shared" si="320"/>
        <v>177.04133999999999</v>
      </c>
      <c r="N7631">
        <f t="shared" si="321"/>
        <v>12</v>
      </c>
      <c r="O7631">
        <v>8</v>
      </c>
    </row>
    <row r="7632" spans="1:15" x14ac:dyDescent="0.25">
      <c r="A7632" t="s">
        <v>86</v>
      </c>
      <c r="B7632" t="s">
        <v>553</v>
      </c>
      <c r="C7632" t="s">
        <v>14</v>
      </c>
      <c r="D7632" s="8">
        <v>45516</v>
      </c>
      <c r="E7632" s="9">
        <v>533</v>
      </c>
      <c r="F7632" t="s">
        <v>103</v>
      </c>
      <c r="G7632" s="9">
        <v>3566457</v>
      </c>
      <c r="H7632" t="s">
        <v>49</v>
      </c>
      <c r="I7632" s="14">
        <v>4</v>
      </c>
      <c r="J7632" s="11">
        <v>323004</v>
      </c>
      <c r="K7632" s="11" t="s">
        <v>996</v>
      </c>
      <c r="L7632" s="11">
        <v>12.645809999999999</v>
      </c>
      <c r="M7632" s="12">
        <f t="shared" si="320"/>
        <v>50.583239999999996</v>
      </c>
      <c r="N7632">
        <f t="shared" si="321"/>
        <v>12</v>
      </c>
      <c r="O7632">
        <v>8</v>
      </c>
    </row>
    <row r="7633" spans="1:15" x14ac:dyDescent="0.25">
      <c r="A7633" t="s">
        <v>86</v>
      </c>
      <c r="B7633" t="s">
        <v>553</v>
      </c>
      <c r="C7633" t="s">
        <v>14</v>
      </c>
      <c r="D7633" s="8">
        <v>45516</v>
      </c>
      <c r="E7633" s="9">
        <v>533</v>
      </c>
      <c r="F7633" t="s">
        <v>103</v>
      </c>
      <c r="G7633" s="9">
        <v>3584241</v>
      </c>
      <c r="H7633" t="s">
        <v>27</v>
      </c>
      <c r="I7633" s="14">
        <v>18</v>
      </c>
      <c r="J7633" s="11">
        <v>324903</v>
      </c>
      <c r="K7633" s="11" t="s">
        <v>1002</v>
      </c>
      <c r="L7633" s="11">
        <v>20.662344000000001</v>
      </c>
      <c r="M7633" s="12">
        <f t="shared" si="320"/>
        <v>371.922192</v>
      </c>
      <c r="N7633">
        <f t="shared" si="321"/>
        <v>12</v>
      </c>
      <c r="O7633">
        <v>8</v>
      </c>
    </row>
    <row r="7634" spans="1:15" x14ac:dyDescent="0.25">
      <c r="A7634">
        <v>0</v>
      </c>
      <c r="B7634" t="s">
        <v>553</v>
      </c>
      <c r="C7634">
        <v>0</v>
      </c>
      <c r="D7634" s="8">
        <v>45516</v>
      </c>
      <c r="E7634" s="9">
        <v>534</v>
      </c>
      <c r="F7634" t="s">
        <v>294</v>
      </c>
      <c r="G7634" s="9">
        <v>3573960</v>
      </c>
      <c r="H7634" t="s">
        <v>376</v>
      </c>
      <c r="I7634" s="14">
        <v>-8</v>
      </c>
      <c r="J7634" s="11">
        <v>327902</v>
      </c>
      <c r="K7634" s="11" t="s">
        <v>1009</v>
      </c>
      <c r="L7634" s="11">
        <v>6774.5520000000006</v>
      </c>
      <c r="M7634" s="12">
        <f t="shared" si="320"/>
        <v>-54196.416000000005</v>
      </c>
      <c r="N7634">
        <f t="shared" si="321"/>
        <v>12</v>
      </c>
      <c r="O7634">
        <v>8</v>
      </c>
    </row>
    <row r="7635" spans="1:15" x14ac:dyDescent="0.25">
      <c r="A7635">
        <v>0</v>
      </c>
      <c r="B7635" t="s">
        <v>553</v>
      </c>
      <c r="C7635">
        <v>0</v>
      </c>
      <c r="D7635" s="8">
        <v>45516</v>
      </c>
      <c r="E7635" s="9">
        <v>534</v>
      </c>
      <c r="F7635" t="s">
        <v>294</v>
      </c>
      <c r="G7635" s="9">
        <v>3573962</v>
      </c>
      <c r="H7635" t="s">
        <v>378</v>
      </c>
      <c r="I7635" s="14">
        <v>-2</v>
      </c>
      <c r="J7635" s="11">
        <v>327900</v>
      </c>
      <c r="K7635" s="11" t="s">
        <v>1007</v>
      </c>
      <c r="L7635" s="11">
        <v>6774.5520000000006</v>
      </c>
      <c r="M7635" s="12">
        <f t="shared" si="320"/>
        <v>-13549.104000000001</v>
      </c>
      <c r="N7635">
        <f t="shared" si="321"/>
        <v>12</v>
      </c>
      <c r="O7635">
        <v>8</v>
      </c>
    </row>
    <row r="7636" spans="1:15" x14ac:dyDescent="0.25">
      <c r="A7636">
        <v>0</v>
      </c>
      <c r="B7636" t="s">
        <v>553</v>
      </c>
      <c r="C7636">
        <v>0</v>
      </c>
      <c r="D7636" s="8">
        <v>45516</v>
      </c>
      <c r="E7636" s="9">
        <v>534</v>
      </c>
      <c r="F7636" t="s">
        <v>294</v>
      </c>
      <c r="G7636" s="9">
        <v>3573963</v>
      </c>
      <c r="H7636" t="s">
        <v>379</v>
      </c>
      <c r="I7636" s="14">
        <v>28</v>
      </c>
      <c r="J7636" s="11">
        <v>327901</v>
      </c>
      <c r="K7636" s="11" t="s">
        <v>1008</v>
      </c>
      <c r="L7636" s="11">
        <v>6774.5520000000006</v>
      </c>
      <c r="M7636" s="12">
        <f t="shared" si="320"/>
        <v>189687.45600000001</v>
      </c>
      <c r="N7636">
        <f t="shared" si="321"/>
        <v>12</v>
      </c>
      <c r="O7636">
        <v>8</v>
      </c>
    </row>
    <row r="7637" spans="1:15" x14ac:dyDescent="0.25">
      <c r="A7637">
        <v>0</v>
      </c>
      <c r="B7637" t="s">
        <v>553</v>
      </c>
      <c r="C7637">
        <v>0</v>
      </c>
      <c r="D7637" s="8">
        <v>45516</v>
      </c>
      <c r="E7637" s="9">
        <v>534</v>
      </c>
      <c r="F7637" t="s">
        <v>294</v>
      </c>
      <c r="G7637" s="9">
        <v>3284683</v>
      </c>
      <c r="H7637" t="s">
        <v>18</v>
      </c>
      <c r="I7637" s="14">
        <v>34</v>
      </c>
      <c r="J7637" s="11">
        <v>320028</v>
      </c>
      <c r="K7637" s="11" t="s">
        <v>989</v>
      </c>
      <c r="L7637" s="11">
        <v>30.099959999999999</v>
      </c>
      <c r="M7637" s="12">
        <f t="shared" si="320"/>
        <v>1023.39864</v>
      </c>
      <c r="N7637">
        <f t="shared" si="321"/>
        <v>12</v>
      </c>
      <c r="O7637">
        <v>8</v>
      </c>
    </row>
    <row r="7638" spans="1:15" x14ac:dyDescent="0.25">
      <c r="A7638">
        <v>0</v>
      </c>
      <c r="B7638" t="s">
        <v>553</v>
      </c>
      <c r="C7638">
        <v>0</v>
      </c>
      <c r="D7638" s="8">
        <v>45516</v>
      </c>
      <c r="E7638" s="9">
        <v>534</v>
      </c>
      <c r="F7638" t="s">
        <v>294</v>
      </c>
      <c r="G7638" s="9">
        <v>3352387</v>
      </c>
      <c r="H7638" t="s">
        <v>16</v>
      </c>
      <c r="I7638" s="14">
        <v>29</v>
      </c>
      <c r="J7638" s="11">
        <v>320023</v>
      </c>
      <c r="K7638" s="11" t="s">
        <v>993</v>
      </c>
      <c r="L7638" s="11">
        <v>39.743999999999993</v>
      </c>
      <c r="M7638" s="12">
        <f t="shared" si="320"/>
        <v>1152.5759999999998</v>
      </c>
      <c r="N7638">
        <f t="shared" si="321"/>
        <v>12</v>
      </c>
      <c r="O7638">
        <v>8</v>
      </c>
    </row>
    <row r="7639" spans="1:15" x14ac:dyDescent="0.25">
      <c r="A7639">
        <v>0</v>
      </c>
      <c r="B7639" t="s">
        <v>553</v>
      </c>
      <c r="C7639">
        <v>0</v>
      </c>
      <c r="D7639" s="8">
        <v>45516</v>
      </c>
      <c r="E7639" s="9">
        <v>534</v>
      </c>
      <c r="F7639" t="s">
        <v>294</v>
      </c>
      <c r="G7639" s="9">
        <v>3373113</v>
      </c>
      <c r="H7639" t="s">
        <v>17</v>
      </c>
      <c r="I7639" s="14">
        <v>87</v>
      </c>
      <c r="J7639" s="11">
        <v>320015</v>
      </c>
      <c r="K7639" s="11" t="s">
        <v>991</v>
      </c>
      <c r="L7639" s="11">
        <v>5.9841899999999999</v>
      </c>
      <c r="M7639" s="12">
        <f t="shared" si="320"/>
        <v>520.62452999999994</v>
      </c>
      <c r="N7639">
        <f t="shared" si="321"/>
        <v>12</v>
      </c>
      <c r="O7639">
        <v>8</v>
      </c>
    </row>
    <row r="7640" spans="1:15" x14ac:dyDescent="0.25">
      <c r="A7640">
        <v>0</v>
      </c>
      <c r="B7640" t="s">
        <v>553</v>
      </c>
      <c r="C7640">
        <v>0</v>
      </c>
      <c r="D7640" s="8">
        <v>45516</v>
      </c>
      <c r="E7640" s="9">
        <v>534</v>
      </c>
      <c r="F7640" t="s">
        <v>294</v>
      </c>
      <c r="G7640" s="9">
        <v>3384346</v>
      </c>
      <c r="H7640" t="s">
        <v>19</v>
      </c>
      <c r="I7640" s="14">
        <v>4</v>
      </c>
      <c r="J7640" s="11">
        <v>320118</v>
      </c>
      <c r="K7640" s="11" t="s">
        <v>997</v>
      </c>
      <c r="L7640" s="11">
        <v>37.949940000000005</v>
      </c>
      <c r="M7640" s="12">
        <f t="shared" si="320"/>
        <v>151.79976000000002</v>
      </c>
      <c r="N7640">
        <f t="shared" si="321"/>
        <v>12</v>
      </c>
      <c r="O7640">
        <v>8</v>
      </c>
    </row>
    <row r="7641" spans="1:15" x14ac:dyDescent="0.25">
      <c r="A7641">
        <v>0</v>
      </c>
      <c r="B7641" t="s">
        <v>553</v>
      </c>
      <c r="C7641">
        <v>0</v>
      </c>
      <c r="D7641" s="8">
        <v>45516</v>
      </c>
      <c r="E7641" s="9">
        <v>534</v>
      </c>
      <c r="F7641" t="s">
        <v>294</v>
      </c>
      <c r="G7641" s="9">
        <v>3384347</v>
      </c>
      <c r="H7641" t="s">
        <v>20</v>
      </c>
      <c r="I7641" s="14">
        <v>88</v>
      </c>
      <c r="J7641" s="11">
        <v>320107</v>
      </c>
      <c r="K7641" s="11" t="s">
        <v>998</v>
      </c>
      <c r="L7641" s="11">
        <v>5.7200040000000012</v>
      </c>
      <c r="M7641" s="12">
        <f t="shared" si="320"/>
        <v>503.36035200000009</v>
      </c>
      <c r="N7641">
        <f t="shared" si="321"/>
        <v>12</v>
      </c>
      <c r="O7641">
        <v>8</v>
      </c>
    </row>
    <row r="7642" spans="1:15" x14ac:dyDescent="0.25">
      <c r="A7642">
        <v>0</v>
      </c>
      <c r="B7642" t="s">
        <v>553</v>
      </c>
      <c r="C7642">
        <v>0</v>
      </c>
      <c r="D7642" s="8">
        <v>45516</v>
      </c>
      <c r="E7642" s="9">
        <v>534</v>
      </c>
      <c r="F7642" t="s">
        <v>294</v>
      </c>
      <c r="G7642" s="9">
        <v>3564666</v>
      </c>
      <c r="H7642" t="s">
        <v>21</v>
      </c>
      <c r="I7642" s="14">
        <v>14</v>
      </c>
      <c r="J7642" s="11">
        <v>320100</v>
      </c>
      <c r="K7642" s="11" t="s">
        <v>994</v>
      </c>
      <c r="L7642" s="11">
        <v>20.323620000000002</v>
      </c>
      <c r="M7642" s="12">
        <f t="shared" si="320"/>
        <v>284.53068000000002</v>
      </c>
      <c r="N7642">
        <f t="shared" si="321"/>
        <v>12</v>
      </c>
      <c r="O7642">
        <v>8</v>
      </c>
    </row>
    <row r="7643" spans="1:15" x14ac:dyDescent="0.25">
      <c r="A7643">
        <v>0</v>
      </c>
      <c r="B7643" t="s">
        <v>553</v>
      </c>
      <c r="C7643">
        <v>0</v>
      </c>
      <c r="D7643" s="8">
        <v>45516</v>
      </c>
      <c r="E7643" s="9">
        <v>534</v>
      </c>
      <c r="F7643" t="s">
        <v>294</v>
      </c>
      <c r="G7643" s="9">
        <v>3564667</v>
      </c>
      <c r="H7643" t="s">
        <v>22</v>
      </c>
      <c r="I7643" s="14">
        <v>18</v>
      </c>
      <c r="J7643" s="11">
        <v>320400</v>
      </c>
      <c r="K7643" s="11" t="s">
        <v>999</v>
      </c>
      <c r="L7643" s="11">
        <v>20.323620000000002</v>
      </c>
      <c r="M7643" s="12">
        <f t="shared" si="320"/>
        <v>365.82516000000004</v>
      </c>
      <c r="N7643">
        <f t="shared" si="321"/>
        <v>12</v>
      </c>
      <c r="O7643">
        <v>8</v>
      </c>
    </row>
    <row r="7644" spans="1:15" x14ac:dyDescent="0.25">
      <c r="A7644">
        <v>0</v>
      </c>
      <c r="B7644" t="s">
        <v>553</v>
      </c>
      <c r="C7644">
        <v>0</v>
      </c>
      <c r="D7644" s="8">
        <v>45516</v>
      </c>
      <c r="E7644" s="9">
        <v>534</v>
      </c>
      <c r="F7644" t="s">
        <v>294</v>
      </c>
      <c r="G7644" s="9">
        <v>3572153</v>
      </c>
      <c r="H7644" t="s">
        <v>345</v>
      </c>
      <c r="I7644" s="14">
        <v>12</v>
      </c>
      <c r="J7644" s="11">
        <v>320120</v>
      </c>
      <c r="K7644" s="11" t="s">
        <v>988</v>
      </c>
      <c r="L7644" s="11">
        <v>30.099959999999999</v>
      </c>
      <c r="M7644" s="12">
        <f t="shared" si="320"/>
        <v>361.19952000000001</v>
      </c>
      <c r="N7644">
        <f t="shared" si="321"/>
        <v>12</v>
      </c>
      <c r="O7644">
        <v>8</v>
      </c>
    </row>
    <row r="7645" spans="1:15" x14ac:dyDescent="0.25">
      <c r="A7645">
        <v>0</v>
      </c>
      <c r="B7645" t="s">
        <v>553</v>
      </c>
      <c r="C7645">
        <v>0</v>
      </c>
      <c r="D7645" s="8">
        <v>45516</v>
      </c>
      <c r="E7645" s="9">
        <v>534</v>
      </c>
      <c r="F7645" t="s">
        <v>294</v>
      </c>
      <c r="G7645" s="9">
        <v>3584240</v>
      </c>
      <c r="H7645" t="s">
        <v>26</v>
      </c>
      <c r="I7645" s="14">
        <v>19</v>
      </c>
      <c r="J7645" s="11">
        <v>320926</v>
      </c>
      <c r="K7645" s="11" t="s">
        <v>1001</v>
      </c>
      <c r="L7645" s="11">
        <v>5.9841899999999999</v>
      </c>
      <c r="M7645" s="12">
        <f t="shared" si="320"/>
        <v>113.69960999999999</v>
      </c>
      <c r="N7645">
        <f t="shared" si="321"/>
        <v>12</v>
      </c>
      <c r="O7645">
        <v>8</v>
      </c>
    </row>
    <row r="7646" spans="1:15" x14ac:dyDescent="0.25">
      <c r="A7646">
        <v>0</v>
      </c>
      <c r="B7646" t="s">
        <v>553</v>
      </c>
      <c r="C7646">
        <v>0</v>
      </c>
      <c r="D7646" s="8">
        <v>45516</v>
      </c>
      <c r="E7646" s="9">
        <v>534</v>
      </c>
      <c r="F7646" t="s">
        <v>294</v>
      </c>
      <c r="G7646" s="9">
        <v>3568860</v>
      </c>
      <c r="H7646" t="s">
        <v>41</v>
      </c>
      <c r="I7646" s="14">
        <v>33</v>
      </c>
      <c r="J7646" s="11">
        <v>322000</v>
      </c>
      <c r="K7646" s="11" t="s">
        <v>995</v>
      </c>
      <c r="L7646" s="11">
        <v>12.645809999999999</v>
      </c>
      <c r="M7646" s="12">
        <f t="shared" si="320"/>
        <v>417.31172999999995</v>
      </c>
      <c r="N7646">
        <f t="shared" si="321"/>
        <v>12</v>
      </c>
      <c r="O7646">
        <v>8</v>
      </c>
    </row>
    <row r="7647" spans="1:15" x14ac:dyDescent="0.25">
      <c r="A7647">
        <v>0</v>
      </c>
      <c r="B7647" t="s">
        <v>553</v>
      </c>
      <c r="C7647">
        <v>0</v>
      </c>
      <c r="D7647" s="8">
        <v>45516</v>
      </c>
      <c r="E7647" s="9">
        <v>534</v>
      </c>
      <c r="F7647" t="s">
        <v>294</v>
      </c>
      <c r="G7647" s="9">
        <v>3408152</v>
      </c>
      <c r="H7647" t="s">
        <v>46</v>
      </c>
      <c r="I7647" s="14">
        <v>17</v>
      </c>
      <c r="J7647" s="11">
        <v>324003</v>
      </c>
      <c r="K7647" s="11" t="s">
        <v>990</v>
      </c>
      <c r="L7647" s="11">
        <v>19.800018000000001</v>
      </c>
      <c r="M7647" s="12">
        <f t="shared" si="320"/>
        <v>336.60030600000005</v>
      </c>
      <c r="N7647">
        <f t="shared" si="321"/>
        <v>12</v>
      </c>
      <c r="O7647">
        <v>8</v>
      </c>
    </row>
    <row r="7648" spans="1:15" x14ac:dyDescent="0.25">
      <c r="A7648">
        <v>0</v>
      </c>
      <c r="B7648" t="s">
        <v>553</v>
      </c>
      <c r="C7648">
        <v>0</v>
      </c>
      <c r="D7648" s="8">
        <v>45516</v>
      </c>
      <c r="E7648" s="9">
        <v>534</v>
      </c>
      <c r="F7648" t="s">
        <v>294</v>
      </c>
      <c r="G7648" s="9">
        <v>3565350</v>
      </c>
      <c r="H7648" t="s">
        <v>35</v>
      </c>
      <c r="I7648" s="14">
        <v>12</v>
      </c>
      <c r="J7648" s="11">
        <v>323900</v>
      </c>
      <c r="K7648" s="11" t="s">
        <v>987</v>
      </c>
      <c r="L7648" s="11">
        <v>12.645809999999999</v>
      </c>
      <c r="M7648" s="12">
        <f t="shared" si="320"/>
        <v>151.74972</v>
      </c>
      <c r="N7648">
        <f t="shared" si="321"/>
        <v>12</v>
      </c>
      <c r="O7648">
        <v>8</v>
      </c>
    </row>
    <row r="7649" spans="1:15" x14ac:dyDescent="0.25">
      <c r="A7649">
        <v>0</v>
      </c>
      <c r="B7649" t="s">
        <v>553</v>
      </c>
      <c r="C7649">
        <v>0</v>
      </c>
      <c r="D7649" s="8">
        <v>45516</v>
      </c>
      <c r="E7649" s="9">
        <v>534</v>
      </c>
      <c r="F7649" t="s">
        <v>294</v>
      </c>
      <c r="G7649" s="9">
        <v>3565351</v>
      </c>
      <c r="H7649" t="s">
        <v>90</v>
      </c>
      <c r="I7649" s="14">
        <v>7</v>
      </c>
      <c r="J7649" s="11">
        <v>323103</v>
      </c>
      <c r="K7649" s="11" t="s">
        <v>992</v>
      </c>
      <c r="L7649" s="11">
        <v>12.645809999999999</v>
      </c>
      <c r="M7649" s="12">
        <f t="shared" si="320"/>
        <v>88.520669999999996</v>
      </c>
      <c r="N7649">
        <f t="shared" si="321"/>
        <v>12</v>
      </c>
      <c r="O7649">
        <v>8</v>
      </c>
    </row>
    <row r="7650" spans="1:15" x14ac:dyDescent="0.25">
      <c r="A7650">
        <v>0</v>
      </c>
      <c r="B7650" t="s">
        <v>553</v>
      </c>
      <c r="C7650">
        <v>0</v>
      </c>
      <c r="D7650" s="8">
        <v>45516</v>
      </c>
      <c r="E7650" s="9">
        <v>534</v>
      </c>
      <c r="F7650" t="s">
        <v>294</v>
      </c>
      <c r="G7650" s="9">
        <v>3566457</v>
      </c>
      <c r="H7650" t="s">
        <v>49</v>
      </c>
      <c r="I7650" s="14">
        <v>17</v>
      </c>
      <c r="J7650" s="11">
        <v>323004</v>
      </c>
      <c r="K7650" s="11" t="s">
        <v>996</v>
      </c>
      <c r="L7650" s="11">
        <v>12.645809999999999</v>
      </c>
      <c r="M7650" s="12">
        <f t="shared" si="320"/>
        <v>214.97877</v>
      </c>
      <c r="N7650">
        <f t="shared" si="321"/>
        <v>12</v>
      </c>
      <c r="O7650">
        <v>8</v>
      </c>
    </row>
    <row r="7651" spans="1:15" x14ac:dyDescent="0.25">
      <c r="A7651">
        <v>0</v>
      </c>
      <c r="B7651" t="s">
        <v>553</v>
      </c>
      <c r="C7651">
        <v>0</v>
      </c>
      <c r="D7651" s="8">
        <v>45516</v>
      </c>
      <c r="E7651" s="9">
        <v>534</v>
      </c>
      <c r="F7651" t="s">
        <v>294</v>
      </c>
      <c r="G7651" s="9">
        <v>3584241</v>
      </c>
      <c r="H7651" t="s">
        <v>27</v>
      </c>
      <c r="I7651" s="14">
        <v>18</v>
      </c>
      <c r="J7651" s="11">
        <v>324903</v>
      </c>
      <c r="K7651" s="11" t="s">
        <v>1002</v>
      </c>
      <c r="L7651" s="11">
        <v>20.662344000000001</v>
      </c>
      <c r="M7651" s="12">
        <f t="shared" ref="M7651:M7714" si="322">+I7651*L7651</f>
        <v>371.922192</v>
      </c>
      <c r="N7651">
        <f t="shared" ref="N7651:N7714" si="323">+DAY(D7651)</f>
        <v>12</v>
      </c>
      <c r="O7651">
        <v>8</v>
      </c>
    </row>
    <row r="7652" spans="1:15" x14ac:dyDescent="0.25">
      <c r="A7652" t="s">
        <v>86</v>
      </c>
      <c r="B7652" t="s">
        <v>553</v>
      </c>
      <c r="C7652" t="s">
        <v>14</v>
      </c>
      <c r="D7652" s="8">
        <v>45516</v>
      </c>
      <c r="E7652" s="9">
        <v>535</v>
      </c>
      <c r="F7652" t="s">
        <v>104</v>
      </c>
      <c r="G7652" s="9">
        <v>3284683</v>
      </c>
      <c r="H7652" t="s">
        <v>18</v>
      </c>
      <c r="I7652" s="14">
        <v>23</v>
      </c>
      <c r="J7652" s="11">
        <v>320028</v>
      </c>
      <c r="K7652" s="11" t="s">
        <v>989</v>
      </c>
      <c r="L7652" s="11">
        <v>30.099959999999999</v>
      </c>
      <c r="M7652" s="12">
        <f t="shared" si="322"/>
        <v>692.29908</v>
      </c>
      <c r="N7652">
        <f t="shared" si="323"/>
        <v>12</v>
      </c>
      <c r="O7652">
        <v>8</v>
      </c>
    </row>
    <row r="7653" spans="1:15" x14ac:dyDescent="0.25">
      <c r="A7653" t="s">
        <v>86</v>
      </c>
      <c r="B7653" t="s">
        <v>553</v>
      </c>
      <c r="C7653" t="s">
        <v>14</v>
      </c>
      <c r="D7653" s="8">
        <v>45516</v>
      </c>
      <c r="E7653" s="9">
        <v>535</v>
      </c>
      <c r="F7653" t="s">
        <v>104</v>
      </c>
      <c r="G7653" s="9">
        <v>3352387</v>
      </c>
      <c r="H7653" t="s">
        <v>16</v>
      </c>
      <c r="I7653" s="14">
        <v>28</v>
      </c>
      <c r="J7653" s="11">
        <v>320023</v>
      </c>
      <c r="K7653" s="11" t="s">
        <v>993</v>
      </c>
      <c r="L7653" s="11">
        <v>39.743999999999993</v>
      </c>
      <c r="M7653" s="12">
        <f t="shared" si="322"/>
        <v>1112.8319999999999</v>
      </c>
      <c r="N7653">
        <f t="shared" si="323"/>
        <v>12</v>
      </c>
      <c r="O7653">
        <v>8</v>
      </c>
    </row>
    <row r="7654" spans="1:15" x14ac:dyDescent="0.25">
      <c r="A7654" t="s">
        <v>86</v>
      </c>
      <c r="B7654" t="s">
        <v>553</v>
      </c>
      <c r="C7654" t="s">
        <v>14</v>
      </c>
      <c r="D7654" s="8">
        <v>45516</v>
      </c>
      <c r="E7654" s="9">
        <v>535</v>
      </c>
      <c r="F7654" t="s">
        <v>104</v>
      </c>
      <c r="G7654" s="9">
        <v>3373113</v>
      </c>
      <c r="H7654" t="s">
        <v>17</v>
      </c>
      <c r="I7654" s="14">
        <v>119</v>
      </c>
      <c r="J7654" s="11">
        <v>320015</v>
      </c>
      <c r="K7654" s="11" t="s">
        <v>991</v>
      </c>
      <c r="L7654" s="11">
        <v>5.9841899999999999</v>
      </c>
      <c r="M7654" s="12">
        <f t="shared" si="322"/>
        <v>712.11860999999999</v>
      </c>
      <c r="N7654">
        <f t="shared" si="323"/>
        <v>12</v>
      </c>
      <c r="O7654">
        <v>8</v>
      </c>
    </row>
    <row r="7655" spans="1:15" x14ac:dyDescent="0.25">
      <c r="A7655" t="s">
        <v>86</v>
      </c>
      <c r="B7655" t="s">
        <v>553</v>
      </c>
      <c r="C7655" t="s">
        <v>14</v>
      </c>
      <c r="D7655" s="8">
        <v>45516</v>
      </c>
      <c r="E7655" s="9">
        <v>535</v>
      </c>
      <c r="F7655" t="s">
        <v>104</v>
      </c>
      <c r="G7655" s="9">
        <v>3384346</v>
      </c>
      <c r="H7655" t="s">
        <v>19</v>
      </c>
      <c r="I7655" s="14">
        <v>25</v>
      </c>
      <c r="J7655" s="11">
        <v>320118</v>
      </c>
      <c r="K7655" s="11" t="s">
        <v>997</v>
      </c>
      <c r="L7655" s="11">
        <v>37.949940000000005</v>
      </c>
      <c r="M7655" s="12">
        <f t="shared" si="322"/>
        <v>948.74850000000015</v>
      </c>
      <c r="N7655">
        <f t="shared" si="323"/>
        <v>12</v>
      </c>
      <c r="O7655">
        <v>8</v>
      </c>
    </row>
    <row r="7656" spans="1:15" x14ac:dyDescent="0.25">
      <c r="A7656" t="s">
        <v>86</v>
      </c>
      <c r="B7656" t="s">
        <v>553</v>
      </c>
      <c r="C7656" t="s">
        <v>14</v>
      </c>
      <c r="D7656" s="8">
        <v>45516</v>
      </c>
      <c r="E7656" s="9">
        <v>535</v>
      </c>
      <c r="F7656" t="s">
        <v>104</v>
      </c>
      <c r="G7656" s="9">
        <v>3384347</v>
      </c>
      <c r="H7656" t="s">
        <v>20</v>
      </c>
      <c r="I7656" s="14">
        <v>37</v>
      </c>
      <c r="J7656" s="11">
        <v>320107</v>
      </c>
      <c r="K7656" s="11" t="s">
        <v>998</v>
      </c>
      <c r="L7656" s="11">
        <v>5.7200040000000012</v>
      </c>
      <c r="M7656" s="12">
        <f t="shared" si="322"/>
        <v>211.64014800000004</v>
      </c>
      <c r="N7656">
        <f t="shared" si="323"/>
        <v>12</v>
      </c>
      <c r="O7656">
        <v>8</v>
      </c>
    </row>
    <row r="7657" spans="1:15" x14ac:dyDescent="0.25">
      <c r="A7657" t="s">
        <v>86</v>
      </c>
      <c r="B7657" t="s">
        <v>553</v>
      </c>
      <c r="C7657" t="s">
        <v>14</v>
      </c>
      <c r="D7657" s="8">
        <v>45516</v>
      </c>
      <c r="E7657" s="9">
        <v>535</v>
      </c>
      <c r="F7657" t="s">
        <v>104</v>
      </c>
      <c r="G7657" s="9">
        <v>3564666</v>
      </c>
      <c r="H7657" t="s">
        <v>21</v>
      </c>
      <c r="I7657" s="14">
        <v>22</v>
      </c>
      <c r="J7657" s="11">
        <v>320100</v>
      </c>
      <c r="K7657" s="11" t="s">
        <v>994</v>
      </c>
      <c r="L7657" s="11">
        <v>20.323620000000002</v>
      </c>
      <c r="M7657" s="12">
        <f t="shared" si="322"/>
        <v>447.11964000000006</v>
      </c>
      <c r="N7657">
        <f t="shared" si="323"/>
        <v>12</v>
      </c>
      <c r="O7657">
        <v>8</v>
      </c>
    </row>
    <row r="7658" spans="1:15" x14ac:dyDescent="0.25">
      <c r="A7658" t="s">
        <v>86</v>
      </c>
      <c r="B7658" t="s">
        <v>553</v>
      </c>
      <c r="C7658" t="s">
        <v>14</v>
      </c>
      <c r="D7658" s="8">
        <v>45516</v>
      </c>
      <c r="E7658" s="9">
        <v>535</v>
      </c>
      <c r="F7658" t="s">
        <v>104</v>
      </c>
      <c r="G7658" s="9">
        <v>3564667</v>
      </c>
      <c r="H7658" t="s">
        <v>22</v>
      </c>
      <c r="I7658" s="14">
        <v>37</v>
      </c>
      <c r="J7658" s="11">
        <v>320400</v>
      </c>
      <c r="K7658" s="11" t="s">
        <v>999</v>
      </c>
      <c r="L7658" s="11">
        <v>20.323620000000002</v>
      </c>
      <c r="M7658" s="12">
        <f t="shared" si="322"/>
        <v>751.97394000000008</v>
      </c>
      <c r="N7658">
        <f t="shared" si="323"/>
        <v>12</v>
      </c>
      <c r="O7658">
        <v>8</v>
      </c>
    </row>
    <row r="7659" spans="1:15" x14ac:dyDescent="0.25">
      <c r="A7659" t="s">
        <v>86</v>
      </c>
      <c r="B7659" t="s">
        <v>553</v>
      </c>
      <c r="C7659" t="s">
        <v>14</v>
      </c>
      <c r="D7659" s="8">
        <v>45516</v>
      </c>
      <c r="E7659" s="9">
        <v>535</v>
      </c>
      <c r="F7659" t="s">
        <v>104</v>
      </c>
      <c r="G7659" s="9">
        <v>3572153</v>
      </c>
      <c r="H7659" t="s">
        <v>345</v>
      </c>
      <c r="I7659" s="14">
        <v>18</v>
      </c>
      <c r="J7659" s="11">
        <v>320120</v>
      </c>
      <c r="K7659" s="11" t="s">
        <v>988</v>
      </c>
      <c r="L7659" s="11">
        <v>30.099959999999999</v>
      </c>
      <c r="M7659" s="12">
        <f t="shared" si="322"/>
        <v>541.79927999999995</v>
      </c>
      <c r="N7659">
        <f t="shared" si="323"/>
        <v>12</v>
      </c>
      <c r="O7659">
        <v>8</v>
      </c>
    </row>
    <row r="7660" spans="1:15" x14ac:dyDescent="0.25">
      <c r="A7660" t="s">
        <v>86</v>
      </c>
      <c r="B7660" t="s">
        <v>553</v>
      </c>
      <c r="C7660" t="s">
        <v>14</v>
      </c>
      <c r="D7660" s="8">
        <v>45516</v>
      </c>
      <c r="E7660" s="9">
        <v>535</v>
      </c>
      <c r="F7660" t="s">
        <v>104</v>
      </c>
      <c r="G7660" s="9">
        <v>3584240</v>
      </c>
      <c r="H7660" t="s">
        <v>26</v>
      </c>
      <c r="I7660" s="14">
        <v>25</v>
      </c>
      <c r="J7660" s="11">
        <v>320926</v>
      </c>
      <c r="K7660" s="11" t="s">
        <v>1001</v>
      </c>
      <c r="L7660" s="11">
        <v>5.9841899999999999</v>
      </c>
      <c r="M7660" s="12">
        <f t="shared" si="322"/>
        <v>149.60475</v>
      </c>
      <c r="N7660">
        <f t="shared" si="323"/>
        <v>12</v>
      </c>
      <c r="O7660">
        <v>8</v>
      </c>
    </row>
    <row r="7661" spans="1:15" x14ac:dyDescent="0.25">
      <c r="A7661" t="s">
        <v>86</v>
      </c>
      <c r="B7661" t="s">
        <v>553</v>
      </c>
      <c r="C7661" t="s">
        <v>14</v>
      </c>
      <c r="D7661" s="8">
        <v>45516</v>
      </c>
      <c r="E7661" s="9">
        <v>535</v>
      </c>
      <c r="F7661" t="s">
        <v>104</v>
      </c>
      <c r="G7661" s="9">
        <v>3568860</v>
      </c>
      <c r="H7661" t="s">
        <v>41</v>
      </c>
      <c r="I7661" s="14">
        <v>40</v>
      </c>
      <c r="J7661" s="11">
        <v>322000</v>
      </c>
      <c r="K7661" s="11" t="s">
        <v>995</v>
      </c>
      <c r="L7661" s="11">
        <v>12.645809999999999</v>
      </c>
      <c r="M7661" s="12">
        <f t="shared" si="322"/>
        <v>505.83239999999995</v>
      </c>
      <c r="N7661">
        <f t="shared" si="323"/>
        <v>12</v>
      </c>
      <c r="O7661">
        <v>8</v>
      </c>
    </row>
    <row r="7662" spans="1:15" x14ac:dyDescent="0.25">
      <c r="A7662" t="s">
        <v>86</v>
      </c>
      <c r="B7662" t="s">
        <v>553</v>
      </c>
      <c r="C7662" t="s">
        <v>14</v>
      </c>
      <c r="D7662" s="8">
        <v>45516</v>
      </c>
      <c r="E7662" s="9">
        <v>535</v>
      </c>
      <c r="F7662" t="s">
        <v>104</v>
      </c>
      <c r="G7662" s="9">
        <v>3580230</v>
      </c>
      <c r="H7662" t="s">
        <v>32</v>
      </c>
      <c r="I7662" s="14">
        <v>18</v>
      </c>
      <c r="J7662" s="11">
        <v>322001</v>
      </c>
      <c r="K7662" s="11" t="s">
        <v>1000</v>
      </c>
      <c r="L7662" s="11">
        <v>36.695520000000002</v>
      </c>
      <c r="M7662" s="12">
        <f t="shared" si="322"/>
        <v>660.51936000000001</v>
      </c>
      <c r="N7662">
        <f t="shared" si="323"/>
        <v>12</v>
      </c>
      <c r="O7662">
        <v>8</v>
      </c>
    </row>
    <row r="7663" spans="1:15" x14ac:dyDescent="0.25">
      <c r="A7663" t="s">
        <v>86</v>
      </c>
      <c r="B7663" t="s">
        <v>553</v>
      </c>
      <c r="C7663" t="s">
        <v>14</v>
      </c>
      <c r="D7663" s="8">
        <v>45516</v>
      </c>
      <c r="E7663" s="9">
        <v>535</v>
      </c>
      <c r="F7663" t="s">
        <v>104</v>
      </c>
      <c r="G7663" s="9">
        <v>3580595</v>
      </c>
      <c r="H7663" t="s">
        <v>23</v>
      </c>
      <c r="I7663" s="14">
        <v>29</v>
      </c>
      <c r="J7663" s="11">
        <v>322100</v>
      </c>
      <c r="K7663" s="11" t="s">
        <v>986</v>
      </c>
      <c r="L7663" s="11">
        <v>18.065520000000003</v>
      </c>
      <c r="M7663" s="12">
        <f t="shared" si="322"/>
        <v>523.90008000000012</v>
      </c>
      <c r="N7663">
        <f t="shared" si="323"/>
        <v>12</v>
      </c>
      <c r="O7663">
        <v>8</v>
      </c>
    </row>
    <row r="7664" spans="1:15" x14ac:dyDescent="0.25">
      <c r="A7664" t="s">
        <v>86</v>
      </c>
      <c r="B7664" t="s">
        <v>553</v>
      </c>
      <c r="C7664" t="s">
        <v>14</v>
      </c>
      <c r="D7664" s="8">
        <v>45516</v>
      </c>
      <c r="E7664" s="9">
        <v>535</v>
      </c>
      <c r="F7664" t="s">
        <v>104</v>
      </c>
      <c r="G7664" s="9">
        <v>3408152</v>
      </c>
      <c r="H7664" t="s">
        <v>46</v>
      </c>
      <c r="I7664" s="14">
        <v>58</v>
      </c>
      <c r="J7664" s="11">
        <v>324003</v>
      </c>
      <c r="K7664" s="11" t="s">
        <v>990</v>
      </c>
      <c r="L7664" s="11">
        <v>19.800018000000001</v>
      </c>
      <c r="M7664" s="12">
        <f t="shared" si="322"/>
        <v>1148.4010440000002</v>
      </c>
      <c r="N7664">
        <f t="shared" si="323"/>
        <v>12</v>
      </c>
      <c r="O7664">
        <v>8</v>
      </c>
    </row>
    <row r="7665" spans="1:15" x14ac:dyDescent="0.25">
      <c r="A7665" t="s">
        <v>86</v>
      </c>
      <c r="B7665" t="s">
        <v>553</v>
      </c>
      <c r="C7665" t="s">
        <v>14</v>
      </c>
      <c r="D7665" s="8">
        <v>45516</v>
      </c>
      <c r="E7665" s="9">
        <v>535</v>
      </c>
      <c r="F7665" t="s">
        <v>104</v>
      </c>
      <c r="G7665" s="9">
        <v>3565350</v>
      </c>
      <c r="H7665" t="s">
        <v>35</v>
      </c>
      <c r="I7665" s="14">
        <v>19</v>
      </c>
      <c r="J7665" s="11">
        <v>323900</v>
      </c>
      <c r="K7665" s="11" t="s">
        <v>987</v>
      </c>
      <c r="L7665" s="11">
        <v>12.645809999999999</v>
      </c>
      <c r="M7665" s="12">
        <f t="shared" si="322"/>
        <v>240.27038999999999</v>
      </c>
      <c r="N7665">
        <f t="shared" si="323"/>
        <v>12</v>
      </c>
      <c r="O7665">
        <v>8</v>
      </c>
    </row>
    <row r="7666" spans="1:15" x14ac:dyDescent="0.25">
      <c r="A7666" t="s">
        <v>86</v>
      </c>
      <c r="B7666" t="s">
        <v>553</v>
      </c>
      <c r="C7666" t="s">
        <v>14</v>
      </c>
      <c r="D7666" s="8">
        <v>45516</v>
      </c>
      <c r="E7666" s="9">
        <v>535</v>
      </c>
      <c r="F7666" t="s">
        <v>104</v>
      </c>
      <c r="G7666" s="9">
        <v>3565351</v>
      </c>
      <c r="H7666" t="s">
        <v>90</v>
      </c>
      <c r="I7666" s="14">
        <v>10</v>
      </c>
      <c r="J7666" s="11">
        <v>323103</v>
      </c>
      <c r="K7666" s="11" t="s">
        <v>992</v>
      </c>
      <c r="L7666" s="11">
        <v>12.645809999999999</v>
      </c>
      <c r="M7666" s="12">
        <f t="shared" si="322"/>
        <v>126.45809999999999</v>
      </c>
      <c r="N7666">
        <f t="shared" si="323"/>
        <v>12</v>
      </c>
      <c r="O7666">
        <v>8</v>
      </c>
    </row>
    <row r="7667" spans="1:15" x14ac:dyDescent="0.25">
      <c r="A7667" t="s">
        <v>86</v>
      </c>
      <c r="B7667" t="s">
        <v>553</v>
      </c>
      <c r="C7667" t="s">
        <v>14</v>
      </c>
      <c r="D7667" s="8">
        <v>45516</v>
      </c>
      <c r="E7667" s="9">
        <v>535</v>
      </c>
      <c r="F7667" t="s">
        <v>104</v>
      </c>
      <c r="G7667" s="9">
        <v>3566457</v>
      </c>
      <c r="H7667" t="s">
        <v>49</v>
      </c>
      <c r="I7667" s="14">
        <v>29</v>
      </c>
      <c r="J7667" s="11">
        <v>323004</v>
      </c>
      <c r="K7667" s="11" t="s">
        <v>996</v>
      </c>
      <c r="L7667" s="11">
        <v>12.645809999999999</v>
      </c>
      <c r="M7667" s="12">
        <f t="shared" si="322"/>
        <v>366.72848999999997</v>
      </c>
      <c r="N7667">
        <f t="shared" si="323"/>
        <v>12</v>
      </c>
      <c r="O7667">
        <v>8</v>
      </c>
    </row>
    <row r="7668" spans="1:15" x14ac:dyDescent="0.25">
      <c r="A7668" t="s">
        <v>86</v>
      </c>
      <c r="B7668" t="s">
        <v>553</v>
      </c>
      <c r="C7668" t="s">
        <v>14</v>
      </c>
      <c r="D7668" s="8">
        <v>45516</v>
      </c>
      <c r="E7668" s="9">
        <v>535</v>
      </c>
      <c r="F7668" t="s">
        <v>104</v>
      </c>
      <c r="G7668" s="9">
        <v>3584241</v>
      </c>
      <c r="H7668" t="s">
        <v>27</v>
      </c>
      <c r="I7668" s="14">
        <v>30</v>
      </c>
      <c r="J7668" s="11">
        <v>324903</v>
      </c>
      <c r="K7668" s="11" t="s">
        <v>1002</v>
      </c>
      <c r="L7668" s="11">
        <v>20.662344000000001</v>
      </c>
      <c r="M7668" s="12">
        <f t="shared" si="322"/>
        <v>619.87031999999999</v>
      </c>
      <c r="N7668">
        <f t="shared" si="323"/>
        <v>12</v>
      </c>
      <c r="O7668">
        <v>8</v>
      </c>
    </row>
    <row r="7669" spans="1:15" x14ac:dyDescent="0.25">
      <c r="A7669" t="s">
        <v>86</v>
      </c>
      <c r="B7669" t="s">
        <v>553</v>
      </c>
      <c r="C7669" t="s">
        <v>14</v>
      </c>
      <c r="D7669" s="8">
        <v>45516</v>
      </c>
      <c r="E7669" s="9">
        <v>536</v>
      </c>
      <c r="F7669" t="s">
        <v>105</v>
      </c>
      <c r="G7669" s="9">
        <v>3573961</v>
      </c>
      <c r="H7669" t="s">
        <v>377</v>
      </c>
      <c r="I7669" s="14">
        <v>-1</v>
      </c>
      <c r="J7669" s="11">
        <v>327903</v>
      </c>
      <c r="K7669" s="11" t="s">
        <v>1010</v>
      </c>
      <c r="L7669" s="11">
        <v>6774.5520000000006</v>
      </c>
      <c r="M7669" s="12">
        <f t="shared" si="322"/>
        <v>-6774.5520000000006</v>
      </c>
      <c r="N7669">
        <f t="shared" si="323"/>
        <v>12</v>
      </c>
      <c r="O7669">
        <v>8</v>
      </c>
    </row>
    <row r="7670" spans="1:15" x14ac:dyDescent="0.25">
      <c r="A7670" t="s">
        <v>86</v>
      </c>
      <c r="B7670" t="s">
        <v>553</v>
      </c>
      <c r="C7670" t="s">
        <v>14</v>
      </c>
      <c r="D7670" s="8">
        <v>45516</v>
      </c>
      <c r="E7670" s="9">
        <v>536</v>
      </c>
      <c r="F7670" t="s">
        <v>105</v>
      </c>
      <c r="G7670" s="9">
        <v>3573963</v>
      </c>
      <c r="H7670" t="s">
        <v>379</v>
      </c>
      <c r="I7670" s="14">
        <v>1</v>
      </c>
      <c r="J7670" s="11">
        <v>327901</v>
      </c>
      <c r="K7670" s="11" t="s">
        <v>1008</v>
      </c>
      <c r="L7670" s="11">
        <v>6774.5520000000006</v>
      </c>
      <c r="M7670" s="12">
        <f t="shared" si="322"/>
        <v>6774.5520000000006</v>
      </c>
      <c r="N7670">
        <f t="shared" si="323"/>
        <v>12</v>
      </c>
      <c r="O7670">
        <v>8</v>
      </c>
    </row>
    <row r="7671" spans="1:15" x14ac:dyDescent="0.25">
      <c r="A7671" t="s">
        <v>86</v>
      </c>
      <c r="B7671" t="s">
        <v>553</v>
      </c>
      <c r="C7671" t="s">
        <v>14</v>
      </c>
      <c r="D7671" s="8">
        <v>45516</v>
      </c>
      <c r="E7671" s="9">
        <v>536</v>
      </c>
      <c r="F7671" t="s">
        <v>105</v>
      </c>
      <c r="G7671" s="9">
        <v>3284683</v>
      </c>
      <c r="H7671" t="s">
        <v>18</v>
      </c>
      <c r="I7671" s="14">
        <v>6</v>
      </c>
      <c r="J7671" s="11">
        <v>320028</v>
      </c>
      <c r="K7671" s="11" t="s">
        <v>989</v>
      </c>
      <c r="L7671" s="11">
        <v>30.099959999999999</v>
      </c>
      <c r="M7671" s="12">
        <f t="shared" si="322"/>
        <v>180.59976</v>
      </c>
      <c r="N7671">
        <f t="shared" si="323"/>
        <v>12</v>
      </c>
      <c r="O7671">
        <v>8</v>
      </c>
    </row>
    <row r="7672" spans="1:15" x14ac:dyDescent="0.25">
      <c r="A7672" t="s">
        <v>86</v>
      </c>
      <c r="B7672" t="s">
        <v>553</v>
      </c>
      <c r="C7672" t="s">
        <v>14</v>
      </c>
      <c r="D7672" s="8">
        <v>45516</v>
      </c>
      <c r="E7672" s="9">
        <v>536</v>
      </c>
      <c r="F7672" t="s">
        <v>105</v>
      </c>
      <c r="G7672" s="9">
        <v>3352387</v>
      </c>
      <c r="H7672" t="s">
        <v>16</v>
      </c>
      <c r="I7672" s="14">
        <v>28</v>
      </c>
      <c r="J7672" s="11">
        <v>320023</v>
      </c>
      <c r="K7672" s="11" t="s">
        <v>993</v>
      </c>
      <c r="L7672" s="11">
        <v>39.743999999999993</v>
      </c>
      <c r="M7672" s="12">
        <f t="shared" si="322"/>
        <v>1112.8319999999999</v>
      </c>
      <c r="N7672">
        <f t="shared" si="323"/>
        <v>12</v>
      </c>
      <c r="O7672">
        <v>8</v>
      </c>
    </row>
    <row r="7673" spans="1:15" x14ac:dyDescent="0.25">
      <c r="A7673" t="s">
        <v>86</v>
      </c>
      <c r="B7673" t="s">
        <v>553</v>
      </c>
      <c r="C7673" t="s">
        <v>14</v>
      </c>
      <c r="D7673" s="8">
        <v>45516</v>
      </c>
      <c r="E7673" s="9">
        <v>536</v>
      </c>
      <c r="F7673" t="s">
        <v>105</v>
      </c>
      <c r="G7673" s="9">
        <v>3373113</v>
      </c>
      <c r="H7673" t="s">
        <v>17</v>
      </c>
      <c r="I7673" s="14">
        <v>119</v>
      </c>
      <c r="J7673" s="11">
        <v>320015</v>
      </c>
      <c r="K7673" s="11" t="s">
        <v>991</v>
      </c>
      <c r="L7673" s="11">
        <v>5.9841899999999999</v>
      </c>
      <c r="M7673" s="12">
        <f t="shared" si="322"/>
        <v>712.11860999999999</v>
      </c>
      <c r="N7673">
        <f t="shared" si="323"/>
        <v>12</v>
      </c>
      <c r="O7673">
        <v>8</v>
      </c>
    </row>
    <row r="7674" spans="1:15" x14ac:dyDescent="0.25">
      <c r="A7674" t="s">
        <v>86</v>
      </c>
      <c r="B7674" t="s">
        <v>553</v>
      </c>
      <c r="C7674" t="s">
        <v>14</v>
      </c>
      <c r="D7674" s="8">
        <v>45516</v>
      </c>
      <c r="E7674" s="9">
        <v>536</v>
      </c>
      <c r="F7674" t="s">
        <v>105</v>
      </c>
      <c r="G7674" s="9">
        <v>3384346</v>
      </c>
      <c r="H7674" t="s">
        <v>19</v>
      </c>
      <c r="I7674" s="14">
        <v>6</v>
      </c>
      <c r="J7674" s="11">
        <v>320118</v>
      </c>
      <c r="K7674" s="11" t="s">
        <v>997</v>
      </c>
      <c r="L7674" s="11">
        <v>37.949940000000005</v>
      </c>
      <c r="M7674" s="12">
        <f t="shared" si="322"/>
        <v>227.69964000000004</v>
      </c>
      <c r="N7674">
        <f t="shared" si="323"/>
        <v>12</v>
      </c>
      <c r="O7674">
        <v>8</v>
      </c>
    </row>
    <row r="7675" spans="1:15" x14ac:dyDescent="0.25">
      <c r="A7675" t="s">
        <v>86</v>
      </c>
      <c r="B7675" t="s">
        <v>553</v>
      </c>
      <c r="C7675" t="s">
        <v>14</v>
      </c>
      <c r="D7675" s="8">
        <v>45516</v>
      </c>
      <c r="E7675" s="9">
        <v>536</v>
      </c>
      <c r="F7675" t="s">
        <v>105</v>
      </c>
      <c r="G7675" s="9">
        <v>3384347</v>
      </c>
      <c r="H7675" t="s">
        <v>20</v>
      </c>
      <c r="I7675" s="14">
        <v>22</v>
      </c>
      <c r="J7675" s="11">
        <v>320107</v>
      </c>
      <c r="K7675" s="11" t="s">
        <v>998</v>
      </c>
      <c r="L7675" s="11">
        <v>5.7200040000000012</v>
      </c>
      <c r="M7675" s="12">
        <f t="shared" si="322"/>
        <v>125.84008800000002</v>
      </c>
      <c r="N7675">
        <f t="shared" si="323"/>
        <v>12</v>
      </c>
      <c r="O7675">
        <v>8</v>
      </c>
    </row>
    <row r="7676" spans="1:15" x14ac:dyDescent="0.25">
      <c r="A7676" t="s">
        <v>86</v>
      </c>
      <c r="B7676" t="s">
        <v>553</v>
      </c>
      <c r="C7676" t="s">
        <v>14</v>
      </c>
      <c r="D7676" s="8">
        <v>45516</v>
      </c>
      <c r="E7676" s="9">
        <v>536</v>
      </c>
      <c r="F7676" t="s">
        <v>105</v>
      </c>
      <c r="G7676" s="9">
        <v>3564666</v>
      </c>
      <c r="H7676" t="s">
        <v>21</v>
      </c>
      <c r="I7676" s="14">
        <v>6</v>
      </c>
      <c r="J7676" s="11">
        <v>320100</v>
      </c>
      <c r="K7676" s="11" t="s">
        <v>994</v>
      </c>
      <c r="L7676" s="11">
        <v>20.323620000000002</v>
      </c>
      <c r="M7676" s="12">
        <f t="shared" si="322"/>
        <v>121.94172</v>
      </c>
      <c r="N7676">
        <f t="shared" si="323"/>
        <v>12</v>
      </c>
      <c r="O7676">
        <v>8</v>
      </c>
    </row>
    <row r="7677" spans="1:15" x14ac:dyDescent="0.25">
      <c r="A7677" t="s">
        <v>86</v>
      </c>
      <c r="B7677" t="s">
        <v>553</v>
      </c>
      <c r="C7677" t="s">
        <v>14</v>
      </c>
      <c r="D7677" s="8">
        <v>45516</v>
      </c>
      <c r="E7677" s="9">
        <v>536</v>
      </c>
      <c r="F7677" t="s">
        <v>105</v>
      </c>
      <c r="G7677" s="9">
        <v>3564667</v>
      </c>
      <c r="H7677" t="s">
        <v>22</v>
      </c>
      <c r="I7677" s="14">
        <v>11</v>
      </c>
      <c r="J7677" s="11">
        <v>320400</v>
      </c>
      <c r="K7677" s="11" t="s">
        <v>999</v>
      </c>
      <c r="L7677" s="11">
        <v>20.323620000000002</v>
      </c>
      <c r="M7677" s="12">
        <f t="shared" si="322"/>
        <v>223.55982000000003</v>
      </c>
      <c r="N7677">
        <f t="shared" si="323"/>
        <v>12</v>
      </c>
      <c r="O7677">
        <v>8</v>
      </c>
    </row>
    <row r="7678" spans="1:15" x14ac:dyDescent="0.25">
      <c r="A7678" t="s">
        <v>86</v>
      </c>
      <c r="B7678" t="s">
        <v>553</v>
      </c>
      <c r="C7678" t="s">
        <v>14</v>
      </c>
      <c r="D7678" s="8">
        <v>45516</v>
      </c>
      <c r="E7678" s="9">
        <v>536</v>
      </c>
      <c r="F7678" t="s">
        <v>105</v>
      </c>
      <c r="G7678" s="9">
        <v>3572153</v>
      </c>
      <c r="H7678" t="s">
        <v>345</v>
      </c>
      <c r="I7678" s="14">
        <v>6</v>
      </c>
      <c r="J7678" s="11">
        <v>320120</v>
      </c>
      <c r="K7678" s="11" t="s">
        <v>988</v>
      </c>
      <c r="L7678" s="11">
        <v>30.099959999999999</v>
      </c>
      <c r="M7678" s="12">
        <f t="shared" si="322"/>
        <v>180.59976</v>
      </c>
      <c r="N7678">
        <f t="shared" si="323"/>
        <v>12</v>
      </c>
      <c r="O7678">
        <v>8</v>
      </c>
    </row>
    <row r="7679" spans="1:15" x14ac:dyDescent="0.25">
      <c r="A7679" t="s">
        <v>86</v>
      </c>
      <c r="B7679" t="s">
        <v>553</v>
      </c>
      <c r="C7679" t="s">
        <v>14</v>
      </c>
      <c r="D7679" s="8">
        <v>45516</v>
      </c>
      <c r="E7679" s="9">
        <v>536</v>
      </c>
      <c r="F7679" t="s">
        <v>105</v>
      </c>
      <c r="G7679" s="9">
        <v>3584240</v>
      </c>
      <c r="H7679" t="s">
        <v>26</v>
      </c>
      <c r="I7679" s="14">
        <v>42</v>
      </c>
      <c r="J7679" s="11">
        <v>320926</v>
      </c>
      <c r="K7679" s="11" t="s">
        <v>1001</v>
      </c>
      <c r="L7679" s="11">
        <v>5.9841899999999999</v>
      </c>
      <c r="M7679" s="12">
        <f t="shared" si="322"/>
        <v>251.33598000000001</v>
      </c>
      <c r="N7679">
        <f t="shared" si="323"/>
        <v>12</v>
      </c>
      <c r="O7679">
        <v>8</v>
      </c>
    </row>
    <row r="7680" spans="1:15" x14ac:dyDescent="0.25">
      <c r="A7680" t="s">
        <v>86</v>
      </c>
      <c r="B7680" t="s">
        <v>553</v>
      </c>
      <c r="C7680" t="s">
        <v>14</v>
      </c>
      <c r="D7680" s="8">
        <v>45516</v>
      </c>
      <c r="E7680" s="9">
        <v>536</v>
      </c>
      <c r="F7680" t="s">
        <v>105</v>
      </c>
      <c r="G7680" s="9">
        <v>3568860</v>
      </c>
      <c r="H7680" t="s">
        <v>41</v>
      </c>
      <c r="I7680" s="14">
        <v>14</v>
      </c>
      <c r="J7680" s="11">
        <v>322000</v>
      </c>
      <c r="K7680" s="11" t="s">
        <v>995</v>
      </c>
      <c r="L7680" s="11">
        <v>12.645809999999999</v>
      </c>
      <c r="M7680" s="12">
        <f t="shared" si="322"/>
        <v>177.04133999999999</v>
      </c>
      <c r="N7680">
        <f t="shared" si="323"/>
        <v>12</v>
      </c>
      <c r="O7680">
        <v>8</v>
      </c>
    </row>
    <row r="7681" spans="1:15" x14ac:dyDescent="0.25">
      <c r="A7681" t="s">
        <v>86</v>
      </c>
      <c r="B7681" t="s">
        <v>553</v>
      </c>
      <c r="C7681" t="s">
        <v>14</v>
      </c>
      <c r="D7681" s="8">
        <v>45516</v>
      </c>
      <c r="E7681" s="9">
        <v>536</v>
      </c>
      <c r="F7681" t="s">
        <v>105</v>
      </c>
      <c r="G7681" s="9">
        <v>3580230</v>
      </c>
      <c r="H7681" t="s">
        <v>32</v>
      </c>
      <c r="I7681" s="14">
        <v>7</v>
      </c>
      <c r="J7681" s="11">
        <v>322001</v>
      </c>
      <c r="K7681" s="11" t="s">
        <v>1000</v>
      </c>
      <c r="L7681" s="11">
        <v>36.695520000000002</v>
      </c>
      <c r="M7681" s="12">
        <f t="shared" si="322"/>
        <v>256.86864000000003</v>
      </c>
      <c r="N7681">
        <f t="shared" si="323"/>
        <v>12</v>
      </c>
      <c r="O7681">
        <v>8</v>
      </c>
    </row>
    <row r="7682" spans="1:15" x14ac:dyDescent="0.25">
      <c r="A7682" t="s">
        <v>86</v>
      </c>
      <c r="B7682" t="s">
        <v>553</v>
      </c>
      <c r="C7682" t="s">
        <v>14</v>
      </c>
      <c r="D7682" s="8">
        <v>45516</v>
      </c>
      <c r="E7682" s="9">
        <v>536</v>
      </c>
      <c r="F7682" t="s">
        <v>105</v>
      </c>
      <c r="G7682" s="9">
        <v>3580595</v>
      </c>
      <c r="H7682" t="s">
        <v>23</v>
      </c>
      <c r="I7682" s="14">
        <v>5</v>
      </c>
      <c r="J7682" s="11">
        <v>322100</v>
      </c>
      <c r="K7682" s="11" t="s">
        <v>986</v>
      </c>
      <c r="L7682" s="11">
        <v>18.065520000000003</v>
      </c>
      <c r="M7682" s="12">
        <f t="shared" si="322"/>
        <v>90.327600000000018</v>
      </c>
      <c r="N7682">
        <f t="shared" si="323"/>
        <v>12</v>
      </c>
      <c r="O7682">
        <v>8</v>
      </c>
    </row>
    <row r="7683" spans="1:15" x14ac:dyDescent="0.25">
      <c r="A7683" t="s">
        <v>86</v>
      </c>
      <c r="B7683" t="s">
        <v>553</v>
      </c>
      <c r="C7683" t="s">
        <v>14</v>
      </c>
      <c r="D7683" s="8">
        <v>45516</v>
      </c>
      <c r="E7683" s="9">
        <v>536</v>
      </c>
      <c r="F7683" t="s">
        <v>105</v>
      </c>
      <c r="G7683" s="9">
        <v>3408152</v>
      </c>
      <c r="H7683" t="s">
        <v>46</v>
      </c>
      <c r="I7683" s="14">
        <v>30</v>
      </c>
      <c r="J7683" s="11">
        <v>324003</v>
      </c>
      <c r="K7683" s="11" t="s">
        <v>990</v>
      </c>
      <c r="L7683" s="11">
        <v>19.800018000000001</v>
      </c>
      <c r="M7683" s="12">
        <f t="shared" si="322"/>
        <v>594.00054</v>
      </c>
      <c r="N7683">
        <f t="shared" si="323"/>
        <v>12</v>
      </c>
      <c r="O7683">
        <v>8</v>
      </c>
    </row>
    <row r="7684" spans="1:15" x14ac:dyDescent="0.25">
      <c r="A7684" t="s">
        <v>86</v>
      </c>
      <c r="B7684" t="s">
        <v>553</v>
      </c>
      <c r="C7684" t="s">
        <v>14</v>
      </c>
      <c r="D7684" s="8">
        <v>45516</v>
      </c>
      <c r="E7684" s="9">
        <v>536</v>
      </c>
      <c r="F7684" t="s">
        <v>105</v>
      </c>
      <c r="G7684" s="9">
        <v>3565350</v>
      </c>
      <c r="H7684" t="s">
        <v>35</v>
      </c>
      <c r="I7684" s="14">
        <v>16</v>
      </c>
      <c r="J7684" s="11">
        <v>323900</v>
      </c>
      <c r="K7684" s="11" t="s">
        <v>987</v>
      </c>
      <c r="L7684" s="11">
        <v>12.645809999999999</v>
      </c>
      <c r="M7684" s="12">
        <f t="shared" si="322"/>
        <v>202.33295999999999</v>
      </c>
      <c r="N7684">
        <f t="shared" si="323"/>
        <v>12</v>
      </c>
      <c r="O7684">
        <v>8</v>
      </c>
    </row>
    <row r="7685" spans="1:15" x14ac:dyDescent="0.25">
      <c r="A7685" t="s">
        <v>86</v>
      </c>
      <c r="B7685" t="s">
        <v>553</v>
      </c>
      <c r="C7685" t="s">
        <v>14</v>
      </c>
      <c r="D7685" s="8">
        <v>45516</v>
      </c>
      <c r="E7685" s="9">
        <v>536</v>
      </c>
      <c r="F7685" t="s">
        <v>105</v>
      </c>
      <c r="G7685" s="9">
        <v>3565351</v>
      </c>
      <c r="H7685" t="s">
        <v>90</v>
      </c>
      <c r="I7685" s="14">
        <v>4</v>
      </c>
      <c r="J7685" s="11">
        <v>323103</v>
      </c>
      <c r="K7685" s="11" t="s">
        <v>992</v>
      </c>
      <c r="L7685" s="11">
        <v>12.645809999999999</v>
      </c>
      <c r="M7685" s="12">
        <f t="shared" si="322"/>
        <v>50.583239999999996</v>
      </c>
      <c r="N7685">
        <f t="shared" si="323"/>
        <v>12</v>
      </c>
      <c r="O7685">
        <v>8</v>
      </c>
    </row>
    <row r="7686" spans="1:15" x14ac:dyDescent="0.25">
      <c r="A7686" t="s">
        <v>86</v>
      </c>
      <c r="B7686" t="s">
        <v>553</v>
      </c>
      <c r="C7686" t="s">
        <v>14</v>
      </c>
      <c r="D7686" s="8">
        <v>45516</v>
      </c>
      <c r="E7686" s="9">
        <v>536</v>
      </c>
      <c r="F7686" t="s">
        <v>105</v>
      </c>
      <c r="G7686" s="9">
        <v>3566457</v>
      </c>
      <c r="H7686" t="s">
        <v>49</v>
      </c>
      <c r="I7686" s="14">
        <v>8</v>
      </c>
      <c r="J7686" s="11">
        <v>323004</v>
      </c>
      <c r="K7686" s="11" t="s">
        <v>996</v>
      </c>
      <c r="L7686" s="11">
        <v>12.645809999999999</v>
      </c>
      <c r="M7686" s="12">
        <f t="shared" si="322"/>
        <v>101.16647999999999</v>
      </c>
      <c r="N7686">
        <f t="shared" si="323"/>
        <v>12</v>
      </c>
      <c r="O7686">
        <v>8</v>
      </c>
    </row>
    <row r="7687" spans="1:15" x14ac:dyDescent="0.25">
      <c r="A7687" t="s">
        <v>86</v>
      </c>
      <c r="B7687" t="s">
        <v>553</v>
      </c>
      <c r="C7687" t="s">
        <v>14</v>
      </c>
      <c r="D7687" s="8">
        <v>45516</v>
      </c>
      <c r="E7687" s="9">
        <v>536</v>
      </c>
      <c r="F7687" t="s">
        <v>105</v>
      </c>
      <c r="G7687" s="9">
        <v>3584241</v>
      </c>
      <c r="H7687" t="s">
        <v>27</v>
      </c>
      <c r="I7687" s="14">
        <v>10</v>
      </c>
      <c r="J7687" s="11">
        <v>324903</v>
      </c>
      <c r="K7687" s="11" t="s">
        <v>1002</v>
      </c>
      <c r="L7687" s="11">
        <v>20.662344000000001</v>
      </c>
      <c r="M7687" s="12">
        <f t="shared" si="322"/>
        <v>206.62344000000002</v>
      </c>
      <c r="N7687">
        <f t="shared" si="323"/>
        <v>12</v>
      </c>
      <c r="O7687">
        <v>8</v>
      </c>
    </row>
    <row r="7688" spans="1:15" x14ac:dyDescent="0.25">
      <c r="A7688" t="s">
        <v>13</v>
      </c>
      <c r="B7688" t="s">
        <v>553</v>
      </c>
      <c r="C7688" t="s">
        <v>14</v>
      </c>
      <c r="D7688" s="8">
        <v>45516</v>
      </c>
      <c r="E7688" s="9">
        <v>537</v>
      </c>
      <c r="F7688" t="s">
        <v>30</v>
      </c>
      <c r="G7688" s="9">
        <v>3573960</v>
      </c>
      <c r="H7688" t="s">
        <v>376</v>
      </c>
      <c r="I7688" s="14">
        <v>12</v>
      </c>
      <c r="J7688" s="11">
        <v>327902</v>
      </c>
      <c r="K7688" s="11" t="s">
        <v>1009</v>
      </c>
      <c r="L7688" s="11">
        <v>6774.5520000000006</v>
      </c>
      <c r="M7688" s="12">
        <f t="shared" si="322"/>
        <v>81294.624000000011</v>
      </c>
      <c r="N7688">
        <f t="shared" si="323"/>
        <v>12</v>
      </c>
      <c r="O7688">
        <v>8</v>
      </c>
    </row>
    <row r="7689" spans="1:15" x14ac:dyDescent="0.25">
      <c r="A7689" t="s">
        <v>13</v>
      </c>
      <c r="B7689" t="s">
        <v>553</v>
      </c>
      <c r="C7689" t="s">
        <v>14</v>
      </c>
      <c r="D7689" s="8">
        <v>45516</v>
      </c>
      <c r="E7689" s="9">
        <v>537</v>
      </c>
      <c r="F7689" t="s">
        <v>30</v>
      </c>
      <c r="G7689" s="9">
        <v>3573961</v>
      </c>
      <c r="H7689" t="s">
        <v>377</v>
      </c>
      <c r="I7689" s="14">
        <v>60</v>
      </c>
      <c r="J7689" s="11">
        <v>327903</v>
      </c>
      <c r="K7689" s="11" t="s">
        <v>1010</v>
      </c>
      <c r="L7689" s="11">
        <v>6774.5520000000006</v>
      </c>
      <c r="M7689" s="12">
        <f t="shared" si="322"/>
        <v>406473.12000000005</v>
      </c>
      <c r="N7689">
        <f t="shared" si="323"/>
        <v>12</v>
      </c>
      <c r="O7689">
        <v>8</v>
      </c>
    </row>
    <row r="7690" spans="1:15" x14ac:dyDescent="0.25">
      <c r="A7690" t="s">
        <v>13</v>
      </c>
      <c r="B7690" t="s">
        <v>553</v>
      </c>
      <c r="C7690" t="s">
        <v>14</v>
      </c>
      <c r="D7690" s="8">
        <v>45516</v>
      </c>
      <c r="E7690" s="9">
        <v>537</v>
      </c>
      <c r="F7690" t="s">
        <v>30</v>
      </c>
      <c r="G7690" s="9">
        <v>3573962</v>
      </c>
      <c r="H7690" t="s">
        <v>378</v>
      </c>
      <c r="I7690" s="14">
        <v>40</v>
      </c>
      <c r="J7690" s="11">
        <v>327900</v>
      </c>
      <c r="K7690" s="11" t="s">
        <v>1007</v>
      </c>
      <c r="L7690" s="11">
        <v>6774.5520000000006</v>
      </c>
      <c r="M7690" s="12">
        <f t="shared" si="322"/>
        <v>270982.08</v>
      </c>
      <c r="N7690">
        <f t="shared" si="323"/>
        <v>12</v>
      </c>
      <c r="O7690">
        <v>8</v>
      </c>
    </row>
    <row r="7691" spans="1:15" x14ac:dyDescent="0.25">
      <c r="A7691" t="s">
        <v>13</v>
      </c>
      <c r="B7691" t="s">
        <v>553</v>
      </c>
      <c r="C7691" t="s">
        <v>14</v>
      </c>
      <c r="D7691" s="8">
        <v>45516</v>
      </c>
      <c r="E7691" s="9">
        <v>537</v>
      </c>
      <c r="F7691" t="s">
        <v>30</v>
      </c>
      <c r="G7691" s="9">
        <v>3573963</v>
      </c>
      <c r="H7691" t="s">
        <v>379</v>
      </c>
      <c r="I7691" s="14">
        <v>42</v>
      </c>
      <c r="J7691" s="11">
        <v>327901</v>
      </c>
      <c r="K7691" s="11" t="s">
        <v>1008</v>
      </c>
      <c r="L7691" s="11">
        <v>6774.5520000000006</v>
      </c>
      <c r="M7691" s="12">
        <f t="shared" si="322"/>
        <v>284531.18400000001</v>
      </c>
      <c r="N7691">
        <f t="shared" si="323"/>
        <v>12</v>
      </c>
      <c r="O7691">
        <v>8</v>
      </c>
    </row>
    <row r="7692" spans="1:15" x14ac:dyDescent="0.25">
      <c r="A7692" t="s">
        <v>13</v>
      </c>
      <c r="B7692" t="s">
        <v>553</v>
      </c>
      <c r="C7692" t="s">
        <v>14</v>
      </c>
      <c r="D7692" s="8">
        <v>45516</v>
      </c>
      <c r="E7692" s="9">
        <v>537</v>
      </c>
      <c r="F7692" t="s">
        <v>30</v>
      </c>
      <c r="G7692" s="9">
        <v>3284683</v>
      </c>
      <c r="H7692" t="s">
        <v>18</v>
      </c>
      <c r="I7692" s="14">
        <v>1</v>
      </c>
      <c r="J7692" s="11">
        <v>320028</v>
      </c>
      <c r="K7692" s="11" t="s">
        <v>989</v>
      </c>
      <c r="L7692" s="11">
        <v>30.099959999999999</v>
      </c>
      <c r="M7692" s="12">
        <f t="shared" si="322"/>
        <v>30.099959999999999</v>
      </c>
      <c r="N7692">
        <f t="shared" si="323"/>
        <v>12</v>
      </c>
      <c r="O7692">
        <v>8</v>
      </c>
    </row>
    <row r="7693" spans="1:15" x14ac:dyDescent="0.25">
      <c r="A7693" t="s">
        <v>13</v>
      </c>
      <c r="B7693" t="s">
        <v>553</v>
      </c>
      <c r="C7693" t="s">
        <v>14</v>
      </c>
      <c r="D7693" s="8">
        <v>45516</v>
      </c>
      <c r="E7693" s="9">
        <v>537</v>
      </c>
      <c r="F7693" t="s">
        <v>30</v>
      </c>
      <c r="G7693" s="9">
        <v>3352387</v>
      </c>
      <c r="H7693" t="s">
        <v>16</v>
      </c>
      <c r="I7693" s="14">
        <v>2</v>
      </c>
      <c r="J7693" s="11">
        <v>320023</v>
      </c>
      <c r="K7693" s="11" t="s">
        <v>993</v>
      </c>
      <c r="L7693" s="11">
        <v>39.743999999999993</v>
      </c>
      <c r="M7693" s="12">
        <f t="shared" si="322"/>
        <v>79.487999999999985</v>
      </c>
      <c r="N7693">
        <f t="shared" si="323"/>
        <v>12</v>
      </c>
      <c r="O7693">
        <v>8</v>
      </c>
    </row>
    <row r="7694" spans="1:15" x14ac:dyDescent="0.25">
      <c r="A7694" t="s">
        <v>13</v>
      </c>
      <c r="B7694" t="s">
        <v>553</v>
      </c>
      <c r="C7694" t="s">
        <v>14</v>
      </c>
      <c r="D7694" s="8">
        <v>45516</v>
      </c>
      <c r="E7694" s="9">
        <v>537</v>
      </c>
      <c r="F7694" t="s">
        <v>30</v>
      </c>
      <c r="G7694" s="9">
        <v>3373113</v>
      </c>
      <c r="H7694" t="s">
        <v>17</v>
      </c>
      <c r="I7694" s="14">
        <v>68</v>
      </c>
      <c r="J7694" s="11">
        <v>320015</v>
      </c>
      <c r="K7694" s="11" t="s">
        <v>991</v>
      </c>
      <c r="L7694" s="11">
        <v>5.9841899999999999</v>
      </c>
      <c r="M7694" s="12">
        <f t="shared" si="322"/>
        <v>406.92491999999999</v>
      </c>
      <c r="N7694">
        <f t="shared" si="323"/>
        <v>12</v>
      </c>
      <c r="O7694">
        <v>8</v>
      </c>
    </row>
    <row r="7695" spans="1:15" x14ac:dyDescent="0.25">
      <c r="A7695" t="s">
        <v>13</v>
      </c>
      <c r="B7695" t="s">
        <v>553</v>
      </c>
      <c r="C7695" t="s">
        <v>14</v>
      </c>
      <c r="D7695" s="8">
        <v>45516</v>
      </c>
      <c r="E7695" s="9">
        <v>537</v>
      </c>
      <c r="F7695" t="s">
        <v>30</v>
      </c>
      <c r="G7695" s="9">
        <v>3384346</v>
      </c>
      <c r="H7695" t="s">
        <v>19</v>
      </c>
      <c r="I7695" s="14">
        <v>1</v>
      </c>
      <c r="J7695" s="11">
        <v>320118</v>
      </c>
      <c r="K7695" s="11" t="s">
        <v>997</v>
      </c>
      <c r="L7695" s="11">
        <v>37.949940000000005</v>
      </c>
      <c r="M7695" s="12">
        <f t="shared" si="322"/>
        <v>37.949940000000005</v>
      </c>
      <c r="N7695">
        <f t="shared" si="323"/>
        <v>12</v>
      </c>
      <c r="O7695">
        <v>8</v>
      </c>
    </row>
    <row r="7696" spans="1:15" x14ac:dyDescent="0.25">
      <c r="A7696" t="s">
        <v>13</v>
      </c>
      <c r="B7696" t="s">
        <v>553</v>
      </c>
      <c r="C7696" t="s">
        <v>14</v>
      </c>
      <c r="D7696" s="8">
        <v>45516</v>
      </c>
      <c r="E7696" s="9">
        <v>537</v>
      </c>
      <c r="F7696" t="s">
        <v>30</v>
      </c>
      <c r="G7696" s="9">
        <v>3384347</v>
      </c>
      <c r="H7696" t="s">
        <v>20</v>
      </c>
      <c r="I7696" s="14">
        <v>79</v>
      </c>
      <c r="J7696" s="11">
        <v>320107</v>
      </c>
      <c r="K7696" s="11" t="s">
        <v>998</v>
      </c>
      <c r="L7696" s="11">
        <v>5.7200040000000012</v>
      </c>
      <c r="M7696" s="12">
        <f t="shared" si="322"/>
        <v>451.88031600000011</v>
      </c>
      <c r="N7696">
        <f t="shared" si="323"/>
        <v>12</v>
      </c>
      <c r="O7696">
        <v>8</v>
      </c>
    </row>
    <row r="7697" spans="1:15" x14ac:dyDescent="0.25">
      <c r="A7697" t="s">
        <v>13</v>
      </c>
      <c r="B7697" t="s">
        <v>553</v>
      </c>
      <c r="C7697" t="s">
        <v>14</v>
      </c>
      <c r="D7697" s="8">
        <v>45516</v>
      </c>
      <c r="E7697" s="9">
        <v>537</v>
      </c>
      <c r="F7697" t="s">
        <v>30</v>
      </c>
      <c r="G7697" s="9">
        <v>3538108</v>
      </c>
      <c r="H7697" t="s">
        <v>352</v>
      </c>
      <c r="I7697" s="14">
        <v>2</v>
      </c>
      <c r="J7697" s="11">
        <v>320925</v>
      </c>
      <c r="K7697" s="11" t="s">
        <v>1006</v>
      </c>
      <c r="L7697" s="11">
        <v>37949.94</v>
      </c>
      <c r="M7697" s="12">
        <f t="shared" si="322"/>
        <v>75899.88</v>
      </c>
      <c r="N7697">
        <f t="shared" si="323"/>
        <v>12</v>
      </c>
      <c r="O7697">
        <v>8</v>
      </c>
    </row>
    <row r="7698" spans="1:15" x14ac:dyDescent="0.25">
      <c r="A7698" t="s">
        <v>13</v>
      </c>
      <c r="B7698" t="s">
        <v>553</v>
      </c>
      <c r="C7698" t="s">
        <v>14</v>
      </c>
      <c r="D7698" s="8">
        <v>45516</v>
      </c>
      <c r="E7698" s="9">
        <v>537</v>
      </c>
      <c r="F7698" t="s">
        <v>30</v>
      </c>
      <c r="G7698" s="9">
        <v>3564666</v>
      </c>
      <c r="H7698" t="s">
        <v>21</v>
      </c>
      <c r="I7698" s="14">
        <v>8</v>
      </c>
      <c r="J7698" s="11">
        <v>320100</v>
      </c>
      <c r="K7698" s="11" t="s">
        <v>994</v>
      </c>
      <c r="L7698" s="11">
        <v>20.323620000000002</v>
      </c>
      <c r="M7698" s="12">
        <f t="shared" si="322"/>
        <v>162.58896000000001</v>
      </c>
      <c r="N7698">
        <f t="shared" si="323"/>
        <v>12</v>
      </c>
      <c r="O7698">
        <v>8</v>
      </c>
    </row>
    <row r="7699" spans="1:15" x14ac:dyDescent="0.25">
      <c r="A7699" t="s">
        <v>13</v>
      </c>
      <c r="B7699" t="s">
        <v>553</v>
      </c>
      <c r="C7699" t="s">
        <v>14</v>
      </c>
      <c r="D7699" s="8">
        <v>45516</v>
      </c>
      <c r="E7699" s="9">
        <v>537</v>
      </c>
      <c r="F7699" t="s">
        <v>30</v>
      </c>
      <c r="G7699" s="9">
        <v>3564667</v>
      </c>
      <c r="H7699" t="s">
        <v>22</v>
      </c>
      <c r="I7699" s="14">
        <v>1</v>
      </c>
      <c r="J7699" s="11">
        <v>320400</v>
      </c>
      <c r="K7699" s="11" t="s">
        <v>999</v>
      </c>
      <c r="L7699" s="11">
        <v>20.323620000000002</v>
      </c>
      <c r="M7699" s="12">
        <f t="shared" si="322"/>
        <v>20.323620000000002</v>
      </c>
      <c r="N7699">
        <f t="shared" si="323"/>
        <v>12</v>
      </c>
      <c r="O7699">
        <v>8</v>
      </c>
    </row>
    <row r="7700" spans="1:15" x14ac:dyDescent="0.25">
      <c r="A7700" t="s">
        <v>13</v>
      </c>
      <c r="B7700" t="s">
        <v>553</v>
      </c>
      <c r="C7700" t="s">
        <v>14</v>
      </c>
      <c r="D7700" s="8">
        <v>45516</v>
      </c>
      <c r="E7700" s="9">
        <v>537</v>
      </c>
      <c r="F7700" t="s">
        <v>30</v>
      </c>
      <c r="G7700" s="9">
        <v>3572153</v>
      </c>
      <c r="H7700" t="s">
        <v>345</v>
      </c>
      <c r="I7700" s="14">
        <v>5</v>
      </c>
      <c r="J7700" s="11">
        <v>320120</v>
      </c>
      <c r="K7700" s="11" t="s">
        <v>988</v>
      </c>
      <c r="L7700" s="11">
        <v>30.099959999999999</v>
      </c>
      <c r="M7700" s="12">
        <f t="shared" si="322"/>
        <v>150.49979999999999</v>
      </c>
      <c r="N7700">
        <f t="shared" si="323"/>
        <v>12</v>
      </c>
      <c r="O7700">
        <v>8</v>
      </c>
    </row>
    <row r="7701" spans="1:15" x14ac:dyDescent="0.25">
      <c r="A7701" t="s">
        <v>13</v>
      </c>
      <c r="B7701" t="s">
        <v>553</v>
      </c>
      <c r="C7701" t="s">
        <v>14</v>
      </c>
      <c r="D7701" s="8">
        <v>45516</v>
      </c>
      <c r="E7701" s="9">
        <v>537</v>
      </c>
      <c r="F7701" t="s">
        <v>30</v>
      </c>
      <c r="G7701" s="9">
        <v>3584240</v>
      </c>
      <c r="H7701" t="s">
        <v>26</v>
      </c>
      <c r="I7701" s="14">
        <v>50</v>
      </c>
      <c r="J7701" s="11">
        <v>320926</v>
      </c>
      <c r="K7701" s="11" t="s">
        <v>1001</v>
      </c>
      <c r="L7701" s="11">
        <v>5.9841899999999999</v>
      </c>
      <c r="M7701" s="12">
        <f t="shared" si="322"/>
        <v>299.20949999999999</v>
      </c>
      <c r="N7701">
        <f t="shared" si="323"/>
        <v>12</v>
      </c>
      <c r="O7701">
        <v>8</v>
      </c>
    </row>
    <row r="7702" spans="1:15" x14ac:dyDescent="0.25">
      <c r="A7702" t="s">
        <v>13</v>
      </c>
      <c r="B7702" t="s">
        <v>553</v>
      </c>
      <c r="C7702" t="s">
        <v>14</v>
      </c>
      <c r="D7702" s="8">
        <v>45516</v>
      </c>
      <c r="E7702" s="9">
        <v>537</v>
      </c>
      <c r="F7702" t="s">
        <v>30</v>
      </c>
      <c r="G7702" s="9">
        <v>3568860</v>
      </c>
      <c r="H7702" t="s">
        <v>41</v>
      </c>
      <c r="I7702" s="14">
        <v>20</v>
      </c>
      <c r="J7702" s="11">
        <v>322000</v>
      </c>
      <c r="K7702" s="11" t="s">
        <v>995</v>
      </c>
      <c r="L7702" s="11">
        <v>12.645809999999999</v>
      </c>
      <c r="M7702" s="12">
        <f t="shared" si="322"/>
        <v>252.91619999999998</v>
      </c>
      <c r="N7702">
        <f t="shared" si="323"/>
        <v>12</v>
      </c>
      <c r="O7702">
        <v>8</v>
      </c>
    </row>
    <row r="7703" spans="1:15" x14ac:dyDescent="0.25">
      <c r="A7703" t="s">
        <v>13</v>
      </c>
      <c r="B7703" t="s">
        <v>553</v>
      </c>
      <c r="C7703" t="s">
        <v>14</v>
      </c>
      <c r="D7703" s="8">
        <v>45516</v>
      </c>
      <c r="E7703" s="9">
        <v>537</v>
      </c>
      <c r="F7703" t="s">
        <v>30</v>
      </c>
      <c r="G7703" s="9">
        <v>3580230</v>
      </c>
      <c r="H7703" t="s">
        <v>32</v>
      </c>
      <c r="I7703" s="14">
        <v>11</v>
      </c>
      <c r="J7703" s="11">
        <v>322001</v>
      </c>
      <c r="K7703" s="11" t="s">
        <v>1000</v>
      </c>
      <c r="L7703" s="11">
        <v>36.695520000000002</v>
      </c>
      <c r="M7703" s="12">
        <f t="shared" si="322"/>
        <v>403.65072000000004</v>
      </c>
      <c r="N7703">
        <f t="shared" si="323"/>
        <v>12</v>
      </c>
      <c r="O7703">
        <v>8</v>
      </c>
    </row>
    <row r="7704" spans="1:15" x14ac:dyDescent="0.25">
      <c r="A7704" t="s">
        <v>13</v>
      </c>
      <c r="B7704" t="s">
        <v>553</v>
      </c>
      <c r="C7704" t="s">
        <v>14</v>
      </c>
      <c r="D7704" s="8">
        <v>45516</v>
      </c>
      <c r="E7704" s="9">
        <v>537</v>
      </c>
      <c r="F7704" t="s">
        <v>30</v>
      </c>
      <c r="G7704" s="9">
        <v>3580595</v>
      </c>
      <c r="H7704" t="s">
        <v>23</v>
      </c>
      <c r="I7704" s="14">
        <v>6</v>
      </c>
      <c r="J7704" s="11">
        <v>322100</v>
      </c>
      <c r="K7704" s="11" t="s">
        <v>986</v>
      </c>
      <c r="L7704" s="11">
        <v>18.065520000000003</v>
      </c>
      <c r="M7704" s="12">
        <f t="shared" si="322"/>
        <v>108.39312000000001</v>
      </c>
      <c r="N7704">
        <f t="shared" si="323"/>
        <v>12</v>
      </c>
      <c r="O7704">
        <v>8</v>
      </c>
    </row>
    <row r="7705" spans="1:15" x14ac:dyDescent="0.25">
      <c r="A7705" t="s">
        <v>13</v>
      </c>
      <c r="B7705" t="s">
        <v>553</v>
      </c>
      <c r="C7705" t="s">
        <v>14</v>
      </c>
      <c r="D7705" s="8">
        <v>45516</v>
      </c>
      <c r="E7705" s="9">
        <v>537</v>
      </c>
      <c r="F7705" t="s">
        <v>30</v>
      </c>
      <c r="G7705" s="9">
        <v>3408152</v>
      </c>
      <c r="H7705" t="s">
        <v>46</v>
      </c>
      <c r="I7705" s="14">
        <v>13</v>
      </c>
      <c r="J7705" s="11">
        <v>324003</v>
      </c>
      <c r="K7705" s="11" t="s">
        <v>990</v>
      </c>
      <c r="L7705" s="11">
        <v>19.800018000000001</v>
      </c>
      <c r="M7705" s="12">
        <f t="shared" si="322"/>
        <v>257.40023400000001</v>
      </c>
      <c r="N7705">
        <f t="shared" si="323"/>
        <v>12</v>
      </c>
      <c r="O7705">
        <v>8</v>
      </c>
    </row>
    <row r="7706" spans="1:15" x14ac:dyDescent="0.25">
      <c r="A7706" t="s">
        <v>13</v>
      </c>
      <c r="B7706" t="s">
        <v>553</v>
      </c>
      <c r="C7706" t="s">
        <v>14</v>
      </c>
      <c r="D7706" s="8">
        <v>45516</v>
      </c>
      <c r="E7706" s="9">
        <v>537</v>
      </c>
      <c r="F7706" t="s">
        <v>30</v>
      </c>
      <c r="G7706" s="9">
        <v>3565350</v>
      </c>
      <c r="H7706" t="s">
        <v>35</v>
      </c>
      <c r="I7706" s="14">
        <v>13</v>
      </c>
      <c r="J7706" s="11">
        <v>323900</v>
      </c>
      <c r="K7706" s="11" t="s">
        <v>987</v>
      </c>
      <c r="L7706" s="11">
        <v>12.645809999999999</v>
      </c>
      <c r="M7706" s="12">
        <f t="shared" si="322"/>
        <v>164.39552999999998</v>
      </c>
      <c r="N7706">
        <f t="shared" si="323"/>
        <v>12</v>
      </c>
      <c r="O7706">
        <v>8</v>
      </c>
    </row>
    <row r="7707" spans="1:15" x14ac:dyDescent="0.25">
      <c r="A7707" t="s">
        <v>13</v>
      </c>
      <c r="B7707" t="s">
        <v>553</v>
      </c>
      <c r="C7707" t="s">
        <v>14</v>
      </c>
      <c r="D7707" s="8">
        <v>45516</v>
      </c>
      <c r="E7707" s="9">
        <v>537</v>
      </c>
      <c r="F7707" t="s">
        <v>30</v>
      </c>
      <c r="G7707" s="9">
        <v>3566457</v>
      </c>
      <c r="H7707" t="s">
        <v>49</v>
      </c>
      <c r="I7707" s="14">
        <v>11</v>
      </c>
      <c r="J7707" s="11">
        <v>323004</v>
      </c>
      <c r="K7707" s="11" t="s">
        <v>996</v>
      </c>
      <c r="L7707" s="11">
        <v>12.645809999999999</v>
      </c>
      <c r="M7707" s="12">
        <f t="shared" si="322"/>
        <v>139.10390999999998</v>
      </c>
      <c r="N7707">
        <f t="shared" si="323"/>
        <v>12</v>
      </c>
      <c r="O7707">
        <v>8</v>
      </c>
    </row>
    <row r="7708" spans="1:15" x14ac:dyDescent="0.25">
      <c r="A7708" t="s">
        <v>13</v>
      </c>
      <c r="B7708" t="s">
        <v>553</v>
      </c>
      <c r="C7708" t="s">
        <v>14</v>
      </c>
      <c r="D7708" s="8">
        <v>45516</v>
      </c>
      <c r="E7708" s="9">
        <v>537</v>
      </c>
      <c r="F7708" t="s">
        <v>30</v>
      </c>
      <c r="G7708" s="9">
        <v>3584241</v>
      </c>
      <c r="H7708" t="s">
        <v>27</v>
      </c>
      <c r="I7708" s="14">
        <v>20</v>
      </c>
      <c r="J7708" s="11">
        <v>324903</v>
      </c>
      <c r="K7708" s="11" t="s">
        <v>1002</v>
      </c>
      <c r="L7708" s="11">
        <v>20.662344000000001</v>
      </c>
      <c r="M7708" s="12">
        <f t="shared" si="322"/>
        <v>413.24688000000003</v>
      </c>
      <c r="N7708">
        <f t="shared" si="323"/>
        <v>12</v>
      </c>
      <c r="O7708">
        <v>8</v>
      </c>
    </row>
    <row r="7709" spans="1:15" x14ac:dyDescent="0.25">
      <c r="A7709" t="s">
        <v>369</v>
      </c>
      <c r="B7709" t="s">
        <v>553</v>
      </c>
      <c r="C7709" t="s">
        <v>14</v>
      </c>
      <c r="D7709" s="8">
        <v>45516</v>
      </c>
      <c r="E7709" s="9">
        <v>538</v>
      </c>
      <c r="F7709" t="s">
        <v>295</v>
      </c>
      <c r="G7709" s="9">
        <v>3573960</v>
      </c>
      <c r="H7709" t="s">
        <v>376</v>
      </c>
      <c r="I7709" s="14">
        <v>1</v>
      </c>
      <c r="J7709" s="11">
        <v>327902</v>
      </c>
      <c r="K7709" s="11" t="s">
        <v>1009</v>
      </c>
      <c r="L7709" s="11">
        <v>6774.5520000000006</v>
      </c>
      <c r="M7709" s="12">
        <f t="shared" si="322"/>
        <v>6774.5520000000006</v>
      </c>
      <c r="N7709">
        <f t="shared" si="323"/>
        <v>12</v>
      </c>
      <c r="O7709">
        <v>8</v>
      </c>
    </row>
    <row r="7710" spans="1:15" x14ac:dyDescent="0.25">
      <c r="A7710" t="s">
        <v>369</v>
      </c>
      <c r="B7710" t="s">
        <v>553</v>
      </c>
      <c r="C7710" t="s">
        <v>14</v>
      </c>
      <c r="D7710" s="8">
        <v>45516</v>
      </c>
      <c r="E7710" s="9">
        <v>538</v>
      </c>
      <c r="F7710" t="s">
        <v>295</v>
      </c>
      <c r="G7710" s="9">
        <v>3573961</v>
      </c>
      <c r="H7710" t="s">
        <v>377</v>
      </c>
      <c r="I7710" s="14">
        <v>-53</v>
      </c>
      <c r="J7710" s="11">
        <v>327903</v>
      </c>
      <c r="K7710" s="11" t="s">
        <v>1010</v>
      </c>
      <c r="L7710" s="11">
        <v>6774.5520000000006</v>
      </c>
      <c r="M7710" s="12">
        <f t="shared" si="322"/>
        <v>-359051.25600000005</v>
      </c>
      <c r="N7710">
        <f t="shared" si="323"/>
        <v>12</v>
      </c>
      <c r="O7710">
        <v>8</v>
      </c>
    </row>
    <row r="7711" spans="1:15" x14ac:dyDescent="0.25">
      <c r="A7711" t="s">
        <v>369</v>
      </c>
      <c r="B7711" t="s">
        <v>553</v>
      </c>
      <c r="C7711" t="s">
        <v>14</v>
      </c>
      <c r="D7711" s="8">
        <v>45516</v>
      </c>
      <c r="E7711" s="9">
        <v>538</v>
      </c>
      <c r="F7711" t="s">
        <v>295</v>
      </c>
      <c r="G7711" s="9">
        <v>3573962</v>
      </c>
      <c r="H7711" t="s">
        <v>378</v>
      </c>
      <c r="I7711" s="14">
        <v>-1</v>
      </c>
      <c r="J7711" s="11">
        <v>327900</v>
      </c>
      <c r="K7711" s="11" t="s">
        <v>1007</v>
      </c>
      <c r="L7711" s="11">
        <v>6774.5520000000006</v>
      </c>
      <c r="M7711" s="12">
        <f t="shared" si="322"/>
        <v>-6774.5520000000006</v>
      </c>
      <c r="N7711">
        <f t="shared" si="323"/>
        <v>12</v>
      </c>
      <c r="O7711">
        <v>8</v>
      </c>
    </row>
    <row r="7712" spans="1:15" x14ac:dyDescent="0.25">
      <c r="A7712" t="s">
        <v>369</v>
      </c>
      <c r="B7712" t="s">
        <v>553</v>
      </c>
      <c r="C7712" t="s">
        <v>14</v>
      </c>
      <c r="D7712" s="8">
        <v>45516</v>
      </c>
      <c r="E7712" s="9">
        <v>538</v>
      </c>
      <c r="F7712" t="s">
        <v>295</v>
      </c>
      <c r="G7712" s="9">
        <v>3573963</v>
      </c>
      <c r="H7712" t="s">
        <v>379</v>
      </c>
      <c r="I7712" s="14">
        <v>48</v>
      </c>
      <c r="J7712" s="11">
        <v>327901</v>
      </c>
      <c r="K7712" s="11" t="s">
        <v>1008</v>
      </c>
      <c r="L7712" s="11">
        <v>6774.5520000000006</v>
      </c>
      <c r="M7712" s="12">
        <f t="shared" si="322"/>
        <v>325178.49600000004</v>
      </c>
      <c r="N7712">
        <f t="shared" si="323"/>
        <v>12</v>
      </c>
      <c r="O7712">
        <v>8</v>
      </c>
    </row>
    <row r="7713" spans="1:15" x14ac:dyDescent="0.25">
      <c r="A7713" t="s">
        <v>369</v>
      </c>
      <c r="B7713" t="s">
        <v>553</v>
      </c>
      <c r="C7713" t="s">
        <v>14</v>
      </c>
      <c r="D7713" s="8">
        <v>45516</v>
      </c>
      <c r="E7713" s="9">
        <v>538</v>
      </c>
      <c r="F7713" t="s">
        <v>295</v>
      </c>
      <c r="G7713" s="9">
        <v>3284683</v>
      </c>
      <c r="H7713" t="s">
        <v>18</v>
      </c>
      <c r="I7713" s="14">
        <v>11</v>
      </c>
      <c r="J7713" s="11">
        <v>320028</v>
      </c>
      <c r="K7713" s="11" t="s">
        <v>989</v>
      </c>
      <c r="L7713" s="11">
        <v>30.099959999999999</v>
      </c>
      <c r="M7713" s="12">
        <f t="shared" si="322"/>
        <v>331.09956</v>
      </c>
      <c r="N7713">
        <f t="shared" si="323"/>
        <v>12</v>
      </c>
      <c r="O7713">
        <v>8</v>
      </c>
    </row>
    <row r="7714" spans="1:15" x14ac:dyDescent="0.25">
      <c r="A7714" t="s">
        <v>369</v>
      </c>
      <c r="B7714" t="s">
        <v>553</v>
      </c>
      <c r="C7714" t="s">
        <v>14</v>
      </c>
      <c r="D7714" s="8">
        <v>45516</v>
      </c>
      <c r="E7714" s="9">
        <v>538</v>
      </c>
      <c r="F7714" t="s">
        <v>295</v>
      </c>
      <c r="G7714" s="9">
        <v>3352387</v>
      </c>
      <c r="H7714" t="s">
        <v>16</v>
      </c>
      <c r="I7714" s="14">
        <v>8</v>
      </c>
      <c r="J7714" s="11">
        <v>320023</v>
      </c>
      <c r="K7714" s="11" t="s">
        <v>993</v>
      </c>
      <c r="L7714" s="11">
        <v>39.743999999999993</v>
      </c>
      <c r="M7714" s="12">
        <f t="shared" si="322"/>
        <v>317.95199999999994</v>
      </c>
      <c r="N7714">
        <f t="shared" si="323"/>
        <v>12</v>
      </c>
      <c r="O7714">
        <v>8</v>
      </c>
    </row>
    <row r="7715" spans="1:15" x14ac:dyDescent="0.25">
      <c r="A7715" t="s">
        <v>369</v>
      </c>
      <c r="B7715" t="s">
        <v>553</v>
      </c>
      <c r="C7715" t="s">
        <v>14</v>
      </c>
      <c r="D7715" s="8">
        <v>45516</v>
      </c>
      <c r="E7715" s="9">
        <v>538</v>
      </c>
      <c r="F7715" t="s">
        <v>295</v>
      </c>
      <c r="G7715" s="9">
        <v>3373113</v>
      </c>
      <c r="H7715" t="s">
        <v>17</v>
      </c>
      <c r="I7715" s="14">
        <v>32</v>
      </c>
      <c r="J7715" s="11">
        <v>320015</v>
      </c>
      <c r="K7715" s="11" t="s">
        <v>991</v>
      </c>
      <c r="L7715" s="11">
        <v>5.9841899999999999</v>
      </c>
      <c r="M7715" s="12">
        <f t="shared" ref="M7715:M7778" si="324">+I7715*L7715</f>
        <v>191.49408</v>
      </c>
      <c r="N7715">
        <f t="shared" ref="N7715:N7778" si="325">+DAY(D7715)</f>
        <v>12</v>
      </c>
      <c r="O7715">
        <v>8</v>
      </c>
    </row>
    <row r="7716" spans="1:15" x14ac:dyDescent="0.25">
      <c r="A7716" t="s">
        <v>369</v>
      </c>
      <c r="B7716" t="s">
        <v>553</v>
      </c>
      <c r="C7716" t="s">
        <v>14</v>
      </c>
      <c r="D7716" s="8">
        <v>45516</v>
      </c>
      <c r="E7716" s="9">
        <v>538</v>
      </c>
      <c r="F7716" t="s">
        <v>295</v>
      </c>
      <c r="G7716" s="9">
        <v>3384346</v>
      </c>
      <c r="H7716" t="s">
        <v>19</v>
      </c>
      <c r="I7716" s="14">
        <v>9</v>
      </c>
      <c r="J7716" s="11">
        <v>320118</v>
      </c>
      <c r="K7716" s="11" t="s">
        <v>997</v>
      </c>
      <c r="L7716" s="11">
        <v>37.949940000000005</v>
      </c>
      <c r="M7716" s="12">
        <f t="shared" si="324"/>
        <v>341.54946000000007</v>
      </c>
      <c r="N7716">
        <f t="shared" si="325"/>
        <v>12</v>
      </c>
      <c r="O7716">
        <v>8</v>
      </c>
    </row>
    <row r="7717" spans="1:15" x14ac:dyDescent="0.25">
      <c r="A7717" t="s">
        <v>369</v>
      </c>
      <c r="B7717" t="s">
        <v>553</v>
      </c>
      <c r="C7717" t="s">
        <v>14</v>
      </c>
      <c r="D7717" s="8">
        <v>45516</v>
      </c>
      <c r="E7717" s="9">
        <v>538</v>
      </c>
      <c r="F7717" t="s">
        <v>295</v>
      </c>
      <c r="G7717" s="9">
        <v>3384347</v>
      </c>
      <c r="H7717" t="s">
        <v>20</v>
      </c>
      <c r="I7717" s="14">
        <v>52</v>
      </c>
      <c r="J7717" s="11">
        <v>320107</v>
      </c>
      <c r="K7717" s="11" t="s">
        <v>998</v>
      </c>
      <c r="L7717" s="11">
        <v>5.7200040000000012</v>
      </c>
      <c r="M7717" s="12">
        <f t="shared" si="324"/>
        <v>297.44020800000004</v>
      </c>
      <c r="N7717">
        <f t="shared" si="325"/>
        <v>12</v>
      </c>
      <c r="O7717">
        <v>8</v>
      </c>
    </row>
    <row r="7718" spans="1:15" x14ac:dyDescent="0.25">
      <c r="A7718" t="s">
        <v>369</v>
      </c>
      <c r="B7718" t="s">
        <v>553</v>
      </c>
      <c r="C7718" t="s">
        <v>14</v>
      </c>
      <c r="D7718" s="8">
        <v>45516</v>
      </c>
      <c r="E7718" s="9">
        <v>538</v>
      </c>
      <c r="F7718" t="s">
        <v>295</v>
      </c>
      <c r="G7718" s="9">
        <v>3564666</v>
      </c>
      <c r="H7718" t="s">
        <v>21</v>
      </c>
      <c r="I7718" s="14">
        <v>24</v>
      </c>
      <c r="J7718" s="11">
        <v>320100</v>
      </c>
      <c r="K7718" s="11" t="s">
        <v>994</v>
      </c>
      <c r="L7718" s="11">
        <v>20.323620000000002</v>
      </c>
      <c r="M7718" s="12">
        <f t="shared" si="324"/>
        <v>487.76688000000001</v>
      </c>
      <c r="N7718">
        <f t="shared" si="325"/>
        <v>12</v>
      </c>
      <c r="O7718">
        <v>8</v>
      </c>
    </row>
    <row r="7719" spans="1:15" x14ac:dyDescent="0.25">
      <c r="A7719" t="s">
        <v>369</v>
      </c>
      <c r="B7719" t="s">
        <v>553</v>
      </c>
      <c r="C7719" t="s">
        <v>14</v>
      </c>
      <c r="D7719" s="8">
        <v>45516</v>
      </c>
      <c r="E7719" s="9">
        <v>538</v>
      </c>
      <c r="F7719" t="s">
        <v>295</v>
      </c>
      <c r="G7719" s="9">
        <v>3564667</v>
      </c>
      <c r="H7719" t="s">
        <v>22</v>
      </c>
      <c r="I7719" s="14">
        <v>14</v>
      </c>
      <c r="J7719" s="11">
        <v>320400</v>
      </c>
      <c r="K7719" s="11" t="s">
        <v>999</v>
      </c>
      <c r="L7719" s="11">
        <v>20.323620000000002</v>
      </c>
      <c r="M7719" s="12">
        <f t="shared" si="324"/>
        <v>284.53068000000002</v>
      </c>
      <c r="N7719">
        <f t="shared" si="325"/>
        <v>12</v>
      </c>
      <c r="O7719">
        <v>8</v>
      </c>
    </row>
    <row r="7720" spans="1:15" x14ac:dyDescent="0.25">
      <c r="A7720" t="s">
        <v>369</v>
      </c>
      <c r="B7720" t="s">
        <v>553</v>
      </c>
      <c r="C7720" t="s">
        <v>14</v>
      </c>
      <c r="D7720" s="8">
        <v>45516</v>
      </c>
      <c r="E7720" s="9">
        <v>538</v>
      </c>
      <c r="F7720" t="s">
        <v>295</v>
      </c>
      <c r="G7720" s="9">
        <v>3572153</v>
      </c>
      <c r="H7720" t="s">
        <v>345</v>
      </c>
      <c r="I7720" s="14">
        <v>9</v>
      </c>
      <c r="J7720" s="11">
        <v>320120</v>
      </c>
      <c r="K7720" s="11" t="s">
        <v>988</v>
      </c>
      <c r="L7720" s="11">
        <v>30.099959999999999</v>
      </c>
      <c r="M7720" s="12">
        <f t="shared" si="324"/>
        <v>270.89963999999998</v>
      </c>
      <c r="N7720">
        <f t="shared" si="325"/>
        <v>12</v>
      </c>
      <c r="O7720">
        <v>8</v>
      </c>
    </row>
    <row r="7721" spans="1:15" x14ac:dyDescent="0.25">
      <c r="A7721" t="s">
        <v>369</v>
      </c>
      <c r="B7721" t="s">
        <v>553</v>
      </c>
      <c r="C7721" t="s">
        <v>14</v>
      </c>
      <c r="D7721" s="8">
        <v>45516</v>
      </c>
      <c r="E7721" s="9">
        <v>538</v>
      </c>
      <c r="F7721" t="s">
        <v>295</v>
      </c>
      <c r="G7721" s="9">
        <v>3568860</v>
      </c>
      <c r="H7721" t="s">
        <v>41</v>
      </c>
      <c r="I7721" s="14">
        <v>7</v>
      </c>
      <c r="J7721" s="11">
        <v>322000</v>
      </c>
      <c r="K7721" s="11" t="s">
        <v>995</v>
      </c>
      <c r="L7721" s="11">
        <v>12.645809999999999</v>
      </c>
      <c r="M7721" s="12">
        <f t="shared" si="324"/>
        <v>88.520669999999996</v>
      </c>
      <c r="N7721">
        <f t="shared" si="325"/>
        <v>12</v>
      </c>
      <c r="O7721">
        <v>8</v>
      </c>
    </row>
    <row r="7722" spans="1:15" x14ac:dyDescent="0.25">
      <c r="A7722" t="s">
        <v>369</v>
      </c>
      <c r="B7722" t="s">
        <v>553</v>
      </c>
      <c r="C7722" t="s">
        <v>14</v>
      </c>
      <c r="D7722" s="8">
        <v>45516</v>
      </c>
      <c r="E7722" s="9">
        <v>538</v>
      </c>
      <c r="F7722" t="s">
        <v>295</v>
      </c>
      <c r="G7722" s="9">
        <v>3408152</v>
      </c>
      <c r="H7722" t="s">
        <v>46</v>
      </c>
      <c r="I7722" s="14">
        <v>40</v>
      </c>
      <c r="J7722" s="11">
        <v>324003</v>
      </c>
      <c r="K7722" s="11" t="s">
        <v>990</v>
      </c>
      <c r="L7722" s="11">
        <v>19.800018000000001</v>
      </c>
      <c r="M7722" s="12">
        <f t="shared" si="324"/>
        <v>792.00072</v>
      </c>
      <c r="N7722">
        <f t="shared" si="325"/>
        <v>12</v>
      </c>
      <c r="O7722">
        <v>8</v>
      </c>
    </row>
    <row r="7723" spans="1:15" x14ac:dyDescent="0.25">
      <c r="A7723" t="s">
        <v>369</v>
      </c>
      <c r="B7723" t="s">
        <v>553</v>
      </c>
      <c r="C7723" t="s">
        <v>14</v>
      </c>
      <c r="D7723" s="8">
        <v>45516</v>
      </c>
      <c r="E7723" s="9">
        <v>538</v>
      </c>
      <c r="F7723" t="s">
        <v>295</v>
      </c>
      <c r="G7723" s="9">
        <v>3565350</v>
      </c>
      <c r="H7723" t="s">
        <v>35</v>
      </c>
      <c r="I7723" s="14">
        <v>21</v>
      </c>
      <c r="J7723" s="11">
        <v>323900</v>
      </c>
      <c r="K7723" s="11" t="s">
        <v>987</v>
      </c>
      <c r="L7723" s="11">
        <v>12.645809999999999</v>
      </c>
      <c r="M7723" s="12">
        <f t="shared" si="324"/>
        <v>265.56200999999999</v>
      </c>
      <c r="N7723">
        <f t="shared" si="325"/>
        <v>12</v>
      </c>
      <c r="O7723">
        <v>8</v>
      </c>
    </row>
    <row r="7724" spans="1:15" x14ac:dyDescent="0.25">
      <c r="A7724" t="s">
        <v>369</v>
      </c>
      <c r="B7724" t="s">
        <v>553</v>
      </c>
      <c r="C7724" t="s">
        <v>14</v>
      </c>
      <c r="D7724" s="8">
        <v>45516</v>
      </c>
      <c r="E7724" s="9">
        <v>538</v>
      </c>
      <c r="F7724" t="s">
        <v>295</v>
      </c>
      <c r="G7724" s="9">
        <v>3565351</v>
      </c>
      <c r="H7724" t="s">
        <v>90</v>
      </c>
      <c r="I7724" s="14">
        <v>18</v>
      </c>
      <c r="J7724" s="11">
        <v>323103</v>
      </c>
      <c r="K7724" s="11" t="s">
        <v>992</v>
      </c>
      <c r="L7724" s="11">
        <v>12.645809999999999</v>
      </c>
      <c r="M7724" s="12">
        <f t="shared" si="324"/>
        <v>227.62457999999998</v>
      </c>
      <c r="N7724">
        <f t="shared" si="325"/>
        <v>12</v>
      </c>
      <c r="O7724">
        <v>8</v>
      </c>
    </row>
    <row r="7725" spans="1:15" x14ac:dyDescent="0.25">
      <c r="A7725" t="s">
        <v>369</v>
      </c>
      <c r="B7725" t="s">
        <v>553</v>
      </c>
      <c r="C7725" t="s">
        <v>14</v>
      </c>
      <c r="D7725" s="8">
        <v>45516</v>
      </c>
      <c r="E7725" s="9">
        <v>538</v>
      </c>
      <c r="F7725" t="s">
        <v>295</v>
      </c>
      <c r="G7725" s="9">
        <v>3566457</v>
      </c>
      <c r="H7725" t="s">
        <v>49</v>
      </c>
      <c r="I7725" s="14">
        <v>34</v>
      </c>
      <c r="J7725" s="11">
        <v>323004</v>
      </c>
      <c r="K7725" s="11" t="s">
        <v>996</v>
      </c>
      <c r="L7725" s="11">
        <v>12.645809999999999</v>
      </c>
      <c r="M7725" s="12">
        <f t="shared" si="324"/>
        <v>429.95753999999999</v>
      </c>
      <c r="N7725">
        <f t="shared" si="325"/>
        <v>12</v>
      </c>
      <c r="O7725">
        <v>8</v>
      </c>
    </row>
    <row r="7726" spans="1:15" x14ac:dyDescent="0.25">
      <c r="A7726" t="s">
        <v>369</v>
      </c>
      <c r="B7726" t="s">
        <v>553</v>
      </c>
      <c r="C7726" t="s">
        <v>14</v>
      </c>
      <c r="D7726" s="8">
        <v>45516</v>
      </c>
      <c r="E7726" s="9">
        <v>539</v>
      </c>
      <c r="F7726" t="s">
        <v>296</v>
      </c>
      <c r="G7726" s="9">
        <v>3573963</v>
      </c>
      <c r="H7726" t="s">
        <v>379</v>
      </c>
      <c r="I7726" s="14">
        <v>1</v>
      </c>
      <c r="J7726" s="11">
        <v>327901</v>
      </c>
      <c r="K7726" s="11" t="s">
        <v>1008</v>
      </c>
      <c r="L7726" s="11">
        <v>6774.5520000000006</v>
      </c>
      <c r="M7726" s="12">
        <f t="shared" si="324"/>
        <v>6774.5520000000006</v>
      </c>
      <c r="N7726">
        <f t="shared" si="325"/>
        <v>12</v>
      </c>
      <c r="O7726">
        <v>8</v>
      </c>
    </row>
    <row r="7727" spans="1:15" x14ac:dyDescent="0.25">
      <c r="A7727" t="s">
        <v>369</v>
      </c>
      <c r="B7727" t="s">
        <v>553</v>
      </c>
      <c r="C7727" t="s">
        <v>14</v>
      </c>
      <c r="D7727" s="8">
        <v>45516</v>
      </c>
      <c r="E7727" s="9">
        <v>539</v>
      </c>
      <c r="F7727" t="s">
        <v>296</v>
      </c>
      <c r="G7727" s="9">
        <v>3284683</v>
      </c>
      <c r="H7727" t="s">
        <v>18</v>
      </c>
      <c r="I7727" s="14">
        <v>14</v>
      </c>
      <c r="J7727" s="11">
        <v>320028</v>
      </c>
      <c r="K7727" s="11" t="s">
        <v>989</v>
      </c>
      <c r="L7727" s="11">
        <v>30.099959999999999</v>
      </c>
      <c r="M7727" s="12">
        <f t="shared" si="324"/>
        <v>421.39943999999997</v>
      </c>
      <c r="N7727">
        <f t="shared" si="325"/>
        <v>12</v>
      </c>
      <c r="O7727">
        <v>8</v>
      </c>
    </row>
    <row r="7728" spans="1:15" x14ac:dyDescent="0.25">
      <c r="A7728" t="s">
        <v>369</v>
      </c>
      <c r="B7728" t="s">
        <v>553</v>
      </c>
      <c r="C7728" t="s">
        <v>14</v>
      </c>
      <c r="D7728" s="8">
        <v>45516</v>
      </c>
      <c r="E7728" s="9">
        <v>539</v>
      </c>
      <c r="F7728" t="s">
        <v>296</v>
      </c>
      <c r="G7728" s="9">
        <v>3352387</v>
      </c>
      <c r="H7728" t="s">
        <v>16</v>
      </c>
      <c r="I7728" s="14">
        <v>30</v>
      </c>
      <c r="J7728" s="11">
        <v>320023</v>
      </c>
      <c r="K7728" s="11" t="s">
        <v>993</v>
      </c>
      <c r="L7728" s="11">
        <v>39.743999999999993</v>
      </c>
      <c r="M7728" s="12">
        <f t="shared" si="324"/>
        <v>1192.3199999999997</v>
      </c>
      <c r="N7728">
        <f t="shared" si="325"/>
        <v>12</v>
      </c>
      <c r="O7728">
        <v>8</v>
      </c>
    </row>
    <row r="7729" spans="1:15" x14ac:dyDescent="0.25">
      <c r="A7729" t="s">
        <v>369</v>
      </c>
      <c r="B7729" t="s">
        <v>553</v>
      </c>
      <c r="C7729" t="s">
        <v>14</v>
      </c>
      <c r="D7729" s="8">
        <v>45516</v>
      </c>
      <c r="E7729" s="9">
        <v>539</v>
      </c>
      <c r="F7729" t="s">
        <v>296</v>
      </c>
      <c r="G7729" s="9">
        <v>3373113</v>
      </c>
      <c r="H7729" t="s">
        <v>17</v>
      </c>
      <c r="I7729" s="14">
        <v>138</v>
      </c>
      <c r="J7729" s="11">
        <v>320015</v>
      </c>
      <c r="K7729" s="11" t="s">
        <v>991</v>
      </c>
      <c r="L7729" s="11">
        <v>5.9841899999999999</v>
      </c>
      <c r="M7729" s="12">
        <f t="shared" si="324"/>
        <v>825.81822</v>
      </c>
      <c r="N7729">
        <f t="shared" si="325"/>
        <v>12</v>
      </c>
      <c r="O7729">
        <v>8</v>
      </c>
    </row>
    <row r="7730" spans="1:15" x14ac:dyDescent="0.25">
      <c r="A7730" t="s">
        <v>369</v>
      </c>
      <c r="B7730" t="s">
        <v>553</v>
      </c>
      <c r="C7730" t="s">
        <v>14</v>
      </c>
      <c r="D7730" s="8">
        <v>45516</v>
      </c>
      <c r="E7730" s="9">
        <v>539</v>
      </c>
      <c r="F7730" t="s">
        <v>296</v>
      </c>
      <c r="G7730" s="9">
        <v>3384346</v>
      </c>
      <c r="H7730" t="s">
        <v>19</v>
      </c>
      <c r="I7730" s="14">
        <v>12</v>
      </c>
      <c r="J7730" s="11">
        <v>320118</v>
      </c>
      <c r="K7730" s="11" t="s">
        <v>997</v>
      </c>
      <c r="L7730" s="11">
        <v>37.949940000000005</v>
      </c>
      <c r="M7730" s="12">
        <f t="shared" si="324"/>
        <v>455.39928000000009</v>
      </c>
      <c r="N7730">
        <f t="shared" si="325"/>
        <v>12</v>
      </c>
      <c r="O7730">
        <v>8</v>
      </c>
    </row>
    <row r="7731" spans="1:15" x14ac:dyDescent="0.25">
      <c r="A7731" t="s">
        <v>369</v>
      </c>
      <c r="B7731" t="s">
        <v>553</v>
      </c>
      <c r="C7731" t="s">
        <v>14</v>
      </c>
      <c r="D7731" s="8">
        <v>45516</v>
      </c>
      <c r="E7731" s="9">
        <v>539</v>
      </c>
      <c r="F7731" t="s">
        <v>296</v>
      </c>
      <c r="G7731" s="9">
        <v>3384347</v>
      </c>
      <c r="H7731" t="s">
        <v>20</v>
      </c>
      <c r="I7731" s="14">
        <v>133</v>
      </c>
      <c r="J7731" s="11">
        <v>320107</v>
      </c>
      <c r="K7731" s="11" t="s">
        <v>998</v>
      </c>
      <c r="L7731" s="11">
        <v>5.7200040000000012</v>
      </c>
      <c r="M7731" s="12">
        <f t="shared" si="324"/>
        <v>760.76053200000013</v>
      </c>
      <c r="N7731">
        <f t="shared" si="325"/>
        <v>12</v>
      </c>
      <c r="O7731">
        <v>8</v>
      </c>
    </row>
    <row r="7732" spans="1:15" x14ac:dyDescent="0.25">
      <c r="A7732" t="s">
        <v>369</v>
      </c>
      <c r="B7732" t="s">
        <v>553</v>
      </c>
      <c r="C7732" t="s">
        <v>14</v>
      </c>
      <c r="D7732" s="8">
        <v>45516</v>
      </c>
      <c r="E7732" s="9">
        <v>539</v>
      </c>
      <c r="F7732" t="s">
        <v>296</v>
      </c>
      <c r="G7732" s="9">
        <v>3529248</v>
      </c>
      <c r="H7732" t="s">
        <v>351</v>
      </c>
      <c r="I7732" s="14">
        <v>1</v>
      </c>
      <c r="J7732" s="11">
        <v>320917</v>
      </c>
      <c r="K7732" s="11" t="s">
        <v>1005</v>
      </c>
      <c r="L7732" s="11">
        <v>5720.0040000000008</v>
      </c>
      <c r="M7732" s="12">
        <f t="shared" si="324"/>
        <v>5720.0040000000008</v>
      </c>
      <c r="N7732">
        <f t="shared" si="325"/>
        <v>12</v>
      </c>
      <c r="O7732">
        <v>8</v>
      </c>
    </row>
    <row r="7733" spans="1:15" x14ac:dyDescent="0.25">
      <c r="A7733" t="s">
        <v>369</v>
      </c>
      <c r="B7733" t="s">
        <v>553</v>
      </c>
      <c r="C7733" t="s">
        <v>14</v>
      </c>
      <c r="D7733" s="8">
        <v>45516</v>
      </c>
      <c r="E7733" s="9">
        <v>539</v>
      </c>
      <c r="F7733" t="s">
        <v>296</v>
      </c>
      <c r="G7733" s="9">
        <v>3564666</v>
      </c>
      <c r="H7733" t="s">
        <v>21</v>
      </c>
      <c r="I7733" s="14">
        <v>20</v>
      </c>
      <c r="J7733" s="11">
        <v>320100</v>
      </c>
      <c r="K7733" s="11" t="s">
        <v>994</v>
      </c>
      <c r="L7733" s="11">
        <v>20.323620000000002</v>
      </c>
      <c r="M7733" s="12">
        <f t="shared" si="324"/>
        <v>406.47240000000005</v>
      </c>
      <c r="N7733">
        <f t="shared" si="325"/>
        <v>12</v>
      </c>
      <c r="O7733">
        <v>8</v>
      </c>
    </row>
    <row r="7734" spans="1:15" x14ac:dyDescent="0.25">
      <c r="A7734" t="s">
        <v>369</v>
      </c>
      <c r="B7734" t="s">
        <v>553</v>
      </c>
      <c r="C7734" t="s">
        <v>14</v>
      </c>
      <c r="D7734" s="8">
        <v>45516</v>
      </c>
      <c r="E7734" s="9">
        <v>539</v>
      </c>
      <c r="F7734" t="s">
        <v>296</v>
      </c>
      <c r="G7734" s="9">
        <v>3564667</v>
      </c>
      <c r="H7734" t="s">
        <v>22</v>
      </c>
      <c r="I7734" s="14">
        <v>3</v>
      </c>
      <c r="J7734" s="11">
        <v>320400</v>
      </c>
      <c r="K7734" s="11" t="s">
        <v>999</v>
      </c>
      <c r="L7734" s="11">
        <v>20.323620000000002</v>
      </c>
      <c r="M7734" s="12">
        <f t="shared" si="324"/>
        <v>60.970860000000002</v>
      </c>
      <c r="N7734">
        <f t="shared" si="325"/>
        <v>12</v>
      </c>
      <c r="O7734">
        <v>8</v>
      </c>
    </row>
    <row r="7735" spans="1:15" x14ac:dyDescent="0.25">
      <c r="A7735" t="s">
        <v>369</v>
      </c>
      <c r="B7735" t="s">
        <v>553</v>
      </c>
      <c r="C7735" t="s">
        <v>14</v>
      </c>
      <c r="D7735" s="8">
        <v>45516</v>
      </c>
      <c r="E7735" s="9">
        <v>539</v>
      </c>
      <c r="F7735" t="s">
        <v>296</v>
      </c>
      <c r="G7735" s="9">
        <v>3572153</v>
      </c>
      <c r="H7735" t="s">
        <v>345</v>
      </c>
      <c r="I7735" s="14">
        <v>7</v>
      </c>
      <c r="J7735" s="11">
        <v>320120</v>
      </c>
      <c r="K7735" s="11" t="s">
        <v>988</v>
      </c>
      <c r="L7735" s="11">
        <v>30.099959999999999</v>
      </c>
      <c r="M7735" s="12">
        <f t="shared" si="324"/>
        <v>210.69971999999999</v>
      </c>
      <c r="N7735">
        <f t="shared" si="325"/>
        <v>12</v>
      </c>
      <c r="O7735">
        <v>8</v>
      </c>
    </row>
    <row r="7736" spans="1:15" x14ac:dyDescent="0.25">
      <c r="A7736" t="s">
        <v>369</v>
      </c>
      <c r="B7736" t="s">
        <v>553</v>
      </c>
      <c r="C7736" t="s">
        <v>14</v>
      </c>
      <c r="D7736" s="8">
        <v>45516</v>
      </c>
      <c r="E7736" s="9">
        <v>539</v>
      </c>
      <c r="F7736" t="s">
        <v>296</v>
      </c>
      <c r="G7736" s="9">
        <v>3584240</v>
      </c>
      <c r="H7736" t="s">
        <v>26</v>
      </c>
      <c r="I7736" s="14">
        <v>71</v>
      </c>
      <c r="J7736" s="11">
        <v>320926</v>
      </c>
      <c r="K7736" s="11" t="s">
        <v>1001</v>
      </c>
      <c r="L7736" s="11">
        <v>5.9841899999999999</v>
      </c>
      <c r="M7736" s="12">
        <f t="shared" si="324"/>
        <v>424.87748999999997</v>
      </c>
      <c r="N7736">
        <f t="shared" si="325"/>
        <v>12</v>
      </c>
      <c r="O7736">
        <v>8</v>
      </c>
    </row>
    <row r="7737" spans="1:15" x14ac:dyDescent="0.25">
      <c r="A7737" t="s">
        <v>369</v>
      </c>
      <c r="B7737" t="s">
        <v>553</v>
      </c>
      <c r="C7737" t="s">
        <v>14</v>
      </c>
      <c r="D7737" s="8">
        <v>45516</v>
      </c>
      <c r="E7737" s="9">
        <v>539</v>
      </c>
      <c r="F7737" t="s">
        <v>296</v>
      </c>
      <c r="G7737" s="9">
        <v>3568860</v>
      </c>
      <c r="H7737" t="s">
        <v>41</v>
      </c>
      <c r="I7737" s="14">
        <v>24</v>
      </c>
      <c r="J7737" s="11">
        <v>322000</v>
      </c>
      <c r="K7737" s="11" t="s">
        <v>995</v>
      </c>
      <c r="L7737" s="11">
        <v>12.645809999999999</v>
      </c>
      <c r="M7737" s="12">
        <f t="shared" si="324"/>
        <v>303.49943999999999</v>
      </c>
      <c r="N7737">
        <f t="shared" si="325"/>
        <v>12</v>
      </c>
      <c r="O7737">
        <v>8</v>
      </c>
    </row>
    <row r="7738" spans="1:15" x14ac:dyDescent="0.25">
      <c r="A7738" t="s">
        <v>369</v>
      </c>
      <c r="B7738" t="s">
        <v>553</v>
      </c>
      <c r="C7738" t="s">
        <v>14</v>
      </c>
      <c r="D7738" s="8">
        <v>45516</v>
      </c>
      <c r="E7738" s="9">
        <v>539</v>
      </c>
      <c r="F7738" t="s">
        <v>296</v>
      </c>
      <c r="G7738" s="9">
        <v>3580230</v>
      </c>
      <c r="H7738" t="s">
        <v>32</v>
      </c>
      <c r="I7738" s="14">
        <v>1</v>
      </c>
      <c r="J7738" s="11">
        <v>322001</v>
      </c>
      <c r="K7738" s="11" t="s">
        <v>1000</v>
      </c>
      <c r="L7738" s="11">
        <v>36.695520000000002</v>
      </c>
      <c r="M7738" s="12">
        <f t="shared" si="324"/>
        <v>36.695520000000002</v>
      </c>
      <c r="N7738">
        <f t="shared" si="325"/>
        <v>12</v>
      </c>
      <c r="O7738">
        <v>8</v>
      </c>
    </row>
    <row r="7739" spans="1:15" x14ac:dyDescent="0.25">
      <c r="A7739" t="s">
        <v>369</v>
      </c>
      <c r="B7739" t="s">
        <v>553</v>
      </c>
      <c r="C7739" t="s">
        <v>14</v>
      </c>
      <c r="D7739" s="8">
        <v>45516</v>
      </c>
      <c r="E7739" s="9">
        <v>539</v>
      </c>
      <c r="F7739" t="s">
        <v>296</v>
      </c>
      <c r="G7739" s="9">
        <v>3580595</v>
      </c>
      <c r="H7739" t="s">
        <v>23</v>
      </c>
      <c r="I7739" s="14">
        <v>6</v>
      </c>
      <c r="J7739" s="11">
        <v>322100</v>
      </c>
      <c r="K7739" s="11" t="s">
        <v>986</v>
      </c>
      <c r="L7739" s="11">
        <v>18.065520000000003</v>
      </c>
      <c r="M7739" s="12">
        <f t="shared" si="324"/>
        <v>108.39312000000001</v>
      </c>
      <c r="N7739">
        <f t="shared" si="325"/>
        <v>12</v>
      </c>
      <c r="O7739">
        <v>8</v>
      </c>
    </row>
    <row r="7740" spans="1:15" x14ac:dyDescent="0.25">
      <c r="A7740" t="s">
        <v>369</v>
      </c>
      <c r="B7740" t="s">
        <v>553</v>
      </c>
      <c r="C7740" t="s">
        <v>14</v>
      </c>
      <c r="D7740" s="8">
        <v>45516</v>
      </c>
      <c r="E7740" s="9">
        <v>539</v>
      </c>
      <c r="F7740" t="s">
        <v>296</v>
      </c>
      <c r="G7740" s="9">
        <v>3408152</v>
      </c>
      <c r="H7740" t="s">
        <v>46</v>
      </c>
      <c r="I7740" s="14">
        <v>34</v>
      </c>
      <c r="J7740" s="11">
        <v>324003</v>
      </c>
      <c r="K7740" s="11" t="s">
        <v>990</v>
      </c>
      <c r="L7740" s="11">
        <v>19.800018000000001</v>
      </c>
      <c r="M7740" s="12">
        <f t="shared" si="324"/>
        <v>673.20061200000009</v>
      </c>
      <c r="N7740">
        <f t="shared" si="325"/>
        <v>12</v>
      </c>
      <c r="O7740">
        <v>8</v>
      </c>
    </row>
    <row r="7741" spans="1:15" x14ac:dyDescent="0.25">
      <c r="A7741" t="s">
        <v>369</v>
      </c>
      <c r="B7741" t="s">
        <v>553</v>
      </c>
      <c r="C7741" t="s">
        <v>14</v>
      </c>
      <c r="D7741" s="8">
        <v>45516</v>
      </c>
      <c r="E7741" s="9">
        <v>539</v>
      </c>
      <c r="F7741" t="s">
        <v>296</v>
      </c>
      <c r="G7741" s="9">
        <v>3565350</v>
      </c>
      <c r="H7741" t="s">
        <v>35</v>
      </c>
      <c r="I7741" s="14">
        <v>34</v>
      </c>
      <c r="J7741" s="11">
        <v>323900</v>
      </c>
      <c r="K7741" s="11" t="s">
        <v>987</v>
      </c>
      <c r="L7741" s="11">
        <v>12.645809999999999</v>
      </c>
      <c r="M7741" s="12">
        <f t="shared" si="324"/>
        <v>429.95753999999999</v>
      </c>
      <c r="N7741">
        <f t="shared" si="325"/>
        <v>12</v>
      </c>
      <c r="O7741">
        <v>8</v>
      </c>
    </row>
    <row r="7742" spans="1:15" x14ac:dyDescent="0.25">
      <c r="A7742" t="s">
        <v>369</v>
      </c>
      <c r="B7742" t="s">
        <v>553</v>
      </c>
      <c r="C7742" t="s">
        <v>14</v>
      </c>
      <c r="D7742" s="8">
        <v>45516</v>
      </c>
      <c r="E7742" s="9">
        <v>539</v>
      </c>
      <c r="F7742" t="s">
        <v>296</v>
      </c>
      <c r="G7742" s="9">
        <v>3565351</v>
      </c>
      <c r="H7742" t="s">
        <v>90</v>
      </c>
      <c r="I7742" s="14">
        <v>32</v>
      </c>
      <c r="J7742" s="11">
        <v>323103</v>
      </c>
      <c r="K7742" s="11" t="s">
        <v>992</v>
      </c>
      <c r="L7742" s="11">
        <v>12.645809999999999</v>
      </c>
      <c r="M7742" s="12">
        <f t="shared" si="324"/>
        <v>404.66591999999997</v>
      </c>
      <c r="N7742">
        <f t="shared" si="325"/>
        <v>12</v>
      </c>
      <c r="O7742">
        <v>8</v>
      </c>
    </row>
    <row r="7743" spans="1:15" x14ac:dyDescent="0.25">
      <c r="A7743" t="s">
        <v>369</v>
      </c>
      <c r="B7743" t="s">
        <v>553</v>
      </c>
      <c r="C7743" t="s">
        <v>14</v>
      </c>
      <c r="D7743" s="8">
        <v>45516</v>
      </c>
      <c r="E7743" s="9">
        <v>539</v>
      </c>
      <c r="F7743" t="s">
        <v>296</v>
      </c>
      <c r="G7743" s="9">
        <v>3566457</v>
      </c>
      <c r="H7743" t="s">
        <v>49</v>
      </c>
      <c r="I7743" s="14">
        <v>27</v>
      </c>
      <c r="J7743" s="11">
        <v>323004</v>
      </c>
      <c r="K7743" s="11" t="s">
        <v>996</v>
      </c>
      <c r="L7743" s="11">
        <v>12.645809999999999</v>
      </c>
      <c r="M7743" s="12">
        <f t="shared" si="324"/>
        <v>341.43687</v>
      </c>
      <c r="N7743">
        <f t="shared" si="325"/>
        <v>12</v>
      </c>
      <c r="O7743">
        <v>8</v>
      </c>
    </row>
    <row r="7744" spans="1:15" x14ac:dyDescent="0.25">
      <c r="A7744" t="s">
        <v>369</v>
      </c>
      <c r="B7744" t="s">
        <v>553</v>
      </c>
      <c r="C7744" t="s">
        <v>14</v>
      </c>
      <c r="D7744" s="8">
        <v>45516</v>
      </c>
      <c r="E7744" s="9">
        <v>539</v>
      </c>
      <c r="F7744" t="s">
        <v>296</v>
      </c>
      <c r="G7744" s="9">
        <v>3584241</v>
      </c>
      <c r="H7744" t="s">
        <v>27</v>
      </c>
      <c r="I7744" s="14">
        <v>11</v>
      </c>
      <c r="J7744" s="11">
        <v>324903</v>
      </c>
      <c r="K7744" s="11" t="s">
        <v>1002</v>
      </c>
      <c r="L7744" s="11">
        <v>20.662344000000001</v>
      </c>
      <c r="M7744" s="12">
        <f t="shared" si="324"/>
        <v>227.28578400000001</v>
      </c>
      <c r="N7744">
        <f t="shared" si="325"/>
        <v>12</v>
      </c>
      <c r="O7744">
        <v>8</v>
      </c>
    </row>
    <row r="7745" spans="1:15" x14ac:dyDescent="0.25">
      <c r="A7745" t="s">
        <v>369</v>
      </c>
      <c r="B7745" t="s">
        <v>553</v>
      </c>
      <c r="C7745" t="s">
        <v>14</v>
      </c>
      <c r="D7745" s="8">
        <v>45516</v>
      </c>
      <c r="E7745" s="9">
        <v>540</v>
      </c>
      <c r="F7745" t="s">
        <v>297</v>
      </c>
      <c r="G7745" s="9">
        <v>3284683</v>
      </c>
      <c r="H7745" t="s">
        <v>18</v>
      </c>
      <c r="I7745" s="14">
        <v>22</v>
      </c>
      <c r="J7745" s="11">
        <v>320028</v>
      </c>
      <c r="K7745" s="11" t="s">
        <v>989</v>
      </c>
      <c r="L7745" s="11">
        <v>30.099959999999999</v>
      </c>
      <c r="M7745" s="12">
        <f t="shared" si="324"/>
        <v>662.19911999999999</v>
      </c>
      <c r="N7745">
        <f t="shared" si="325"/>
        <v>12</v>
      </c>
      <c r="O7745">
        <v>8</v>
      </c>
    </row>
    <row r="7746" spans="1:15" x14ac:dyDescent="0.25">
      <c r="A7746" t="s">
        <v>369</v>
      </c>
      <c r="B7746" t="s">
        <v>553</v>
      </c>
      <c r="C7746" t="s">
        <v>14</v>
      </c>
      <c r="D7746" s="8">
        <v>45516</v>
      </c>
      <c r="E7746" s="9">
        <v>540</v>
      </c>
      <c r="F7746" t="s">
        <v>297</v>
      </c>
      <c r="G7746" s="9">
        <v>3352387</v>
      </c>
      <c r="H7746" t="s">
        <v>16</v>
      </c>
      <c r="I7746" s="14">
        <v>16</v>
      </c>
      <c r="J7746" s="11">
        <v>320023</v>
      </c>
      <c r="K7746" s="11" t="s">
        <v>993</v>
      </c>
      <c r="L7746" s="11">
        <v>39.743999999999993</v>
      </c>
      <c r="M7746" s="12">
        <f t="shared" si="324"/>
        <v>635.90399999999988</v>
      </c>
      <c r="N7746">
        <f t="shared" si="325"/>
        <v>12</v>
      </c>
      <c r="O7746">
        <v>8</v>
      </c>
    </row>
    <row r="7747" spans="1:15" x14ac:dyDescent="0.25">
      <c r="A7747" t="s">
        <v>369</v>
      </c>
      <c r="B7747" t="s">
        <v>553</v>
      </c>
      <c r="C7747" t="s">
        <v>14</v>
      </c>
      <c r="D7747" s="8">
        <v>45516</v>
      </c>
      <c r="E7747" s="9">
        <v>540</v>
      </c>
      <c r="F7747" t="s">
        <v>297</v>
      </c>
      <c r="G7747" s="9">
        <v>3373113</v>
      </c>
      <c r="H7747" t="s">
        <v>17</v>
      </c>
      <c r="I7747" s="14">
        <v>126</v>
      </c>
      <c r="J7747" s="11">
        <v>320015</v>
      </c>
      <c r="K7747" s="11" t="s">
        <v>991</v>
      </c>
      <c r="L7747" s="11">
        <v>5.9841899999999999</v>
      </c>
      <c r="M7747" s="12">
        <f t="shared" si="324"/>
        <v>754.00793999999996</v>
      </c>
      <c r="N7747">
        <f t="shared" si="325"/>
        <v>12</v>
      </c>
      <c r="O7747">
        <v>8</v>
      </c>
    </row>
    <row r="7748" spans="1:15" x14ac:dyDescent="0.25">
      <c r="A7748" t="s">
        <v>369</v>
      </c>
      <c r="B7748" t="s">
        <v>553</v>
      </c>
      <c r="C7748" t="s">
        <v>14</v>
      </c>
      <c r="D7748" s="8">
        <v>45516</v>
      </c>
      <c r="E7748" s="9">
        <v>540</v>
      </c>
      <c r="F7748" t="s">
        <v>297</v>
      </c>
      <c r="G7748" s="9">
        <v>3384346</v>
      </c>
      <c r="H7748" t="s">
        <v>19</v>
      </c>
      <c r="I7748" s="14">
        <v>46</v>
      </c>
      <c r="J7748" s="11">
        <v>320118</v>
      </c>
      <c r="K7748" s="11" t="s">
        <v>997</v>
      </c>
      <c r="L7748" s="11">
        <v>37.949940000000005</v>
      </c>
      <c r="M7748" s="12">
        <f t="shared" si="324"/>
        <v>1745.6972400000002</v>
      </c>
      <c r="N7748">
        <f t="shared" si="325"/>
        <v>12</v>
      </c>
      <c r="O7748">
        <v>8</v>
      </c>
    </row>
    <row r="7749" spans="1:15" x14ac:dyDescent="0.25">
      <c r="A7749" t="s">
        <v>369</v>
      </c>
      <c r="B7749" t="s">
        <v>553</v>
      </c>
      <c r="C7749" t="s">
        <v>14</v>
      </c>
      <c r="D7749" s="8">
        <v>45516</v>
      </c>
      <c r="E7749" s="9">
        <v>540</v>
      </c>
      <c r="F7749" t="s">
        <v>297</v>
      </c>
      <c r="G7749" s="9">
        <v>3384347</v>
      </c>
      <c r="H7749" t="s">
        <v>20</v>
      </c>
      <c r="I7749" s="14">
        <v>107</v>
      </c>
      <c r="J7749" s="11">
        <v>320107</v>
      </c>
      <c r="K7749" s="11" t="s">
        <v>998</v>
      </c>
      <c r="L7749" s="11">
        <v>5.7200040000000012</v>
      </c>
      <c r="M7749" s="12">
        <f t="shared" si="324"/>
        <v>612.04042800000013</v>
      </c>
      <c r="N7749">
        <f t="shared" si="325"/>
        <v>12</v>
      </c>
      <c r="O7749">
        <v>8</v>
      </c>
    </row>
    <row r="7750" spans="1:15" x14ac:dyDescent="0.25">
      <c r="A7750" t="s">
        <v>369</v>
      </c>
      <c r="B7750" t="s">
        <v>553</v>
      </c>
      <c r="C7750" t="s">
        <v>14</v>
      </c>
      <c r="D7750" s="8">
        <v>45516</v>
      </c>
      <c r="E7750" s="9">
        <v>540</v>
      </c>
      <c r="F7750" t="s">
        <v>297</v>
      </c>
      <c r="G7750" s="9">
        <v>3564666</v>
      </c>
      <c r="H7750" t="s">
        <v>21</v>
      </c>
      <c r="I7750" s="14">
        <v>14</v>
      </c>
      <c r="J7750" s="11">
        <v>320100</v>
      </c>
      <c r="K7750" s="11" t="s">
        <v>994</v>
      </c>
      <c r="L7750" s="11">
        <v>20.323620000000002</v>
      </c>
      <c r="M7750" s="12">
        <f t="shared" si="324"/>
        <v>284.53068000000002</v>
      </c>
      <c r="N7750">
        <f t="shared" si="325"/>
        <v>12</v>
      </c>
      <c r="O7750">
        <v>8</v>
      </c>
    </row>
    <row r="7751" spans="1:15" x14ac:dyDescent="0.25">
      <c r="A7751" t="s">
        <v>369</v>
      </c>
      <c r="B7751" t="s">
        <v>553</v>
      </c>
      <c r="C7751" t="s">
        <v>14</v>
      </c>
      <c r="D7751" s="8">
        <v>45516</v>
      </c>
      <c r="E7751" s="9">
        <v>540</v>
      </c>
      <c r="F7751" t="s">
        <v>297</v>
      </c>
      <c r="G7751" s="9">
        <v>3564667</v>
      </c>
      <c r="H7751" t="s">
        <v>22</v>
      </c>
      <c r="I7751" s="14">
        <v>20</v>
      </c>
      <c r="J7751" s="11">
        <v>320400</v>
      </c>
      <c r="K7751" s="11" t="s">
        <v>999</v>
      </c>
      <c r="L7751" s="11">
        <v>20.323620000000002</v>
      </c>
      <c r="M7751" s="12">
        <f t="shared" si="324"/>
        <v>406.47240000000005</v>
      </c>
      <c r="N7751">
        <f t="shared" si="325"/>
        <v>12</v>
      </c>
      <c r="O7751">
        <v>8</v>
      </c>
    </row>
    <row r="7752" spans="1:15" x14ac:dyDescent="0.25">
      <c r="A7752" t="s">
        <v>369</v>
      </c>
      <c r="B7752" t="s">
        <v>553</v>
      </c>
      <c r="C7752" t="s">
        <v>14</v>
      </c>
      <c r="D7752" s="8">
        <v>45516</v>
      </c>
      <c r="E7752" s="9">
        <v>540</v>
      </c>
      <c r="F7752" t="s">
        <v>297</v>
      </c>
      <c r="G7752" s="9">
        <v>3584240</v>
      </c>
      <c r="H7752" t="s">
        <v>26</v>
      </c>
      <c r="I7752" s="14">
        <v>32</v>
      </c>
      <c r="J7752" s="11">
        <v>320926</v>
      </c>
      <c r="K7752" s="11" t="s">
        <v>1001</v>
      </c>
      <c r="L7752" s="11">
        <v>5.9841899999999999</v>
      </c>
      <c r="M7752" s="12">
        <f t="shared" si="324"/>
        <v>191.49408</v>
      </c>
      <c r="N7752">
        <f t="shared" si="325"/>
        <v>12</v>
      </c>
      <c r="O7752">
        <v>8</v>
      </c>
    </row>
    <row r="7753" spans="1:15" x14ac:dyDescent="0.25">
      <c r="A7753" t="s">
        <v>369</v>
      </c>
      <c r="B7753" t="s">
        <v>553</v>
      </c>
      <c r="C7753" t="s">
        <v>14</v>
      </c>
      <c r="D7753" s="8">
        <v>45516</v>
      </c>
      <c r="E7753" s="9">
        <v>540</v>
      </c>
      <c r="F7753" t="s">
        <v>297</v>
      </c>
      <c r="G7753" s="9">
        <v>3568860</v>
      </c>
      <c r="H7753" t="s">
        <v>41</v>
      </c>
      <c r="I7753" s="14">
        <v>46</v>
      </c>
      <c r="J7753" s="11">
        <v>322000</v>
      </c>
      <c r="K7753" s="11" t="s">
        <v>995</v>
      </c>
      <c r="L7753" s="11">
        <v>12.645809999999999</v>
      </c>
      <c r="M7753" s="12">
        <f t="shared" si="324"/>
        <v>581.70725999999991</v>
      </c>
      <c r="N7753">
        <f t="shared" si="325"/>
        <v>12</v>
      </c>
      <c r="O7753">
        <v>8</v>
      </c>
    </row>
    <row r="7754" spans="1:15" x14ac:dyDescent="0.25">
      <c r="A7754" t="s">
        <v>369</v>
      </c>
      <c r="B7754" t="s">
        <v>553</v>
      </c>
      <c r="C7754" t="s">
        <v>14</v>
      </c>
      <c r="D7754" s="8">
        <v>45516</v>
      </c>
      <c r="E7754" s="9">
        <v>540</v>
      </c>
      <c r="F7754" t="s">
        <v>297</v>
      </c>
      <c r="G7754" s="9">
        <v>3580230</v>
      </c>
      <c r="H7754" t="s">
        <v>32</v>
      </c>
      <c r="I7754" s="14">
        <v>37</v>
      </c>
      <c r="J7754" s="11">
        <v>322001</v>
      </c>
      <c r="K7754" s="11" t="s">
        <v>1000</v>
      </c>
      <c r="L7754" s="11">
        <v>36.695520000000002</v>
      </c>
      <c r="M7754" s="12">
        <f t="shared" si="324"/>
        <v>1357.73424</v>
      </c>
      <c r="N7754">
        <f t="shared" si="325"/>
        <v>12</v>
      </c>
      <c r="O7754">
        <v>8</v>
      </c>
    </row>
    <row r="7755" spans="1:15" x14ac:dyDescent="0.25">
      <c r="A7755" t="s">
        <v>369</v>
      </c>
      <c r="B7755" t="s">
        <v>553</v>
      </c>
      <c r="C7755" t="s">
        <v>14</v>
      </c>
      <c r="D7755" s="8">
        <v>45516</v>
      </c>
      <c r="E7755" s="9">
        <v>540</v>
      </c>
      <c r="F7755" t="s">
        <v>297</v>
      </c>
      <c r="G7755" s="9">
        <v>3580595</v>
      </c>
      <c r="H7755" t="s">
        <v>23</v>
      </c>
      <c r="I7755" s="14">
        <v>14</v>
      </c>
      <c r="J7755" s="11">
        <v>322100</v>
      </c>
      <c r="K7755" s="11" t="s">
        <v>986</v>
      </c>
      <c r="L7755" s="11">
        <v>18.065520000000003</v>
      </c>
      <c r="M7755" s="12">
        <f t="shared" si="324"/>
        <v>252.91728000000003</v>
      </c>
      <c r="N7755">
        <f t="shared" si="325"/>
        <v>12</v>
      </c>
      <c r="O7755">
        <v>8</v>
      </c>
    </row>
    <row r="7756" spans="1:15" x14ac:dyDescent="0.25">
      <c r="A7756" t="s">
        <v>369</v>
      </c>
      <c r="B7756" t="s">
        <v>553</v>
      </c>
      <c r="C7756" t="s">
        <v>14</v>
      </c>
      <c r="D7756" s="8">
        <v>45516</v>
      </c>
      <c r="E7756" s="9">
        <v>540</v>
      </c>
      <c r="F7756" t="s">
        <v>297</v>
      </c>
      <c r="G7756" s="9">
        <v>3408152</v>
      </c>
      <c r="H7756" t="s">
        <v>46</v>
      </c>
      <c r="I7756" s="14">
        <v>15</v>
      </c>
      <c r="J7756" s="11">
        <v>324003</v>
      </c>
      <c r="K7756" s="11" t="s">
        <v>990</v>
      </c>
      <c r="L7756" s="11">
        <v>19.800018000000001</v>
      </c>
      <c r="M7756" s="12">
        <f t="shared" si="324"/>
        <v>297.00027</v>
      </c>
      <c r="N7756">
        <f t="shared" si="325"/>
        <v>12</v>
      </c>
      <c r="O7756">
        <v>8</v>
      </c>
    </row>
    <row r="7757" spans="1:15" x14ac:dyDescent="0.25">
      <c r="A7757" t="s">
        <v>369</v>
      </c>
      <c r="B7757" t="s">
        <v>553</v>
      </c>
      <c r="C7757" t="s">
        <v>14</v>
      </c>
      <c r="D7757" s="8">
        <v>45516</v>
      </c>
      <c r="E7757" s="9">
        <v>540</v>
      </c>
      <c r="F7757" t="s">
        <v>297</v>
      </c>
      <c r="G7757" s="9">
        <v>3565350</v>
      </c>
      <c r="H7757" t="s">
        <v>35</v>
      </c>
      <c r="I7757" s="14">
        <v>28</v>
      </c>
      <c r="J7757" s="11">
        <v>323900</v>
      </c>
      <c r="K7757" s="11" t="s">
        <v>987</v>
      </c>
      <c r="L7757" s="11">
        <v>12.645809999999999</v>
      </c>
      <c r="M7757" s="12">
        <f t="shared" si="324"/>
        <v>354.08267999999998</v>
      </c>
      <c r="N7757">
        <f t="shared" si="325"/>
        <v>12</v>
      </c>
      <c r="O7757">
        <v>8</v>
      </c>
    </row>
    <row r="7758" spans="1:15" x14ac:dyDescent="0.25">
      <c r="A7758" t="s">
        <v>369</v>
      </c>
      <c r="B7758" t="s">
        <v>553</v>
      </c>
      <c r="C7758" t="s">
        <v>14</v>
      </c>
      <c r="D7758" s="8">
        <v>45516</v>
      </c>
      <c r="E7758" s="9">
        <v>540</v>
      </c>
      <c r="F7758" t="s">
        <v>297</v>
      </c>
      <c r="G7758" s="9">
        <v>3565351</v>
      </c>
      <c r="H7758" t="s">
        <v>90</v>
      </c>
      <c r="I7758" s="14">
        <v>54</v>
      </c>
      <c r="J7758" s="11">
        <v>323103</v>
      </c>
      <c r="K7758" s="11" t="s">
        <v>992</v>
      </c>
      <c r="L7758" s="11">
        <v>12.645809999999999</v>
      </c>
      <c r="M7758" s="12">
        <f t="shared" si="324"/>
        <v>682.87374</v>
      </c>
      <c r="N7758">
        <f t="shared" si="325"/>
        <v>12</v>
      </c>
      <c r="O7758">
        <v>8</v>
      </c>
    </row>
    <row r="7759" spans="1:15" x14ac:dyDescent="0.25">
      <c r="A7759" t="s">
        <v>369</v>
      </c>
      <c r="B7759" t="s">
        <v>553</v>
      </c>
      <c r="C7759" t="s">
        <v>14</v>
      </c>
      <c r="D7759" s="8">
        <v>45516</v>
      </c>
      <c r="E7759" s="9">
        <v>540</v>
      </c>
      <c r="F7759" t="s">
        <v>297</v>
      </c>
      <c r="G7759" s="9">
        <v>3566457</v>
      </c>
      <c r="H7759" t="s">
        <v>49</v>
      </c>
      <c r="I7759" s="14">
        <v>27</v>
      </c>
      <c r="J7759" s="11">
        <v>323004</v>
      </c>
      <c r="K7759" s="11" t="s">
        <v>996</v>
      </c>
      <c r="L7759" s="11">
        <v>12.645809999999999</v>
      </c>
      <c r="M7759" s="12">
        <f t="shared" si="324"/>
        <v>341.43687</v>
      </c>
      <c r="N7759">
        <f t="shared" si="325"/>
        <v>12</v>
      </c>
      <c r="O7759">
        <v>8</v>
      </c>
    </row>
    <row r="7760" spans="1:15" x14ac:dyDescent="0.25">
      <c r="A7760" t="s">
        <v>369</v>
      </c>
      <c r="B7760" t="s">
        <v>553</v>
      </c>
      <c r="C7760" t="s">
        <v>14</v>
      </c>
      <c r="D7760" s="8">
        <v>45516</v>
      </c>
      <c r="E7760" s="9">
        <v>540</v>
      </c>
      <c r="F7760" t="s">
        <v>297</v>
      </c>
      <c r="G7760" s="9">
        <v>3584241</v>
      </c>
      <c r="H7760" t="s">
        <v>27</v>
      </c>
      <c r="I7760" s="14">
        <v>13</v>
      </c>
      <c r="J7760" s="11">
        <v>324903</v>
      </c>
      <c r="K7760" s="11" t="s">
        <v>1002</v>
      </c>
      <c r="L7760" s="11">
        <v>20.662344000000001</v>
      </c>
      <c r="M7760" s="12">
        <f t="shared" si="324"/>
        <v>268.61047200000002</v>
      </c>
      <c r="N7760">
        <f t="shared" si="325"/>
        <v>12</v>
      </c>
      <c r="O7760">
        <v>8</v>
      </c>
    </row>
    <row r="7761" spans="1:15" x14ac:dyDescent="0.25">
      <c r="A7761" t="s">
        <v>369</v>
      </c>
      <c r="B7761" t="s">
        <v>553</v>
      </c>
      <c r="C7761" t="s">
        <v>14</v>
      </c>
      <c r="D7761" s="8">
        <v>45516</v>
      </c>
      <c r="E7761" s="9">
        <v>541</v>
      </c>
      <c r="F7761" t="s">
        <v>298</v>
      </c>
      <c r="G7761" s="9">
        <v>3573961</v>
      </c>
      <c r="H7761" t="s">
        <v>377</v>
      </c>
      <c r="I7761" s="14">
        <v>-6</v>
      </c>
      <c r="J7761" s="11">
        <v>327903</v>
      </c>
      <c r="K7761" s="11" t="s">
        <v>1010</v>
      </c>
      <c r="L7761" s="11">
        <v>6774.5520000000006</v>
      </c>
      <c r="M7761" s="12">
        <f t="shared" si="324"/>
        <v>-40647.312000000005</v>
      </c>
      <c r="N7761">
        <f t="shared" si="325"/>
        <v>12</v>
      </c>
      <c r="O7761">
        <v>8</v>
      </c>
    </row>
    <row r="7762" spans="1:15" x14ac:dyDescent="0.25">
      <c r="A7762" t="s">
        <v>369</v>
      </c>
      <c r="B7762" t="s">
        <v>553</v>
      </c>
      <c r="C7762" t="s">
        <v>14</v>
      </c>
      <c r="D7762" s="8">
        <v>45516</v>
      </c>
      <c r="E7762" s="9">
        <v>541</v>
      </c>
      <c r="F7762" t="s">
        <v>298</v>
      </c>
      <c r="G7762" s="9">
        <v>3573963</v>
      </c>
      <c r="H7762" t="s">
        <v>379</v>
      </c>
      <c r="I7762" s="14">
        <v>5</v>
      </c>
      <c r="J7762" s="11">
        <v>327901</v>
      </c>
      <c r="K7762" s="11" t="s">
        <v>1008</v>
      </c>
      <c r="L7762" s="11">
        <v>6774.5520000000006</v>
      </c>
      <c r="M7762" s="12">
        <f t="shared" si="324"/>
        <v>33872.76</v>
      </c>
      <c r="N7762">
        <f t="shared" si="325"/>
        <v>12</v>
      </c>
      <c r="O7762">
        <v>8</v>
      </c>
    </row>
    <row r="7763" spans="1:15" x14ac:dyDescent="0.25">
      <c r="A7763" t="s">
        <v>369</v>
      </c>
      <c r="B7763" t="s">
        <v>553</v>
      </c>
      <c r="C7763" t="s">
        <v>14</v>
      </c>
      <c r="D7763" s="8">
        <v>45516</v>
      </c>
      <c r="E7763" s="9">
        <v>541</v>
      </c>
      <c r="F7763" t="s">
        <v>298</v>
      </c>
      <c r="G7763" s="9">
        <v>3284683</v>
      </c>
      <c r="H7763" t="s">
        <v>18</v>
      </c>
      <c r="I7763" s="14">
        <v>12</v>
      </c>
      <c r="J7763" s="11">
        <v>320028</v>
      </c>
      <c r="K7763" s="11" t="s">
        <v>989</v>
      </c>
      <c r="L7763" s="11">
        <v>30.099959999999999</v>
      </c>
      <c r="M7763" s="12">
        <f t="shared" si="324"/>
        <v>361.19952000000001</v>
      </c>
      <c r="N7763">
        <f t="shared" si="325"/>
        <v>12</v>
      </c>
      <c r="O7763">
        <v>8</v>
      </c>
    </row>
    <row r="7764" spans="1:15" x14ac:dyDescent="0.25">
      <c r="A7764" t="s">
        <v>369</v>
      </c>
      <c r="B7764" t="s">
        <v>553</v>
      </c>
      <c r="C7764" t="s">
        <v>14</v>
      </c>
      <c r="D7764" s="8">
        <v>45516</v>
      </c>
      <c r="E7764" s="9">
        <v>541</v>
      </c>
      <c r="F7764" t="s">
        <v>298</v>
      </c>
      <c r="G7764" s="9">
        <v>3352387</v>
      </c>
      <c r="H7764" t="s">
        <v>16</v>
      </c>
      <c r="I7764" s="14">
        <v>19</v>
      </c>
      <c r="J7764" s="11">
        <v>320023</v>
      </c>
      <c r="K7764" s="11" t="s">
        <v>993</v>
      </c>
      <c r="L7764" s="11">
        <v>39.743999999999993</v>
      </c>
      <c r="M7764" s="12">
        <f t="shared" si="324"/>
        <v>755.13599999999985</v>
      </c>
      <c r="N7764">
        <f t="shared" si="325"/>
        <v>12</v>
      </c>
      <c r="O7764">
        <v>8</v>
      </c>
    </row>
    <row r="7765" spans="1:15" x14ac:dyDescent="0.25">
      <c r="A7765" t="s">
        <v>369</v>
      </c>
      <c r="B7765" t="s">
        <v>553</v>
      </c>
      <c r="C7765" t="s">
        <v>14</v>
      </c>
      <c r="D7765" s="8">
        <v>45516</v>
      </c>
      <c r="E7765" s="9">
        <v>541</v>
      </c>
      <c r="F7765" t="s">
        <v>298</v>
      </c>
      <c r="G7765" s="9">
        <v>3373113</v>
      </c>
      <c r="H7765" t="s">
        <v>17</v>
      </c>
      <c r="I7765" s="14">
        <v>22</v>
      </c>
      <c r="J7765" s="11">
        <v>320015</v>
      </c>
      <c r="K7765" s="11" t="s">
        <v>991</v>
      </c>
      <c r="L7765" s="11">
        <v>5.9841899999999999</v>
      </c>
      <c r="M7765" s="12">
        <f t="shared" si="324"/>
        <v>131.65217999999999</v>
      </c>
      <c r="N7765">
        <f t="shared" si="325"/>
        <v>12</v>
      </c>
      <c r="O7765">
        <v>8</v>
      </c>
    </row>
    <row r="7766" spans="1:15" x14ac:dyDescent="0.25">
      <c r="A7766" t="s">
        <v>369</v>
      </c>
      <c r="B7766" t="s">
        <v>553</v>
      </c>
      <c r="C7766" t="s">
        <v>14</v>
      </c>
      <c r="D7766" s="8">
        <v>45516</v>
      </c>
      <c r="E7766" s="9">
        <v>541</v>
      </c>
      <c r="F7766" t="s">
        <v>298</v>
      </c>
      <c r="G7766" s="9">
        <v>3384346</v>
      </c>
      <c r="H7766" t="s">
        <v>19</v>
      </c>
      <c r="I7766" s="14">
        <v>20</v>
      </c>
      <c r="J7766" s="11">
        <v>320118</v>
      </c>
      <c r="K7766" s="11" t="s">
        <v>997</v>
      </c>
      <c r="L7766" s="11">
        <v>37.949940000000005</v>
      </c>
      <c r="M7766" s="12">
        <f t="shared" si="324"/>
        <v>758.99880000000007</v>
      </c>
      <c r="N7766">
        <f t="shared" si="325"/>
        <v>12</v>
      </c>
      <c r="O7766">
        <v>8</v>
      </c>
    </row>
    <row r="7767" spans="1:15" x14ac:dyDescent="0.25">
      <c r="A7767" t="s">
        <v>369</v>
      </c>
      <c r="B7767" t="s">
        <v>553</v>
      </c>
      <c r="C7767" t="s">
        <v>14</v>
      </c>
      <c r="D7767" s="8">
        <v>45516</v>
      </c>
      <c r="E7767" s="9">
        <v>541</v>
      </c>
      <c r="F7767" t="s">
        <v>298</v>
      </c>
      <c r="G7767" s="9">
        <v>3384347</v>
      </c>
      <c r="H7767" t="s">
        <v>20</v>
      </c>
      <c r="I7767" s="14">
        <v>36</v>
      </c>
      <c r="J7767" s="11">
        <v>320107</v>
      </c>
      <c r="K7767" s="11" t="s">
        <v>998</v>
      </c>
      <c r="L7767" s="11">
        <v>5.7200040000000012</v>
      </c>
      <c r="M7767" s="12">
        <f t="shared" si="324"/>
        <v>205.92014400000005</v>
      </c>
      <c r="N7767">
        <f t="shared" si="325"/>
        <v>12</v>
      </c>
      <c r="O7767">
        <v>8</v>
      </c>
    </row>
    <row r="7768" spans="1:15" x14ac:dyDescent="0.25">
      <c r="A7768" t="s">
        <v>369</v>
      </c>
      <c r="B7768" t="s">
        <v>553</v>
      </c>
      <c r="C7768" t="s">
        <v>14</v>
      </c>
      <c r="D7768" s="8">
        <v>45516</v>
      </c>
      <c r="E7768" s="9">
        <v>541</v>
      </c>
      <c r="F7768" t="s">
        <v>298</v>
      </c>
      <c r="G7768" s="9">
        <v>3564666</v>
      </c>
      <c r="H7768" t="s">
        <v>21</v>
      </c>
      <c r="I7768" s="14">
        <v>26</v>
      </c>
      <c r="J7768" s="11">
        <v>320100</v>
      </c>
      <c r="K7768" s="11" t="s">
        <v>994</v>
      </c>
      <c r="L7768" s="11">
        <v>20.323620000000002</v>
      </c>
      <c r="M7768" s="12">
        <f t="shared" si="324"/>
        <v>528.41412000000003</v>
      </c>
      <c r="N7768">
        <f t="shared" si="325"/>
        <v>12</v>
      </c>
      <c r="O7768">
        <v>8</v>
      </c>
    </row>
    <row r="7769" spans="1:15" x14ac:dyDescent="0.25">
      <c r="A7769" t="s">
        <v>369</v>
      </c>
      <c r="B7769" t="s">
        <v>553</v>
      </c>
      <c r="C7769" t="s">
        <v>14</v>
      </c>
      <c r="D7769" s="8">
        <v>45516</v>
      </c>
      <c r="E7769" s="9">
        <v>541</v>
      </c>
      <c r="F7769" t="s">
        <v>298</v>
      </c>
      <c r="G7769" s="9">
        <v>3564667</v>
      </c>
      <c r="H7769" t="s">
        <v>22</v>
      </c>
      <c r="I7769" s="14">
        <v>5</v>
      </c>
      <c r="J7769" s="11">
        <v>320400</v>
      </c>
      <c r="K7769" s="11" t="s">
        <v>999</v>
      </c>
      <c r="L7769" s="11">
        <v>20.323620000000002</v>
      </c>
      <c r="M7769" s="12">
        <f t="shared" si="324"/>
        <v>101.61810000000001</v>
      </c>
      <c r="N7769">
        <f t="shared" si="325"/>
        <v>12</v>
      </c>
      <c r="O7769">
        <v>8</v>
      </c>
    </row>
    <row r="7770" spans="1:15" x14ac:dyDescent="0.25">
      <c r="A7770" t="s">
        <v>369</v>
      </c>
      <c r="B7770" t="s">
        <v>553</v>
      </c>
      <c r="C7770" t="s">
        <v>14</v>
      </c>
      <c r="D7770" s="8">
        <v>45516</v>
      </c>
      <c r="E7770" s="9">
        <v>541</v>
      </c>
      <c r="F7770" t="s">
        <v>298</v>
      </c>
      <c r="G7770" s="9">
        <v>3572153</v>
      </c>
      <c r="H7770" t="s">
        <v>345</v>
      </c>
      <c r="I7770" s="14">
        <v>-1</v>
      </c>
      <c r="J7770" s="11">
        <v>320120</v>
      </c>
      <c r="K7770" s="11" t="s">
        <v>988</v>
      </c>
      <c r="L7770" s="11">
        <v>30.099959999999999</v>
      </c>
      <c r="M7770" s="12">
        <f t="shared" si="324"/>
        <v>-30.099959999999999</v>
      </c>
      <c r="N7770">
        <f t="shared" si="325"/>
        <v>12</v>
      </c>
      <c r="O7770">
        <v>8</v>
      </c>
    </row>
    <row r="7771" spans="1:15" x14ac:dyDescent="0.25">
      <c r="A7771" t="s">
        <v>369</v>
      </c>
      <c r="B7771" t="s">
        <v>553</v>
      </c>
      <c r="C7771" t="s">
        <v>14</v>
      </c>
      <c r="D7771" s="8">
        <v>45516</v>
      </c>
      <c r="E7771" s="9">
        <v>541</v>
      </c>
      <c r="F7771" t="s">
        <v>298</v>
      </c>
      <c r="G7771" s="9">
        <v>3584240</v>
      </c>
      <c r="H7771" t="s">
        <v>26</v>
      </c>
      <c r="I7771" s="14">
        <v>61</v>
      </c>
      <c r="J7771" s="11">
        <v>320926</v>
      </c>
      <c r="K7771" s="11" t="s">
        <v>1001</v>
      </c>
      <c r="L7771" s="11">
        <v>5.9841899999999999</v>
      </c>
      <c r="M7771" s="12">
        <f t="shared" si="324"/>
        <v>365.03559000000001</v>
      </c>
      <c r="N7771">
        <f t="shared" si="325"/>
        <v>12</v>
      </c>
      <c r="O7771">
        <v>8</v>
      </c>
    </row>
    <row r="7772" spans="1:15" x14ac:dyDescent="0.25">
      <c r="A7772" t="s">
        <v>369</v>
      </c>
      <c r="B7772" t="s">
        <v>553</v>
      </c>
      <c r="C7772" t="s">
        <v>14</v>
      </c>
      <c r="D7772" s="8">
        <v>45516</v>
      </c>
      <c r="E7772" s="9">
        <v>541</v>
      </c>
      <c r="F7772" t="s">
        <v>298</v>
      </c>
      <c r="G7772" s="9">
        <v>3568860</v>
      </c>
      <c r="H7772" t="s">
        <v>41</v>
      </c>
      <c r="I7772" s="14">
        <v>11</v>
      </c>
      <c r="J7772" s="11">
        <v>322000</v>
      </c>
      <c r="K7772" s="11" t="s">
        <v>995</v>
      </c>
      <c r="L7772" s="11">
        <v>12.645809999999999</v>
      </c>
      <c r="M7772" s="12">
        <f t="shared" si="324"/>
        <v>139.10390999999998</v>
      </c>
      <c r="N7772">
        <f t="shared" si="325"/>
        <v>12</v>
      </c>
      <c r="O7772">
        <v>8</v>
      </c>
    </row>
    <row r="7773" spans="1:15" x14ac:dyDescent="0.25">
      <c r="A7773" t="s">
        <v>369</v>
      </c>
      <c r="B7773" t="s">
        <v>553</v>
      </c>
      <c r="C7773" t="s">
        <v>14</v>
      </c>
      <c r="D7773" s="8">
        <v>45516</v>
      </c>
      <c r="E7773" s="9">
        <v>541</v>
      </c>
      <c r="F7773" t="s">
        <v>298</v>
      </c>
      <c r="G7773" s="9">
        <v>3580230</v>
      </c>
      <c r="H7773" t="s">
        <v>32</v>
      </c>
      <c r="I7773" s="14">
        <v>7</v>
      </c>
      <c r="J7773" s="11">
        <v>322001</v>
      </c>
      <c r="K7773" s="11" t="s">
        <v>1000</v>
      </c>
      <c r="L7773" s="11">
        <v>36.695520000000002</v>
      </c>
      <c r="M7773" s="12">
        <f t="shared" si="324"/>
        <v>256.86864000000003</v>
      </c>
      <c r="N7773">
        <f t="shared" si="325"/>
        <v>12</v>
      </c>
      <c r="O7773">
        <v>8</v>
      </c>
    </row>
    <row r="7774" spans="1:15" x14ac:dyDescent="0.25">
      <c r="A7774" t="s">
        <v>369</v>
      </c>
      <c r="B7774" t="s">
        <v>553</v>
      </c>
      <c r="C7774" t="s">
        <v>14</v>
      </c>
      <c r="D7774" s="8">
        <v>45516</v>
      </c>
      <c r="E7774" s="9">
        <v>541</v>
      </c>
      <c r="F7774" t="s">
        <v>298</v>
      </c>
      <c r="G7774" s="9">
        <v>3408152</v>
      </c>
      <c r="H7774" t="s">
        <v>46</v>
      </c>
      <c r="I7774" s="14">
        <v>7</v>
      </c>
      <c r="J7774" s="11">
        <v>324003</v>
      </c>
      <c r="K7774" s="11" t="s">
        <v>990</v>
      </c>
      <c r="L7774" s="11">
        <v>19.800018000000001</v>
      </c>
      <c r="M7774" s="12">
        <f t="shared" si="324"/>
        <v>138.60012600000002</v>
      </c>
      <c r="N7774">
        <f t="shared" si="325"/>
        <v>12</v>
      </c>
      <c r="O7774">
        <v>8</v>
      </c>
    </row>
    <row r="7775" spans="1:15" x14ac:dyDescent="0.25">
      <c r="A7775" t="s">
        <v>369</v>
      </c>
      <c r="B7775" t="s">
        <v>553</v>
      </c>
      <c r="C7775" t="s">
        <v>14</v>
      </c>
      <c r="D7775" s="8">
        <v>45516</v>
      </c>
      <c r="E7775" s="9">
        <v>541</v>
      </c>
      <c r="F7775" t="s">
        <v>298</v>
      </c>
      <c r="G7775" s="9">
        <v>3565350</v>
      </c>
      <c r="H7775" t="s">
        <v>35</v>
      </c>
      <c r="I7775" s="14">
        <v>10</v>
      </c>
      <c r="J7775" s="11">
        <v>323900</v>
      </c>
      <c r="K7775" s="11" t="s">
        <v>987</v>
      </c>
      <c r="L7775" s="11">
        <v>12.645809999999999</v>
      </c>
      <c r="M7775" s="12">
        <f t="shared" si="324"/>
        <v>126.45809999999999</v>
      </c>
      <c r="N7775">
        <f t="shared" si="325"/>
        <v>12</v>
      </c>
      <c r="O7775">
        <v>8</v>
      </c>
    </row>
    <row r="7776" spans="1:15" x14ac:dyDescent="0.25">
      <c r="A7776" t="s">
        <v>369</v>
      </c>
      <c r="B7776" t="s">
        <v>553</v>
      </c>
      <c r="C7776" t="s">
        <v>14</v>
      </c>
      <c r="D7776" s="8">
        <v>45516</v>
      </c>
      <c r="E7776" s="9">
        <v>541</v>
      </c>
      <c r="F7776" t="s">
        <v>298</v>
      </c>
      <c r="G7776" s="9">
        <v>3565351</v>
      </c>
      <c r="H7776" t="s">
        <v>90</v>
      </c>
      <c r="I7776" s="14">
        <v>23</v>
      </c>
      <c r="J7776" s="11">
        <v>323103</v>
      </c>
      <c r="K7776" s="11" t="s">
        <v>992</v>
      </c>
      <c r="L7776" s="11">
        <v>12.645809999999999</v>
      </c>
      <c r="M7776" s="12">
        <f t="shared" si="324"/>
        <v>290.85362999999995</v>
      </c>
      <c r="N7776">
        <f t="shared" si="325"/>
        <v>12</v>
      </c>
      <c r="O7776">
        <v>8</v>
      </c>
    </row>
    <row r="7777" spans="1:15" x14ac:dyDescent="0.25">
      <c r="A7777" t="s">
        <v>369</v>
      </c>
      <c r="B7777" t="s">
        <v>553</v>
      </c>
      <c r="C7777" t="s">
        <v>14</v>
      </c>
      <c r="D7777" s="8">
        <v>45516</v>
      </c>
      <c r="E7777" s="9">
        <v>541</v>
      </c>
      <c r="F7777" t="s">
        <v>298</v>
      </c>
      <c r="G7777" s="9">
        <v>3566457</v>
      </c>
      <c r="H7777" t="s">
        <v>49</v>
      </c>
      <c r="I7777" s="14">
        <v>6</v>
      </c>
      <c r="J7777" s="11">
        <v>323004</v>
      </c>
      <c r="K7777" s="11" t="s">
        <v>996</v>
      </c>
      <c r="L7777" s="11">
        <v>12.645809999999999</v>
      </c>
      <c r="M7777" s="12">
        <f t="shared" si="324"/>
        <v>75.874859999999998</v>
      </c>
      <c r="N7777">
        <f t="shared" si="325"/>
        <v>12</v>
      </c>
      <c r="O7777">
        <v>8</v>
      </c>
    </row>
    <row r="7778" spans="1:15" x14ac:dyDescent="0.25">
      <c r="A7778" t="s">
        <v>369</v>
      </c>
      <c r="B7778" t="s">
        <v>553</v>
      </c>
      <c r="C7778" t="s">
        <v>14</v>
      </c>
      <c r="D7778" s="8">
        <v>45516</v>
      </c>
      <c r="E7778" s="9">
        <v>541</v>
      </c>
      <c r="F7778" t="s">
        <v>298</v>
      </c>
      <c r="G7778" s="9">
        <v>3584241</v>
      </c>
      <c r="H7778" t="s">
        <v>27</v>
      </c>
      <c r="I7778" s="14">
        <v>26</v>
      </c>
      <c r="J7778" s="11">
        <v>324903</v>
      </c>
      <c r="K7778" s="11" t="s">
        <v>1002</v>
      </c>
      <c r="L7778" s="11">
        <v>20.662344000000001</v>
      </c>
      <c r="M7778" s="12">
        <f t="shared" si="324"/>
        <v>537.22094400000003</v>
      </c>
      <c r="N7778">
        <f t="shared" si="325"/>
        <v>12</v>
      </c>
      <c r="O7778">
        <v>8</v>
      </c>
    </row>
    <row r="7779" spans="1:15" x14ac:dyDescent="0.25">
      <c r="A7779" t="s">
        <v>86</v>
      </c>
      <c r="B7779" t="s">
        <v>553</v>
      </c>
      <c r="C7779" t="s">
        <v>14</v>
      </c>
      <c r="D7779" s="8">
        <v>45516</v>
      </c>
      <c r="E7779" s="9">
        <v>542</v>
      </c>
      <c r="F7779" t="s">
        <v>106</v>
      </c>
      <c r="G7779" s="9">
        <v>3573961</v>
      </c>
      <c r="H7779" t="s">
        <v>377</v>
      </c>
      <c r="I7779" s="14">
        <v>31</v>
      </c>
      <c r="J7779" s="11">
        <v>327903</v>
      </c>
      <c r="K7779" s="11" t="s">
        <v>1010</v>
      </c>
      <c r="L7779" s="11">
        <v>6774.5520000000006</v>
      </c>
      <c r="M7779" s="12">
        <f t="shared" ref="M7779:M7842" si="326">+I7779*L7779</f>
        <v>210011.11200000002</v>
      </c>
      <c r="N7779">
        <f t="shared" ref="N7779:N7842" si="327">+DAY(D7779)</f>
        <v>12</v>
      </c>
      <c r="O7779">
        <v>8</v>
      </c>
    </row>
    <row r="7780" spans="1:15" x14ac:dyDescent="0.25">
      <c r="A7780" t="s">
        <v>86</v>
      </c>
      <c r="B7780" t="s">
        <v>553</v>
      </c>
      <c r="C7780" t="s">
        <v>14</v>
      </c>
      <c r="D7780" s="8">
        <v>45516</v>
      </c>
      <c r="E7780" s="9">
        <v>542</v>
      </c>
      <c r="F7780" t="s">
        <v>106</v>
      </c>
      <c r="G7780" s="9">
        <v>3284683</v>
      </c>
      <c r="H7780" t="s">
        <v>18</v>
      </c>
      <c r="I7780" s="14">
        <v>19</v>
      </c>
      <c r="J7780" s="11">
        <v>320028</v>
      </c>
      <c r="K7780" s="11" t="s">
        <v>989</v>
      </c>
      <c r="L7780" s="11">
        <v>30.099959999999999</v>
      </c>
      <c r="M7780" s="12">
        <f t="shared" si="326"/>
        <v>571.89923999999996</v>
      </c>
      <c r="N7780">
        <f t="shared" si="327"/>
        <v>12</v>
      </c>
      <c r="O7780">
        <v>8</v>
      </c>
    </row>
    <row r="7781" spans="1:15" x14ac:dyDescent="0.25">
      <c r="A7781" t="s">
        <v>86</v>
      </c>
      <c r="B7781" t="s">
        <v>553</v>
      </c>
      <c r="C7781" t="s">
        <v>14</v>
      </c>
      <c r="D7781" s="8">
        <v>45516</v>
      </c>
      <c r="E7781" s="9">
        <v>542</v>
      </c>
      <c r="F7781" t="s">
        <v>106</v>
      </c>
      <c r="G7781" s="9">
        <v>3352387</v>
      </c>
      <c r="H7781" t="s">
        <v>16</v>
      </c>
      <c r="I7781" s="14">
        <v>12</v>
      </c>
      <c r="J7781" s="11">
        <v>320023</v>
      </c>
      <c r="K7781" s="11" t="s">
        <v>993</v>
      </c>
      <c r="L7781" s="11">
        <v>39.743999999999993</v>
      </c>
      <c r="M7781" s="12">
        <f t="shared" si="326"/>
        <v>476.92799999999988</v>
      </c>
      <c r="N7781">
        <f t="shared" si="327"/>
        <v>12</v>
      </c>
      <c r="O7781">
        <v>8</v>
      </c>
    </row>
    <row r="7782" spans="1:15" x14ac:dyDescent="0.25">
      <c r="A7782" t="s">
        <v>86</v>
      </c>
      <c r="B7782" t="s">
        <v>553</v>
      </c>
      <c r="C7782" t="s">
        <v>14</v>
      </c>
      <c r="D7782" s="8">
        <v>45516</v>
      </c>
      <c r="E7782" s="9">
        <v>542</v>
      </c>
      <c r="F7782" t="s">
        <v>106</v>
      </c>
      <c r="G7782" s="9">
        <v>3373113</v>
      </c>
      <c r="H7782" t="s">
        <v>17</v>
      </c>
      <c r="I7782" s="14">
        <v>54</v>
      </c>
      <c r="J7782" s="11">
        <v>320015</v>
      </c>
      <c r="K7782" s="11" t="s">
        <v>991</v>
      </c>
      <c r="L7782" s="11">
        <v>5.9841899999999999</v>
      </c>
      <c r="M7782" s="12">
        <f t="shared" si="326"/>
        <v>323.14625999999998</v>
      </c>
      <c r="N7782">
        <f t="shared" si="327"/>
        <v>12</v>
      </c>
      <c r="O7782">
        <v>8</v>
      </c>
    </row>
    <row r="7783" spans="1:15" x14ac:dyDescent="0.25">
      <c r="A7783" t="s">
        <v>86</v>
      </c>
      <c r="B7783" t="s">
        <v>553</v>
      </c>
      <c r="C7783" t="s">
        <v>14</v>
      </c>
      <c r="D7783" s="8">
        <v>45516</v>
      </c>
      <c r="E7783" s="9">
        <v>542</v>
      </c>
      <c r="F7783" t="s">
        <v>106</v>
      </c>
      <c r="G7783" s="9">
        <v>3384346</v>
      </c>
      <c r="H7783" t="s">
        <v>19</v>
      </c>
      <c r="I7783" s="14">
        <v>7</v>
      </c>
      <c r="J7783" s="11">
        <v>320118</v>
      </c>
      <c r="K7783" s="11" t="s">
        <v>997</v>
      </c>
      <c r="L7783" s="11">
        <v>37.949940000000005</v>
      </c>
      <c r="M7783" s="12">
        <f t="shared" si="326"/>
        <v>265.64958000000001</v>
      </c>
      <c r="N7783">
        <f t="shared" si="327"/>
        <v>12</v>
      </c>
      <c r="O7783">
        <v>8</v>
      </c>
    </row>
    <row r="7784" spans="1:15" x14ac:dyDescent="0.25">
      <c r="A7784" t="s">
        <v>86</v>
      </c>
      <c r="B7784" t="s">
        <v>553</v>
      </c>
      <c r="C7784" t="s">
        <v>14</v>
      </c>
      <c r="D7784" s="8">
        <v>45516</v>
      </c>
      <c r="E7784" s="9">
        <v>542</v>
      </c>
      <c r="F7784" t="s">
        <v>106</v>
      </c>
      <c r="G7784" s="9">
        <v>3384347</v>
      </c>
      <c r="H7784" t="s">
        <v>20</v>
      </c>
      <c r="I7784" s="14">
        <v>13</v>
      </c>
      <c r="J7784" s="11">
        <v>320107</v>
      </c>
      <c r="K7784" s="11" t="s">
        <v>998</v>
      </c>
      <c r="L7784" s="11">
        <v>5.7200040000000012</v>
      </c>
      <c r="M7784" s="12">
        <f t="shared" si="326"/>
        <v>74.36005200000001</v>
      </c>
      <c r="N7784">
        <f t="shared" si="327"/>
        <v>12</v>
      </c>
      <c r="O7784">
        <v>8</v>
      </c>
    </row>
    <row r="7785" spans="1:15" x14ac:dyDescent="0.25">
      <c r="A7785" t="s">
        <v>86</v>
      </c>
      <c r="B7785" t="s">
        <v>553</v>
      </c>
      <c r="C7785" t="s">
        <v>14</v>
      </c>
      <c r="D7785" s="8">
        <v>45516</v>
      </c>
      <c r="E7785" s="9">
        <v>542</v>
      </c>
      <c r="F7785" t="s">
        <v>106</v>
      </c>
      <c r="G7785" s="9">
        <v>3538108</v>
      </c>
      <c r="H7785" t="s">
        <v>352</v>
      </c>
      <c r="I7785" s="14">
        <v>14</v>
      </c>
      <c r="J7785" s="11">
        <v>320925</v>
      </c>
      <c r="K7785" s="11" t="s">
        <v>1006</v>
      </c>
      <c r="L7785" s="11">
        <v>37949.94</v>
      </c>
      <c r="M7785" s="12">
        <f t="shared" si="326"/>
        <v>531299.16</v>
      </c>
      <c r="N7785">
        <f t="shared" si="327"/>
        <v>12</v>
      </c>
      <c r="O7785">
        <v>8</v>
      </c>
    </row>
    <row r="7786" spans="1:15" x14ac:dyDescent="0.25">
      <c r="A7786" t="s">
        <v>86</v>
      </c>
      <c r="B7786" t="s">
        <v>553</v>
      </c>
      <c r="C7786" t="s">
        <v>14</v>
      </c>
      <c r="D7786" s="8">
        <v>45516</v>
      </c>
      <c r="E7786" s="9">
        <v>542</v>
      </c>
      <c r="F7786" t="s">
        <v>106</v>
      </c>
      <c r="G7786" s="9">
        <v>3564666</v>
      </c>
      <c r="H7786" t="s">
        <v>21</v>
      </c>
      <c r="I7786" s="14">
        <v>6</v>
      </c>
      <c r="J7786" s="11">
        <v>320100</v>
      </c>
      <c r="K7786" s="11" t="s">
        <v>994</v>
      </c>
      <c r="L7786" s="11">
        <v>20.323620000000002</v>
      </c>
      <c r="M7786" s="12">
        <f t="shared" si="326"/>
        <v>121.94172</v>
      </c>
      <c r="N7786">
        <f t="shared" si="327"/>
        <v>12</v>
      </c>
      <c r="O7786">
        <v>8</v>
      </c>
    </row>
    <row r="7787" spans="1:15" x14ac:dyDescent="0.25">
      <c r="A7787" t="s">
        <v>86</v>
      </c>
      <c r="B7787" t="s">
        <v>553</v>
      </c>
      <c r="C7787" t="s">
        <v>14</v>
      </c>
      <c r="D7787" s="8">
        <v>45516</v>
      </c>
      <c r="E7787" s="9">
        <v>542</v>
      </c>
      <c r="F7787" t="s">
        <v>106</v>
      </c>
      <c r="G7787" s="9">
        <v>3564667</v>
      </c>
      <c r="H7787" t="s">
        <v>22</v>
      </c>
      <c r="I7787" s="14">
        <v>6</v>
      </c>
      <c r="J7787" s="11">
        <v>320400</v>
      </c>
      <c r="K7787" s="11" t="s">
        <v>999</v>
      </c>
      <c r="L7787" s="11">
        <v>20.323620000000002</v>
      </c>
      <c r="M7787" s="12">
        <f t="shared" si="326"/>
        <v>121.94172</v>
      </c>
      <c r="N7787">
        <f t="shared" si="327"/>
        <v>12</v>
      </c>
      <c r="O7787">
        <v>8</v>
      </c>
    </row>
    <row r="7788" spans="1:15" x14ac:dyDescent="0.25">
      <c r="A7788" t="s">
        <v>86</v>
      </c>
      <c r="B7788" t="s">
        <v>553</v>
      </c>
      <c r="C7788" t="s">
        <v>14</v>
      </c>
      <c r="D7788" s="8">
        <v>45516</v>
      </c>
      <c r="E7788" s="9">
        <v>542</v>
      </c>
      <c r="F7788" t="s">
        <v>106</v>
      </c>
      <c r="G7788" s="9">
        <v>3572153</v>
      </c>
      <c r="H7788" t="s">
        <v>345</v>
      </c>
      <c r="I7788" s="14">
        <v>15</v>
      </c>
      <c r="J7788" s="11">
        <v>320120</v>
      </c>
      <c r="K7788" s="11" t="s">
        <v>988</v>
      </c>
      <c r="L7788" s="11">
        <v>30.099959999999999</v>
      </c>
      <c r="M7788" s="12">
        <f t="shared" si="326"/>
        <v>451.49939999999998</v>
      </c>
      <c r="N7788">
        <f t="shared" si="327"/>
        <v>12</v>
      </c>
      <c r="O7788">
        <v>8</v>
      </c>
    </row>
    <row r="7789" spans="1:15" x14ac:dyDescent="0.25">
      <c r="A7789" t="s">
        <v>86</v>
      </c>
      <c r="B7789" t="s">
        <v>553</v>
      </c>
      <c r="C7789" t="s">
        <v>14</v>
      </c>
      <c r="D7789" s="8">
        <v>45516</v>
      </c>
      <c r="E7789" s="9">
        <v>542</v>
      </c>
      <c r="F7789" t="s">
        <v>106</v>
      </c>
      <c r="G7789" s="9">
        <v>3584240</v>
      </c>
      <c r="H7789" t="s">
        <v>26</v>
      </c>
      <c r="I7789" s="14">
        <v>32</v>
      </c>
      <c r="J7789" s="11">
        <v>320926</v>
      </c>
      <c r="K7789" s="11" t="s">
        <v>1001</v>
      </c>
      <c r="L7789" s="11">
        <v>5.9841899999999999</v>
      </c>
      <c r="M7789" s="12">
        <f t="shared" si="326"/>
        <v>191.49408</v>
      </c>
      <c r="N7789">
        <f t="shared" si="327"/>
        <v>12</v>
      </c>
      <c r="O7789">
        <v>8</v>
      </c>
    </row>
    <row r="7790" spans="1:15" x14ac:dyDescent="0.25">
      <c r="A7790" t="s">
        <v>86</v>
      </c>
      <c r="B7790" t="s">
        <v>553</v>
      </c>
      <c r="C7790" t="s">
        <v>14</v>
      </c>
      <c r="D7790" s="8">
        <v>45516</v>
      </c>
      <c r="E7790" s="9">
        <v>542</v>
      </c>
      <c r="F7790" t="s">
        <v>106</v>
      </c>
      <c r="G7790" s="9">
        <v>3568860</v>
      </c>
      <c r="H7790" t="s">
        <v>41</v>
      </c>
      <c r="I7790" s="14">
        <v>4</v>
      </c>
      <c r="J7790" s="11">
        <v>322000</v>
      </c>
      <c r="K7790" s="11" t="s">
        <v>995</v>
      </c>
      <c r="L7790" s="11">
        <v>12.645809999999999</v>
      </c>
      <c r="M7790" s="12">
        <f t="shared" si="326"/>
        <v>50.583239999999996</v>
      </c>
      <c r="N7790">
        <f t="shared" si="327"/>
        <v>12</v>
      </c>
      <c r="O7790">
        <v>8</v>
      </c>
    </row>
    <row r="7791" spans="1:15" x14ac:dyDescent="0.25">
      <c r="A7791" t="s">
        <v>86</v>
      </c>
      <c r="B7791" t="s">
        <v>553</v>
      </c>
      <c r="C7791" t="s">
        <v>14</v>
      </c>
      <c r="D7791" s="8">
        <v>45516</v>
      </c>
      <c r="E7791" s="9">
        <v>542</v>
      </c>
      <c r="F7791" t="s">
        <v>106</v>
      </c>
      <c r="G7791" s="9">
        <v>3580230</v>
      </c>
      <c r="H7791" t="s">
        <v>32</v>
      </c>
      <c r="I7791" s="14">
        <v>4</v>
      </c>
      <c r="J7791" s="11">
        <v>322001</v>
      </c>
      <c r="K7791" s="11" t="s">
        <v>1000</v>
      </c>
      <c r="L7791" s="11">
        <v>36.695520000000002</v>
      </c>
      <c r="M7791" s="12">
        <f t="shared" si="326"/>
        <v>146.78208000000001</v>
      </c>
      <c r="N7791">
        <f t="shared" si="327"/>
        <v>12</v>
      </c>
      <c r="O7791">
        <v>8</v>
      </c>
    </row>
    <row r="7792" spans="1:15" x14ac:dyDescent="0.25">
      <c r="A7792" t="s">
        <v>86</v>
      </c>
      <c r="B7792" t="s">
        <v>553</v>
      </c>
      <c r="C7792" t="s">
        <v>14</v>
      </c>
      <c r="D7792" s="8">
        <v>45516</v>
      </c>
      <c r="E7792" s="9">
        <v>542</v>
      </c>
      <c r="F7792" t="s">
        <v>106</v>
      </c>
      <c r="G7792" s="9">
        <v>3580595</v>
      </c>
      <c r="H7792" t="s">
        <v>23</v>
      </c>
      <c r="I7792" s="14">
        <v>3</v>
      </c>
      <c r="J7792" s="11">
        <v>322100</v>
      </c>
      <c r="K7792" s="11" t="s">
        <v>986</v>
      </c>
      <c r="L7792" s="11">
        <v>18.065520000000003</v>
      </c>
      <c r="M7792" s="12">
        <f t="shared" si="326"/>
        <v>54.196560000000005</v>
      </c>
      <c r="N7792">
        <f t="shared" si="327"/>
        <v>12</v>
      </c>
      <c r="O7792">
        <v>8</v>
      </c>
    </row>
    <row r="7793" spans="1:15" x14ac:dyDescent="0.25">
      <c r="A7793" t="s">
        <v>86</v>
      </c>
      <c r="B7793" t="s">
        <v>553</v>
      </c>
      <c r="C7793" t="s">
        <v>14</v>
      </c>
      <c r="D7793" s="8">
        <v>45516</v>
      </c>
      <c r="E7793" s="9">
        <v>542</v>
      </c>
      <c r="F7793" t="s">
        <v>106</v>
      </c>
      <c r="G7793" s="9">
        <v>3408152</v>
      </c>
      <c r="H7793" t="s">
        <v>46</v>
      </c>
      <c r="I7793" s="14">
        <v>7</v>
      </c>
      <c r="J7793" s="11">
        <v>324003</v>
      </c>
      <c r="K7793" s="11" t="s">
        <v>990</v>
      </c>
      <c r="L7793" s="11">
        <v>19.800018000000001</v>
      </c>
      <c r="M7793" s="12">
        <f t="shared" si="326"/>
        <v>138.60012600000002</v>
      </c>
      <c r="N7793">
        <f t="shared" si="327"/>
        <v>12</v>
      </c>
      <c r="O7793">
        <v>8</v>
      </c>
    </row>
    <row r="7794" spans="1:15" x14ac:dyDescent="0.25">
      <c r="A7794" t="s">
        <v>86</v>
      </c>
      <c r="B7794" t="s">
        <v>553</v>
      </c>
      <c r="C7794" t="s">
        <v>14</v>
      </c>
      <c r="D7794" s="8">
        <v>45516</v>
      </c>
      <c r="E7794" s="9">
        <v>542</v>
      </c>
      <c r="F7794" t="s">
        <v>106</v>
      </c>
      <c r="G7794" s="9">
        <v>3565350</v>
      </c>
      <c r="H7794" t="s">
        <v>35</v>
      </c>
      <c r="I7794" s="14">
        <v>30</v>
      </c>
      <c r="J7794" s="11">
        <v>323900</v>
      </c>
      <c r="K7794" s="11" t="s">
        <v>987</v>
      </c>
      <c r="L7794" s="11">
        <v>12.645809999999999</v>
      </c>
      <c r="M7794" s="12">
        <f t="shared" si="326"/>
        <v>379.37429999999995</v>
      </c>
      <c r="N7794">
        <f t="shared" si="327"/>
        <v>12</v>
      </c>
      <c r="O7794">
        <v>8</v>
      </c>
    </row>
    <row r="7795" spans="1:15" x14ac:dyDescent="0.25">
      <c r="A7795" t="s">
        <v>86</v>
      </c>
      <c r="B7795" t="s">
        <v>553</v>
      </c>
      <c r="C7795" t="s">
        <v>14</v>
      </c>
      <c r="D7795" s="8">
        <v>45516</v>
      </c>
      <c r="E7795" s="9">
        <v>542</v>
      </c>
      <c r="F7795" t="s">
        <v>106</v>
      </c>
      <c r="G7795" s="9">
        <v>3565351</v>
      </c>
      <c r="H7795" t="s">
        <v>90</v>
      </c>
      <c r="I7795" s="14">
        <v>12</v>
      </c>
      <c r="J7795" s="11">
        <v>323103</v>
      </c>
      <c r="K7795" s="11" t="s">
        <v>992</v>
      </c>
      <c r="L7795" s="11">
        <v>12.645809999999999</v>
      </c>
      <c r="M7795" s="12">
        <f t="shared" si="326"/>
        <v>151.74972</v>
      </c>
      <c r="N7795">
        <f t="shared" si="327"/>
        <v>12</v>
      </c>
      <c r="O7795">
        <v>8</v>
      </c>
    </row>
    <row r="7796" spans="1:15" x14ac:dyDescent="0.25">
      <c r="A7796" t="s">
        <v>86</v>
      </c>
      <c r="B7796" t="s">
        <v>553</v>
      </c>
      <c r="C7796" t="s">
        <v>14</v>
      </c>
      <c r="D7796" s="8">
        <v>45516</v>
      </c>
      <c r="E7796" s="9">
        <v>542</v>
      </c>
      <c r="F7796" t="s">
        <v>106</v>
      </c>
      <c r="G7796" s="9">
        <v>3566457</v>
      </c>
      <c r="H7796" t="s">
        <v>49</v>
      </c>
      <c r="I7796" s="14">
        <v>2</v>
      </c>
      <c r="J7796" s="11">
        <v>323004</v>
      </c>
      <c r="K7796" s="11" t="s">
        <v>996</v>
      </c>
      <c r="L7796" s="11">
        <v>12.645809999999999</v>
      </c>
      <c r="M7796" s="12">
        <f t="shared" si="326"/>
        <v>25.291619999999998</v>
      </c>
      <c r="N7796">
        <f t="shared" si="327"/>
        <v>12</v>
      </c>
      <c r="O7796">
        <v>8</v>
      </c>
    </row>
    <row r="7797" spans="1:15" x14ac:dyDescent="0.25">
      <c r="A7797" t="s">
        <v>86</v>
      </c>
      <c r="B7797" t="s">
        <v>553</v>
      </c>
      <c r="C7797" t="s">
        <v>14</v>
      </c>
      <c r="D7797" s="8">
        <v>45516</v>
      </c>
      <c r="E7797" s="9">
        <v>542</v>
      </c>
      <c r="F7797" t="s">
        <v>106</v>
      </c>
      <c r="G7797" s="9">
        <v>3584241</v>
      </c>
      <c r="H7797" t="s">
        <v>27</v>
      </c>
      <c r="I7797" s="14">
        <v>20</v>
      </c>
      <c r="J7797" s="11">
        <v>324903</v>
      </c>
      <c r="K7797" s="11" t="s">
        <v>1002</v>
      </c>
      <c r="L7797" s="11">
        <v>20.662344000000001</v>
      </c>
      <c r="M7797" s="12">
        <f t="shared" si="326"/>
        <v>413.24688000000003</v>
      </c>
      <c r="N7797">
        <f t="shared" si="327"/>
        <v>12</v>
      </c>
      <c r="O7797">
        <v>8</v>
      </c>
    </row>
    <row r="7798" spans="1:15" x14ac:dyDescent="0.25">
      <c r="A7798">
        <v>0</v>
      </c>
      <c r="B7798" t="s">
        <v>553</v>
      </c>
      <c r="C7798">
        <v>0</v>
      </c>
      <c r="D7798" s="8">
        <v>45516</v>
      </c>
      <c r="E7798" s="9">
        <v>543</v>
      </c>
      <c r="F7798" t="s">
        <v>299</v>
      </c>
      <c r="G7798" s="9">
        <v>3284683</v>
      </c>
      <c r="H7798" t="s">
        <v>18</v>
      </c>
      <c r="I7798" s="14">
        <v>12</v>
      </c>
      <c r="J7798" s="11">
        <v>320028</v>
      </c>
      <c r="K7798" s="11" t="s">
        <v>989</v>
      </c>
      <c r="L7798" s="11">
        <v>30.099959999999999</v>
      </c>
      <c r="M7798" s="12">
        <f t="shared" si="326"/>
        <v>361.19952000000001</v>
      </c>
      <c r="N7798">
        <f t="shared" si="327"/>
        <v>12</v>
      </c>
      <c r="O7798">
        <v>8</v>
      </c>
    </row>
    <row r="7799" spans="1:15" x14ac:dyDescent="0.25">
      <c r="A7799">
        <v>0</v>
      </c>
      <c r="B7799" t="s">
        <v>553</v>
      </c>
      <c r="C7799">
        <v>0</v>
      </c>
      <c r="D7799" s="8">
        <v>45516</v>
      </c>
      <c r="E7799" s="9">
        <v>543</v>
      </c>
      <c r="F7799" t="s">
        <v>299</v>
      </c>
      <c r="G7799" s="9">
        <v>3352387</v>
      </c>
      <c r="H7799" t="s">
        <v>16</v>
      </c>
      <c r="I7799" s="14">
        <v>13</v>
      </c>
      <c r="J7799" s="11">
        <v>320023</v>
      </c>
      <c r="K7799" s="11" t="s">
        <v>993</v>
      </c>
      <c r="L7799" s="11">
        <v>39.743999999999993</v>
      </c>
      <c r="M7799" s="12">
        <f t="shared" si="326"/>
        <v>516.67199999999991</v>
      </c>
      <c r="N7799">
        <f t="shared" si="327"/>
        <v>12</v>
      </c>
      <c r="O7799">
        <v>8</v>
      </c>
    </row>
    <row r="7800" spans="1:15" x14ac:dyDescent="0.25">
      <c r="A7800">
        <v>0</v>
      </c>
      <c r="B7800" t="s">
        <v>553</v>
      </c>
      <c r="C7800">
        <v>0</v>
      </c>
      <c r="D7800" s="8">
        <v>45516</v>
      </c>
      <c r="E7800" s="9">
        <v>543</v>
      </c>
      <c r="F7800" t="s">
        <v>299</v>
      </c>
      <c r="G7800" s="9">
        <v>3373113</v>
      </c>
      <c r="H7800" t="s">
        <v>17</v>
      </c>
      <c r="I7800" s="14">
        <v>45</v>
      </c>
      <c r="J7800" s="11">
        <v>320015</v>
      </c>
      <c r="K7800" s="11" t="s">
        <v>991</v>
      </c>
      <c r="L7800" s="11">
        <v>5.9841899999999999</v>
      </c>
      <c r="M7800" s="12">
        <f t="shared" si="326"/>
        <v>269.28854999999999</v>
      </c>
      <c r="N7800">
        <f t="shared" si="327"/>
        <v>12</v>
      </c>
      <c r="O7800">
        <v>8</v>
      </c>
    </row>
    <row r="7801" spans="1:15" x14ac:dyDescent="0.25">
      <c r="A7801">
        <v>0</v>
      </c>
      <c r="B7801" t="s">
        <v>553</v>
      </c>
      <c r="C7801">
        <v>0</v>
      </c>
      <c r="D7801" s="8">
        <v>45516</v>
      </c>
      <c r="E7801" s="9">
        <v>543</v>
      </c>
      <c r="F7801" t="s">
        <v>299</v>
      </c>
      <c r="G7801" s="9">
        <v>3384346</v>
      </c>
      <c r="H7801" t="s">
        <v>19</v>
      </c>
      <c r="I7801" s="14">
        <v>7</v>
      </c>
      <c r="J7801" s="11">
        <v>320118</v>
      </c>
      <c r="K7801" s="11" t="s">
        <v>997</v>
      </c>
      <c r="L7801" s="11">
        <v>37.949940000000005</v>
      </c>
      <c r="M7801" s="12">
        <f t="shared" si="326"/>
        <v>265.64958000000001</v>
      </c>
      <c r="N7801">
        <f t="shared" si="327"/>
        <v>12</v>
      </c>
      <c r="O7801">
        <v>8</v>
      </c>
    </row>
    <row r="7802" spans="1:15" x14ac:dyDescent="0.25">
      <c r="A7802">
        <v>0</v>
      </c>
      <c r="B7802" t="s">
        <v>553</v>
      </c>
      <c r="C7802">
        <v>0</v>
      </c>
      <c r="D7802" s="8">
        <v>45516</v>
      </c>
      <c r="E7802" s="9">
        <v>543</v>
      </c>
      <c r="F7802" t="s">
        <v>299</v>
      </c>
      <c r="G7802" s="9">
        <v>3384347</v>
      </c>
      <c r="H7802" t="s">
        <v>20</v>
      </c>
      <c r="I7802" s="14">
        <v>15</v>
      </c>
      <c r="J7802" s="11">
        <v>320107</v>
      </c>
      <c r="K7802" s="11" t="s">
        <v>998</v>
      </c>
      <c r="L7802" s="11">
        <v>5.7200040000000012</v>
      </c>
      <c r="M7802" s="12">
        <f t="shared" si="326"/>
        <v>85.800060000000016</v>
      </c>
      <c r="N7802">
        <f t="shared" si="327"/>
        <v>12</v>
      </c>
      <c r="O7802">
        <v>8</v>
      </c>
    </row>
    <row r="7803" spans="1:15" x14ac:dyDescent="0.25">
      <c r="A7803">
        <v>0</v>
      </c>
      <c r="B7803" t="s">
        <v>553</v>
      </c>
      <c r="C7803">
        <v>0</v>
      </c>
      <c r="D7803" s="8">
        <v>45516</v>
      </c>
      <c r="E7803" s="9">
        <v>543</v>
      </c>
      <c r="F7803" t="s">
        <v>299</v>
      </c>
      <c r="G7803" s="9">
        <v>3538108</v>
      </c>
      <c r="H7803" t="s">
        <v>352</v>
      </c>
      <c r="I7803" s="14">
        <v>12</v>
      </c>
      <c r="J7803" s="11">
        <v>320925</v>
      </c>
      <c r="K7803" s="11" t="s">
        <v>1006</v>
      </c>
      <c r="L7803" s="11">
        <v>37949.94</v>
      </c>
      <c r="M7803" s="12">
        <f t="shared" si="326"/>
        <v>455399.28</v>
      </c>
      <c r="N7803">
        <f t="shared" si="327"/>
        <v>12</v>
      </c>
      <c r="O7803">
        <v>8</v>
      </c>
    </row>
    <row r="7804" spans="1:15" x14ac:dyDescent="0.25">
      <c r="A7804">
        <v>0</v>
      </c>
      <c r="B7804" t="s">
        <v>553</v>
      </c>
      <c r="C7804">
        <v>0</v>
      </c>
      <c r="D7804" s="8">
        <v>45516</v>
      </c>
      <c r="E7804" s="9">
        <v>543</v>
      </c>
      <c r="F7804" t="s">
        <v>299</v>
      </c>
      <c r="G7804" s="9">
        <v>3408152</v>
      </c>
      <c r="H7804" t="s">
        <v>46</v>
      </c>
      <c r="I7804" s="14">
        <v>9</v>
      </c>
      <c r="J7804" s="11">
        <v>324003</v>
      </c>
      <c r="K7804" s="11" t="s">
        <v>990</v>
      </c>
      <c r="L7804" s="11">
        <v>19.800018000000001</v>
      </c>
      <c r="M7804" s="12">
        <f t="shared" si="326"/>
        <v>178.20016200000001</v>
      </c>
      <c r="N7804">
        <f t="shared" si="327"/>
        <v>12</v>
      </c>
      <c r="O7804">
        <v>8</v>
      </c>
    </row>
    <row r="7805" spans="1:15" x14ac:dyDescent="0.25">
      <c r="A7805" t="s">
        <v>86</v>
      </c>
      <c r="B7805" t="s">
        <v>553</v>
      </c>
      <c r="C7805" t="s">
        <v>14</v>
      </c>
      <c r="D7805" s="8">
        <v>45516</v>
      </c>
      <c r="E7805" s="9">
        <v>545</v>
      </c>
      <c r="F7805" t="s">
        <v>107</v>
      </c>
      <c r="G7805" s="9">
        <v>3573960</v>
      </c>
      <c r="H7805" t="s">
        <v>376</v>
      </c>
      <c r="I7805" s="14">
        <v>-1</v>
      </c>
      <c r="J7805" s="11">
        <v>327902</v>
      </c>
      <c r="K7805" s="11" t="s">
        <v>1009</v>
      </c>
      <c r="L7805" s="11">
        <v>6774.5520000000006</v>
      </c>
      <c r="M7805" s="12">
        <f t="shared" si="326"/>
        <v>-6774.5520000000006</v>
      </c>
      <c r="N7805">
        <f t="shared" si="327"/>
        <v>12</v>
      </c>
      <c r="O7805">
        <v>8</v>
      </c>
    </row>
    <row r="7806" spans="1:15" x14ac:dyDescent="0.25">
      <c r="A7806" t="s">
        <v>86</v>
      </c>
      <c r="B7806" t="s">
        <v>553</v>
      </c>
      <c r="C7806" t="s">
        <v>14</v>
      </c>
      <c r="D7806" s="8">
        <v>45516</v>
      </c>
      <c r="E7806" s="9">
        <v>545</v>
      </c>
      <c r="F7806" t="s">
        <v>107</v>
      </c>
      <c r="G7806" s="9">
        <v>3573962</v>
      </c>
      <c r="H7806" t="s">
        <v>378</v>
      </c>
      <c r="I7806" s="14">
        <v>1</v>
      </c>
      <c r="J7806" s="11">
        <v>327900</v>
      </c>
      <c r="K7806" s="11" t="s">
        <v>1007</v>
      </c>
      <c r="L7806" s="11">
        <v>6774.5520000000006</v>
      </c>
      <c r="M7806" s="12">
        <f t="shared" si="326"/>
        <v>6774.5520000000006</v>
      </c>
      <c r="N7806">
        <f t="shared" si="327"/>
        <v>12</v>
      </c>
      <c r="O7806">
        <v>8</v>
      </c>
    </row>
    <row r="7807" spans="1:15" x14ac:dyDescent="0.25">
      <c r="A7807" t="s">
        <v>86</v>
      </c>
      <c r="B7807" t="s">
        <v>553</v>
      </c>
      <c r="C7807" t="s">
        <v>14</v>
      </c>
      <c r="D7807" s="8">
        <v>45516</v>
      </c>
      <c r="E7807" s="9">
        <v>545</v>
      </c>
      <c r="F7807" t="s">
        <v>107</v>
      </c>
      <c r="G7807" s="9">
        <v>3284683</v>
      </c>
      <c r="H7807" t="s">
        <v>18</v>
      </c>
      <c r="I7807" s="14">
        <v>8</v>
      </c>
      <c r="J7807" s="11">
        <v>320028</v>
      </c>
      <c r="K7807" s="11" t="s">
        <v>989</v>
      </c>
      <c r="L7807" s="11">
        <v>30.099959999999999</v>
      </c>
      <c r="M7807" s="12">
        <f t="shared" si="326"/>
        <v>240.79968</v>
      </c>
      <c r="N7807">
        <f t="shared" si="327"/>
        <v>12</v>
      </c>
      <c r="O7807">
        <v>8</v>
      </c>
    </row>
    <row r="7808" spans="1:15" x14ac:dyDescent="0.25">
      <c r="A7808" t="s">
        <v>86</v>
      </c>
      <c r="B7808" t="s">
        <v>553</v>
      </c>
      <c r="C7808" t="s">
        <v>14</v>
      </c>
      <c r="D7808" s="8">
        <v>45516</v>
      </c>
      <c r="E7808" s="9">
        <v>545</v>
      </c>
      <c r="F7808" t="s">
        <v>107</v>
      </c>
      <c r="G7808" s="9">
        <v>3352387</v>
      </c>
      <c r="H7808" t="s">
        <v>16</v>
      </c>
      <c r="I7808" s="14">
        <v>12</v>
      </c>
      <c r="J7808" s="11">
        <v>320023</v>
      </c>
      <c r="K7808" s="11" t="s">
        <v>993</v>
      </c>
      <c r="L7808" s="11">
        <v>39.743999999999993</v>
      </c>
      <c r="M7808" s="12">
        <f t="shared" si="326"/>
        <v>476.92799999999988</v>
      </c>
      <c r="N7808">
        <f t="shared" si="327"/>
        <v>12</v>
      </c>
      <c r="O7808">
        <v>8</v>
      </c>
    </row>
    <row r="7809" spans="1:15" x14ac:dyDescent="0.25">
      <c r="A7809" t="s">
        <v>86</v>
      </c>
      <c r="B7809" t="s">
        <v>553</v>
      </c>
      <c r="C7809" t="s">
        <v>14</v>
      </c>
      <c r="D7809" s="8">
        <v>45516</v>
      </c>
      <c r="E7809" s="9">
        <v>545</v>
      </c>
      <c r="F7809" t="s">
        <v>107</v>
      </c>
      <c r="G7809" s="9">
        <v>3373113</v>
      </c>
      <c r="H7809" t="s">
        <v>17</v>
      </c>
      <c r="I7809" s="14">
        <v>64</v>
      </c>
      <c r="J7809" s="11">
        <v>320015</v>
      </c>
      <c r="K7809" s="11" t="s">
        <v>991</v>
      </c>
      <c r="L7809" s="11">
        <v>5.9841899999999999</v>
      </c>
      <c r="M7809" s="12">
        <f t="shared" si="326"/>
        <v>382.98815999999999</v>
      </c>
      <c r="N7809">
        <f t="shared" si="327"/>
        <v>12</v>
      </c>
      <c r="O7809">
        <v>8</v>
      </c>
    </row>
    <row r="7810" spans="1:15" x14ac:dyDescent="0.25">
      <c r="A7810" t="s">
        <v>86</v>
      </c>
      <c r="B7810" t="s">
        <v>553</v>
      </c>
      <c r="C7810" t="s">
        <v>14</v>
      </c>
      <c r="D7810" s="8">
        <v>45516</v>
      </c>
      <c r="E7810" s="9">
        <v>545</v>
      </c>
      <c r="F7810" t="s">
        <v>107</v>
      </c>
      <c r="G7810" s="9">
        <v>3384346</v>
      </c>
      <c r="H7810" t="s">
        <v>19</v>
      </c>
      <c r="I7810" s="14">
        <v>11</v>
      </c>
      <c r="J7810" s="11">
        <v>320118</v>
      </c>
      <c r="K7810" s="11" t="s">
        <v>997</v>
      </c>
      <c r="L7810" s="11">
        <v>37.949940000000005</v>
      </c>
      <c r="M7810" s="12">
        <f t="shared" si="326"/>
        <v>417.44934000000006</v>
      </c>
      <c r="N7810">
        <f t="shared" si="327"/>
        <v>12</v>
      </c>
      <c r="O7810">
        <v>8</v>
      </c>
    </row>
    <row r="7811" spans="1:15" x14ac:dyDescent="0.25">
      <c r="A7811" t="s">
        <v>86</v>
      </c>
      <c r="B7811" t="s">
        <v>553</v>
      </c>
      <c r="C7811" t="s">
        <v>14</v>
      </c>
      <c r="D7811" s="8">
        <v>45516</v>
      </c>
      <c r="E7811" s="9">
        <v>545</v>
      </c>
      <c r="F7811" t="s">
        <v>107</v>
      </c>
      <c r="G7811" s="9">
        <v>3384347</v>
      </c>
      <c r="H7811" t="s">
        <v>20</v>
      </c>
      <c r="I7811" s="14">
        <v>75</v>
      </c>
      <c r="J7811" s="11">
        <v>320107</v>
      </c>
      <c r="K7811" s="11" t="s">
        <v>998</v>
      </c>
      <c r="L7811" s="11">
        <v>5.7200040000000012</v>
      </c>
      <c r="M7811" s="12">
        <f t="shared" si="326"/>
        <v>429.0003000000001</v>
      </c>
      <c r="N7811">
        <f t="shared" si="327"/>
        <v>12</v>
      </c>
      <c r="O7811">
        <v>8</v>
      </c>
    </row>
    <row r="7812" spans="1:15" x14ac:dyDescent="0.25">
      <c r="A7812" t="s">
        <v>86</v>
      </c>
      <c r="B7812" t="s">
        <v>553</v>
      </c>
      <c r="C7812" t="s">
        <v>14</v>
      </c>
      <c r="D7812" s="8">
        <v>45516</v>
      </c>
      <c r="E7812" s="9">
        <v>545</v>
      </c>
      <c r="F7812" t="s">
        <v>107</v>
      </c>
      <c r="G7812" s="9">
        <v>3564666</v>
      </c>
      <c r="H7812" t="s">
        <v>21</v>
      </c>
      <c r="I7812" s="14">
        <v>16</v>
      </c>
      <c r="J7812" s="11">
        <v>320100</v>
      </c>
      <c r="K7812" s="11" t="s">
        <v>994</v>
      </c>
      <c r="L7812" s="11">
        <v>20.323620000000002</v>
      </c>
      <c r="M7812" s="12">
        <f t="shared" si="326"/>
        <v>325.17792000000003</v>
      </c>
      <c r="N7812">
        <f t="shared" si="327"/>
        <v>12</v>
      </c>
      <c r="O7812">
        <v>8</v>
      </c>
    </row>
    <row r="7813" spans="1:15" x14ac:dyDescent="0.25">
      <c r="A7813" t="s">
        <v>86</v>
      </c>
      <c r="B7813" t="s">
        <v>553</v>
      </c>
      <c r="C7813" t="s">
        <v>14</v>
      </c>
      <c r="D7813" s="8">
        <v>45516</v>
      </c>
      <c r="E7813" s="9">
        <v>545</v>
      </c>
      <c r="F7813" t="s">
        <v>107</v>
      </c>
      <c r="G7813" s="9">
        <v>3564667</v>
      </c>
      <c r="H7813" t="s">
        <v>22</v>
      </c>
      <c r="I7813" s="14">
        <v>13</v>
      </c>
      <c r="J7813" s="11">
        <v>320400</v>
      </c>
      <c r="K7813" s="11" t="s">
        <v>999</v>
      </c>
      <c r="L7813" s="11">
        <v>20.323620000000002</v>
      </c>
      <c r="M7813" s="12">
        <f t="shared" si="326"/>
        <v>264.20706000000001</v>
      </c>
      <c r="N7813">
        <f t="shared" si="327"/>
        <v>12</v>
      </c>
      <c r="O7813">
        <v>8</v>
      </c>
    </row>
    <row r="7814" spans="1:15" x14ac:dyDescent="0.25">
      <c r="A7814" t="s">
        <v>86</v>
      </c>
      <c r="B7814" t="s">
        <v>553</v>
      </c>
      <c r="C7814" t="s">
        <v>14</v>
      </c>
      <c r="D7814" s="8">
        <v>45516</v>
      </c>
      <c r="E7814" s="9">
        <v>545</v>
      </c>
      <c r="F7814" t="s">
        <v>107</v>
      </c>
      <c r="G7814" s="9">
        <v>3572153</v>
      </c>
      <c r="H7814" t="s">
        <v>345</v>
      </c>
      <c r="I7814" s="14">
        <v>6</v>
      </c>
      <c r="J7814" s="11">
        <v>320120</v>
      </c>
      <c r="K7814" s="11" t="s">
        <v>988</v>
      </c>
      <c r="L7814" s="11">
        <v>30.099959999999999</v>
      </c>
      <c r="M7814" s="12">
        <f t="shared" si="326"/>
        <v>180.59976</v>
      </c>
      <c r="N7814">
        <f t="shared" si="327"/>
        <v>12</v>
      </c>
      <c r="O7814">
        <v>8</v>
      </c>
    </row>
    <row r="7815" spans="1:15" x14ac:dyDescent="0.25">
      <c r="A7815" t="s">
        <v>86</v>
      </c>
      <c r="B7815" t="s">
        <v>553</v>
      </c>
      <c r="C7815" t="s">
        <v>14</v>
      </c>
      <c r="D7815" s="8">
        <v>45516</v>
      </c>
      <c r="E7815" s="9">
        <v>545</v>
      </c>
      <c r="F7815" t="s">
        <v>107</v>
      </c>
      <c r="G7815" s="9">
        <v>3584240</v>
      </c>
      <c r="H7815" t="s">
        <v>26</v>
      </c>
      <c r="I7815" s="14">
        <v>47</v>
      </c>
      <c r="J7815" s="11">
        <v>320926</v>
      </c>
      <c r="K7815" s="11" t="s">
        <v>1001</v>
      </c>
      <c r="L7815" s="11">
        <v>5.9841899999999999</v>
      </c>
      <c r="M7815" s="12">
        <f t="shared" si="326"/>
        <v>281.25693000000001</v>
      </c>
      <c r="N7815">
        <f t="shared" si="327"/>
        <v>12</v>
      </c>
      <c r="O7815">
        <v>8</v>
      </c>
    </row>
    <row r="7816" spans="1:15" x14ac:dyDescent="0.25">
      <c r="A7816" t="s">
        <v>86</v>
      </c>
      <c r="B7816" t="s">
        <v>553</v>
      </c>
      <c r="C7816" t="s">
        <v>14</v>
      </c>
      <c r="D7816" s="8">
        <v>45516</v>
      </c>
      <c r="E7816" s="9">
        <v>545</v>
      </c>
      <c r="F7816" t="s">
        <v>107</v>
      </c>
      <c r="G7816" s="9">
        <v>3568860</v>
      </c>
      <c r="H7816" t="s">
        <v>41</v>
      </c>
      <c r="I7816" s="14">
        <v>39</v>
      </c>
      <c r="J7816" s="11">
        <v>322000</v>
      </c>
      <c r="K7816" s="11" t="s">
        <v>995</v>
      </c>
      <c r="L7816" s="11">
        <v>12.645809999999999</v>
      </c>
      <c r="M7816" s="12">
        <f t="shared" si="326"/>
        <v>493.18658999999997</v>
      </c>
      <c r="N7816">
        <f t="shared" si="327"/>
        <v>12</v>
      </c>
      <c r="O7816">
        <v>8</v>
      </c>
    </row>
    <row r="7817" spans="1:15" x14ac:dyDescent="0.25">
      <c r="A7817" t="s">
        <v>86</v>
      </c>
      <c r="B7817" t="s">
        <v>553</v>
      </c>
      <c r="C7817" t="s">
        <v>14</v>
      </c>
      <c r="D7817" s="8">
        <v>45516</v>
      </c>
      <c r="E7817" s="9">
        <v>545</v>
      </c>
      <c r="F7817" t="s">
        <v>107</v>
      </c>
      <c r="G7817" s="9">
        <v>3580230</v>
      </c>
      <c r="H7817" t="s">
        <v>32</v>
      </c>
      <c r="I7817" s="14">
        <v>18</v>
      </c>
      <c r="J7817" s="11">
        <v>322001</v>
      </c>
      <c r="K7817" s="11" t="s">
        <v>1000</v>
      </c>
      <c r="L7817" s="11">
        <v>36.695520000000002</v>
      </c>
      <c r="M7817" s="12">
        <f t="shared" si="326"/>
        <v>660.51936000000001</v>
      </c>
      <c r="N7817">
        <f t="shared" si="327"/>
        <v>12</v>
      </c>
      <c r="O7817">
        <v>8</v>
      </c>
    </row>
    <row r="7818" spans="1:15" x14ac:dyDescent="0.25">
      <c r="A7818" t="s">
        <v>86</v>
      </c>
      <c r="B7818" t="s">
        <v>553</v>
      </c>
      <c r="C7818" t="s">
        <v>14</v>
      </c>
      <c r="D7818" s="8">
        <v>45516</v>
      </c>
      <c r="E7818" s="9">
        <v>545</v>
      </c>
      <c r="F7818" t="s">
        <v>107</v>
      </c>
      <c r="G7818" s="9">
        <v>3580595</v>
      </c>
      <c r="H7818" t="s">
        <v>23</v>
      </c>
      <c r="I7818" s="14">
        <v>29</v>
      </c>
      <c r="J7818" s="11">
        <v>322100</v>
      </c>
      <c r="K7818" s="11" t="s">
        <v>986</v>
      </c>
      <c r="L7818" s="11">
        <v>18.065520000000003</v>
      </c>
      <c r="M7818" s="12">
        <f t="shared" si="326"/>
        <v>523.90008000000012</v>
      </c>
      <c r="N7818">
        <f t="shared" si="327"/>
        <v>12</v>
      </c>
      <c r="O7818">
        <v>8</v>
      </c>
    </row>
    <row r="7819" spans="1:15" x14ac:dyDescent="0.25">
      <c r="A7819" t="s">
        <v>86</v>
      </c>
      <c r="B7819" t="s">
        <v>553</v>
      </c>
      <c r="C7819" t="s">
        <v>14</v>
      </c>
      <c r="D7819" s="8">
        <v>45516</v>
      </c>
      <c r="E7819" s="9">
        <v>545</v>
      </c>
      <c r="F7819" t="s">
        <v>107</v>
      </c>
      <c r="G7819" s="9">
        <v>3408152</v>
      </c>
      <c r="H7819" t="s">
        <v>46</v>
      </c>
      <c r="I7819" s="14">
        <v>22</v>
      </c>
      <c r="J7819" s="11">
        <v>324003</v>
      </c>
      <c r="K7819" s="11" t="s">
        <v>990</v>
      </c>
      <c r="L7819" s="11">
        <v>19.800018000000001</v>
      </c>
      <c r="M7819" s="12">
        <f t="shared" si="326"/>
        <v>435.60039600000005</v>
      </c>
      <c r="N7819">
        <f t="shared" si="327"/>
        <v>12</v>
      </c>
      <c r="O7819">
        <v>8</v>
      </c>
    </row>
    <row r="7820" spans="1:15" x14ac:dyDescent="0.25">
      <c r="A7820" t="s">
        <v>86</v>
      </c>
      <c r="B7820" t="s">
        <v>553</v>
      </c>
      <c r="C7820" t="s">
        <v>14</v>
      </c>
      <c r="D7820" s="8">
        <v>45516</v>
      </c>
      <c r="E7820" s="9">
        <v>545</v>
      </c>
      <c r="F7820" t="s">
        <v>107</v>
      </c>
      <c r="G7820" s="9">
        <v>3565350</v>
      </c>
      <c r="H7820" t="s">
        <v>35</v>
      </c>
      <c r="I7820" s="14">
        <v>20</v>
      </c>
      <c r="J7820" s="11">
        <v>323900</v>
      </c>
      <c r="K7820" s="11" t="s">
        <v>987</v>
      </c>
      <c r="L7820" s="11">
        <v>12.645809999999999</v>
      </c>
      <c r="M7820" s="12">
        <f t="shared" si="326"/>
        <v>252.91619999999998</v>
      </c>
      <c r="N7820">
        <f t="shared" si="327"/>
        <v>12</v>
      </c>
      <c r="O7820">
        <v>8</v>
      </c>
    </row>
    <row r="7821" spans="1:15" x14ac:dyDescent="0.25">
      <c r="A7821" t="s">
        <v>86</v>
      </c>
      <c r="B7821" t="s">
        <v>553</v>
      </c>
      <c r="C7821" t="s">
        <v>14</v>
      </c>
      <c r="D7821" s="8">
        <v>45516</v>
      </c>
      <c r="E7821" s="9">
        <v>545</v>
      </c>
      <c r="F7821" t="s">
        <v>107</v>
      </c>
      <c r="G7821" s="9">
        <v>3565351</v>
      </c>
      <c r="H7821" t="s">
        <v>90</v>
      </c>
      <c r="I7821" s="14">
        <v>18</v>
      </c>
      <c r="J7821" s="11">
        <v>323103</v>
      </c>
      <c r="K7821" s="11" t="s">
        <v>992</v>
      </c>
      <c r="L7821" s="11">
        <v>12.645809999999999</v>
      </c>
      <c r="M7821" s="12">
        <f t="shared" si="326"/>
        <v>227.62457999999998</v>
      </c>
      <c r="N7821">
        <f t="shared" si="327"/>
        <v>12</v>
      </c>
      <c r="O7821">
        <v>8</v>
      </c>
    </row>
    <row r="7822" spans="1:15" x14ac:dyDescent="0.25">
      <c r="A7822" t="s">
        <v>86</v>
      </c>
      <c r="B7822" t="s">
        <v>553</v>
      </c>
      <c r="C7822" t="s">
        <v>14</v>
      </c>
      <c r="D7822" s="8">
        <v>45516</v>
      </c>
      <c r="E7822" s="9">
        <v>545</v>
      </c>
      <c r="F7822" t="s">
        <v>107</v>
      </c>
      <c r="G7822" s="9">
        <v>3566457</v>
      </c>
      <c r="H7822" t="s">
        <v>49</v>
      </c>
      <c r="I7822" s="14">
        <v>16</v>
      </c>
      <c r="J7822" s="11">
        <v>323004</v>
      </c>
      <c r="K7822" s="11" t="s">
        <v>996</v>
      </c>
      <c r="L7822" s="11">
        <v>12.645809999999999</v>
      </c>
      <c r="M7822" s="12">
        <f t="shared" si="326"/>
        <v>202.33295999999999</v>
      </c>
      <c r="N7822">
        <f t="shared" si="327"/>
        <v>12</v>
      </c>
      <c r="O7822">
        <v>8</v>
      </c>
    </row>
    <row r="7823" spans="1:15" x14ac:dyDescent="0.25">
      <c r="A7823" t="s">
        <v>86</v>
      </c>
      <c r="B7823" t="s">
        <v>553</v>
      </c>
      <c r="C7823" t="s">
        <v>14</v>
      </c>
      <c r="D7823" s="8">
        <v>45516</v>
      </c>
      <c r="E7823" s="9">
        <v>545</v>
      </c>
      <c r="F7823" t="s">
        <v>107</v>
      </c>
      <c r="G7823" s="9">
        <v>3584241</v>
      </c>
      <c r="H7823" t="s">
        <v>27</v>
      </c>
      <c r="I7823" s="14">
        <v>18</v>
      </c>
      <c r="J7823" s="11">
        <v>324903</v>
      </c>
      <c r="K7823" s="11" t="s">
        <v>1002</v>
      </c>
      <c r="L7823" s="11">
        <v>20.662344000000001</v>
      </c>
      <c r="M7823" s="12">
        <f t="shared" si="326"/>
        <v>371.922192</v>
      </c>
      <c r="N7823">
        <f t="shared" si="327"/>
        <v>12</v>
      </c>
      <c r="O7823">
        <v>8</v>
      </c>
    </row>
    <row r="7824" spans="1:15" x14ac:dyDescent="0.25">
      <c r="A7824">
        <v>0</v>
      </c>
      <c r="B7824" t="s">
        <v>553</v>
      </c>
      <c r="C7824">
        <v>0</v>
      </c>
      <c r="D7824" s="8">
        <v>45516</v>
      </c>
      <c r="E7824" s="9">
        <v>546</v>
      </c>
      <c r="F7824" t="s">
        <v>300</v>
      </c>
      <c r="G7824" s="9">
        <v>3573961</v>
      </c>
      <c r="H7824" t="s">
        <v>377</v>
      </c>
      <c r="I7824" s="14">
        <v>-6</v>
      </c>
      <c r="J7824" s="11">
        <v>327903</v>
      </c>
      <c r="K7824" s="11" t="s">
        <v>1010</v>
      </c>
      <c r="L7824" s="11">
        <v>6774.5520000000006</v>
      </c>
      <c r="M7824" s="12">
        <f t="shared" si="326"/>
        <v>-40647.312000000005</v>
      </c>
      <c r="N7824">
        <f t="shared" si="327"/>
        <v>12</v>
      </c>
      <c r="O7824">
        <v>8</v>
      </c>
    </row>
    <row r="7825" spans="1:15" x14ac:dyDescent="0.25">
      <c r="A7825">
        <v>0</v>
      </c>
      <c r="B7825" t="s">
        <v>553</v>
      </c>
      <c r="C7825">
        <v>0</v>
      </c>
      <c r="D7825" s="8">
        <v>45516</v>
      </c>
      <c r="E7825" s="9">
        <v>546</v>
      </c>
      <c r="F7825" t="s">
        <v>300</v>
      </c>
      <c r="G7825" s="9">
        <v>3573962</v>
      </c>
      <c r="H7825" t="s">
        <v>378</v>
      </c>
      <c r="I7825" s="14">
        <v>-1</v>
      </c>
      <c r="J7825" s="11">
        <v>327900</v>
      </c>
      <c r="K7825" s="11" t="s">
        <v>1007</v>
      </c>
      <c r="L7825" s="11">
        <v>6774.5520000000006</v>
      </c>
      <c r="M7825" s="12">
        <f t="shared" si="326"/>
        <v>-6774.5520000000006</v>
      </c>
      <c r="N7825">
        <f t="shared" si="327"/>
        <v>12</v>
      </c>
      <c r="O7825">
        <v>8</v>
      </c>
    </row>
    <row r="7826" spans="1:15" x14ac:dyDescent="0.25">
      <c r="A7826">
        <v>0</v>
      </c>
      <c r="B7826" t="s">
        <v>553</v>
      </c>
      <c r="C7826">
        <v>0</v>
      </c>
      <c r="D7826" s="8">
        <v>45516</v>
      </c>
      <c r="E7826" s="9">
        <v>546</v>
      </c>
      <c r="F7826" t="s">
        <v>300</v>
      </c>
      <c r="G7826" s="9">
        <v>3573963</v>
      </c>
      <c r="H7826" t="s">
        <v>379</v>
      </c>
      <c r="I7826" s="14">
        <v>10</v>
      </c>
      <c r="J7826" s="11">
        <v>327901</v>
      </c>
      <c r="K7826" s="11" t="s">
        <v>1008</v>
      </c>
      <c r="L7826" s="11">
        <v>6774.5520000000006</v>
      </c>
      <c r="M7826" s="12">
        <f t="shared" si="326"/>
        <v>67745.52</v>
      </c>
      <c r="N7826">
        <f t="shared" si="327"/>
        <v>12</v>
      </c>
      <c r="O7826">
        <v>8</v>
      </c>
    </row>
    <row r="7827" spans="1:15" x14ac:dyDescent="0.25">
      <c r="A7827">
        <v>0</v>
      </c>
      <c r="B7827" t="s">
        <v>553</v>
      </c>
      <c r="C7827">
        <v>0</v>
      </c>
      <c r="D7827" s="8">
        <v>45516</v>
      </c>
      <c r="E7827" s="9">
        <v>546</v>
      </c>
      <c r="F7827" t="s">
        <v>300</v>
      </c>
      <c r="G7827" s="9">
        <v>3284683</v>
      </c>
      <c r="H7827" t="s">
        <v>18</v>
      </c>
      <c r="I7827" s="14">
        <v>45</v>
      </c>
      <c r="J7827" s="11">
        <v>320028</v>
      </c>
      <c r="K7827" s="11" t="s">
        <v>989</v>
      </c>
      <c r="L7827" s="11">
        <v>30.099959999999999</v>
      </c>
      <c r="M7827" s="12">
        <f t="shared" si="326"/>
        <v>1354.4982</v>
      </c>
      <c r="N7827">
        <f t="shared" si="327"/>
        <v>12</v>
      </c>
      <c r="O7827">
        <v>8</v>
      </c>
    </row>
    <row r="7828" spans="1:15" x14ac:dyDescent="0.25">
      <c r="A7828">
        <v>0</v>
      </c>
      <c r="B7828" t="s">
        <v>553</v>
      </c>
      <c r="C7828">
        <v>0</v>
      </c>
      <c r="D7828" s="8">
        <v>45516</v>
      </c>
      <c r="E7828" s="9">
        <v>546</v>
      </c>
      <c r="F7828" t="s">
        <v>300</v>
      </c>
      <c r="G7828" s="9">
        <v>3352387</v>
      </c>
      <c r="H7828" t="s">
        <v>16</v>
      </c>
      <c r="I7828" s="14">
        <v>13</v>
      </c>
      <c r="J7828" s="11">
        <v>320023</v>
      </c>
      <c r="K7828" s="11" t="s">
        <v>993</v>
      </c>
      <c r="L7828" s="11">
        <v>39.743999999999993</v>
      </c>
      <c r="M7828" s="12">
        <f t="shared" si="326"/>
        <v>516.67199999999991</v>
      </c>
      <c r="N7828">
        <f t="shared" si="327"/>
        <v>12</v>
      </c>
      <c r="O7828">
        <v>8</v>
      </c>
    </row>
    <row r="7829" spans="1:15" x14ac:dyDescent="0.25">
      <c r="A7829">
        <v>0</v>
      </c>
      <c r="B7829" t="s">
        <v>553</v>
      </c>
      <c r="C7829">
        <v>0</v>
      </c>
      <c r="D7829" s="8">
        <v>45516</v>
      </c>
      <c r="E7829" s="9">
        <v>546</v>
      </c>
      <c r="F7829" t="s">
        <v>300</v>
      </c>
      <c r="G7829" s="9">
        <v>3373113</v>
      </c>
      <c r="H7829" t="s">
        <v>17</v>
      </c>
      <c r="I7829" s="14">
        <v>34</v>
      </c>
      <c r="J7829" s="11">
        <v>320015</v>
      </c>
      <c r="K7829" s="11" t="s">
        <v>991</v>
      </c>
      <c r="L7829" s="11">
        <v>5.9841899999999999</v>
      </c>
      <c r="M7829" s="12">
        <f t="shared" si="326"/>
        <v>203.46245999999999</v>
      </c>
      <c r="N7829">
        <f t="shared" si="327"/>
        <v>12</v>
      </c>
      <c r="O7829">
        <v>8</v>
      </c>
    </row>
    <row r="7830" spans="1:15" x14ac:dyDescent="0.25">
      <c r="A7830">
        <v>0</v>
      </c>
      <c r="B7830" t="s">
        <v>553</v>
      </c>
      <c r="C7830">
        <v>0</v>
      </c>
      <c r="D7830" s="8">
        <v>45516</v>
      </c>
      <c r="E7830" s="9">
        <v>546</v>
      </c>
      <c r="F7830" t="s">
        <v>300</v>
      </c>
      <c r="G7830" s="9">
        <v>3384346</v>
      </c>
      <c r="H7830" t="s">
        <v>19</v>
      </c>
      <c r="I7830" s="14">
        <v>9</v>
      </c>
      <c r="J7830" s="11">
        <v>320118</v>
      </c>
      <c r="K7830" s="11" t="s">
        <v>997</v>
      </c>
      <c r="L7830" s="11">
        <v>37.949940000000005</v>
      </c>
      <c r="M7830" s="12">
        <f t="shared" si="326"/>
        <v>341.54946000000007</v>
      </c>
      <c r="N7830">
        <f t="shared" si="327"/>
        <v>12</v>
      </c>
      <c r="O7830">
        <v>8</v>
      </c>
    </row>
    <row r="7831" spans="1:15" x14ac:dyDescent="0.25">
      <c r="A7831">
        <v>0</v>
      </c>
      <c r="B7831" t="s">
        <v>553</v>
      </c>
      <c r="C7831">
        <v>0</v>
      </c>
      <c r="D7831" s="8">
        <v>45516</v>
      </c>
      <c r="E7831" s="9">
        <v>546</v>
      </c>
      <c r="F7831" t="s">
        <v>300</v>
      </c>
      <c r="G7831" s="9">
        <v>3384347</v>
      </c>
      <c r="H7831" t="s">
        <v>20</v>
      </c>
      <c r="I7831" s="14">
        <v>17</v>
      </c>
      <c r="J7831" s="11">
        <v>320107</v>
      </c>
      <c r="K7831" s="11" t="s">
        <v>998</v>
      </c>
      <c r="L7831" s="11">
        <v>5.7200040000000012</v>
      </c>
      <c r="M7831" s="12">
        <f t="shared" si="326"/>
        <v>97.240068000000022</v>
      </c>
      <c r="N7831">
        <f t="shared" si="327"/>
        <v>12</v>
      </c>
      <c r="O7831">
        <v>8</v>
      </c>
    </row>
    <row r="7832" spans="1:15" x14ac:dyDescent="0.25">
      <c r="A7832">
        <v>0</v>
      </c>
      <c r="B7832" t="s">
        <v>553</v>
      </c>
      <c r="C7832">
        <v>0</v>
      </c>
      <c r="D7832" s="8">
        <v>45516</v>
      </c>
      <c r="E7832" s="9">
        <v>546</v>
      </c>
      <c r="F7832" t="s">
        <v>300</v>
      </c>
      <c r="G7832" s="9">
        <v>3538108</v>
      </c>
      <c r="H7832" t="s">
        <v>352</v>
      </c>
      <c r="I7832" s="14">
        <v>4</v>
      </c>
      <c r="J7832" s="11">
        <v>320925</v>
      </c>
      <c r="K7832" s="11" t="s">
        <v>1006</v>
      </c>
      <c r="L7832" s="11">
        <v>37949.94</v>
      </c>
      <c r="M7832" s="12">
        <f t="shared" si="326"/>
        <v>151799.76</v>
      </c>
      <c r="N7832">
        <f t="shared" si="327"/>
        <v>12</v>
      </c>
      <c r="O7832">
        <v>8</v>
      </c>
    </row>
    <row r="7833" spans="1:15" x14ac:dyDescent="0.25">
      <c r="A7833">
        <v>0</v>
      </c>
      <c r="B7833" t="s">
        <v>553</v>
      </c>
      <c r="C7833">
        <v>0</v>
      </c>
      <c r="D7833" s="8">
        <v>45516</v>
      </c>
      <c r="E7833" s="9">
        <v>546</v>
      </c>
      <c r="F7833" t="s">
        <v>300</v>
      </c>
      <c r="G7833" s="9">
        <v>3564667</v>
      </c>
      <c r="H7833" t="s">
        <v>22</v>
      </c>
      <c r="I7833" s="14">
        <v>12</v>
      </c>
      <c r="J7833" s="11">
        <v>320400</v>
      </c>
      <c r="K7833" s="11" t="s">
        <v>999</v>
      </c>
      <c r="L7833" s="11">
        <v>20.323620000000002</v>
      </c>
      <c r="M7833" s="12">
        <f t="shared" si="326"/>
        <v>243.88344000000001</v>
      </c>
      <c r="N7833">
        <f t="shared" si="327"/>
        <v>12</v>
      </c>
      <c r="O7833">
        <v>8</v>
      </c>
    </row>
    <row r="7834" spans="1:15" x14ac:dyDescent="0.25">
      <c r="A7834">
        <v>0</v>
      </c>
      <c r="B7834" t="s">
        <v>553</v>
      </c>
      <c r="C7834">
        <v>0</v>
      </c>
      <c r="D7834" s="8">
        <v>45516</v>
      </c>
      <c r="E7834" s="9">
        <v>546</v>
      </c>
      <c r="F7834" t="s">
        <v>300</v>
      </c>
      <c r="G7834" s="9">
        <v>3572153</v>
      </c>
      <c r="H7834" t="s">
        <v>345</v>
      </c>
      <c r="I7834" s="14">
        <v>2</v>
      </c>
      <c r="J7834" s="11">
        <v>320120</v>
      </c>
      <c r="K7834" s="11" t="s">
        <v>988</v>
      </c>
      <c r="L7834" s="11">
        <v>30.099959999999999</v>
      </c>
      <c r="M7834" s="12">
        <f t="shared" si="326"/>
        <v>60.199919999999999</v>
      </c>
      <c r="N7834">
        <f t="shared" si="327"/>
        <v>12</v>
      </c>
      <c r="O7834">
        <v>8</v>
      </c>
    </row>
    <row r="7835" spans="1:15" x14ac:dyDescent="0.25">
      <c r="A7835">
        <v>0</v>
      </c>
      <c r="B7835" t="s">
        <v>553</v>
      </c>
      <c r="C7835">
        <v>0</v>
      </c>
      <c r="D7835" s="8">
        <v>45516</v>
      </c>
      <c r="E7835" s="9">
        <v>546</v>
      </c>
      <c r="F7835" t="s">
        <v>300</v>
      </c>
      <c r="G7835" s="9">
        <v>3584240</v>
      </c>
      <c r="H7835" t="s">
        <v>26</v>
      </c>
      <c r="I7835" s="14">
        <v>55</v>
      </c>
      <c r="J7835" s="11">
        <v>320926</v>
      </c>
      <c r="K7835" s="11" t="s">
        <v>1001</v>
      </c>
      <c r="L7835" s="11">
        <v>5.9841899999999999</v>
      </c>
      <c r="M7835" s="12">
        <f t="shared" si="326"/>
        <v>329.13045</v>
      </c>
      <c r="N7835">
        <f t="shared" si="327"/>
        <v>12</v>
      </c>
      <c r="O7835">
        <v>8</v>
      </c>
    </row>
    <row r="7836" spans="1:15" x14ac:dyDescent="0.25">
      <c r="A7836">
        <v>0</v>
      </c>
      <c r="B7836" t="s">
        <v>553</v>
      </c>
      <c r="C7836">
        <v>0</v>
      </c>
      <c r="D7836" s="8">
        <v>45516</v>
      </c>
      <c r="E7836" s="9">
        <v>546</v>
      </c>
      <c r="F7836" t="s">
        <v>300</v>
      </c>
      <c r="G7836" s="9">
        <v>3568860</v>
      </c>
      <c r="H7836" t="s">
        <v>41</v>
      </c>
      <c r="I7836" s="14">
        <v>15</v>
      </c>
      <c r="J7836" s="11">
        <v>322000</v>
      </c>
      <c r="K7836" s="11" t="s">
        <v>995</v>
      </c>
      <c r="L7836" s="11">
        <v>12.645809999999999</v>
      </c>
      <c r="M7836" s="12">
        <f t="shared" si="326"/>
        <v>189.68714999999997</v>
      </c>
      <c r="N7836">
        <f t="shared" si="327"/>
        <v>12</v>
      </c>
      <c r="O7836">
        <v>8</v>
      </c>
    </row>
    <row r="7837" spans="1:15" x14ac:dyDescent="0.25">
      <c r="A7837">
        <v>0</v>
      </c>
      <c r="B7837" t="s">
        <v>553</v>
      </c>
      <c r="C7837">
        <v>0</v>
      </c>
      <c r="D7837" s="8">
        <v>45516</v>
      </c>
      <c r="E7837" s="9">
        <v>546</v>
      </c>
      <c r="F7837" t="s">
        <v>300</v>
      </c>
      <c r="G7837" s="9">
        <v>3580230</v>
      </c>
      <c r="H7837" t="s">
        <v>32</v>
      </c>
      <c r="I7837" s="14">
        <v>4</v>
      </c>
      <c r="J7837" s="11">
        <v>322001</v>
      </c>
      <c r="K7837" s="11" t="s">
        <v>1000</v>
      </c>
      <c r="L7837" s="11">
        <v>36.695520000000002</v>
      </c>
      <c r="M7837" s="12">
        <f t="shared" si="326"/>
        <v>146.78208000000001</v>
      </c>
      <c r="N7837">
        <f t="shared" si="327"/>
        <v>12</v>
      </c>
      <c r="O7837">
        <v>8</v>
      </c>
    </row>
    <row r="7838" spans="1:15" x14ac:dyDescent="0.25">
      <c r="A7838">
        <v>0</v>
      </c>
      <c r="B7838" t="s">
        <v>553</v>
      </c>
      <c r="C7838">
        <v>0</v>
      </c>
      <c r="D7838" s="8">
        <v>45516</v>
      </c>
      <c r="E7838" s="9">
        <v>546</v>
      </c>
      <c r="F7838" t="s">
        <v>300</v>
      </c>
      <c r="G7838" s="9">
        <v>3580595</v>
      </c>
      <c r="H7838" t="s">
        <v>23</v>
      </c>
      <c r="I7838" s="14">
        <v>6</v>
      </c>
      <c r="J7838" s="11">
        <v>322100</v>
      </c>
      <c r="K7838" s="11" t="s">
        <v>986</v>
      </c>
      <c r="L7838" s="11">
        <v>18.065520000000003</v>
      </c>
      <c r="M7838" s="12">
        <f t="shared" si="326"/>
        <v>108.39312000000001</v>
      </c>
      <c r="N7838">
        <f t="shared" si="327"/>
        <v>12</v>
      </c>
      <c r="O7838">
        <v>8</v>
      </c>
    </row>
    <row r="7839" spans="1:15" x14ac:dyDescent="0.25">
      <c r="A7839">
        <v>0</v>
      </c>
      <c r="B7839" t="s">
        <v>553</v>
      </c>
      <c r="C7839">
        <v>0</v>
      </c>
      <c r="D7839" s="8">
        <v>45516</v>
      </c>
      <c r="E7839" s="9">
        <v>546</v>
      </c>
      <c r="F7839" t="s">
        <v>300</v>
      </c>
      <c r="G7839" s="9">
        <v>3408152</v>
      </c>
      <c r="H7839" t="s">
        <v>46</v>
      </c>
      <c r="I7839" s="14">
        <v>66</v>
      </c>
      <c r="J7839" s="11">
        <v>324003</v>
      </c>
      <c r="K7839" s="11" t="s">
        <v>990</v>
      </c>
      <c r="L7839" s="11">
        <v>19.800018000000001</v>
      </c>
      <c r="M7839" s="12">
        <f t="shared" si="326"/>
        <v>1306.8011880000001</v>
      </c>
      <c r="N7839">
        <f t="shared" si="327"/>
        <v>12</v>
      </c>
      <c r="O7839">
        <v>8</v>
      </c>
    </row>
    <row r="7840" spans="1:15" x14ac:dyDescent="0.25">
      <c r="A7840">
        <v>0</v>
      </c>
      <c r="B7840" t="s">
        <v>553</v>
      </c>
      <c r="C7840">
        <v>0</v>
      </c>
      <c r="D7840" s="8">
        <v>45516</v>
      </c>
      <c r="E7840" s="9">
        <v>546</v>
      </c>
      <c r="F7840" t="s">
        <v>300</v>
      </c>
      <c r="G7840" s="9">
        <v>3565350</v>
      </c>
      <c r="H7840" t="s">
        <v>35</v>
      </c>
      <c r="I7840" s="14">
        <v>6</v>
      </c>
      <c r="J7840" s="11">
        <v>323900</v>
      </c>
      <c r="K7840" s="11" t="s">
        <v>987</v>
      </c>
      <c r="L7840" s="11">
        <v>12.645809999999999</v>
      </c>
      <c r="M7840" s="12">
        <f t="shared" si="326"/>
        <v>75.874859999999998</v>
      </c>
      <c r="N7840">
        <f t="shared" si="327"/>
        <v>12</v>
      </c>
      <c r="O7840">
        <v>8</v>
      </c>
    </row>
    <row r="7841" spans="1:15" x14ac:dyDescent="0.25">
      <c r="A7841">
        <v>0</v>
      </c>
      <c r="B7841" t="s">
        <v>553</v>
      </c>
      <c r="C7841">
        <v>0</v>
      </c>
      <c r="D7841" s="8">
        <v>45516</v>
      </c>
      <c r="E7841" s="9">
        <v>546</v>
      </c>
      <c r="F7841" t="s">
        <v>300</v>
      </c>
      <c r="G7841" s="9">
        <v>3565351</v>
      </c>
      <c r="H7841" t="s">
        <v>90</v>
      </c>
      <c r="I7841" s="14">
        <v>4</v>
      </c>
      <c r="J7841" s="11">
        <v>323103</v>
      </c>
      <c r="K7841" s="11" t="s">
        <v>992</v>
      </c>
      <c r="L7841" s="11">
        <v>12.645809999999999</v>
      </c>
      <c r="M7841" s="12">
        <f t="shared" si="326"/>
        <v>50.583239999999996</v>
      </c>
      <c r="N7841">
        <f t="shared" si="327"/>
        <v>12</v>
      </c>
      <c r="O7841">
        <v>8</v>
      </c>
    </row>
    <row r="7842" spans="1:15" x14ac:dyDescent="0.25">
      <c r="A7842">
        <v>0</v>
      </c>
      <c r="B7842" t="s">
        <v>553</v>
      </c>
      <c r="C7842">
        <v>0</v>
      </c>
      <c r="D7842" s="8">
        <v>45516</v>
      </c>
      <c r="E7842" s="9">
        <v>546</v>
      </c>
      <c r="F7842" t="s">
        <v>300</v>
      </c>
      <c r="G7842" s="9">
        <v>3584241</v>
      </c>
      <c r="H7842" t="s">
        <v>27</v>
      </c>
      <c r="I7842" s="14">
        <v>17</v>
      </c>
      <c r="J7842" s="11">
        <v>324903</v>
      </c>
      <c r="K7842" s="11" t="s">
        <v>1002</v>
      </c>
      <c r="L7842" s="11">
        <v>20.662344000000001</v>
      </c>
      <c r="M7842" s="12">
        <f t="shared" si="326"/>
        <v>351.25984800000003</v>
      </c>
      <c r="N7842">
        <f t="shared" si="327"/>
        <v>12</v>
      </c>
      <c r="O7842">
        <v>8</v>
      </c>
    </row>
    <row r="7843" spans="1:15" x14ac:dyDescent="0.25">
      <c r="A7843" t="s">
        <v>369</v>
      </c>
      <c r="B7843" t="s">
        <v>553</v>
      </c>
      <c r="C7843" t="s">
        <v>14</v>
      </c>
      <c r="D7843" s="8">
        <v>45516</v>
      </c>
      <c r="E7843" s="9">
        <v>547</v>
      </c>
      <c r="F7843" t="s">
        <v>301</v>
      </c>
      <c r="G7843" s="9">
        <v>3573960</v>
      </c>
      <c r="H7843" t="s">
        <v>376</v>
      </c>
      <c r="I7843" s="14">
        <v>-1</v>
      </c>
      <c r="J7843" s="11">
        <v>327902</v>
      </c>
      <c r="K7843" s="11" t="s">
        <v>1009</v>
      </c>
      <c r="L7843" s="11">
        <v>6774.5520000000006</v>
      </c>
      <c r="M7843" s="12">
        <f t="shared" ref="M7843:M7906" si="328">+I7843*L7843</f>
        <v>-6774.5520000000006</v>
      </c>
      <c r="N7843">
        <f t="shared" ref="N7843:N7906" si="329">+DAY(D7843)</f>
        <v>12</v>
      </c>
      <c r="O7843">
        <v>8</v>
      </c>
    </row>
    <row r="7844" spans="1:15" x14ac:dyDescent="0.25">
      <c r="A7844" t="s">
        <v>369</v>
      </c>
      <c r="B7844" t="s">
        <v>553</v>
      </c>
      <c r="C7844" t="s">
        <v>14</v>
      </c>
      <c r="D7844" s="8">
        <v>45516</v>
      </c>
      <c r="E7844" s="9">
        <v>547</v>
      </c>
      <c r="F7844" t="s">
        <v>301</v>
      </c>
      <c r="G7844" s="9">
        <v>3573961</v>
      </c>
      <c r="H7844" t="s">
        <v>377</v>
      </c>
      <c r="I7844" s="14">
        <v>14</v>
      </c>
      <c r="J7844" s="11">
        <v>327903</v>
      </c>
      <c r="K7844" s="11" t="s">
        <v>1010</v>
      </c>
      <c r="L7844" s="11">
        <v>6774.5520000000006</v>
      </c>
      <c r="M7844" s="12">
        <f t="shared" si="328"/>
        <v>94843.728000000003</v>
      </c>
      <c r="N7844">
        <f t="shared" si="329"/>
        <v>12</v>
      </c>
      <c r="O7844">
        <v>8</v>
      </c>
    </row>
    <row r="7845" spans="1:15" x14ac:dyDescent="0.25">
      <c r="A7845" t="s">
        <v>369</v>
      </c>
      <c r="B7845" t="s">
        <v>553</v>
      </c>
      <c r="C7845" t="s">
        <v>14</v>
      </c>
      <c r="D7845" s="8">
        <v>45516</v>
      </c>
      <c r="E7845" s="9">
        <v>547</v>
      </c>
      <c r="F7845" t="s">
        <v>301</v>
      </c>
      <c r="G7845" s="9">
        <v>3573962</v>
      </c>
      <c r="H7845" t="s">
        <v>378</v>
      </c>
      <c r="I7845" s="14">
        <v>1</v>
      </c>
      <c r="J7845" s="11">
        <v>327900</v>
      </c>
      <c r="K7845" s="11" t="s">
        <v>1007</v>
      </c>
      <c r="L7845" s="11">
        <v>6774.5520000000006</v>
      </c>
      <c r="M7845" s="12">
        <f t="shared" si="328"/>
        <v>6774.5520000000006</v>
      </c>
      <c r="N7845">
        <f t="shared" si="329"/>
        <v>12</v>
      </c>
      <c r="O7845">
        <v>8</v>
      </c>
    </row>
    <row r="7846" spans="1:15" x14ac:dyDescent="0.25">
      <c r="A7846" t="s">
        <v>369</v>
      </c>
      <c r="B7846" t="s">
        <v>553</v>
      </c>
      <c r="C7846" t="s">
        <v>14</v>
      </c>
      <c r="D7846" s="8">
        <v>45516</v>
      </c>
      <c r="E7846" s="9">
        <v>547</v>
      </c>
      <c r="F7846" t="s">
        <v>301</v>
      </c>
      <c r="G7846" s="9">
        <v>3573963</v>
      </c>
      <c r="H7846" t="s">
        <v>379</v>
      </c>
      <c r="I7846" s="14">
        <v>-13</v>
      </c>
      <c r="J7846" s="11">
        <v>327901</v>
      </c>
      <c r="K7846" s="11" t="s">
        <v>1008</v>
      </c>
      <c r="L7846" s="11">
        <v>6774.5520000000006</v>
      </c>
      <c r="M7846" s="12">
        <f t="shared" si="328"/>
        <v>-88069.176000000007</v>
      </c>
      <c r="N7846">
        <f t="shared" si="329"/>
        <v>12</v>
      </c>
      <c r="O7846">
        <v>8</v>
      </c>
    </row>
    <row r="7847" spans="1:15" x14ac:dyDescent="0.25">
      <c r="A7847" t="s">
        <v>369</v>
      </c>
      <c r="B7847" t="s">
        <v>553</v>
      </c>
      <c r="C7847" t="s">
        <v>14</v>
      </c>
      <c r="D7847" s="8">
        <v>45516</v>
      </c>
      <c r="E7847" s="9">
        <v>547</v>
      </c>
      <c r="F7847" t="s">
        <v>301</v>
      </c>
      <c r="G7847" s="9">
        <v>3352387</v>
      </c>
      <c r="H7847" t="s">
        <v>16</v>
      </c>
      <c r="I7847" s="14">
        <v>30</v>
      </c>
      <c r="J7847" s="11">
        <v>320023</v>
      </c>
      <c r="K7847" s="11" t="s">
        <v>993</v>
      </c>
      <c r="L7847" s="11">
        <v>39.743999999999993</v>
      </c>
      <c r="M7847" s="12">
        <f t="shared" si="328"/>
        <v>1192.3199999999997</v>
      </c>
      <c r="N7847">
        <f t="shared" si="329"/>
        <v>12</v>
      </c>
      <c r="O7847">
        <v>8</v>
      </c>
    </row>
    <row r="7848" spans="1:15" x14ac:dyDescent="0.25">
      <c r="A7848" t="s">
        <v>369</v>
      </c>
      <c r="B7848" t="s">
        <v>553</v>
      </c>
      <c r="C7848" t="s">
        <v>14</v>
      </c>
      <c r="D7848" s="8">
        <v>45516</v>
      </c>
      <c r="E7848" s="9">
        <v>547</v>
      </c>
      <c r="F7848" t="s">
        <v>301</v>
      </c>
      <c r="G7848" s="9">
        <v>3373113</v>
      </c>
      <c r="H7848" t="s">
        <v>17</v>
      </c>
      <c r="I7848" s="14">
        <v>30</v>
      </c>
      <c r="J7848" s="11">
        <v>320015</v>
      </c>
      <c r="K7848" s="11" t="s">
        <v>991</v>
      </c>
      <c r="L7848" s="11">
        <v>5.9841899999999999</v>
      </c>
      <c r="M7848" s="12">
        <f t="shared" si="328"/>
        <v>179.5257</v>
      </c>
      <c r="N7848">
        <f t="shared" si="329"/>
        <v>12</v>
      </c>
      <c r="O7848">
        <v>8</v>
      </c>
    </row>
    <row r="7849" spans="1:15" x14ac:dyDescent="0.25">
      <c r="A7849" t="s">
        <v>369</v>
      </c>
      <c r="B7849" t="s">
        <v>553</v>
      </c>
      <c r="C7849" t="s">
        <v>14</v>
      </c>
      <c r="D7849" s="8">
        <v>45516</v>
      </c>
      <c r="E7849" s="9">
        <v>547</v>
      </c>
      <c r="F7849" t="s">
        <v>301</v>
      </c>
      <c r="G7849" s="9">
        <v>3384346</v>
      </c>
      <c r="H7849" t="s">
        <v>19</v>
      </c>
      <c r="I7849" s="14">
        <v>26</v>
      </c>
      <c r="J7849" s="11">
        <v>320118</v>
      </c>
      <c r="K7849" s="11" t="s">
        <v>997</v>
      </c>
      <c r="L7849" s="11">
        <v>37.949940000000005</v>
      </c>
      <c r="M7849" s="12">
        <f t="shared" si="328"/>
        <v>986.69844000000012</v>
      </c>
      <c r="N7849">
        <f t="shared" si="329"/>
        <v>12</v>
      </c>
      <c r="O7849">
        <v>8</v>
      </c>
    </row>
    <row r="7850" spans="1:15" x14ac:dyDescent="0.25">
      <c r="A7850" t="s">
        <v>369</v>
      </c>
      <c r="B7850" t="s">
        <v>553</v>
      </c>
      <c r="C7850" t="s">
        <v>14</v>
      </c>
      <c r="D7850" s="8">
        <v>45516</v>
      </c>
      <c r="E7850" s="9">
        <v>547</v>
      </c>
      <c r="F7850" t="s">
        <v>301</v>
      </c>
      <c r="G7850" s="9">
        <v>3384347</v>
      </c>
      <c r="H7850" t="s">
        <v>20</v>
      </c>
      <c r="I7850" s="14">
        <v>72</v>
      </c>
      <c r="J7850" s="11">
        <v>320107</v>
      </c>
      <c r="K7850" s="11" t="s">
        <v>998</v>
      </c>
      <c r="L7850" s="11">
        <v>5.7200040000000012</v>
      </c>
      <c r="M7850" s="12">
        <f t="shared" si="328"/>
        <v>411.8402880000001</v>
      </c>
      <c r="N7850">
        <f t="shared" si="329"/>
        <v>12</v>
      </c>
      <c r="O7850">
        <v>8</v>
      </c>
    </row>
    <row r="7851" spans="1:15" x14ac:dyDescent="0.25">
      <c r="A7851" t="s">
        <v>369</v>
      </c>
      <c r="B7851" t="s">
        <v>553</v>
      </c>
      <c r="C7851" t="s">
        <v>14</v>
      </c>
      <c r="D7851" s="8">
        <v>45516</v>
      </c>
      <c r="E7851" s="9">
        <v>547</v>
      </c>
      <c r="F7851" t="s">
        <v>301</v>
      </c>
      <c r="G7851" s="9">
        <v>3529248</v>
      </c>
      <c r="H7851" t="s">
        <v>351</v>
      </c>
      <c r="I7851" s="14">
        <v>33</v>
      </c>
      <c r="J7851" s="11">
        <v>320917</v>
      </c>
      <c r="K7851" s="11" t="s">
        <v>1005</v>
      </c>
      <c r="L7851" s="11">
        <v>5720.0040000000008</v>
      </c>
      <c r="M7851" s="12">
        <f t="shared" si="328"/>
        <v>188760.13200000004</v>
      </c>
      <c r="N7851">
        <f t="shared" si="329"/>
        <v>12</v>
      </c>
      <c r="O7851">
        <v>8</v>
      </c>
    </row>
    <row r="7852" spans="1:15" x14ac:dyDescent="0.25">
      <c r="A7852" t="s">
        <v>369</v>
      </c>
      <c r="B7852" t="s">
        <v>553</v>
      </c>
      <c r="C7852" t="s">
        <v>14</v>
      </c>
      <c r="D7852" s="8">
        <v>45516</v>
      </c>
      <c r="E7852" s="9">
        <v>547</v>
      </c>
      <c r="F7852" t="s">
        <v>301</v>
      </c>
      <c r="G7852" s="9">
        <v>3538108</v>
      </c>
      <c r="H7852" t="s">
        <v>352</v>
      </c>
      <c r="I7852" s="14">
        <v>11</v>
      </c>
      <c r="J7852" s="11">
        <v>320925</v>
      </c>
      <c r="K7852" s="11" t="s">
        <v>1006</v>
      </c>
      <c r="L7852" s="11">
        <v>37949.94</v>
      </c>
      <c r="M7852" s="12">
        <f t="shared" si="328"/>
        <v>417449.34</v>
      </c>
      <c r="N7852">
        <f t="shared" si="329"/>
        <v>12</v>
      </c>
      <c r="O7852">
        <v>8</v>
      </c>
    </row>
    <row r="7853" spans="1:15" x14ac:dyDescent="0.25">
      <c r="A7853" t="s">
        <v>369</v>
      </c>
      <c r="B7853" t="s">
        <v>553</v>
      </c>
      <c r="C7853" t="s">
        <v>14</v>
      </c>
      <c r="D7853" s="8">
        <v>45516</v>
      </c>
      <c r="E7853" s="9">
        <v>547</v>
      </c>
      <c r="F7853" t="s">
        <v>301</v>
      </c>
      <c r="G7853" s="9">
        <v>3564666</v>
      </c>
      <c r="H7853" t="s">
        <v>21</v>
      </c>
      <c r="I7853" s="14">
        <v>24</v>
      </c>
      <c r="J7853" s="11">
        <v>320100</v>
      </c>
      <c r="K7853" s="11" t="s">
        <v>994</v>
      </c>
      <c r="L7853" s="11">
        <v>20.323620000000002</v>
      </c>
      <c r="M7853" s="12">
        <f t="shared" si="328"/>
        <v>487.76688000000001</v>
      </c>
      <c r="N7853">
        <f t="shared" si="329"/>
        <v>12</v>
      </c>
      <c r="O7853">
        <v>8</v>
      </c>
    </row>
    <row r="7854" spans="1:15" x14ac:dyDescent="0.25">
      <c r="A7854" t="s">
        <v>369</v>
      </c>
      <c r="B7854" t="s">
        <v>553</v>
      </c>
      <c r="C7854" t="s">
        <v>14</v>
      </c>
      <c r="D7854" s="8">
        <v>45516</v>
      </c>
      <c r="E7854" s="9">
        <v>547</v>
      </c>
      <c r="F7854" t="s">
        <v>301</v>
      </c>
      <c r="G7854" s="9">
        <v>3564667</v>
      </c>
      <c r="H7854" t="s">
        <v>22</v>
      </c>
      <c r="I7854" s="14">
        <v>10</v>
      </c>
      <c r="J7854" s="11">
        <v>320400</v>
      </c>
      <c r="K7854" s="11" t="s">
        <v>999</v>
      </c>
      <c r="L7854" s="11">
        <v>20.323620000000002</v>
      </c>
      <c r="M7854" s="12">
        <f t="shared" si="328"/>
        <v>203.23620000000003</v>
      </c>
      <c r="N7854">
        <f t="shared" si="329"/>
        <v>12</v>
      </c>
      <c r="O7854">
        <v>8</v>
      </c>
    </row>
    <row r="7855" spans="1:15" x14ac:dyDescent="0.25">
      <c r="A7855" t="s">
        <v>369</v>
      </c>
      <c r="B7855" t="s">
        <v>553</v>
      </c>
      <c r="C7855" t="s">
        <v>14</v>
      </c>
      <c r="D7855" s="8">
        <v>45516</v>
      </c>
      <c r="E7855" s="9">
        <v>547</v>
      </c>
      <c r="F7855" t="s">
        <v>301</v>
      </c>
      <c r="G7855" s="9">
        <v>3572153</v>
      </c>
      <c r="H7855" t="s">
        <v>345</v>
      </c>
      <c r="I7855" s="14">
        <v>25</v>
      </c>
      <c r="J7855" s="11">
        <v>320120</v>
      </c>
      <c r="K7855" s="11" t="s">
        <v>988</v>
      </c>
      <c r="L7855" s="11">
        <v>30.099959999999999</v>
      </c>
      <c r="M7855" s="12">
        <f t="shared" si="328"/>
        <v>752.49900000000002</v>
      </c>
      <c r="N7855">
        <f t="shared" si="329"/>
        <v>12</v>
      </c>
      <c r="O7855">
        <v>8</v>
      </c>
    </row>
    <row r="7856" spans="1:15" x14ac:dyDescent="0.25">
      <c r="A7856" t="s">
        <v>369</v>
      </c>
      <c r="B7856" t="s">
        <v>553</v>
      </c>
      <c r="C7856" t="s">
        <v>14</v>
      </c>
      <c r="D7856" s="8">
        <v>45516</v>
      </c>
      <c r="E7856" s="9">
        <v>547</v>
      </c>
      <c r="F7856" t="s">
        <v>301</v>
      </c>
      <c r="G7856" s="9">
        <v>3584240</v>
      </c>
      <c r="H7856" t="s">
        <v>26</v>
      </c>
      <c r="I7856" s="14">
        <v>9</v>
      </c>
      <c r="J7856" s="11">
        <v>320926</v>
      </c>
      <c r="K7856" s="11" t="s">
        <v>1001</v>
      </c>
      <c r="L7856" s="11">
        <v>5.9841899999999999</v>
      </c>
      <c r="M7856" s="12">
        <f t="shared" si="328"/>
        <v>53.857709999999997</v>
      </c>
      <c r="N7856">
        <f t="shared" si="329"/>
        <v>12</v>
      </c>
      <c r="O7856">
        <v>8</v>
      </c>
    </row>
    <row r="7857" spans="1:15" x14ac:dyDescent="0.25">
      <c r="A7857" t="s">
        <v>369</v>
      </c>
      <c r="B7857" t="s">
        <v>553</v>
      </c>
      <c r="C7857" t="s">
        <v>14</v>
      </c>
      <c r="D7857" s="8">
        <v>45516</v>
      </c>
      <c r="E7857" s="9">
        <v>547</v>
      </c>
      <c r="F7857" t="s">
        <v>301</v>
      </c>
      <c r="G7857" s="9">
        <v>3568860</v>
      </c>
      <c r="H7857" t="s">
        <v>41</v>
      </c>
      <c r="I7857" s="14">
        <v>16</v>
      </c>
      <c r="J7857" s="11">
        <v>322000</v>
      </c>
      <c r="K7857" s="11" t="s">
        <v>995</v>
      </c>
      <c r="L7857" s="11">
        <v>12.645809999999999</v>
      </c>
      <c r="M7857" s="12">
        <f t="shared" si="328"/>
        <v>202.33295999999999</v>
      </c>
      <c r="N7857">
        <f t="shared" si="329"/>
        <v>12</v>
      </c>
      <c r="O7857">
        <v>8</v>
      </c>
    </row>
    <row r="7858" spans="1:15" x14ac:dyDescent="0.25">
      <c r="A7858" t="s">
        <v>369</v>
      </c>
      <c r="B7858" t="s">
        <v>553</v>
      </c>
      <c r="C7858" t="s">
        <v>14</v>
      </c>
      <c r="D7858" s="8">
        <v>45516</v>
      </c>
      <c r="E7858" s="9">
        <v>547</v>
      </c>
      <c r="F7858" t="s">
        <v>301</v>
      </c>
      <c r="G7858" s="9">
        <v>3580230</v>
      </c>
      <c r="H7858" t="s">
        <v>32</v>
      </c>
      <c r="I7858" s="14">
        <v>19</v>
      </c>
      <c r="J7858" s="11">
        <v>322001</v>
      </c>
      <c r="K7858" s="11" t="s">
        <v>1000</v>
      </c>
      <c r="L7858" s="11">
        <v>36.695520000000002</v>
      </c>
      <c r="M7858" s="12">
        <f t="shared" si="328"/>
        <v>697.21487999999999</v>
      </c>
      <c r="N7858">
        <f t="shared" si="329"/>
        <v>12</v>
      </c>
      <c r="O7858">
        <v>8</v>
      </c>
    </row>
    <row r="7859" spans="1:15" x14ac:dyDescent="0.25">
      <c r="A7859" t="s">
        <v>369</v>
      </c>
      <c r="B7859" t="s">
        <v>553</v>
      </c>
      <c r="C7859" t="s">
        <v>14</v>
      </c>
      <c r="D7859" s="8">
        <v>45516</v>
      </c>
      <c r="E7859" s="9">
        <v>547</v>
      </c>
      <c r="F7859" t="s">
        <v>301</v>
      </c>
      <c r="G7859" s="9">
        <v>3580595</v>
      </c>
      <c r="H7859" t="s">
        <v>23</v>
      </c>
      <c r="I7859" s="14">
        <v>10</v>
      </c>
      <c r="J7859" s="11">
        <v>322100</v>
      </c>
      <c r="K7859" s="11" t="s">
        <v>986</v>
      </c>
      <c r="L7859" s="11">
        <v>18.065520000000003</v>
      </c>
      <c r="M7859" s="12">
        <f t="shared" si="328"/>
        <v>180.65520000000004</v>
      </c>
      <c r="N7859">
        <f t="shared" si="329"/>
        <v>12</v>
      </c>
      <c r="O7859">
        <v>8</v>
      </c>
    </row>
    <row r="7860" spans="1:15" x14ac:dyDescent="0.25">
      <c r="A7860" t="s">
        <v>369</v>
      </c>
      <c r="B7860" t="s">
        <v>553</v>
      </c>
      <c r="C7860" t="s">
        <v>14</v>
      </c>
      <c r="D7860" s="8">
        <v>45516</v>
      </c>
      <c r="E7860" s="9">
        <v>547</v>
      </c>
      <c r="F7860" t="s">
        <v>301</v>
      </c>
      <c r="G7860" s="9">
        <v>3408152</v>
      </c>
      <c r="H7860" t="s">
        <v>46</v>
      </c>
      <c r="I7860" s="14">
        <v>42</v>
      </c>
      <c r="J7860" s="11">
        <v>324003</v>
      </c>
      <c r="K7860" s="11" t="s">
        <v>990</v>
      </c>
      <c r="L7860" s="11">
        <v>19.800018000000001</v>
      </c>
      <c r="M7860" s="12">
        <f t="shared" si="328"/>
        <v>831.60075600000005</v>
      </c>
      <c r="N7860">
        <f t="shared" si="329"/>
        <v>12</v>
      </c>
      <c r="O7860">
        <v>8</v>
      </c>
    </row>
    <row r="7861" spans="1:15" x14ac:dyDescent="0.25">
      <c r="A7861" t="s">
        <v>369</v>
      </c>
      <c r="B7861" t="s">
        <v>553</v>
      </c>
      <c r="C7861" t="s">
        <v>14</v>
      </c>
      <c r="D7861" s="8">
        <v>45516</v>
      </c>
      <c r="E7861" s="9">
        <v>547</v>
      </c>
      <c r="F7861" t="s">
        <v>301</v>
      </c>
      <c r="G7861" s="9">
        <v>3565350</v>
      </c>
      <c r="H7861" t="s">
        <v>35</v>
      </c>
      <c r="I7861" s="14">
        <v>37</v>
      </c>
      <c r="J7861" s="11">
        <v>323900</v>
      </c>
      <c r="K7861" s="11" t="s">
        <v>987</v>
      </c>
      <c r="L7861" s="11">
        <v>12.645809999999999</v>
      </c>
      <c r="M7861" s="12">
        <f t="shared" si="328"/>
        <v>467.89496999999994</v>
      </c>
      <c r="N7861">
        <f t="shared" si="329"/>
        <v>12</v>
      </c>
      <c r="O7861">
        <v>8</v>
      </c>
    </row>
    <row r="7862" spans="1:15" x14ac:dyDescent="0.25">
      <c r="A7862" t="s">
        <v>369</v>
      </c>
      <c r="B7862" t="s">
        <v>553</v>
      </c>
      <c r="C7862" t="s">
        <v>14</v>
      </c>
      <c r="D7862" s="8">
        <v>45516</v>
      </c>
      <c r="E7862" s="9">
        <v>547</v>
      </c>
      <c r="F7862" t="s">
        <v>301</v>
      </c>
      <c r="G7862" s="9">
        <v>3565351</v>
      </c>
      <c r="H7862" t="s">
        <v>90</v>
      </c>
      <c r="I7862" s="14">
        <v>36</v>
      </c>
      <c r="J7862" s="11">
        <v>323103</v>
      </c>
      <c r="K7862" s="11" t="s">
        <v>992</v>
      </c>
      <c r="L7862" s="11">
        <v>12.645809999999999</v>
      </c>
      <c r="M7862" s="12">
        <f t="shared" si="328"/>
        <v>455.24915999999996</v>
      </c>
      <c r="N7862">
        <f t="shared" si="329"/>
        <v>12</v>
      </c>
      <c r="O7862">
        <v>8</v>
      </c>
    </row>
    <row r="7863" spans="1:15" x14ac:dyDescent="0.25">
      <c r="A7863" t="s">
        <v>369</v>
      </c>
      <c r="B7863" t="s">
        <v>553</v>
      </c>
      <c r="C7863" t="s">
        <v>14</v>
      </c>
      <c r="D7863" s="8">
        <v>45516</v>
      </c>
      <c r="E7863" s="9">
        <v>547</v>
      </c>
      <c r="F7863" t="s">
        <v>301</v>
      </c>
      <c r="G7863" s="9">
        <v>3566457</v>
      </c>
      <c r="H7863" t="s">
        <v>49</v>
      </c>
      <c r="I7863" s="14">
        <v>24</v>
      </c>
      <c r="J7863" s="11">
        <v>323004</v>
      </c>
      <c r="K7863" s="11" t="s">
        <v>996</v>
      </c>
      <c r="L7863" s="11">
        <v>12.645809999999999</v>
      </c>
      <c r="M7863" s="12">
        <f t="shared" si="328"/>
        <v>303.49943999999999</v>
      </c>
      <c r="N7863">
        <f t="shared" si="329"/>
        <v>12</v>
      </c>
      <c r="O7863">
        <v>8</v>
      </c>
    </row>
    <row r="7864" spans="1:15" x14ac:dyDescent="0.25">
      <c r="A7864" t="s">
        <v>369</v>
      </c>
      <c r="B7864" t="s">
        <v>553</v>
      </c>
      <c r="C7864" t="s">
        <v>14</v>
      </c>
      <c r="D7864" s="8">
        <v>45516</v>
      </c>
      <c r="E7864" s="9">
        <v>547</v>
      </c>
      <c r="F7864" t="s">
        <v>301</v>
      </c>
      <c r="G7864" s="9">
        <v>3584241</v>
      </c>
      <c r="H7864" t="s">
        <v>27</v>
      </c>
      <c r="I7864" s="14">
        <v>4</v>
      </c>
      <c r="J7864" s="11">
        <v>324903</v>
      </c>
      <c r="K7864" s="11" t="s">
        <v>1002</v>
      </c>
      <c r="L7864" s="11">
        <v>20.662344000000001</v>
      </c>
      <c r="M7864" s="12">
        <f t="shared" si="328"/>
        <v>82.649376000000004</v>
      </c>
      <c r="N7864">
        <f t="shared" si="329"/>
        <v>12</v>
      </c>
      <c r="O7864">
        <v>8</v>
      </c>
    </row>
    <row r="7865" spans="1:15" x14ac:dyDescent="0.25">
      <c r="A7865">
        <v>0</v>
      </c>
      <c r="B7865" t="s">
        <v>553</v>
      </c>
      <c r="C7865">
        <v>0</v>
      </c>
      <c r="D7865" s="8">
        <v>45516</v>
      </c>
      <c r="E7865" s="9">
        <v>549</v>
      </c>
      <c r="F7865" t="s">
        <v>302</v>
      </c>
      <c r="G7865" s="9">
        <v>3284683</v>
      </c>
      <c r="H7865" t="s">
        <v>18</v>
      </c>
      <c r="I7865" s="14">
        <v>19</v>
      </c>
      <c r="J7865" s="11">
        <v>320028</v>
      </c>
      <c r="K7865" s="11" t="s">
        <v>989</v>
      </c>
      <c r="L7865" s="11">
        <v>30.099959999999999</v>
      </c>
      <c r="M7865" s="12">
        <f t="shared" si="328"/>
        <v>571.89923999999996</v>
      </c>
      <c r="N7865">
        <f t="shared" si="329"/>
        <v>12</v>
      </c>
      <c r="O7865">
        <v>8</v>
      </c>
    </row>
    <row r="7866" spans="1:15" x14ac:dyDescent="0.25">
      <c r="A7866">
        <v>0</v>
      </c>
      <c r="B7866" t="s">
        <v>553</v>
      </c>
      <c r="C7866">
        <v>0</v>
      </c>
      <c r="D7866" s="8">
        <v>45516</v>
      </c>
      <c r="E7866" s="9">
        <v>549</v>
      </c>
      <c r="F7866" t="s">
        <v>302</v>
      </c>
      <c r="G7866" s="9">
        <v>3352387</v>
      </c>
      <c r="H7866" t="s">
        <v>16</v>
      </c>
      <c r="I7866" s="14">
        <v>19</v>
      </c>
      <c r="J7866" s="11">
        <v>320023</v>
      </c>
      <c r="K7866" s="11" t="s">
        <v>993</v>
      </c>
      <c r="L7866" s="11">
        <v>39.743999999999993</v>
      </c>
      <c r="M7866" s="12">
        <f t="shared" si="328"/>
        <v>755.13599999999985</v>
      </c>
      <c r="N7866">
        <f t="shared" si="329"/>
        <v>12</v>
      </c>
      <c r="O7866">
        <v>8</v>
      </c>
    </row>
    <row r="7867" spans="1:15" x14ac:dyDescent="0.25">
      <c r="A7867">
        <v>0</v>
      </c>
      <c r="B7867" t="s">
        <v>553</v>
      </c>
      <c r="C7867">
        <v>0</v>
      </c>
      <c r="D7867" s="8">
        <v>45516</v>
      </c>
      <c r="E7867" s="9">
        <v>549</v>
      </c>
      <c r="F7867" t="s">
        <v>302</v>
      </c>
      <c r="G7867" s="9">
        <v>3373113</v>
      </c>
      <c r="H7867" t="s">
        <v>17</v>
      </c>
      <c r="I7867" s="14">
        <v>12</v>
      </c>
      <c r="J7867" s="11">
        <v>320015</v>
      </c>
      <c r="K7867" s="11" t="s">
        <v>991</v>
      </c>
      <c r="L7867" s="11">
        <v>5.9841899999999999</v>
      </c>
      <c r="M7867" s="12">
        <f t="shared" si="328"/>
        <v>71.810280000000006</v>
      </c>
      <c r="N7867">
        <f t="shared" si="329"/>
        <v>12</v>
      </c>
      <c r="O7867">
        <v>8</v>
      </c>
    </row>
    <row r="7868" spans="1:15" x14ac:dyDescent="0.25">
      <c r="A7868">
        <v>0</v>
      </c>
      <c r="B7868" t="s">
        <v>553</v>
      </c>
      <c r="C7868">
        <v>0</v>
      </c>
      <c r="D7868" s="8">
        <v>45516</v>
      </c>
      <c r="E7868" s="9">
        <v>549</v>
      </c>
      <c r="F7868" t="s">
        <v>302</v>
      </c>
      <c r="G7868" s="9">
        <v>3384346</v>
      </c>
      <c r="H7868" t="s">
        <v>19</v>
      </c>
      <c r="I7868" s="14">
        <v>9</v>
      </c>
      <c r="J7868" s="11">
        <v>320118</v>
      </c>
      <c r="K7868" s="11" t="s">
        <v>997</v>
      </c>
      <c r="L7868" s="11">
        <v>37.949940000000005</v>
      </c>
      <c r="M7868" s="12">
        <f t="shared" si="328"/>
        <v>341.54946000000007</v>
      </c>
      <c r="N7868">
        <f t="shared" si="329"/>
        <v>12</v>
      </c>
      <c r="O7868">
        <v>8</v>
      </c>
    </row>
    <row r="7869" spans="1:15" x14ac:dyDescent="0.25">
      <c r="A7869">
        <v>0</v>
      </c>
      <c r="B7869" t="s">
        <v>553</v>
      </c>
      <c r="C7869">
        <v>0</v>
      </c>
      <c r="D7869" s="8">
        <v>45516</v>
      </c>
      <c r="E7869" s="9">
        <v>549</v>
      </c>
      <c r="F7869" t="s">
        <v>302</v>
      </c>
      <c r="G7869" s="9">
        <v>3384347</v>
      </c>
      <c r="H7869" t="s">
        <v>20</v>
      </c>
      <c r="I7869" s="14">
        <v>4</v>
      </c>
      <c r="J7869" s="11">
        <v>320107</v>
      </c>
      <c r="K7869" s="11" t="s">
        <v>998</v>
      </c>
      <c r="L7869" s="11">
        <v>5.7200040000000012</v>
      </c>
      <c r="M7869" s="12">
        <f t="shared" si="328"/>
        <v>22.880016000000005</v>
      </c>
      <c r="N7869">
        <f t="shared" si="329"/>
        <v>12</v>
      </c>
      <c r="O7869">
        <v>8</v>
      </c>
    </row>
    <row r="7870" spans="1:15" x14ac:dyDescent="0.25">
      <c r="A7870">
        <v>0</v>
      </c>
      <c r="B7870" t="s">
        <v>553</v>
      </c>
      <c r="C7870">
        <v>0</v>
      </c>
      <c r="D7870" s="8">
        <v>45516</v>
      </c>
      <c r="E7870" s="9">
        <v>549</v>
      </c>
      <c r="F7870" t="s">
        <v>302</v>
      </c>
      <c r="G7870" s="9">
        <v>3564666</v>
      </c>
      <c r="H7870" t="s">
        <v>21</v>
      </c>
      <c r="I7870" s="14">
        <v>4</v>
      </c>
      <c r="J7870" s="11">
        <v>320100</v>
      </c>
      <c r="K7870" s="11" t="s">
        <v>994</v>
      </c>
      <c r="L7870" s="11">
        <v>20.323620000000002</v>
      </c>
      <c r="M7870" s="12">
        <f t="shared" si="328"/>
        <v>81.294480000000007</v>
      </c>
      <c r="N7870">
        <f t="shared" si="329"/>
        <v>12</v>
      </c>
      <c r="O7870">
        <v>8</v>
      </c>
    </row>
    <row r="7871" spans="1:15" x14ac:dyDescent="0.25">
      <c r="A7871">
        <v>0</v>
      </c>
      <c r="B7871" t="s">
        <v>553</v>
      </c>
      <c r="C7871">
        <v>0</v>
      </c>
      <c r="D7871" s="8">
        <v>45516</v>
      </c>
      <c r="E7871" s="9">
        <v>549</v>
      </c>
      <c r="F7871" t="s">
        <v>302</v>
      </c>
      <c r="G7871" s="9">
        <v>3564667</v>
      </c>
      <c r="H7871" t="s">
        <v>22</v>
      </c>
      <c r="I7871" s="14">
        <v>15</v>
      </c>
      <c r="J7871" s="11">
        <v>320400</v>
      </c>
      <c r="K7871" s="11" t="s">
        <v>999</v>
      </c>
      <c r="L7871" s="11">
        <v>20.323620000000002</v>
      </c>
      <c r="M7871" s="12">
        <f t="shared" si="328"/>
        <v>304.85430000000002</v>
      </c>
      <c r="N7871">
        <f t="shared" si="329"/>
        <v>12</v>
      </c>
      <c r="O7871">
        <v>8</v>
      </c>
    </row>
    <row r="7872" spans="1:15" x14ac:dyDescent="0.25">
      <c r="A7872">
        <v>0</v>
      </c>
      <c r="B7872" t="s">
        <v>553</v>
      </c>
      <c r="C7872">
        <v>0</v>
      </c>
      <c r="D7872" s="8">
        <v>45516</v>
      </c>
      <c r="E7872" s="9">
        <v>549</v>
      </c>
      <c r="F7872" t="s">
        <v>302</v>
      </c>
      <c r="G7872" s="9">
        <v>3572153</v>
      </c>
      <c r="H7872" t="s">
        <v>345</v>
      </c>
      <c r="I7872" s="14">
        <v>23</v>
      </c>
      <c r="J7872" s="11">
        <v>320120</v>
      </c>
      <c r="K7872" s="11" t="s">
        <v>988</v>
      </c>
      <c r="L7872" s="11">
        <v>30.099959999999999</v>
      </c>
      <c r="M7872" s="12">
        <f t="shared" si="328"/>
        <v>692.29908</v>
      </c>
      <c r="N7872">
        <f t="shared" si="329"/>
        <v>12</v>
      </c>
      <c r="O7872">
        <v>8</v>
      </c>
    </row>
    <row r="7873" spans="1:15" x14ac:dyDescent="0.25">
      <c r="A7873">
        <v>0</v>
      </c>
      <c r="B7873" t="s">
        <v>553</v>
      </c>
      <c r="C7873">
        <v>0</v>
      </c>
      <c r="D7873" s="8">
        <v>45516</v>
      </c>
      <c r="E7873" s="9">
        <v>549</v>
      </c>
      <c r="F7873" t="s">
        <v>302</v>
      </c>
      <c r="G7873" s="9">
        <v>3584240</v>
      </c>
      <c r="H7873" t="s">
        <v>26</v>
      </c>
      <c r="I7873" s="14">
        <v>96</v>
      </c>
      <c r="J7873" s="11">
        <v>320926</v>
      </c>
      <c r="K7873" s="11" t="s">
        <v>1001</v>
      </c>
      <c r="L7873" s="11">
        <v>5.9841899999999999</v>
      </c>
      <c r="M7873" s="12">
        <f t="shared" si="328"/>
        <v>574.48224000000005</v>
      </c>
      <c r="N7873">
        <f t="shared" si="329"/>
        <v>12</v>
      </c>
      <c r="O7873">
        <v>8</v>
      </c>
    </row>
    <row r="7874" spans="1:15" x14ac:dyDescent="0.25">
      <c r="A7874">
        <v>0</v>
      </c>
      <c r="B7874" t="s">
        <v>553</v>
      </c>
      <c r="C7874">
        <v>0</v>
      </c>
      <c r="D7874" s="8">
        <v>45516</v>
      </c>
      <c r="E7874" s="9">
        <v>549</v>
      </c>
      <c r="F7874" t="s">
        <v>302</v>
      </c>
      <c r="G7874" s="9">
        <v>3568860</v>
      </c>
      <c r="H7874" t="s">
        <v>41</v>
      </c>
      <c r="I7874" s="14">
        <v>47</v>
      </c>
      <c r="J7874" s="11">
        <v>322000</v>
      </c>
      <c r="K7874" s="11" t="s">
        <v>995</v>
      </c>
      <c r="L7874" s="11">
        <v>12.645809999999999</v>
      </c>
      <c r="M7874" s="12">
        <f t="shared" si="328"/>
        <v>594.35307</v>
      </c>
      <c r="N7874">
        <f t="shared" si="329"/>
        <v>12</v>
      </c>
      <c r="O7874">
        <v>8</v>
      </c>
    </row>
    <row r="7875" spans="1:15" x14ac:dyDescent="0.25">
      <c r="A7875">
        <v>0</v>
      </c>
      <c r="B7875" t="s">
        <v>553</v>
      </c>
      <c r="C7875">
        <v>0</v>
      </c>
      <c r="D7875" s="8">
        <v>45516</v>
      </c>
      <c r="E7875" s="9">
        <v>549</v>
      </c>
      <c r="F7875" t="s">
        <v>302</v>
      </c>
      <c r="G7875" s="9">
        <v>3580230</v>
      </c>
      <c r="H7875" t="s">
        <v>32</v>
      </c>
      <c r="I7875" s="14">
        <v>14</v>
      </c>
      <c r="J7875" s="11">
        <v>322001</v>
      </c>
      <c r="K7875" s="11" t="s">
        <v>1000</v>
      </c>
      <c r="L7875" s="11">
        <v>36.695520000000002</v>
      </c>
      <c r="M7875" s="12">
        <f t="shared" si="328"/>
        <v>513.73728000000006</v>
      </c>
      <c r="N7875">
        <f t="shared" si="329"/>
        <v>12</v>
      </c>
      <c r="O7875">
        <v>8</v>
      </c>
    </row>
    <row r="7876" spans="1:15" x14ac:dyDescent="0.25">
      <c r="A7876">
        <v>0</v>
      </c>
      <c r="B7876" t="s">
        <v>553</v>
      </c>
      <c r="C7876">
        <v>0</v>
      </c>
      <c r="D7876" s="8">
        <v>45516</v>
      </c>
      <c r="E7876" s="9">
        <v>549</v>
      </c>
      <c r="F7876" t="s">
        <v>302</v>
      </c>
      <c r="G7876" s="9">
        <v>3580595</v>
      </c>
      <c r="H7876" t="s">
        <v>23</v>
      </c>
      <c r="I7876" s="14">
        <v>19</v>
      </c>
      <c r="J7876" s="11">
        <v>322100</v>
      </c>
      <c r="K7876" s="11" t="s">
        <v>986</v>
      </c>
      <c r="L7876" s="11">
        <v>18.065520000000003</v>
      </c>
      <c r="M7876" s="12">
        <f t="shared" si="328"/>
        <v>343.24488000000008</v>
      </c>
      <c r="N7876">
        <f t="shared" si="329"/>
        <v>12</v>
      </c>
      <c r="O7876">
        <v>8</v>
      </c>
    </row>
    <row r="7877" spans="1:15" x14ac:dyDescent="0.25">
      <c r="A7877">
        <v>0</v>
      </c>
      <c r="B7877" t="s">
        <v>553</v>
      </c>
      <c r="C7877">
        <v>0</v>
      </c>
      <c r="D7877" s="8">
        <v>45516</v>
      </c>
      <c r="E7877" s="9">
        <v>549</v>
      </c>
      <c r="F7877" t="s">
        <v>302</v>
      </c>
      <c r="G7877" s="9">
        <v>3565350</v>
      </c>
      <c r="H7877" t="s">
        <v>35</v>
      </c>
      <c r="I7877" s="14">
        <v>16</v>
      </c>
      <c r="J7877" s="11">
        <v>323900</v>
      </c>
      <c r="K7877" s="11" t="s">
        <v>987</v>
      </c>
      <c r="L7877" s="11">
        <v>12.645809999999999</v>
      </c>
      <c r="M7877" s="12">
        <f t="shared" si="328"/>
        <v>202.33295999999999</v>
      </c>
      <c r="N7877">
        <f t="shared" si="329"/>
        <v>12</v>
      </c>
      <c r="O7877">
        <v>8</v>
      </c>
    </row>
    <row r="7878" spans="1:15" x14ac:dyDescent="0.25">
      <c r="A7878">
        <v>0</v>
      </c>
      <c r="B7878" t="s">
        <v>553</v>
      </c>
      <c r="C7878">
        <v>0</v>
      </c>
      <c r="D7878" s="8">
        <v>45516</v>
      </c>
      <c r="E7878" s="9">
        <v>549</v>
      </c>
      <c r="F7878" t="s">
        <v>302</v>
      </c>
      <c r="G7878" s="9">
        <v>3565351</v>
      </c>
      <c r="H7878" t="s">
        <v>90</v>
      </c>
      <c r="I7878" s="14">
        <v>17</v>
      </c>
      <c r="J7878" s="11">
        <v>323103</v>
      </c>
      <c r="K7878" s="11" t="s">
        <v>992</v>
      </c>
      <c r="L7878" s="11">
        <v>12.645809999999999</v>
      </c>
      <c r="M7878" s="12">
        <f t="shared" si="328"/>
        <v>214.97877</v>
      </c>
      <c r="N7878">
        <f t="shared" si="329"/>
        <v>12</v>
      </c>
      <c r="O7878">
        <v>8</v>
      </c>
    </row>
    <row r="7879" spans="1:15" x14ac:dyDescent="0.25">
      <c r="A7879">
        <v>0</v>
      </c>
      <c r="B7879" t="s">
        <v>553</v>
      </c>
      <c r="C7879">
        <v>0</v>
      </c>
      <c r="D7879" s="8">
        <v>45516</v>
      </c>
      <c r="E7879" s="9">
        <v>549</v>
      </c>
      <c r="F7879" t="s">
        <v>302</v>
      </c>
      <c r="G7879" s="9">
        <v>3566457</v>
      </c>
      <c r="H7879" t="s">
        <v>49</v>
      </c>
      <c r="I7879" s="14">
        <v>13</v>
      </c>
      <c r="J7879" s="11">
        <v>323004</v>
      </c>
      <c r="K7879" s="11" t="s">
        <v>996</v>
      </c>
      <c r="L7879" s="11">
        <v>12.645809999999999</v>
      </c>
      <c r="M7879" s="12">
        <f t="shared" si="328"/>
        <v>164.39552999999998</v>
      </c>
      <c r="N7879">
        <f t="shared" si="329"/>
        <v>12</v>
      </c>
      <c r="O7879">
        <v>8</v>
      </c>
    </row>
    <row r="7880" spans="1:15" x14ac:dyDescent="0.25">
      <c r="A7880">
        <v>0</v>
      </c>
      <c r="B7880" t="s">
        <v>553</v>
      </c>
      <c r="C7880">
        <v>0</v>
      </c>
      <c r="D7880" s="8">
        <v>45516</v>
      </c>
      <c r="E7880" s="9">
        <v>549</v>
      </c>
      <c r="F7880" t="s">
        <v>302</v>
      </c>
      <c r="G7880" s="9">
        <v>3584241</v>
      </c>
      <c r="H7880" t="s">
        <v>27</v>
      </c>
      <c r="I7880" s="14">
        <v>34</v>
      </c>
      <c r="J7880" s="11">
        <v>324903</v>
      </c>
      <c r="K7880" s="11" t="s">
        <v>1002</v>
      </c>
      <c r="L7880" s="11">
        <v>20.662344000000001</v>
      </c>
      <c r="M7880" s="12">
        <f t="shared" si="328"/>
        <v>702.51969600000007</v>
      </c>
      <c r="N7880">
        <f t="shared" si="329"/>
        <v>12</v>
      </c>
      <c r="O7880">
        <v>8</v>
      </c>
    </row>
    <row r="7881" spans="1:15" x14ac:dyDescent="0.25">
      <c r="A7881" t="s">
        <v>13</v>
      </c>
      <c r="B7881" t="s">
        <v>553</v>
      </c>
      <c r="C7881" t="s">
        <v>14</v>
      </c>
      <c r="D7881" s="8">
        <v>45516</v>
      </c>
      <c r="E7881" s="9">
        <v>552</v>
      </c>
      <c r="F7881" t="s">
        <v>31</v>
      </c>
      <c r="G7881" s="9">
        <v>3573960</v>
      </c>
      <c r="H7881" t="s">
        <v>376</v>
      </c>
      <c r="I7881" s="14">
        <v>5</v>
      </c>
      <c r="J7881" s="11">
        <v>327902</v>
      </c>
      <c r="K7881" s="11" t="s">
        <v>1009</v>
      </c>
      <c r="L7881" s="11">
        <v>6774.5520000000006</v>
      </c>
      <c r="M7881" s="12">
        <f t="shared" si="328"/>
        <v>33872.76</v>
      </c>
      <c r="N7881">
        <f t="shared" si="329"/>
        <v>12</v>
      </c>
      <c r="O7881">
        <v>8</v>
      </c>
    </row>
    <row r="7882" spans="1:15" x14ac:dyDescent="0.25">
      <c r="A7882" t="s">
        <v>13</v>
      </c>
      <c r="B7882" t="s">
        <v>553</v>
      </c>
      <c r="C7882" t="s">
        <v>14</v>
      </c>
      <c r="D7882" s="8">
        <v>45516</v>
      </c>
      <c r="E7882" s="9">
        <v>552</v>
      </c>
      <c r="F7882" t="s">
        <v>31</v>
      </c>
      <c r="G7882" s="9">
        <v>3573961</v>
      </c>
      <c r="H7882" t="s">
        <v>377</v>
      </c>
      <c r="I7882" s="14">
        <v>4</v>
      </c>
      <c r="J7882" s="11">
        <v>327903</v>
      </c>
      <c r="K7882" s="11" t="s">
        <v>1010</v>
      </c>
      <c r="L7882" s="11">
        <v>6774.5520000000006</v>
      </c>
      <c r="M7882" s="12">
        <f t="shared" si="328"/>
        <v>27098.208000000002</v>
      </c>
      <c r="N7882">
        <f t="shared" si="329"/>
        <v>12</v>
      </c>
      <c r="O7882">
        <v>8</v>
      </c>
    </row>
    <row r="7883" spans="1:15" x14ac:dyDescent="0.25">
      <c r="A7883" t="s">
        <v>13</v>
      </c>
      <c r="B7883" t="s">
        <v>553</v>
      </c>
      <c r="C7883" t="s">
        <v>14</v>
      </c>
      <c r="D7883" s="8">
        <v>45516</v>
      </c>
      <c r="E7883" s="9">
        <v>552</v>
      </c>
      <c r="F7883" t="s">
        <v>31</v>
      </c>
      <c r="G7883" s="9">
        <v>3573962</v>
      </c>
      <c r="H7883" t="s">
        <v>378</v>
      </c>
      <c r="I7883" s="14">
        <v>-5</v>
      </c>
      <c r="J7883" s="11">
        <v>327900</v>
      </c>
      <c r="K7883" s="11" t="s">
        <v>1007</v>
      </c>
      <c r="L7883" s="11">
        <v>6774.5520000000006</v>
      </c>
      <c r="M7883" s="12">
        <f t="shared" si="328"/>
        <v>-33872.76</v>
      </c>
      <c r="N7883">
        <f t="shared" si="329"/>
        <v>12</v>
      </c>
      <c r="O7883">
        <v>8</v>
      </c>
    </row>
    <row r="7884" spans="1:15" x14ac:dyDescent="0.25">
      <c r="A7884" t="s">
        <v>13</v>
      </c>
      <c r="B7884" t="s">
        <v>553</v>
      </c>
      <c r="C7884" t="s">
        <v>14</v>
      </c>
      <c r="D7884" s="8">
        <v>45516</v>
      </c>
      <c r="E7884" s="9">
        <v>552</v>
      </c>
      <c r="F7884" t="s">
        <v>31</v>
      </c>
      <c r="G7884" s="9">
        <v>3573963</v>
      </c>
      <c r="H7884" t="s">
        <v>379</v>
      </c>
      <c r="I7884" s="14">
        <v>2</v>
      </c>
      <c r="J7884" s="11">
        <v>327901</v>
      </c>
      <c r="K7884" s="11" t="s">
        <v>1008</v>
      </c>
      <c r="L7884" s="11">
        <v>6774.5520000000006</v>
      </c>
      <c r="M7884" s="12">
        <f t="shared" si="328"/>
        <v>13549.104000000001</v>
      </c>
      <c r="N7884">
        <f t="shared" si="329"/>
        <v>12</v>
      </c>
      <c r="O7884">
        <v>8</v>
      </c>
    </row>
    <row r="7885" spans="1:15" x14ac:dyDescent="0.25">
      <c r="A7885" t="s">
        <v>13</v>
      </c>
      <c r="B7885" t="s">
        <v>553</v>
      </c>
      <c r="C7885" t="s">
        <v>14</v>
      </c>
      <c r="D7885" s="8">
        <v>45516</v>
      </c>
      <c r="E7885" s="9">
        <v>552</v>
      </c>
      <c r="F7885" t="s">
        <v>31</v>
      </c>
      <c r="G7885" s="9">
        <v>3284683</v>
      </c>
      <c r="H7885" t="s">
        <v>18</v>
      </c>
      <c r="I7885" s="14">
        <v>7</v>
      </c>
      <c r="J7885" s="11">
        <v>320028</v>
      </c>
      <c r="K7885" s="11" t="s">
        <v>989</v>
      </c>
      <c r="L7885" s="11">
        <v>30.099959999999999</v>
      </c>
      <c r="M7885" s="12">
        <f t="shared" si="328"/>
        <v>210.69971999999999</v>
      </c>
      <c r="N7885">
        <f t="shared" si="329"/>
        <v>12</v>
      </c>
      <c r="O7885">
        <v>8</v>
      </c>
    </row>
    <row r="7886" spans="1:15" x14ac:dyDescent="0.25">
      <c r="A7886" t="s">
        <v>13</v>
      </c>
      <c r="B7886" t="s">
        <v>553</v>
      </c>
      <c r="C7886" t="s">
        <v>14</v>
      </c>
      <c r="D7886" s="8">
        <v>45516</v>
      </c>
      <c r="E7886" s="9">
        <v>552</v>
      </c>
      <c r="F7886" t="s">
        <v>31</v>
      </c>
      <c r="G7886" s="9">
        <v>3352387</v>
      </c>
      <c r="H7886" t="s">
        <v>16</v>
      </c>
      <c r="I7886" s="14">
        <v>6</v>
      </c>
      <c r="J7886" s="11">
        <v>320023</v>
      </c>
      <c r="K7886" s="11" t="s">
        <v>993</v>
      </c>
      <c r="L7886" s="11">
        <v>39.743999999999993</v>
      </c>
      <c r="M7886" s="12">
        <f t="shared" si="328"/>
        <v>238.46399999999994</v>
      </c>
      <c r="N7886">
        <f t="shared" si="329"/>
        <v>12</v>
      </c>
      <c r="O7886">
        <v>8</v>
      </c>
    </row>
    <row r="7887" spans="1:15" x14ac:dyDescent="0.25">
      <c r="A7887" t="s">
        <v>13</v>
      </c>
      <c r="B7887" t="s">
        <v>553</v>
      </c>
      <c r="C7887" t="s">
        <v>14</v>
      </c>
      <c r="D7887" s="8">
        <v>45516</v>
      </c>
      <c r="E7887" s="9">
        <v>552</v>
      </c>
      <c r="F7887" t="s">
        <v>31</v>
      </c>
      <c r="G7887" s="9">
        <v>3373113</v>
      </c>
      <c r="H7887" t="s">
        <v>17</v>
      </c>
      <c r="I7887" s="14">
        <v>47</v>
      </c>
      <c r="J7887" s="11">
        <v>320015</v>
      </c>
      <c r="K7887" s="11" t="s">
        <v>991</v>
      </c>
      <c r="L7887" s="11">
        <v>5.9841899999999999</v>
      </c>
      <c r="M7887" s="12">
        <f t="shared" si="328"/>
        <v>281.25693000000001</v>
      </c>
      <c r="N7887">
        <f t="shared" si="329"/>
        <v>12</v>
      </c>
      <c r="O7887">
        <v>8</v>
      </c>
    </row>
    <row r="7888" spans="1:15" x14ac:dyDescent="0.25">
      <c r="A7888" t="s">
        <v>13</v>
      </c>
      <c r="B7888" t="s">
        <v>553</v>
      </c>
      <c r="C7888" t="s">
        <v>14</v>
      </c>
      <c r="D7888" s="8">
        <v>45516</v>
      </c>
      <c r="E7888" s="9">
        <v>552</v>
      </c>
      <c r="F7888" t="s">
        <v>31</v>
      </c>
      <c r="G7888" s="9">
        <v>3384346</v>
      </c>
      <c r="H7888" t="s">
        <v>19</v>
      </c>
      <c r="I7888" s="14">
        <v>5</v>
      </c>
      <c r="J7888" s="11">
        <v>320118</v>
      </c>
      <c r="K7888" s="11" t="s">
        <v>997</v>
      </c>
      <c r="L7888" s="11">
        <v>37.949940000000005</v>
      </c>
      <c r="M7888" s="12">
        <f t="shared" si="328"/>
        <v>189.74970000000002</v>
      </c>
      <c r="N7888">
        <f t="shared" si="329"/>
        <v>12</v>
      </c>
      <c r="O7888">
        <v>8</v>
      </c>
    </row>
    <row r="7889" spans="1:15" x14ac:dyDescent="0.25">
      <c r="A7889" t="s">
        <v>13</v>
      </c>
      <c r="B7889" t="s">
        <v>553</v>
      </c>
      <c r="C7889" t="s">
        <v>14</v>
      </c>
      <c r="D7889" s="8">
        <v>45516</v>
      </c>
      <c r="E7889" s="9">
        <v>552</v>
      </c>
      <c r="F7889" t="s">
        <v>31</v>
      </c>
      <c r="G7889" s="9">
        <v>3384347</v>
      </c>
      <c r="H7889" t="s">
        <v>20</v>
      </c>
      <c r="I7889" s="14">
        <v>14</v>
      </c>
      <c r="J7889" s="11">
        <v>320107</v>
      </c>
      <c r="K7889" s="11" t="s">
        <v>998</v>
      </c>
      <c r="L7889" s="11">
        <v>5.7200040000000012</v>
      </c>
      <c r="M7889" s="12">
        <f t="shared" si="328"/>
        <v>80.080056000000013</v>
      </c>
      <c r="N7889">
        <f t="shared" si="329"/>
        <v>12</v>
      </c>
      <c r="O7889">
        <v>8</v>
      </c>
    </row>
    <row r="7890" spans="1:15" x14ac:dyDescent="0.25">
      <c r="A7890" t="s">
        <v>13</v>
      </c>
      <c r="B7890" t="s">
        <v>553</v>
      </c>
      <c r="C7890" t="s">
        <v>14</v>
      </c>
      <c r="D7890" s="8">
        <v>45516</v>
      </c>
      <c r="E7890" s="9">
        <v>552</v>
      </c>
      <c r="F7890" t="s">
        <v>31</v>
      </c>
      <c r="G7890" s="9">
        <v>3564666</v>
      </c>
      <c r="H7890" t="s">
        <v>21</v>
      </c>
      <c r="I7890" s="14">
        <v>14</v>
      </c>
      <c r="J7890" s="11">
        <v>320100</v>
      </c>
      <c r="K7890" s="11" t="s">
        <v>994</v>
      </c>
      <c r="L7890" s="11">
        <v>20.323620000000002</v>
      </c>
      <c r="M7890" s="12">
        <f t="shared" si="328"/>
        <v>284.53068000000002</v>
      </c>
      <c r="N7890">
        <f t="shared" si="329"/>
        <v>12</v>
      </c>
      <c r="O7890">
        <v>8</v>
      </c>
    </row>
    <row r="7891" spans="1:15" x14ac:dyDescent="0.25">
      <c r="A7891" t="s">
        <v>13</v>
      </c>
      <c r="B7891" t="s">
        <v>553</v>
      </c>
      <c r="C7891" t="s">
        <v>14</v>
      </c>
      <c r="D7891" s="8">
        <v>45516</v>
      </c>
      <c r="E7891" s="9">
        <v>552</v>
      </c>
      <c r="F7891" t="s">
        <v>31</v>
      </c>
      <c r="G7891" s="9">
        <v>3564667</v>
      </c>
      <c r="H7891" t="s">
        <v>22</v>
      </c>
      <c r="I7891" s="14">
        <v>10</v>
      </c>
      <c r="J7891" s="11">
        <v>320400</v>
      </c>
      <c r="K7891" s="11" t="s">
        <v>999</v>
      </c>
      <c r="L7891" s="11">
        <v>20.323620000000002</v>
      </c>
      <c r="M7891" s="12">
        <f t="shared" si="328"/>
        <v>203.23620000000003</v>
      </c>
      <c r="N7891">
        <f t="shared" si="329"/>
        <v>12</v>
      </c>
      <c r="O7891">
        <v>8</v>
      </c>
    </row>
    <row r="7892" spans="1:15" x14ac:dyDescent="0.25">
      <c r="A7892" t="s">
        <v>13</v>
      </c>
      <c r="B7892" t="s">
        <v>553</v>
      </c>
      <c r="C7892" t="s">
        <v>14</v>
      </c>
      <c r="D7892" s="8">
        <v>45516</v>
      </c>
      <c r="E7892" s="9">
        <v>552</v>
      </c>
      <c r="F7892" t="s">
        <v>31</v>
      </c>
      <c r="G7892" s="9">
        <v>3572153</v>
      </c>
      <c r="H7892" t="s">
        <v>345</v>
      </c>
      <c r="I7892" s="14">
        <v>6</v>
      </c>
      <c r="J7892" s="11">
        <v>320120</v>
      </c>
      <c r="K7892" s="11" t="s">
        <v>988</v>
      </c>
      <c r="L7892" s="11">
        <v>30.099959999999999</v>
      </c>
      <c r="M7892" s="12">
        <f t="shared" si="328"/>
        <v>180.59976</v>
      </c>
      <c r="N7892">
        <f t="shared" si="329"/>
        <v>12</v>
      </c>
      <c r="O7892">
        <v>8</v>
      </c>
    </row>
    <row r="7893" spans="1:15" x14ac:dyDescent="0.25">
      <c r="A7893" t="s">
        <v>13</v>
      </c>
      <c r="B7893" t="s">
        <v>553</v>
      </c>
      <c r="C7893" t="s">
        <v>14</v>
      </c>
      <c r="D7893" s="8">
        <v>45516</v>
      </c>
      <c r="E7893" s="9">
        <v>552</v>
      </c>
      <c r="F7893" t="s">
        <v>31</v>
      </c>
      <c r="G7893" s="9">
        <v>3584240</v>
      </c>
      <c r="H7893" t="s">
        <v>26</v>
      </c>
      <c r="I7893" s="14">
        <v>32</v>
      </c>
      <c r="J7893" s="11">
        <v>320926</v>
      </c>
      <c r="K7893" s="11" t="s">
        <v>1001</v>
      </c>
      <c r="L7893" s="11">
        <v>5.9841899999999999</v>
      </c>
      <c r="M7893" s="12">
        <f t="shared" si="328"/>
        <v>191.49408</v>
      </c>
      <c r="N7893">
        <f t="shared" si="329"/>
        <v>12</v>
      </c>
      <c r="O7893">
        <v>8</v>
      </c>
    </row>
    <row r="7894" spans="1:15" x14ac:dyDescent="0.25">
      <c r="A7894" t="s">
        <v>13</v>
      </c>
      <c r="B7894" t="s">
        <v>553</v>
      </c>
      <c r="C7894" t="s">
        <v>14</v>
      </c>
      <c r="D7894" s="8">
        <v>45516</v>
      </c>
      <c r="E7894" s="9">
        <v>552</v>
      </c>
      <c r="F7894" t="s">
        <v>31</v>
      </c>
      <c r="G7894" s="9">
        <v>3568860</v>
      </c>
      <c r="H7894" t="s">
        <v>41</v>
      </c>
      <c r="I7894" s="14">
        <v>22</v>
      </c>
      <c r="J7894" s="11">
        <v>322000</v>
      </c>
      <c r="K7894" s="11" t="s">
        <v>995</v>
      </c>
      <c r="L7894" s="11">
        <v>12.645809999999999</v>
      </c>
      <c r="M7894" s="12">
        <f t="shared" si="328"/>
        <v>278.20781999999997</v>
      </c>
      <c r="N7894">
        <f t="shared" si="329"/>
        <v>12</v>
      </c>
      <c r="O7894">
        <v>8</v>
      </c>
    </row>
    <row r="7895" spans="1:15" x14ac:dyDescent="0.25">
      <c r="A7895" t="s">
        <v>13</v>
      </c>
      <c r="B7895" t="s">
        <v>553</v>
      </c>
      <c r="C7895" t="s">
        <v>14</v>
      </c>
      <c r="D7895" s="8">
        <v>45516</v>
      </c>
      <c r="E7895" s="9">
        <v>552</v>
      </c>
      <c r="F7895" t="s">
        <v>31</v>
      </c>
      <c r="G7895" s="9">
        <v>3580230</v>
      </c>
      <c r="H7895" t="s">
        <v>32</v>
      </c>
      <c r="I7895" s="14">
        <v>5</v>
      </c>
      <c r="J7895" s="11">
        <v>322001</v>
      </c>
      <c r="K7895" s="11" t="s">
        <v>1000</v>
      </c>
      <c r="L7895" s="11">
        <v>36.695520000000002</v>
      </c>
      <c r="M7895" s="12">
        <f t="shared" si="328"/>
        <v>183.4776</v>
      </c>
      <c r="N7895">
        <f t="shared" si="329"/>
        <v>12</v>
      </c>
      <c r="O7895">
        <v>8</v>
      </c>
    </row>
    <row r="7896" spans="1:15" x14ac:dyDescent="0.25">
      <c r="A7896" t="s">
        <v>13</v>
      </c>
      <c r="B7896" t="s">
        <v>553</v>
      </c>
      <c r="C7896" t="s">
        <v>14</v>
      </c>
      <c r="D7896" s="8">
        <v>45516</v>
      </c>
      <c r="E7896" s="9">
        <v>552</v>
      </c>
      <c r="F7896" t="s">
        <v>31</v>
      </c>
      <c r="G7896" s="9">
        <v>3580595</v>
      </c>
      <c r="H7896" t="s">
        <v>23</v>
      </c>
      <c r="I7896" s="14">
        <v>1</v>
      </c>
      <c r="J7896" s="11">
        <v>322100</v>
      </c>
      <c r="K7896" s="11" t="s">
        <v>986</v>
      </c>
      <c r="L7896" s="11">
        <v>18.065520000000003</v>
      </c>
      <c r="M7896" s="12">
        <f t="shared" si="328"/>
        <v>18.065520000000003</v>
      </c>
      <c r="N7896">
        <f t="shared" si="329"/>
        <v>12</v>
      </c>
      <c r="O7896">
        <v>8</v>
      </c>
    </row>
    <row r="7897" spans="1:15" x14ac:dyDescent="0.25">
      <c r="A7897" t="s">
        <v>13</v>
      </c>
      <c r="B7897" t="s">
        <v>553</v>
      </c>
      <c r="C7897" t="s">
        <v>14</v>
      </c>
      <c r="D7897" s="8">
        <v>45516</v>
      </c>
      <c r="E7897" s="9">
        <v>552</v>
      </c>
      <c r="F7897" t="s">
        <v>31</v>
      </c>
      <c r="G7897" s="9">
        <v>3408152</v>
      </c>
      <c r="H7897" t="s">
        <v>46</v>
      </c>
      <c r="I7897" s="14">
        <v>8</v>
      </c>
      <c r="J7897" s="11">
        <v>324003</v>
      </c>
      <c r="K7897" s="11" t="s">
        <v>990</v>
      </c>
      <c r="L7897" s="11">
        <v>19.800018000000001</v>
      </c>
      <c r="M7897" s="12">
        <f t="shared" si="328"/>
        <v>158.40014400000001</v>
      </c>
      <c r="N7897">
        <f t="shared" si="329"/>
        <v>12</v>
      </c>
      <c r="O7897">
        <v>8</v>
      </c>
    </row>
    <row r="7898" spans="1:15" x14ac:dyDescent="0.25">
      <c r="A7898" t="s">
        <v>13</v>
      </c>
      <c r="B7898" t="s">
        <v>553</v>
      </c>
      <c r="C7898" t="s">
        <v>14</v>
      </c>
      <c r="D7898" s="8">
        <v>45516</v>
      </c>
      <c r="E7898" s="9">
        <v>552</v>
      </c>
      <c r="F7898" t="s">
        <v>31</v>
      </c>
      <c r="G7898" s="9">
        <v>3565350</v>
      </c>
      <c r="H7898" t="s">
        <v>35</v>
      </c>
      <c r="I7898" s="14">
        <v>19</v>
      </c>
      <c r="J7898" s="11">
        <v>323900</v>
      </c>
      <c r="K7898" s="11" t="s">
        <v>987</v>
      </c>
      <c r="L7898" s="11">
        <v>12.645809999999999</v>
      </c>
      <c r="M7898" s="12">
        <f t="shared" si="328"/>
        <v>240.27038999999999</v>
      </c>
      <c r="N7898">
        <f t="shared" si="329"/>
        <v>12</v>
      </c>
      <c r="O7898">
        <v>8</v>
      </c>
    </row>
    <row r="7899" spans="1:15" x14ac:dyDescent="0.25">
      <c r="A7899" t="s">
        <v>13</v>
      </c>
      <c r="B7899" t="s">
        <v>553</v>
      </c>
      <c r="C7899" t="s">
        <v>14</v>
      </c>
      <c r="D7899" s="8">
        <v>45516</v>
      </c>
      <c r="E7899" s="9">
        <v>552</v>
      </c>
      <c r="F7899" t="s">
        <v>31</v>
      </c>
      <c r="G7899" s="9">
        <v>3566457</v>
      </c>
      <c r="H7899" t="s">
        <v>49</v>
      </c>
      <c r="I7899" s="14">
        <v>7</v>
      </c>
      <c r="J7899" s="11">
        <v>323004</v>
      </c>
      <c r="K7899" s="11" t="s">
        <v>996</v>
      </c>
      <c r="L7899" s="11">
        <v>12.645809999999999</v>
      </c>
      <c r="M7899" s="12">
        <f t="shared" si="328"/>
        <v>88.520669999999996</v>
      </c>
      <c r="N7899">
        <f t="shared" si="329"/>
        <v>12</v>
      </c>
      <c r="O7899">
        <v>8</v>
      </c>
    </row>
    <row r="7900" spans="1:15" x14ac:dyDescent="0.25">
      <c r="A7900" t="s">
        <v>13</v>
      </c>
      <c r="B7900" t="s">
        <v>553</v>
      </c>
      <c r="C7900" t="s">
        <v>14</v>
      </c>
      <c r="D7900" s="8">
        <v>45516</v>
      </c>
      <c r="E7900" s="9">
        <v>552</v>
      </c>
      <c r="F7900" t="s">
        <v>31</v>
      </c>
      <c r="G7900" s="9">
        <v>3584241</v>
      </c>
      <c r="H7900" t="s">
        <v>27</v>
      </c>
      <c r="I7900" s="14">
        <v>15</v>
      </c>
      <c r="J7900" s="11">
        <v>324903</v>
      </c>
      <c r="K7900" s="11" t="s">
        <v>1002</v>
      </c>
      <c r="L7900" s="11">
        <v>20.662344000000001</v>
      </c>
      <c r="M7900" s="12">
        <f t="shared" si="328"/>
        <v>309.93516</v>
      </c>
      <c r="N7900">
        <f t="shared" si="329"/>
        <v>12</v>
      </c>
      <c r="O7900">
        <v>8</v>
      </c>
    </row>
    <row r="7901" spans="1:15" x14ac:dyDescent="0.25">
      <c r="A7901" t="s">
        <v>13</v>
      </c>
      <c r="B7901" t="s">
        <v>553</v>
      </c>
      <c r="C7901" t="s">
        <v>14</v>
      </c>
      <c r="D7901" s="8">
        <v>45516</v>
      </c>
      <c r="E7901" s="9">
        <v>553</v>
      </c>
      <c r="F7901" t="s">
        <v>33</v>
      </c>
      <c r="G7901" s="9">
        <v>3384346</v>
      </c>
      <c r="H7901" t="s">
        <v>19</v>
      </c>
      <c r="I7901" s="14">
        <v>1</v>
      </c>
      <c r="J7901" s="11">
        <v>320118</v>
      </c>
      <c r="K7901" s="11" t="s">
        <v>997</v>
      </c>
      <c r="L7901" s="11">
        <v>37.949940000000005</v>
      </c>
      <c r="M7901" s="12">
        <f t="shared" si="328"/>
        <v>37.949940000000005</v>
      </c>
      <c r="N7901">
        <f t="shared" si="329"/>
        <v>12</v>
      </c>
      <c r="O7901">
        <v>8</v>
      </c>
    </row>
    <row r="7902" spans="1:15" x14ac:dyDescent="0.25">
      <c r="A7902" t="s">
        <v>13</v>
      </c>
      <c r="B7902" t="s">
        <v>553</v>
      </c>
      <c r="C7902" t="s">
        <v>14</v>
      </c>
      <c r="D7902" s="8">
        <v>45516</v>
      </c>
      <c r="E7902" s="9">
        <v>553</v>
      </c>
      <c r="F7902" t="s">
        <v>33</v>
      </c>
      <c r="G7902" s="9">
        <v>3384347</v>
      </c>
      <c r="H7902" t="s">
        <v>20</v>
      </c>
      <c r="I7902" s="14">
        <v>52</v>
      </c>
      <c r="J7902" s="11">
        <v>320107</v>
      </c>
      <c r="K7902" s="11" t="s">
        <v>998</v>
      </c>
      <c r="L7902" s="11">
        <v>5.7200040000000012</v>
      </c>
      <c r="M7902" s="12">
        <f t="shared" si="328"/>
        <v>297.44020800000004</v>
      </c>
      <c r="N7902">
        <f t="shared" si="329"/>
        <v>12</v>
      </c>
      <c r="O7902">
        <v>8</v>
      </c>
    </row>
    <row r="7903" spans="1:15" x14ac:dyDescent="0.25">
      <c r="A7903" t="s">
        <v>13</v>
      </c>
      <c r="B7903" t="s">
        <v>553</v>
      </c>
      <c r="C7903" t="s">
        <v>14</v>
      </c>
      <c r="D7903" s="8">
        <v>45516</v>
      </c>
      <c r="E7903" s="9">
        <v>553</v>
      </c>
      <c r="F7903" t="s">
        <v>33</v>
      </c>
      <c r="G7903" s="9">
        <v>3538108</v>
      </c>
      <c r="H7903" t="s">
        <v>352</v>
      </c>
      <c r="I7903" s="14">
        <v>3</v>
      </c>
      <c r="J7903" s="11">
        <v>320925</v>
      </c>
      <c r="K7903" s="11" t="s">
        <v>1006</v>
      </c>
      <c r="L7903" s="11">
        <v>37949.94</v>
      </c>
      <c r="M7903" s="12">
        <f t="shared" si="328"/>
        <v>113849.82</v>
      </c>
      <c r="N7903">
        <f t="shared" si="329"/>
        <v>12</v>
      </c>
      <c r="O7903">
        <v>8</v>
      </c>
    </row>
    <row r="7904" spans="1:15" x14ac:dyDescent="0.25">
      <c r="A7904" t="s">
        <v>13</v>
      </c>
      <c r="B7904" t="s">
        <v>553</v>
      </c>
      <c r="C7904" t="s">
        <v>14</v>
      </c>
      <c r="D7904" s="8">
        <v>45516</v>
      </c>
      <c r="E7904" s="9">
        <v>553</v>
      </c>
      <c r="F7904" t="s">
        <v>33</v>
      </c>
      <c r="G7904" s="9">
        <v>3564666</v>
      </c>
      <c r="H7904" t="s">
        <v>21</v>
      </c>
      <c r="I7904" s="14">
        <v>7</v>
      </c>
      <c r="J7904" s="11">
        <v>320100</v>
      </c>
      <c r="K7904" s="11" t="s">
        <v>994</v>
      </c>
      <c r="L7904" s="11">
        <v>20.323620000000002</v>
      </c>
      <c r="M7904" s="12">
        <f t="shared" si="328"/>
        <v>142.26534000000001</v>
      </c>
      <c r="N7904">
        <f t="shared" si="329"/>
        <v>12</v>
      </c>
      <c r="O7904">
        <v>8</v>
      </c>
    </row>
    <row r="7905" spans="1:15" x14ac:dyDescent="0.25">
      <c r="A7905" t="s">
        <v>13</v>
      </c>
      <c r="B7905" t="s">
        <v>553</v>
      </c>
      <c r="C7905" t="s">
        <v>14</v>
      </c>
      <c r="D7905" s="8">
        <v>45516</v>
      </c>
      <c r="E7905" s="9">
        <v>553</v>
      </c>
      <c r="F7905" t="s">
        <v>33</v>
      </c>
      <c r="G7905" s="9">
        <v>3564667</v>
      </c>
      <c r="H7905" t="s">
        <v>22</v>
      </c>
      <c r="I7905" s="14">
        <v>6</v>
      </c>
      <c r="J7905" s="11">
        <v>320400</v>
      </c>
      <c r="K7905" s="11" t="s">
        <v>999</v>
      </c>
      <c r="L7905" s="11">
        <v>20.323620000000002</v>
      </c>
      <c r="M7905" s="12">
        <f t="shared" si="328"/>
        <v>121.94172</v>
      </c>
      <c r="N7905">
        <f t="shared" si="329"/>
        <v>12</v>
      </c>
      <c r="O7905">
        <v>8</v>
      </c>
    </row>
    <row r="7906" spans="1:15" x14ac:dyDescent="0.25">
      <c r="A7906" t="s">
        <v>13</v>
      </c>
      <c r="B7906" t="s">
        <v>553</v>
      </c>
      <c r="C7906" t="s">
        <v>14</v>
      </c>
      <c r="D7906" s="8">
        <v>45516</v>
      </c>
      <c r="E7906" s="9">
        <v>553</v>
      </c>
      <c r="F7906" t="s">
        <v>33</v>
      </c>
      <c r="G7906" s="9">
        <v>3572153</v>
      </c>
      <c r="H7906" t="s">
        <v>345</v>
      </c>
      <c r="I7906" s="14">
        <v>4</v>
      </c>
      <c r="J7906" s="11">
        <v>320120</v>
      </c>
      <c r="K7906" s="11" t="s">
        <v>988</v>
      </c>
      <c r="L7906" s="11">
        <v>30.099959999999999</v>
      </c>
      <c r="M7906" s="12">
        <f t="shared" si="328"/>
        <v>120.39984</v>
      </c>
      <c r="N7906">
        <f t="shared" si="329"/>
        <v>12</v>
      </c>
      <c r="O7906">
        <v>8</v>
      </c>
    </row>
    <row r="7907" spans="1:15" x14ac:dyDescent="0.25">
      <c r="A7907" t="s">
        <v>13</v>
      </c>
      <c r="B7907" t="s">
        <v>553</v>
      </c>
      <c r="C7907" t="s">
        <v>14</v>
      </c>
      <c r="D7907" s="8">
        <v>45516</v>
      </c>
      <c r="E7907" s="9">
        <v>553</v>
      </c>
      <c r="F7907" t="s">
        <v>33</v>
      </c>
      <c r="G7907" s="9">
        <v>3584240</v>
      </c>
      <c r="H7907" t="s">
        <v>26</v>
      </c>
      <c r="I7907" s="14">
        <v>101</v>
      </c>
      <c r="J7907" s="11">
        <v>320926</v>
      </c>
      <c r="K7907" s="11" t="s">
        <v>1001</v>
      </c>
      <c r="L7907" s="11">
        <v>5.9841899999999999</v>
      </c>
      <c r="M7907" s="12">
        <f t="shared" ref="M7907:M7970" si="330">+I7907*L7907</f>
        <v>604.40319</v>
      </c>
      <c r="N7907">
        <f t="shared" ref="N7907:N7970" si="331">+DAY(D7907)</f>
        <v>12</v>
      </c>
      <c r="O7907">
        <v>8</v>
      </c>
    </row>
    <row r="7908" spans="1:15" x14ac:dyDescent="0.25">
      <c r="A7908" t="s">
        <v>13</v>
      </c>
      <c r="B7908" t="s">
        <v>553</v>
      </c>
      <c r="C7908" t="s">
        <v>14</v>
      </c>
      <c r="D7908" s="8">
        <v>45516</v>
      </c>
      <c r="E7908" s="9">
        <v>553</v>
      </c>
      <c r="F7908" t="s">
        <v>33</v>
      </c>
      <c r="G7908" s="9">
        <v>3568860</v>
      </c>
      <c r="H7908" t="s">
        <v>41</v>
      </c>
      <c r="I7908" s="14">
        <v>24</v>
      </c>
      <c r="J7908" s="11">
        <v>322000</v>
      </c>
      <c r="K7908" s="11" t="s">
        <v>995</v>
      </c>
      <c r="L7908" s="11">
        <v>12.645809999999999</v>
      </c>
      <c r="M7908" s="12">
        <f t="shared" si="330"/>
        <v>303.49943999999999</v>
      </c>
      <c r="N7908">
        <f t="shared" si="331"/>
        <v>12</v>
      </c>
      <c r="O7908">
        <v>8</v>
      </c>
    </row>
    <row r="7909" spans="1:15" x14ac:dyDescent="0.25">
      <c r="A7909" t="s">
        <v>13</v>
      </c>
      <c r="B7909" t="s">
        <v>553</v>
      </c>
      <c r="C7909" t="s">
        <v>14</v>
      </c>
      <c r="D7909" s="8">
        <v>45516</v>
      </c>
      <c r="E7909" s="9">
        <v>553</v>
      </c>
      <c r="F7909" t="s">
        <v>33</v>
      </c>
      <c r="G7909" s="9">
        <v>3580230</v>
      </c>
      <c r="H7909" t="s">
        <v>32</v>
      </c>
      <c r="I7909" s="14">
        <v>6</v>
      </c>
      <c r="J7909" s="11">
        <v>322001</v>
      </c>
      <c r="K7909" s="11" t="s">
        <v>1000</v>
      </c>
      <c r="L7909" s="11">
        <v>36.695520000000002</v>
      </c>
      <c r="M7909" s="12">
        <f t="shared" si="330"/>
        <v>220.17312000000001</v>
      </c>
      <c r="N7909">
        <f t="shared" si="331"/>
        <v>12</v>
      </c>
      <c r="O7909">
        <v>8</v>
      </c>
    </row>
    <row r="7910" spans="1:15" x14ac:dyDescent="0.25">
      <c r="A7910" t="s">
        <v>13</v>
      </c>
      <c r="B7910" t="s">
        <v>553</v>
      </c>
      <c r="C7910" t="s">
        <v>14</v>
      </c>
      <c r="D7910" s="8">
        <v>45516</v>
      </c>
      <c r="E7910" s="9">
        <v>553</v>
      </c>
      <c r="F7910" t="s">
        <v>33</v>
      </c>
      <c r="G7910" s="9">
        <v>3580595</v>
      </c>
      <c r="H7910" t="s">
        <v>23</v>
      </c>
      <c r="I7910" s="14">
        <v>6</v>
      </c>
      <c r="J7910" s="11">
        <v>322100</v>
      </c>
      <c r="K7910" s="11" t="s">
        <v>986</v>
      </c>
      <c r="L7910" s="11">
        <v>18.065520000000003</v>
      </c>
      <c r="M7910" s="12">
        <f t="shared" si="330"/>
        <v>108.39312000000001</v>
      </c>
      <c r="N7910">
        <f t="shared" si="331"/>
        <v>12</v>
      </c>
      <c r="O7910">
        <v>8</v>
      </c>
    </row>
    <row r="7911" spans="1:15" x14ac:dyDescent="0.25">
      <c r="A7911" t="s">
        <v>13</v>
      </c>
      <c r="B7911" t="s">
        <v>553</v>
      </c>
      <c r="C7911" t="s">
        <v>14</v>
      </c>
      <c r="D7911" s="8">
        <v>45516</v>
      </c>
      <c r="E7911" s="9">
        <v>553</v>
      </c>
      <c r="F7911" t="s">
        <v>33</v>
      </c>
      <c r="G7911" s="9">
        <v>3408152</v>
      </c>
      <c r="H7911" t="s">
        <v>46</v>
      </c>
      <c r="I7911" s="14">
        <v>16</v>
      </c>
      <c r="J7911" s="11">
        <v>324003</v>
      </c>
      <c r="K7911" s="11" t="s">
        <v>990</v>
      </c>
      <c r="L7911" s="11">
        <v>19.800018000000001</v>
      </c>
      <c r="M7911" s="12">
        <f t="shared" si="330"/>
        <v>316.80028800000002</v>
      </c>
      <c r="N7911">
        <f t="shared" si="331"/>
        <v>12</v>
      </c>
      <c r="O7911">
        <v>8</v>
      </c>
    </row>
    <row r="7912" spans="1:15" x14ac:dyDescent="0.25">
      <c r="A7912" t="s">
        <v>13</v>
      </c>
      <c r="B7912" t="s">
        <v>553</v>
      </c>
      <c r="C7912" t="s">
        <v>14</v>
      </c>
      <c r="D7912" s="8">
        <v>45516</v>
      </c>
      <c r="E7912" s="9">
        <v>553</v>
      </c>
      <c r="F7912" t="s">
        <v>33</v>
      </c>
      <c r="G7912" s="9">
        <v>3565350</v>
      </c>
      <c r="H7912" t="s">
        <v>35</v>
      </c>
      <c r="I7912" s="14">
        <v>16</v>
      </c>
      <c r="J7912" s="11">
        <v>323900</v>
      </c>
      <c r="K7912" s="11" t="s">
        <v>987</v>
      </c>
      <c r="L7912" s="11">
        <v>12.645809999999999</v>
      </c>
      <c r="M7912" s="12">
        <f t="shared" si="330"/>
        <v>202.33295999999999</v>
      </c>
      <c r="N7912">
        <f t="shared" si="331"/>
        <v>12</v>
      </c>
      <c r="O7912">
        <v>8</v>
      </c>
    </row>
    <row r="7913" spans="1:15" x14ac:dyDescent="0.25">
      <c r="A7913" t="s">
        <v>13</v>
      </c>
      <c r="B7913" t="s">
        <v>553</v>
      </c>
      <c r="C7913" t="s">
        <v>14</v>
      </c>
      <c r="D7913" s="8">
        <v>45516</v>
      </c>
      <c r="E7913" s="9">
        <v>553</v>
      </c>
      <c r="F7913" t="s">
        <v>33</v>
      </c>
      <c r="G7913" s="9">
        <v>3566457</v>
      </c>
      <c r="H7913" t="s">
        <v>49</v>
      </c>
      <c r="I7913" s="14">
        <v>12</v>
      </c>
      <c r="J7913" s="11">
        <v>323004</v>
      </c>
      <c r="K7913" s="11" t="s">
        <v>996</v>
      </c>
      <c r="L7913" s="11">
        <v>12.645809999999999</v>
      </c>
      <c r="M7913" s="12">
        <f t="shared" si="330"/>
        <v>151.74972</v>
      </c>
      <c r="N7913">
        <f t="shared" si="331"/>
        <v>12</v>
      </c>
      <c r="O7913">
        <v>8</v>
      </c>
    </row>
    <row r="7914" spans="1:15" x14ac:dyDescent="0.25">
      <c r="A7914" t="s">
        <v>13</v>
      </c>
      <c r="B7914" t="s">
        <v>553</v>
      </c>
      <c r="C7914" t="s">
        <v>14</v>
      </c>
      <c r="D7914" s="8">
        <v>45516</v>
      </c>
      <c r="E7914" s="9">
        <v>553</v>
      </c>
      <c r="F7914" t="s">
        <v>33</v>
      </c>
      <c r="G7914" s="9">
        <v>3584241</v>
      </c>
      <c r="H7914" t="s">
        <v>27</v>
      </c>
      <c r="I7914" s="14">
        <v>19</v>
      </c>
      <c r="J7914" s="11">
        <v>324903</v>
      </c>
      <c r="K7914" s="11" t="s">
        <v>1002</v>
      </c>
      <c r="L7914" s="11">
        <v>20.662344000000001</v>
      </c>
      <c r="M7914" s="12">
        <f t="shared" si="330"/>
        <v>392.58453600000001</v>
      </c>
      <c r="N7914">
        <f t="shared" si="331"/>
        <v>12</v>
      </c>
      <c r="O7914">
        <v>8</v>
      </c>
    </row>
    <row r="7915" spans="1:15" x14ac:dyDescent="0.25">
      <c r="A7915">
        <v>0</v>
      </c>
      <c r="B7915" t="s">
        <v>553</v>
      </c>
      <c r="C7915">
        <v>0</v>
      </c>
      <c r="D7915" s="8">
        <v>45516</v>
      </c>
      <c r="E7915" s="9">
        <v>554</v>
      </c>
      <c r="F7915" t="s">
        <v>206</v>
      </c>
      <c r="G7915" s="9">
        <v>3284683</v>
      </c>
      <c r="H7915" t="s">
        <v>18</v>
      </c>
      <c r="I7915" s="14">
        <v>2</v>
      </c>
      <c r="J7915" s="11">
        <v>320028</v>
      </c>
      <c r="K7915" s="11" t="s">
        <v>989</v>
      </c>
      <c r="L7915" s="11">
        <v>30.099959999999999</v>
      </c>
      <c r="M7915" s="12">
        <f t="shared" si="330"/>
        <v>60.199919999999999</v>
      </c>
      <c r="N7915">
        <f t="shared" si="331"/>
        <v>12</v>
      </c>
      <c r="O7915">
        <v>8</v>
      </c>
    </row>
    <row r="7916" spans="1:15" x14ac:dyDescent="0.25">
      <c r="A7916">
        <v>0</v>
      </c>
      <c r="B7916" t="s">
        <v>553</v>
      </c>
      <c r="C7916">
        <v>0</v>
      </c>
      <c r="D7916" s="8">
        <v>45516</v>
      </c>
      <c r="E7916" s="9">
        <v>554</v>
      </c>
      <c r="F7916" t="s">
        <v>206</v>
      </c>
      <c r="G7916" s="9">
        <v>3352387</v>
      </c>
      <c r="H7916" t="s">
        <v>16</v>
      </c>
      <c r="I7916" s="14">
        <v>28</v>
      </c>
      <c r="J7916" s="11">
        <v>320023</v>
      </c>
      <c r="K7916" s="11" t="s">
        <v>993</v>
      </c>
      <c r="L7916" s="11">
        <v>39.743999999999993</v>
      </c>
      <c r="M7916" s="12">
        <f t="shared" si="330"/>
        <v>1112.8319999999999</v>
      </c>
      <c r="N7916">
        <f t="shared" si="331"/>
        <v>12</v>
      </c>
      <c r="O7916">
        <v>8</v>
      </c>
    </row>
    <row r="7917" spans="1:15" x14ac:dyDescent="0.25">
      <c r="A7917">
        <v>0</v>
      </c>
      <c r="B7917" t="s">
        <v>553</v>
      </c>
      <c r="C7917">
        <v>0</v>
      </c>
      <c r="D7917" s="8">
        <v>45516</v>
      </c>
      <c r="E7917" s="9">
        <v>554</v>
      </c>
      <c r="F7917" t="s">
        <v>206</v>
      </c>
      <c r="G7917" s="9">
        <v>3373113</v>
      </c>
      <c r="H7917" t="s">
        <v>17</v>
      </c>
      <c r="I7917" s="14">
        <v>113</v>
      </c>
      <c r="J7917" s="11">
        <v>320015</v>
      </c>
      <c r="K7917" s="11" t="s">
        <v>991</v>
      </c>
      <c r="L7917" s="11">
        <v>5.9841899999999999</v>
      </c>
      <c r="M7917" s="12">
        <f t="shared" si="330"/>
        <v>676.21347000000003</v>
      </c>
      <c r="N7917">
        <f t="shared" si="331"/>
        <v>12</v>
      </c>
      <c r="O7917">
        <v>8</v>
      </c>
    </row>
    <row r="7918" spans="1:15" x14ac:dyDescent="0.25">
      <c r="A7918">
        <v>0</v>
      </c>
      <c r="B7918" t="s">
        <v>553</v>
      </c>
      <c r="C7918">
        <v>0</v>
      </c>
      <c r="D7918" s="8">
        <v>45516</v>
      </c>
      <c r="E7918" s="9">
        <v>554</v>
      </c>
      <c r="F7918" t="s">
        <v>206</v>
      </c>
      <c r="G7918" s="9">
        <v>3384346</v>
      </c>
      <c r="H7918" t="s">
        <v>19</v>
      </c>
      <c r="I7918" s="14">
        <v>17</v>
      </c>
      <c r="J7918" s="11">
        <v>320118</v>
      </c>
      <c r="K7918" s="11" t="s">
        <v>997</v>
      </c>
      <c r="L7918" s="11">
        <v>37.949940000000005</v>
      </c>
      <c r="M7918" s="12">
        <f t="shared" si="330"/>
        <v>645.14898000000005</v>
      </c>
      <c r="N7918">
        <f t="shared" si="331"/>
        <v>12</v>
      </c>
      <c r="O7918">
        <v>8</v>
      </c>
    </row>
    <row r="7919" spans="1:15" x14ac:dyDescent="0.25">
      <c r="A7919">
        <v>0</v>
      </c>
      <c r="B7919" t="s">
        <v>553</v>
      </c>
      <c r="C7919">
        <v>0</v>
      </c>
      <c r="D7919" s="8">
        <v>45516</v>
      </c>
      <c r="E7919" s="9">
        <v>554</v>
      </c>
      <c r="F7919" t="s">
        <v>206</v>
      </c>
      <c r="G7919" s="9">
        <v>3384347</v>
      </c>
      <c r="H7919" t="s">
        <v>20</v>
      </c>
      <c r="I7919" s="14">
        <v>26</v>
      </c>
      <c r="J7919" s="11">
        <v>320107</v>
      </c>
      <c r="K7919" s="11" t="s">
        <v>998</v>
      </c>
      <c r="L7919" s="11">
        <v>5.7200040000000012</v>
      </c>
      <c r="M7919" s="12">
        <f t="shared" si="330"/>
        <v>148.72010400000002</v>
      </c>
      <c r="N7919">
        <f t="shared" si="331"/>
        <v>12</v>
      </c>
      <c r="O7919">
        <v>8</v>
      </c>
    </row>
    <row r="7920" spans="1:15" x14ac:dyDescent="0.25">
      <c r="A7920">
        <v>0</v>
      </c>
      <c r="B7920" t="s">
        <v>553</v>
      </c>
      <c r="C7920">
        <v>0</v>
      </c>
      <c r="D7920" s="8">
        <v>45516</v>
      </c>
      <c r="E7920" s="9">
        <v>554</v>
      </c>
      <c r="F7920" t="s">
        <v>206</v>
      </c>
      <c r="G7920" s="9">
        <v>3564666</v>
      </c>
      <c r="H7920" t="s">
        <v>21</v>
      </c>
      <c r="I7920" s="14">
        <v>3</v>
      </c>
      <c r="J7920" s="11">
        <v>320100</v>
      </c>
      <c r="K7920" s="11" t="s">
        <v>994</v>
      </c>
      <c r="L7920" s="11">
        <v>20.323620000000002</v>
      </c>
      <c r="M7920" s="12">
        <f t="shared" si="330"/>
        <v>60.970860000000002</v>
      </c>
      <c r="N7920">
        <f t="shared" si="331"/>
        <v>12</v>
      </c>
      <c r="O7920">
        <v>8</v>
      </c>
    </row>
    <row r="7921" spans="1:15" x14ac:dyDescent="0.25">
      <c r="A7921">
        <v>0</v>
      </c>
      <c r="B7921" t="s">
        <v>553</v>
      </c>
      <c r="C7921">
        <v>0</v>
      </c>
      <c r="D7921" s="8">
        <v>45516</v>
      </c>
      <c r="E7921" s="9">
        <v>554</v>
      </c>
      <c r="F7921" t="s">
        <v>206</v>
      </c>
      <c r="G7921" s="9">
        <v>3564667</v>
      </c>
      <c r="H7921" t="s">
        <v>22</v>
      </c>
      <c r="I7921" s="14">
        <v>3</v>
      </c>
      <c r="J7921" s="11">
        <v>320400</v>
      </c>
      <c r="K7921" s="11" t="s">
        <v>999</v>
      </c>
      <c r="L7921" s="11">
        <v>20.323620000000002</v>
      </c>
      <c r="M7921" s="12">
        <f t="shared" si="330"/>
        <v>60.970860000000002</v>
      </c>
      <c r="N7921">
        <f t="shared" si="331"/>
        <v>12</v>
      </c>
      <c r="O7921">
        <v>8</v>
      </c>
    </row>
    <row r="7922" spans="1:15" x14ac:dyDescent="0.25">
      <c r="A7922">
        <v>0</v>
      </c>
      <c r="B7922" t="s">
        <v>553</v>
      </c>
      <c r="C7922">
        <v>0</v>
      </c>
      <c r="D7922" s="8">
        <v>45516</v>
      </c>
      <c r="E7922" s="9">
        <v>554</v>
      </c>
      <c r="F7922" t="s">
        <v>206</v>
      </c>
      <c r="G7922" s="9">
        <v>3572153</v>
      </c>
      <c r="H7922" t="s">
        <v>345</v>
      </c>
      <c r="I7922" s="14">
        <v>8</v>
      </c>
      <c r="J7922" s="11">
        <v>320120</v>
      </c>
      <c r="K7922" s="11" t="s">
        <v>988</v>
      </c>
      <c r="L7922" s="11">
        <v>30.099959999999999</v>
      </c>
      <c r="M7922" s="12">
        <f t="shared" si="330"/>
        <v>240.79968</v>
      </c>
      <c r="N7922">
        <f t="shared" si="331"/>
        <v>12</v>
      </c>
      <c r="O7922">
        <v>8</v>
      </c>
    </row>
    <row r="7923" spans="1:15" x14ac:dyDescent="0.25">
      <c r="A7923">
        <v>0</v>
      </c>
      <c r="B7923" t="s">
        <v>553</v>
      </c>
      <c r="C7923">
        <v>0</v>
      </c>
      <c r="D7923" s="8">
        <v>45516</v>
      </c>
      <c r="E7923" s="9">
        <v>554</v>
      </c>
      <c r="F7923" t="s">
        <v>206</v>
      </c>
      <c r="G7923" s="9">
        <v>3584240</v>
      </c>
      <c r="H7923" t="s">
        <v>26</v>
      </c>
      <c r="I7923" s="14">
        <v>27</v>
      </c>
      <c r="J7923" s="11">
        <v>320926</v>
      </c>
      <c r="K7923" s="11" t="s">
        <v>1001</v>
      </c>
      <c r="L7923" s="11">
        <v>5.9841899999999999</v>
      </c>
      <c r="M7923" s="12">
        <f t="shared" si="330"/>
        <v>161.57312999999999</v>
      </c>
      <c r="N7923">
        <f t="shared" si="331"/>
        <v>12</v>
      </c>
      <c r="O7923">
        <v>8</v>
      </c>
    </row>
    <row r="7924" spans="1:15" x14ac:dyDescent="0.25">
      <c r="A7924">
        <v>0</v>
      </c>
      <c r="B7924" t="s">
        <v>553</v>
      </c>
      <c r="C7924">
        <v>0</v>
      </c>
      <c r="D7924" s="8">
        <v>45516</v>
      </c>
      <c r="E7924" s="9">
        <v>554</v>
      </c>
      <c r="F7924" t="s">
        <v>206</v>
      </c>
      <c r="G7924" s="9">
        <v>3568860</v>
      </c>
      <c r="H7924" t="s">
        <v>41</v>
      </c>
      <c r="I7924" s="14">
        <v>6</v>
      </c>
      <c r="J7924" s="11">
        <v>322000</v>
      </c>
      <c r="K7924" s="11" t="s">
        <v>995</v>
      </c>
      <c r="L7924" s="11">
        <v>12.645809999999999</v>
      </c>
      <c r="M7924" s="12">
        <f t="shared" si="330"/>
        <v>75.874859999999998</v>
      </c>
      <c r="N7924">
        <f t="shared" si="331"/>
        <v>12</v>
      </c>
      <c r="O7924">
        <v>8</v>
      </c>
    </row>
    <row r="7925" spans="1:15" x14ac:dyDescent="0.25">
      <c r="A7925">
        <v>0</v>
      </c>
      <c r="B7925" t="s">
        <v>553</v>
      </c>
      <c r="C7925">
        <v>0</v>
      </c>
      <c r="D7925" s="8">
        <v>45516</v>
      </c>
      <c r="E7925" s="9">
        <v>554</v>
      </c>
      <c r="F7925" t="s">
        <v>206</v>
      </c>
      <c r="G7925" s="9">
        <v>3580230</v>
      </c>
      <c r="H7925" t="s">
        <v>32</v>
      </c>
      <c r="I7925" s="14">
        <v>13</v>
      </c>
      <c r="J7925" s="11">
        <v>322001</v>
      </c>
      <c r="K7925" s="11" t="s">
        <v>1000</v>
      </c>
      <c r="L7925" s="11">
        <v>36.695520000000002</v>
      </c>
      <c r="M7925" s="12">
        <f t="shared" si="330"/>
        <v>477.04176000000001</v>
      </c>
      <c r="N7925">
        <f t="shared" si="331"/>
        <v>12</v>
      </c>
      <c r="O7925">
        <v>8</v>
      </c>
    </row>
    <row r="7926" spans="1:15" x14ac:dyDescent="0.25">
      <c r="A7926">
        <v>0</v>
      </c>
      <c r="B7926" t="s">
        <v>553</v>
      </c>
      <c r="C7926">
        <v>0</v>
      </c>
      <c r="D7926" s="8">
        <v>45516</v>
      </c>
      <c r="E7926" s="9">
        <v>554</v>
      </c>
      <c r="F7926" t="s">
        <v>206</v>
      </c>
      <c r="G7926" s="9">
        <v>3580595</v>
      </c>
      <c r="H7926" t="s">
        <v>23</v>
      </c>
      <c r="I7926" s="14">
        <v>1</v>
      </c>
      <c r="J7926" s="11">
        <v>322100</v>
      </c>
      <c r="K7926" s="11" t="s">
        <v>986</v>
      </c>
      <c r="L7926" s="11">
        <v>18.065520000000003</v>
      </c>
      <c r="M7926" s="12">
        <f t="shared" si="330"/>
        <v>18.065520000000003</v>
      </c>
      <c r="N7926">
        <f t="shared" si="331"/>
        <v>12</v>
      </c>
      <c r="O7926">
        <v>8</v>
      </c>
    </row>
    <row r="7927" spans="1:15" x14ac:dyDescent="0.25">
      <c r="A7927">
        <v>0</v>
      </c>
      <c r="B7927" t="s">
        <v>553</v>
      </c>
      <c r="C7927">
        <v>0</v>
      </c>
      <c r="D7927" s="8">
        <v>45516</v>
      </c>
      <c r="E7927" s="9">
        <v>554</v>
      </c>
      <c r="F7927" t="s">
        <v>206</v>
      </c>
      <c r="G7927" s="9">
        <v>3408152</v>
      </c>
      <c r="H7927" t="s">
        <v>46</v>
      </c>
      <c r="I7927" s="14">
        <v>1</v>
      </c>
      <c r="J7927" s="11">
        <v>324003</v>
      </c>
      <c r="K7927" s="11" t="s">
        <v>990</v>
      </c>
      <c r="L7927" s="11">
        <v>19.800018000000001</v>
      </c>
      <c r="M7927" s="12">
        <f t="shared" si="330"/>
        <v>19.800018000000001</v>
      </c>
      <c r="N7927">
        <f t="shared" si="331"/>
        <v>12</v>
      </c>
      <c r="O7927">
        <v>8</v>
      </c>
    </row>
    <row r="7928" spans="1:15" x14ac:dyDescent="0.25">
      <c r="A7928">
        <v>0</v>
      </c>
      <c r="B7928" t="s">
        <v>553</v>
      </c>
      <c r="C7928">
        <v>0</v>
      </c>
      <c r="D7928" s="8">
        <v>45516</v>
      </c>
      <c r="E7928" s="9">
        <v>554</v>
      </c>
      <c r="F7928" t="s">
        <v>206</v>
      </c>
      <c r="G7928" s="9">
        <v>3565350</v>
      </c>
      <c r="H7928" t="s">
        <v>35</v>
      </c>
      <c r="I7928" s="14">
        <v>25</v>
      </c>
      <c r="J7928" s="11">
        <v>323900</v>
      </c>
      <c r="K7928" s="11" t="s">
        <v>987</v>
      </c>
      <c r="L7928" s="11">
        <v>12.645809999999999</v>
      </c>
      <c r="M7928" s="12">
        <f t="shared" si="330"/>
        <v>316.14524999999998</v>
      </c>
      <c r="N7928">
        <f t="shared" si="331"/>
        <v>12</v>
      </c>
      <c r="O7928">
        <v>8</v>
      </c>
    </row>
    <row r="7929" spans="1:15" x14ac:dyDescent="0.25">
      <c r="A7929">
        <v>0</v>
      </c>
      <c r="B7929" t="s">
        <v>553</v>
      </c>
      <c r="C7929">
        <v>0</v>
      </c>
      <c r="D7929" s="8">
        <v>45516</v>
      </c>
      <c r="E7929" s="9">
        <v>554</v>
      </c>
      <c r="F7929" t="s">
        <v>206</v>
      </c>
      <c r="G7929" s="9">
        <v>3566457</v>
      </c>
      <c r="H7929" t="s">
        <v>49</v>
      </c>
      <c r="I7929" s="14">
        <v>9</v>
      </c>
      <c r="J7929" s="11">
        <v>323004</v>
      </c>
      <c r="K7929" s="11" t="s">
        <v>996</v>
      </c>
      <c r="L7929" s="11">
        <v>12.645809999999999</v>
      </c>
      <c r="M7929" s="12">
        <f t="shared" si="330"/>
        <v>113.81228999999999</v>
      </c>
      <c r="N7929">
        <f t="shared" si="331"/>
        <v>12</v>
      </c>
      <c r="O7929">
        <v>8</v>
      </c>
    </row>
    <row r="7930" spans="1:15" x14ac:dyDescent="0.25">
      <c r="A7930">
        <v>0</v>
      </c>
      <c r="B7930" t="s">
        <v>553</v>
      </c>
      <c r="C7930">
        <v>0</v>
      </c>
      <c r="D7930" s="8">
        <v>45516</v>
      </c>
      <c r="E7930" s="9">
        <v>554</v>
      </c>
      <c r="F7930" t="s">
        <v>206</v>
      </c>
      <c r="G7930" s="9">
        <v>3584241</v>
      </c>
      <c r="H7930" t="s">
        <v>27</v>
      </c>
      <c r="I7930" s="14">
        <v>49</v>
      </c>
      <c r="J7930" s="11">
        <v>324903</v>
      </c>
      <c r="K7930" s="11" t="s">
        <v>1002</v>
      </c>
      <c r="L7930" s="11">
        <v>20.662344000000001</v>
      </c>
      <c r="M7930" s="12">
        <f t="shared" si="330"/>
        <v>1012.4548560000001</v>
      </c>
      <c r="N7930">
        <f t="shared" si="331"/>
        <v>12</v>
      </c>
      <c r="O7930">
        <v>8</v>
      </c>
    </row>
    <row r="7931" spans="1:15" x14ac:dyDescent="0.25">
      <c r="A7931" t="s">
        <v>13</v>
      </c>
      <c r="B7931" t="s">
        <v>553</v>
      </c>
      <c r="C7931" t="s">
        <v>14</v>
      </c>
      <c r="D7931" s="8">
        <v>45516</v>
      </c>
      <c r="E7931" s="9">
        <v>555</v>
      </c>
      <c r="F7931" t="s">
        <v>207</v>
      </c>
      <c r="G7931" s="9">
        <v>3573961</v>
      </c>
      <c r="H7931" t="s">
        <v>377</v>
      </c>
      <c r="I7931" s="14">
        <v>-28</v>
      </c>
      <c r="J7931" s="11">
        <v>327903</v>
      </c>
      <c r="K7931" s="11" t="s">
        <v>1010</v>
      </c>
      <c r="L7931" s="11">
        <v>6774.5520000000006</v>
      </c>
      <c r="M7931" s="12">
        <f t="shared" si="330"/>
        <v>-189687.45600000001</v>
      </c>
      <c r="N7931">
        <f t="shared" si="331"/>
        <v>12</v>
      </c>
      <c r="O7931">
        <v>8</v>
      </c>
    </row>
    <row r="7932" spans="1:15" x14ac:dyDescent="0.25">
      <c r="A7932" t="s">
        <v>13</v>
      </c>
      <c r="B7932" t="s">
        <v>553</v>
      </c>
      <c r="C7932" t="s">
        <v>14</v>
      </c>
      <c r="D7932" s="8">
        <v>45516</v>
      </c>
      <c r="E7932" s="9">
        <v>555</v>
      </c>
      <c r="F7932" t="s">
        <v>207</v>
      </c>
      <c r="G7932" s="9">
        <v>3573963</v>
      </c>
      <c r="H7932" t="s">
        <v>379</v>
      </c>
      <c r="I7932" s="14">
        <v>28</v>
      </c>
      <c r="J7932" s="11">
        <v>327901</v>
      </c>
      <c r="K7932" s="11" t="s">
        <v>1008</v>
      </c>
      <c r="L7932" s="11">
        <v>6774.5520000000006</v>
      </c>
      <c r="M7932" s="12">
        <f t="shared" si="330"/>
        <v>189687.45600000001</v>
      </c>
      <c r="N7932">
        <f t="shared" si="331"/>
        <v>12</v>
      </c>
      <c r="O7932">
        <v>8</v>
      </c>
    </row>
    <row r="7933" spans="1:15" x14ac:dyDescent="0.25">
      <c r="A7933" t="s">
        <v>13</v>
      </c>
      <c r="B7933" t="s">
        <v>553</v>
      </c>
      <c r="C7933" t="s">
        <v>14</v>
      </c>
      <c r="D7933" s="8">
        <v>45516</v>
      </c>
      <c r="E7933" s="9">
        <v>555</v>
      </c>
      <c r="F7933" t="s">
        <v>207</v>
      </c>
      <c r="G7933" s="9">
        <v>3284683</v>
      </c>
      <c r="H7933" t="s">
        <v>18</v>
      </c>
      <c r="I7933" s="14">
        <v>7</v>
      </c>
      <c r="J7933" s="11">
        <v>320028</v>
      </c>
      <c r="K7933" s="11" t="s">
        <v>989</v>
      </c>
      <c r="L7933" s="11">
        <v>30.099959999999999</v>
      </c>
      <c r="M7933" s="12">
        <f t="shared" si="330"/>
        <v>210.69971999999999</v>
      </c>
      <c r="N7933">
        <f t="shared" si="331"/>
        <v>12</v>
      </c>
      <c r="O7933">
        <v>8</v>
      </c>
    </row>
    <row r="7934" spans="1:15" x14ac:dyDescent="0.25">
      <c r="A7934" t="s">
        <v>13</v>
      </c>
      <c r="B7934" t="s">
        <v>553</v>
      </c>
      <c r="C7934" t="s">
        <v>14</v>
      </c>
      <c r="D7934" s="8">
        <v>45516</v>
      </c>
      <c r="E7934" s="9">
        <v>555</v>
      </c>
      <c r="F7934" t="s">
        <v>207</v>
      </c>
      <c r="G7934" s="9">
        <v>3352387</v>
      </c>
      <c r="H7934" t="s">
        <v>16</v>
      </c>
      <c r="I7934" s="14">
        <v>15</v>
      </c>
      <c r="J7934" s="11">
        <v>320023</v>
      </c>
      <c r="K7934" s="11" t="s">
        <v>993</v>
      </c>
      <c r="L7934" s="11">
        <v>39.743999999999993</v>
      </c>
      <c r="M7934" s="12">
        <f t="shared" si="330"/>
        <v>596.15999999999985</v>
      </c>
      <c r="N7934">
        <f t="shared" si="331"/>
        <v>12</v>
      </c>
      <c r="O7934">
        <v>8</v>
      </c>
    </row>
    <row r="7935" spans="1:15" x14ac:dyDescent="0.25">
      <c r="A7935" t="s">
        <v>13</v>
      </c>
      <c r="B7935" t="s">
        <v>553</v>
      </c>
      <c r="C7935" t="s">
        <v>14</v>
      </c>
      <c r="D7935" s="8">
        <v>45516</v>
      </c>
      <c r="E7935" s="9">
        <v>555</v>
      </c>
      <c r="F7935" t="s">
        <v>207</v>
      </c>
      <c r="G7935" s="9">
        <v>3373113</v>
      </c>
      <c r="H7935" t="s">
        <v>17</v>
      </c>
      <c r="I7935" s="14">
        <v>67</v>
      </c>
      <c r="J7935" s="11">
        <v>320015</v>
      </c>
      <c r="K7935" s="11" t="s">
        <v>991</v>
      </c>
      <c r="L7935" s="11">
        <v>5.9841899999999999</v>
      </c>
      <c r="M7935" s="12">
        <f t="shared" si="330"/>
        <v>400.94072999999997</v>
      </c>
      <c r="N7935">
        <f t="shared" si="331"/>
        <v>12</v>
      </c>
      <c r="O7935">
        <v>8</v>
      </c>
    </row>
    <row r="7936" spans="1:15" x14ac:dyDescent="0.25">
      <c r="A7936" t="s">
        <v>13</v>
      </c>
      <c r="B7936" t="s">
        <v>553</v>
      </c>
      <c r="C7936" t="s">
        <v>14</v>
      </c>
      <c r="D7936" s="8">
        <v>45516</v>
      </c>
      <c r="E7936" s="9">
        <v>555</v>
      </c>
      <c r="F7936" t="s">
        <v>207</v>
      </c>
      <c r="G7936" s="9">
        <v>3384346</v>
      </c>
      <c r="H7936" t="s">
        <v>19</v>
      </c>
      <c r="I7936" s="14">
        <v>18</v>
      </c>
      <c r="J7936" s="11">
        <v>320118</v>
      </c>
      <c r="K7936" s="11" t="s">
        <v>997</v>
      </c>
      <c r="L7936" s="11">
        <v>37.949940000000005</v>
      </c>
      <c r="M7936" s="12">
        <f t="shared" si="330"/>
        <v>683.09892000000013</v>
      </c>
      <c r="N7936">
        <f t="shared" si="331"/>
        <v>12</v>
      </c>
      <c r="O7936">
        <v>8</v>
      </c>
    </row>
    <row r="7937" spans="1:15" x14ac:dyDescent="0.25">
      <c r="A7937" t="s">
        <v>13</v>
      </c>
      <c r="B7937" t="s">
        <v>553</v>
      </c>
      <c r="C7937" t="s">
        <v>14</v>
      </c>
      <c r="D7937" s="8">
        <v>45516</v>
      </c>
      <c r="E7937" s="9">
        <v>555</v>
      </c>
      <c r="F7937" t="s">
        <v>207</v>
      </c>
      <c r="G7937" s="9">
        <v>3384347</v>
      </c>
      <c r="H7937" t="s">
        <v>20</v>
      </c>
      <c r="I7937" s="14">
        <v>20</v>
      </c>
      <c r="J7937" s="11">
        <v>320107</v>
      </c>
      <c r="K7937" s="11" t="s">
        <v>998</v>
      </c>
      <c r="L7937" s="11">
        <v>5.7200040000000012</v>
      </c>
      <c r="M7937" s="12">
        <f t="shared" si="330"/>
        <v>114.40008000000003</v>
      </c>
      <c r="N7937">
        <f t="shared" si="331"/>
        <v>12</v>
      </c>
      <c r="O7937">
        <v>8</v>
      </c>
    </row>
    <row r="7938" spans="1:15" x14ac:dyDescent="0.25">
      <c r="A7938" t="s">
        <v>13</v>
      </c>
      <c r="B7938" t="s">
        <v>553</v>
      </c>
      <c r="C7938" t="s">
        <v>14</v>
      </c>
      <c r="D7938" s="8">
        <v>45516</v>
      </c>
      <c r="E7938" s="9">
        <v>555</v>
      </c>
      <c r="F7938" t="s">
        <v>207</v>
      </c>
      <c r="G7938" s="9">
        <v>3564666</v>
      </c>
      <c r="H7938" t="s">
        <v>21</v>
      </c>
      <c r="I7938" s="14">
        <v>21</v>
      </c>
      <c r="J7938" s="11">
        <v>320100</v>
      </c>
      <c r="K7938" s="11" t="s">
        <v>994</v>
      </c>
      <c r="L7938" s="11">
        <v>20.323620000000002</v>
      </c>
      <c r="M7938" s="12">
        <f t="shared" si="330"/>
        <v>426.79602000000006</v>
      </c>
      <c r="N7938">
        <f t="shared" si="331"/>
        <v>12</v>
      </c>
      <c r="O7938">
        <v>8</v>
      </c>
    </row>
    <row r="7939" spans="1:15" x14ac:dyDescent="0.25">
      <c r="A7939" t="s">
        <v>13</v>
      </c>
      <c r="B7939" t="s">
        <v>553</v>
      </c>
      <c r="C7939" t="s">
        <v>14</v>
      </c>
      <c r="D7939" s="8">
        <v>45516</v>
      </c>
      <c r="E7939" s="9">
        <v>555</v>
      </c>
      <c r="F7939" t="s">
        <v>207</v>
      </c>
      <c r="G7939" s="9">
        <v>3564667</v>
      </c>
      <c r="H7939" t="s">
        <v>22</v>
      </c>
      <c r="I7939" s="14">
        <v>20</v>
      </c>
      <c r="J7939" s="11">
        <v>320400</v>
      </c>
      <c r="K7939" s="11" t="s">
        <v>999</v>
      </c>
      <c r="L7939" s="11">
        <v>20.323620000000002</v>
      </c>
      <c r="M7939" s="12">
        <f t="shared" si="330"/>
        <v>406.47240000000005</v>
      </c>
      <c r="N7939">
        <f t="shared" si="331"/>
        <v>12</v>
      </c>
      <c r="O7939">
        <v>8</v>
      </c>
    </row>
    <row r="7940" spans="1:15" x14ac:dyDescent="0.25">
      <c r="A7940" t="s">
        <v>13</v>
      </c>
      <c r="B7940" t="s">
        <v>553</v>
      </c>
      <c r="C7940" t="s">
        <v>14</v>
      </c>
      <c r="D7940" s="8">
        <v>45516</v>
      </c>
      <c r="E7940" s="9">
        <v>555</v>
      </c>
      <c r="F7940" t="s">
        <v>207</v>
      </c>
      <c r="G7940" s="9">
        <v>3572153</v>
      </c>
      <c r="H7940" t="s">
        <v>345</v>
      </c>
      <c r="I7940" s="14">
        <v>10</v>
      </c>
      <c r="J7940" s="11">
        <v>320120</v>
      </c>
      <c r="K7940" s="11" t="s">
        <v>988</v>
      </c>
      <c r="L7940" s="11">
        <v>30.099959999999999</v>
      </c>
      <c r="M7940" s="12">
        <f t="shared" si="330"/>
        <v>300.99959999999999</v>
      </c>
      <c r="N7940">
        <f t="shared" si="331"/>
        <v>12</v>
      </c>
      <c r="O7940">
        <v>8</v>
      </c>
    </row>
    <row r="7941" spans="1:15" x14ac:dyDescent="0.25">
      <c r="A7941" t="s">
        <v>13</v>
      </c>
      <c r="B7941" t="s">
        <v>553</v>
      </c>
      <c r="C7941" t="s">
        <v>14</v>
      </c>
      <c r="D7941" s="8">
        <v>45516</v>
      </c>
      <c r="E7941" s="9">
        <v>555</v>
      </c>
      <c r="F7941" t="s">
        <v>207</v>
      </c>
      <c r="G7941" s="9">
        <v>3584240</v>
      </c>
      <c r="H7941" t="s">
        <v>26</v>
      </c>
      <c r="I7941" s="14">
        <v>36</v>
      </c>
      <c r="J7941" s="11">
        <v>320926</v>
      </c>
      <c r="K7941" s="11" t="s">
        <v>1001</v>
      </c>
      <c r="L7941" s="11">
        <v>5.9841899999999999</v>
      </c>
      <c r="M7941" s="12">
        <f t="shared" si="330"/>
        <v>215.43083999999999</v>
      </c>
      <c r="N7941">
        <f t="shared" si="331"/>
        <v>12</v>
      </c>
      <c r="O7941">
        <v>8</v>
      </c>
    </row>
    <row r="7942" spans="1:15" x14ac:dyDescent="0.25">
      <c r="A7942" t="s">
        <v>13</v>
      </c>
      <c r="B7942" t="s">
        <v>553</v>
      </c>
      <c r="C7942" t="s">
        <v>14</v>
      </c>
      <c r="D7942" s="8">
        <v>45516</v>
      </c>
      <c r="E7942" s="9">
        <v>555</v>
      </c>
      <c r="F7942" t="s">
        <v>207</v>
      </c>
      <c r="G7942" s="9">
        <v>3568860</v>
      </c>
      <c r="H7942" t="s">
        <v>41</v>
      </c>
      <c r="I7942" s="14">
        <v>25</v>
      </c>
      <c r="J7942" s="11">
        <v>322000</v>
      </c>
      <c r="K7942" s="11" t="s">
        <v>995</v>
      </c>
      <c r="L7942" s="11">
        <v>12.645809999999999</v>
      </c>
      <c r="M7942" s="12">
        <f t="shared" si="330"/>
        <v>316.14524999999998</v>
      </c>
      <c r="N7942">
        <f t="shared" si="331"/>
        <v>12</v>
      </c>
      <c r="O7942">
        <v>8</v>
      </c>
    </row>
    <row r="7943" spans="1:15" x14ac:dyDescent="0.25">
      <c r="A7943" t="s">
        <v>13</v>
      </c>
      <c r="B7943" t="s">
        <v>553</v>
      </c>
      <c r="C7943" t="s">
        <v>14</v>
      </c>
      <c r="D7943" s="8">
        <v>45516</v>
      </c>
      <c r="E7943" s="9">
        <v>555</v>
      </c>
      <c r="F7943" t="s">
        <v>207</v>
      </c>
      <c r="G7943" s="9">
        <v>3580230</v>
      </c>
      <c r="H7943" t="s">
        <v>32</v>
      </c>
      <c r="I7943" s="14">
        <v>4</v>
      </c>
      <c r="J7943" s="11">
        <v>322001</v>
      </c>
      <c r="K7943" s="11" t="s">
        <v>1000</v>
      </c>
      <c r="L7943" s="11">
        <v>36.695520000000002</v>
      </c>
      <c r="M7943" s="12">
        <f t="shared" si="330"/>
        <v>146.78208000000001</v>
      </c>
      <c r="N7943">
        <f t="shared" si="331"/>
        <v>12</v>
      </c>
      <c r="O7943">
        <v>8</v>
      </c>
    </row>
    <row r="7944" spans="1:15" x14ac:dyDescent="0.25">
      <c r="A7944" t="s">
        <v>13</v>
      </c>
      <c r="B7944" t="s">
        <v>553</v>
      </c>
      <c r="C7944" t="s">
        <v>14</v>
      </c>
      <c r="D7944" s="8">
        <v>45516</v>
      </c>
      <c r="E7944" s="9">
        <v>555</v>
      </c>
      <c r="F7944" t="s">
        <v>207</v>
      </c>
      <c r="G7944" s="9">
        <v>3580595</v>
      </c>
      <c r="H7944" t="s">
        <v>23</v>
      </c>
      <c r="I7944" s="14">
        <v>5</v>
      </c>
      <c r="J7944" s="11">
        <v>322100</v>
      </c>
      <c r="K7944" s="11" t="s">
        <v>986</v>
      </c>
      <c r="L7944" s="11">
        <v>18.065520000000003</v>
      </c>
      <c r="M7944" s="12">
        <f t="shared" si="330"/>
        <v>90.327600000000018</v>
      </c>
      <c r="N7944">
        <f t="shared" si="331"/>
        <v>12</v>
      </c>
      <c r="O7944">
        <v>8</v>
      </c>
    </row>
    <row r="7945" spans="1:15" x14ac:dyDescent="0.25">
      <c r="A7945" t="s">
        <v>13</v>
      </c>
      <c r="B7945" t="s">
        <v>553</v>
      </c>
      <c r="C7945" t="s">
        <v>14</v>
      </c>
      <c r="D7945" s="8">
        <v>45516</v>
      </c>
      <c r="E7945" s="9">
        <v>555</v>
      </c>
      <c r="F7945" t="s">
        <v>207</v>
      </c>
      <c r="G7945" s="9">
        <v>3408152</v>
      </c>
      <c r="H7945" t="s">
        <v>46</v>
      </c>
      <c r="I7945" s="14">
        <v>44</v>
      </c>
      <c r="J7945" s="11">
        <v>324003</v>
      </c>
      <c r="K7945" s="11" t="s">
        <v>990</v>
      </c>
      <c r="L7945" s="11">
        <v>19.800018000000001</v>
      </c>
      <c r="M7945" s="12">
        <f t="shared" si="330"/>
        <v>871.20079200000009</v>
      </c>
      <c r="N7945">
        <f t="shared" si="331"/>
        <v>12</v>
      </c>
      <c r="O7945">
        <v>8</v>
      </c>
    </row>
    <row r="7946" spans="1:15" x14ac:dyDescent="0.25">
      <c r="A7946" t="s">
        <v>13</v>
      </c>
      <c r="B7946" t="s">
        <v>553</v>
      </c>
      <c r="C7946" t="s">
        <v>14</v>
      </c>
      <c r="D7946" s="8">
        <v>45516</v>
      </c>
      <c r="E7946" s="9">
        <v>555</v>
      </c>
      <c r="F7946" t="s">
        <v>207</v>
      </c>
      <c r="G7946" s="9">
        <v>3565350</v>
      </c>
      <c r="H7946" t="s">
        <v>35</v>
      </c>
      <c r="I7946" s="14">
        <v>5</v>
      </c>
      <c r="J7946" s="11">
        <v>323900</v>
      </c>
      <c r="K7946" s="11" t="s">
        <v>987</v>
      </c>
      <c r="L7946" s="11">
        <v>12.645809999999999</v>
      </c>
      <c r="M7946" s="12">
        <f t="shared" si="330"/>
        <v>63.229049999999994</v>
      </c>
      <c r="N7946">
        <f t="shared" si="331"/>
        <v>12</v>
      </c>
      <c r="O7946">
        <v>8</v>
      </c>
    </row>
    <row r="7947" spans="1:15" x14ac:dyDescent="0.25">
      <c r="A7947" t="s">
        <v>13</v>
      </c>
      <c r="B7947" t="s">
        <v>553</v>
      </c>
      <c r="C7947" t="s">
        <v>14</v>
      </c>
      <c r="D7947" s="8">
        <v>45516</v>
      </c>
      <c r="E7947" s="9">
        <v>555</v>
      </c>
      <c r="F7947" t="s">
        <v>207</v>
      </c>
      <c r="G7947" s="9">
        <v>3566457</v>
      </c>
      <c r="H7947" t="s">
        <v>49</v>
      </c>
      <c r="I7947" s="14">
        <v>22</v>
      </c>
      <c r="J7947" s="11">
        <v>323004</v>
      </c>
      <c r="K7947" s="11" t="s">
        <v>996</v>
      </c>
      <c r="L7947" s="11">
        <v>12.645809999999999</v>
      </c>
      <c r="M7947" s="12">
        <f t="shared" si="330"/>
        <v>278.20781999999997</v>
      </c>
      <c r="N7947">
        <f t="shared" si="331"/>
        <v>12</v>
      </c>
      <c r="O7947">
        <v>8</v>
      </c>
    </row>
    <row r="7948" spans="1:15" x14ac:dyDescent="0.25">
      <c r="A7948" t="s">
        <v>13</v>
      </c>
      <c r="B7948" t="s">
        <v>553</v>
      </c>
      <c r="C7948" t="s">
        <v>14</v>
      </c>
      <c r="D7948" s="8">
        <v>45516</v>
      </c>
      <c r="E7948" s="9">
        <v>555</v>
      </c>
      <c r="F7948" t="s">
        <v>207</v>
      </c>
      <c r="G7948" s="9">
        <v>3584241</v>
      </c>
      <c r="H7948" t="s">
        <v>27</v>
      </c>
      <c r="I7948" s="14">
        <v>16</v>
      </c>
      <c r="J7948" s="11">
        <v>324903</v>
      </c>
      <c r="K7948" s="11" t="s">
        <v>1002</v>
      </c>
      <c r="L7948" s="11">
        <v>20.662344000000001</v>
      </c>
      <c r="M7948" s="12">
        <f t="shared" si="330"/>
        <v>330.59750400000001</v>
      </c>
      <c r="N7948">
        <f t="shared" si="331"/>
        <v>12</v>
      </c>
      <c r="O7948">
        <v>8</v>
      </c>
    </row>
    <row r="7949" spans="1:15" x14ac:dyDescent="0.25">
      <c r="A7949" t="s">
        <v>369</v>
      </c>
      <c r="B7949" t="s">
        <v>553</v>
      </c>
      <c r="C7949" t="s">
        <v>14</v>
      </c>
      <c r="D7949" s="8">
        <v>45516</v>
      </c>
      <c r="E7949" s="9">
        <v>556</v>
      </c>
      <c r="F7949" t="s">
        <v>303</v>
      </c>
      <c r="G7949" s="9">
        <v>3284683</v>
      </c>
      <c r="H7949" t="s">
        <v>18</v>
      </c>
      <c r="I7949" s="14">
        <v>11</v>
      </c>
      <c r="J7949" s="11">
        <v>320028</v>
      </c>
      <c r="K7949" s="11" t="s">
        <v>989</v>
      </c>
      <c r="L7949" s="11">
        <v>30.099959999999999</v>
      </c>
      <c r="M7949" s="12">
        <f t="shared" si="330"/>
        <v>331.09956</v>
      </c>
      <c r="N7949">
        <f t="shared" si="331"/>
        <v>12</v>
      </c>
      <c r="O7949">
        <v>8</v>
      </c>
    </row>
    <row r="7950" spans="1:15" x14ac:dyDescent="0.25">
      <c r="A7950" t="s">
        <v>369</v>
      </c>
      <c r="B7950" t="s">
        <v>553</v>
      </c>
      <c r="C7950" t="s">
        <v>14</v>
      </c>
      <c r="D7950" s="8">
        <v>45516</v>
      </c>
      <c r="E7950" s="9">
        <v>556</v>
      </c>
      <c r="F7950" t="s">
        <v>303</v>
      </c>
      <c r="G7950" s="9">
        <v>3352387</v>
      </c>
      <c r="H7950" t="s">
        <v>16</v>
      </c>
      <c r="I7950" s="14">
        <v>3</v>
      </c>
      <c r="J7950" s="11">
        <v>320023</v>
      </c>
      <c r="K7950" s="11" t="s">
        <v>993</v>
      </c>
      <c r="L7950" s="11">
        <v>39.743999999999993</v>
      </c>
      <c r="M7950" s="12">
        <f t="shared" si="330"/>
        <v>119.23199999999997</v>
      </c>
      <c r="N7950">
        <f t="shared" si="331"/>
        <v>12</v>
      </c>
      <c r="O7950">
        <v>8</v>
      </c>
    </row>
    <row r="7951" spans="1:15" x14ac:dyDescent="0.25">
      <c r="A7951" t="s">
        <v>369</v>
      </c>
      <c r="B7951" t="s">
        <v>553</v>
      </c>
      <c r="C7951" t="s">
        <v>14</v>
      </c>
      <c r="D7951" s="8">
        <v>45516</v>
      </c>
      <c r="E7951" s="9">
        <v>556</v>
      </c>
      <c r="F7951" t="s">
        <v>303</v>
      </c>
      <c r="G7951" s="9">
        <v>3373113</v>
      </c>
      <c r="H7951" t="s">
        <v>17</v>
      </c>
      <c r="I7951" s="14">
        <v>24</v>
      </c>
      <c r="J7951" s="11">
        <v>320015</v>
      </c>
      <c r="K7951" s="11" t="s">
        <v>991</v>
      </c>
      <c r="L7951" s="11">
        <v>5.9841899999999999</v>
      </c>
      <c r="M7951" s="12">
        <f t="shared" si="330"/>
        <v>143.62056000000001</v>
      </c>
      <c r="N7951">
        <f t="shared" si="331"/>
        <v>12</v>
      </c>
      <c r="O7951">
        <v>8</v>
      </c>
    </row>
    <row r="7952" spans="1:15" x14ac:dyDescent="0.25">
      <c r="A7952" t="s">
        <v>369</v>
      </c>
      <c r="B7952" t="s">
        <v>553</v>
      </c>
      <c r="C7952" t="s">
        <v>14</v>
      </c>
      <c r="D7952" s="8">
        <v>45516</v>
      </c>
      <c r="E7952" s="9">
        <v>556</v>
      </c>
      <c r="F7952" t="s">
        <v>303</v>
      </c>
      <c r="G7952" s="9">
        <v>3384346</v>
      </c>
      <c r="H7952" t="s">
        <v>19</v>
      </c>
      <c r="I7952" s="14">
        <v>8</v>
      </c>
      <c r="J7952" s="11">
        <v>320118</v>
      </c>
      <c r="K7952" s="11" t="s">
        <v>997</v>
      </c>
      <c r="L7952" s="11">
        <v>37.949940000000005</v>
      </c>
      <c r="M7952" s="12">
        <f t="shared" si="330"/>
        <v>303.59952000000004</v>
      </c>
      <c r="N7952">
        <f t="shared" si="331"/>
        <v>12</v>
      </c>
      <c r="O7952">
        <v>8</v>
      </c>
    </row>
    <row r="7953" spans="1:15" x14ac:dyDescent="0.25">
      <c r="A7953" t="s">
        <v>369</v>
      </c>
      <c r="B7953" t="s">
        <v>553</v>
      </c>
      <c r="C7953" t="s">
        <v>14</v>
      </c>
      <c r="D7953" s="8">
        <v>45516</v>
      </c>
      <c r="E7953" s="9">
        <v>556</v>
      </c>
      <c r="F7953" t="s">
        <v>303</v>
      </c>
      <c r="G7953" s="9">
        <v>3384347</v>
      </c>
      <c r="H7953" t="s">
        <v>20</v>
      </c>
      <c r="I7953" s="14">
        <v>54</v>
      </c>
      <c r="J7953" s="11">
        <v>320107</v>
      </c>
      <c r="K7953" s="11" t="s">
        <v>998</v>
      </c>
      <c r="L7953" s="11">
        <v>5.7200040000000012</v>
      </c>
      <c r="M7953" s="12">
        <f t="shared" si="330"/>
        <v>308.88021600000008</v>
      </c>
      <c r="N7953">
        <f t="shared" si="331"/>
        <v>12</v>
      </c>
      <c r="O7953">
        <v>8</v>
      </c>
    </row>
    <row r="7954" spans="1:15" x14ac:dyDescent="0.25">
      <c r="A7954" t="s">
        <v>369</v>
      </c>
      <c r="B7954" t="s">
        <v>553</v>
      </c>
      <c r="C7954" t="s">
        <v>14</v>
      </c>
      <c r="D7954" s="8">
        <v>45516</v>
      </c>
      <c r="E7954" s="9">
        <v>556</v>
      </c>
      <c r="F7954" t="s">
        <v>303</v>
      </c>
      <c r="G7954" s="9">
        <v>3529248</v>
      </c>
      <c r="H7954" t="s">
        <v>351</v>
      </c>
      <c r="I7954" s="14">
        <v>1</v>
      </c>
      <c r="J7954" s="11">
        <v>320917</v>
      </c>
      <c r="K7954" s="11" t="s">
        <v>1005</v>
      </c>
      <c r="L7954" s="11">
        <v>5720.0040000000008</v>
      </c>
      <c r="M7954" s="12">
        <f t="shared" si="330"/>
        <v>5720.0040000000008</v>
      </c>
      <c r="N7954">
        <f t="shared" si="331"/>
        <v>12</v>
      </c>
      <c r="O7954">
        <v>8</v>
      </c>
    </row>
    <row r="7955" spans="1:15" x14ac:dyDescent="0.25">
      <c r="A7955" t="s">
        <v>369</v>
      </c>
      <c r="B7955" t="s">
        <v>553</v>
      </c>
      <c r="C7955" t="s">
        <v>14</v>
      </c>
      <c r="D7955" s="8">
        <v>45516</v>
      </c>
      <c r="E7955" s="9">
        <v>556</v>
      </c>
      <c r="F7955" t="s">
        <v>303</v>
      </c>
      <c r="G7955" s="9">
        <v>3564666</v>
      </c>
      <c r="H7955" t="s">
        <v>21</v>
      </c>
      <c r="I7955" s="14">
        <v>4</v>
      </c>
      <c r="J7955" s="11">
        <v>320100</v>
      </c>
      <c r="K7955" s="11" t="s">
        <v>994</v>
      </c>
      <c r="L7955" s="11">
        <v>20.323620000000002</v>
      </c>
      <c r="M7955" s="12">
        <f t="shared" si="330"/>
        <v>81.294480000000007</v>
      </c>
      <c r="N7955">
        <f t="shared" si="331"/>
        <v>12</v>
      </c>
      <c r="O7955">
        <v>8</v>
      </c>
    </row>
    <row r="7956" spans="1:15" x14ac:dyDescent="0.25">
      <c r="A7956" t="s">
        <v>369</v>
      </c>
      <c r="B7956" t="s">
        <v>553</v>
      </c>
      <c r="C7956" t="s">
        <v>14</v>
      </c>
      <c r="D7956" s="8">
        <v>45516</v>
      </c>
      <c r="E7956" s="9">
        <v>556</v>
      </c>
      <c r="F7956" t="s">
        <v>303</v>
      </c>
      <c r="G7956" s="9">
        <v>3564667</v>
      </c>
      <c r="H7956" t="s">
        <v>22</v>
      </c>
      <c r="I7956" s="14">
        <v>14</v>
      </c>
      <c r="J7956" s="11">
        <v>320400</v>
      </c>
      <c r="K7956" s="11" t="s">
        <v>999</v>
      </c>
      <c r="L7956" s="11">
        <v>20.323620000000002</v>
      </c>
      <c r="M7956" s="12">
        <f t="shared" si="330"/>
        <v>284.53068000000002</v>
      </c>
      <c r="N7956">
        <f t="shared" si="331"/>
        <v>12</v>
      </c>
      <c r="O7956">
        <v>8</v>
      </c>
    </row>
    <row r="7957" spans="1:15" x14ac:dyDescent="0.25">
      <c r="A7957" t="s">
        <v>369</v>
      </c>
      <c r="B7957" t="s">
        <v>553</v>
      </c>
      <c r="C7957" t="s">
        <v>14</v>
      </c>
      <c r="D7957" s="8">
        <v>45516</v>
      </c>
      <c r="E7957" s="9">
        <v>556</v>
      </c>
      <c r="F7957" t="s">
        <v>303</v>
      </c>
      <c r="G7957" s="9">
        <v>3572153</v>
      </c>
      <c r="H7957" t="s">
        <v>345</v>
      </c>
      <c r="I7957" s="14">
        <v>12</v>
      </c>
      <c r="J7957" s="11">
        <v>320120</v>
      </c>
      <c r="K7957" s="11" t="s">
        <v>988</v>
      </c>
      <c r="L7957" s="11">
        <v>30.099959999999999</v>
      </c>
      <c r="M7957" s="12">
        <f t="shared" si="330"/>
        <v>361.19952000000001</v>
      </c>
      <c r="N7957">
        <f t="shared" si="331"/>
        <v>12</v>
      </c>
      <c r="O7957">
        <v>8</v>
      </c>
    </row>
    <row r="7958" spans="1:15" x14ac:dyDescent="0.25">
      <c r="A7958" t="s">
        <v>369</v>
      </c>
      <c r="B7958" t="s">
        <v>553</v>
      </c>
      <c r="C7958" t="s">
        <v>14</v>
      </c>
      <c r="D7958" s="8">
        <v>45516</v>
      </c>
      <c r="E7958" s="9">
        <v>556</v>
      </c>
      <c r="F7958" t="s">
        <v>303</v>
      </c>
      <c r="G7958" s="9">
        <v>3584240</v>
      </c>
      <c r="H7958" t="s">
        <v>26</v>
      </c>
      <c r="I7958" s="14">
        <v>39</v>
      </c>
      <c r="J7958" s="11">
        <v>320926</v>
      </c>
      <c r="K7958" s="11" t="s">
        <v>1001</v>
      </c>
      <c r="L7958" s="11">
        <v>5.9841899999999999</v>
      </c>
      <c r="M7958" s="12">
        <f t="shared" si="330"/>
        <v>233.38341</v>
      </c>
      <c r="N7958">
        <f t="shared" si="331"/>
        <v>12</v>
      </c>
      <c r="O7958">
        <v>8</v>
      </c>
    </row>
    <row r="7959" spans="1:15" x14ac:dyDescent="0.25">
      <c r="A7959" t="s">
        <v>369</v>
      </c>
      <c r="B7959" t="s">
        <v>553</v>
      </c>
      <c r="C7959" t="s">
        <v>14</v>
      </c>
      <c r="D7959" s="8">
        <v>45516</v>
      </c>
      <c r="E7959" s="9">
        <v>556</v>
      </c>
      <c r="F7959" t="s">
        <v>303</v>
      </c>
      <c r="G7959" s="9">
        <v>3568860</v>
      </c>
      <c r="H7959" t="s">
        <v>41</v>
      </c>
      <c r="I7959" s="14">
        <v>42</v>
      </c>
      <c r="J7959" s="11">
        <v>322000</v>
      </c>
      <c r="K7959" s="11" t="s">
        <v>995</v>
      </c>
      <c r="L7959" s="11">
        <v>12.645809999999999</v>
      </c>
      <c r="M7959" s="12">
        <f t="shared" si="330"/>
        <v>531.12401999999997</v>
      </c>
      <c r="N7959">
        <f t="shared" si="331"/>
        <v>12</v>
      </c>
      <c r="O7959">
        <v>8</v>
      </c>
    </row>
    <row r="7960" spans="1:15" x14ac:dyDescent="0.25">
      <c r="A7960" t="s">
        <v>369</v>
      </c>
      <c r="B7960" t="s">
        <v>553</v>
      </c>
      <c r="C7960" t="s">
        <v>14</v>
      </c>
      <c r="D7960" s="8">
        <v>45516</v>
      </c>
      <c r="E7960" s="9">
        <v>556</v>
      </c>
      <c r="F7960" t="s">
        <v>303</v>
      </c>
      <c r="G7960" s="9">
        <v>3580230</v>
      </c>
      <c r="H7960" t="s">
        <v>32</v>
      </c>
      <c r="I7960" s="14">
        <v>4</v>
      </c>
      <c r="J7960" s="11">
        <v>322001</v>
      </c>
      <c r="K7960" s="11" t="s">
        <v>1000</v>
      </c>
      <c r="L7960" s="11">
        <v>36.695520000000002</v>
      </c>
      <c r="M7960" s="12">
        <f t="shared" si="330"/>
        <v>146.78208000000001</v>
      </c>
      <c r="N7960">
        <f t="shared" si="331"/>
        <v>12</v>
      </c>
      <c r="O7960">
        <v>8</v>
      </c>
    </row>
    <row r="7961" spans="1:15" x14ac:dyDescent="0.25">
      <c r="A7961" t="s">
        <v>369</v>
      </c>
      <c r="B7961" t="s">
        <v>553</v>
      </c>
      <c r="C7961" t="s">
        <v>14</v>
      </c>
      <c r="D7961" s="8">
        <v>45516</v>
      </c>
      <c r="E7961" s="9">
        <v>556</v>
      </c>
      <c r="F7961" t="s">
        <v>303</v>
      </c>
      <c r="G7961" s="9">
        <v>3580595</v>
      </c>
      <c r="H7961" t="s">
        <v>23</v>
      </c>
      <c r="I7961" s="14">
        <v>6</v>
      </c>
      <c r="J7961" s="11">
        <v>322100</v>
      </c>
      <c r="K7961" s="11" t="s">
        <v>986</v>
      </c>
      <c r="L7961" s="11">
        <v>18.065520000000003</v>
      </c>
      <c r="M7961" s="12">
        <f t="shared" si="330"/>
        <v>108.39312000000001</v>
      </c>
      <c r="N7961">
        <f t="shared" si="331"/>
        <v>12</v>
      </c>
      <c r="O7961">
        <v>8</v>
      </c>
    </row>
    <row r="7962" spans="1:15" x14ac:dyDescent="0.25">
      <c r="A7962" t="s">
        <v>369</v>
      </c>
      <c r="B7962" t="s">
        <v>553</v>
      </c>
      <c r="C7962" t="s">
        <v>14</v>
      </c>
      <c r="D7962" s="8">
        <v>45516</v>
      </c>
      <c r="E7962" s="9">
        <v>556</v>
      </c>
      <c r="F7962" t="s">
        <v>303</v>
      </c>
      <c r="G7962" s="9">
        <v>3408152</v>
      </c>
      <c r="H7962" t="s">
        <v>46</v>
      </c>
      <c r="I7962" s="14">
        <v>18</v>
      </c>
      <c r="J7962" s="11">
        <v>324003</v>
      </c>
      <c r="K7962" s="11" t="s">
        <v>990</v>
      </c>
      <c r="L7962" s="11">
        <v>19.800018000000001</v>
      </c>
      <c r="M7962" s="12">
        <f t="shared" si="330"/>
        <v>356.40032400000001</v>
      </c>
      <c r="N7962">
        <f t="shared" si="331"/>
        <v>12</v>
      </c>
      <c r="O7962">
        <v>8</v>
      </c>
    </row>
    <row r="7963" spans="1:15" x14ac:dyDescent="0.25">
      <c r="A7963" t="s">
        <v>369</v>
      </c>
      <c r="B7963" t="s">
        <v>553</v>
      </c>
      <c r="C7963" t="s">
        <v>14</v>
      </c>
      <c r="D7963" s="8">
        <v>45516</v>
      </c>
      <c r="E7963" s="9">
        <v>556</v>
      </c>
      <c r="F7963" t="s">
        <v>303</v>
      </c>
      <c r="G7963" s="9">
        <v>3565350</v>
      </c>
      <c r="H7963" t="s">
        <v>35</v>
      </c>
      <c r="I7963" s="14">
        <v>18</v>
      </c>
      <c r="J7963" s="11">
        <v>323900</v>
      </c>
      <c r="K7963" s="11" t="s">
        <v>987</v>
      </c>
      <c r="L7963" s="11">
        <v>12.645809999999999</v>
      </c>
      <c r="M7963" s="12">
        <f t="shared" si="330"/>
        <v>227.62457999999998</v>
      </c>
      <c r="N7963">
        <f t="shared" si="331"/>
        <v>12</v>
      </c>
      <c r="O7963">
        <v>8</v>
      </c>
    </row>
    <row r="7964" spans="1:15" x14ac:dyDescent="0.25">
      <c r="A7964" t="s">
        <v>369</v>
      </c>
      <c r="B7964" t="s">
        <v>553</v>
      </c>
      <c r="C7964" t="s">
        <v>14</v>
      </c>
      <c r="D7964" s="8">
        <v>45516</v>
      </c>
      <c r="E7964" s="9">
        <v>556</v>
      </c>
      <c r="F7964" t="s">
        <v>303</v>
      </c>
      <c r="G7964" s="9">
        <v>3565351</v>
      </c>
      <c r="H7964" t="s">
        <v>90</v>
      </c>
      <c r="I7964" s="14">
        <v>12</v>
      </c>
      <c r="J7964" s="11">
        <v>323103</v>
      </c>
      <c r="K7964" s="11" t="s">
        <v>992</v>
      </c>
      <c r="L7964" s="11">
        <v>12.645809999999999</v>
      </c>
      <c r="M7964" s="12">
        <f t="shared" si="330"/>
        <v>151.74972</v>
      </c>
      <c r="N7964">
        <f t="shared" si="331"/>
        <v>12</v>
      </c>
      <c r="O7964">
        <v>8</v>
      </c>
    </row>
    <row r="7965" spans="1:15" x14ac:dyDescent="0.25">
      <c r="A7965" t="s">
        <v>369</v>
      </c>
      <c r="B7965" t="s">
        <v>553</v>
      </c>
      <c r="C7965" t="s">
        <v>14</v>
      </c>
      <c r="D7965" s="8">
        <v>45516</v>
      </c>
      <c r="E7965" s="9">
        <v>556</v>
      </c>
      <c r="F7965" t="s">
        <v>303</v>
      </c>
      <c r="G7965" s="9">
        <v>3566457</v>
      </c>
      <c r="H7965" t="s">
        <v>49</v>
      </c>
      <c r="I7965" s="14">
        <v>8</v>
      </c>
      <c r="J7965" s="11">
        <v>323004</v>
      </c>
      <c r="K7965" s="11" t="s">
        <v>996</v>
      </c>
      <c r="L7965" s="11">
        <v>12.645809999999999</v>
      </c>
      <c r="M7965" s="12">
        <f t="shared" si="330"/>
        <v>101.16647999999999</v>
      </c>
      <c r="N7965">
        <f t="shared" si="331"/>
        <v>12</v>
      </c>
      <c r="O7965">
        <v>8</v>
      </c>
    </row>
    <row r="7966" spans="1:15" x14ac:dyDescent="0.25">
      <c r="A7966" t="s">
        <v>369</v>
      </c>
      <c r="B7966" t="s">
        <v>553</v>
      </c>
      <c r="C7966" t="s">
        <v>14</v>
      </c>
      <c r="D7966" s="8">
        <v>45516</v>
      </c>
      <c r="E7966" s="9">
        <v>556</v>
      </c>
      <c r="F7966" t="s">
        <v>303</v>
      </c>
      <c r="G7966" s="9">
        <v>3584241</v>
      </c>
      <c r="H7966" t="s">
        <v>27</v>
      </c>
      <c r="I7966" s="14">
        <v>15</v>
      </c>
      <c r="J7966" s="11">
        <v>324903</v>
      </c>
      <c r="K7966" s="11" t="s">
        <v>1002</v>
      </c>
      <c r="L7966" s="11">
        <v>20.662344000000001</v>
      </c>
      <c r="M7966" s="12">
        <f t="shared" si="330"/>
        <v>309.93516</v>
      </c>
      <c r="N7966">
        <f t="shared" si="331"/>
        <v>12</v>
      </c>
      <c r="O7966">
        <v>8</v>
      </c>
    </row>
    <row r="7967" spans="1:15" x14ac:dyDescent="0.25">
      <c r="A7967">
        <v>0</v>
      </c>
      <c r="B7967" t="s">
        <v>553</v>
      </c>
      <c r="C7967">
        <v>0</v>
      </c>
      <c r="D7967" s="8">
        <v>45516</v>
      </c>
      <c r="E7967" s="9">
        <v>557</v>
      </c>
      <c r="F7967" t="s">
        <v>304</v>
      </c>
      <c r="G7967" s="9">
        <v>3284683</v>
      </c>
      <c r="H7967" t="s">
        <v>18</v>
      </c>
      <c r="I7967" s="14">
        <v>10</v>
      </c>
      <c r="J7967" s="11">
        <v>320028</v>
      </c>
      <c r="K7967" s="11" t="s">
        <v>989</v>
      </c>
      <c r="L7967" s="11">
        <v>30.099959999999999</v>
      </c>
      <c r="M7967" s="12">
        <f t="shared" si="330"/>
        <v>300.99959999999999</v>
      </c>
      <c r="N7967">
        <f t="shared" si="331"/>
        <v>12</v>
      </c>
      <c r="O7967">
        <v>8</v>
      </c>
    </row>
    <row r="7968" spans="1:15" x14ac:dyDescent="0.25">
      <c r="A7968">
        <v>0</v>
      </c>
      <c r="B7968" t="s">
        <v>553</v>
      </c>
      <c r="C7968">
        <v>0</v>
      </c>
      <c r="D7968" s="8">
        <v>45516</v>
      </c>
      <c r="E7968" s="9">
        <v>557</v>
      </c>
      <c r="F7968" t="s">
        <v>304</v>
      </c>
      <c r="G7968" s="9">
        <v>3352387</v>
      </c>
      <c r="H7968" t="s">
        <v>16</v>
      </c>
      <c r="I7968" s="14">
        <v>6</v>
      </c>
      <c r="J7968" s="11">
        <v>320023</v>
      </c>
      <c r="K7968" s="11" t="s">
        <v>993</v>
      </c>
      <c r="L7968" s="11">
        <v>39.743999999999993</v>
      </c>
      <c r="M7968" s="12">
        <f t="shared" si="330"/>
        <v>238.46399999999994</v>
      </c>
      <c r="N7968">
        <f t="shared" si="331"/>
        <v>12</v>
      </c>
      <c r="O7968">
        <v>8</v>
      </c>
    </row>
    <row r="7969" spans="1:15" x14ac:dyDescent="0.25">
      <c r="A7969">
        <v>0</v>
      </c>
      <c r="B7969" t="s">
        <v>553</v>
      </c>
      <c r="C7969">
        <v>0</v>
      </c>
      <c r="D7969" s="8">
        <v>45516</v>
      </c>
      <c r="E7969" s="9">
        <v>557</v>
      </c>
      <c r="F7969" t="s">
        <v>304</v>
      </c>
      <c r="G7969" s="9">
        <v>3373113</v>
      </c>
      <c r="H7969" t="s">
        <v>17</v>
      </c>
      <c r="I7969" s="14">
        <v>17</v>
      </c>
      <c r="J7969" s="11">
        <v>320015</v>
      </c>
      <c r="K7969" s="11" t="s">
        <v>991</v>
      </c>
      <c r="L7969" s="11">
        <v>5.9841899999999999</v>
      </c>
      <c r="M7969" s="12">
        <f t="shared" si="330"/>
        <v>101.73123</v>
      </c>
      <c r="N7969">
        <f t="shared" si="331"/>
        <v>12</v>
      </c>
      <c r="O7969">
        <v>8</v>
      </c>
    </row>
    <row r="7970" spans="1:15" x14ac:dyDescent="0.25">
      <c r="A7970">
        <v>0</v>
      </c>
      <c r="B7970" t="s">
        <v>553</v>
      </c>
      <c r="C7970">
        <v>0</v>
      </c>
      <c r="D7970" s="8">
        <v>45516</v>
      </c>
      <c r="E7970" s="9">
        <v>557</v>
      </c>
      <c r="F7970" t="s">
        <v>304</v>
      </c>
      <c r="G7970" s="9">
        <v>3384346</v>
      </c>
      <c r="H7970" t="s">
        <v>19</v>
      </c>
      <c r="I7970" s="14">
        <v>12</v>
      </c>
      <c r="J7970" s="11">
        <v>320118</v>
      </c>
      <c r="K7970" s="11" t="s">
        <v>997</v>
      </c>
      <c r="L7970" s="11">
        <v>37.949940000000005</v>
      </c>
      <c r="M7970" s="12">
        <f t="shared" si="330"/>
        <v>455.39928000000009</v>
      </c>
      <c r="N7970">
        <f t="shared" si="331"/>
        <v>12</v>
      </c>
      <c r="O7970">
        <v>8</v>
      </c>
    </row>
    <row r="7971" spans="1:15" x14ac:dyDescent="0.25">
      <c r="A7971">
        <v>0</v>
      </c>
      <c r="B7971" t="s">
        <v>553</v>
      </c>
      <c r="C7971">
        <v>0</v>
      </c>
      <c r="D7971" s="8">
        <v>45516</v>
      </c>
      <c r="E7971" s="9">
        <v>557</v>
      </c>
      <c r="F7971" t="s">
        <v>304</v>
      </c>
      <c r="G7971" s="9">
        <v>3384347</v>
      </c>
      <c r="H7971" t="s">
        <v>20</v>
      </c>
      <c r="I7971" s="14">
        <v>30</v>
      </c>
      <c r="J7971" s="11">
        <v>320107</v>
      </c>
      <c r="K7971" s="11" t="s">
        <v>998</v>
      </c>
      <c r="L7971" s="11">
        <v>5.7200040000000012</v>
      </c>
      <c r="M7971" s="12">
        <f t="shared" ref="M7971:M8034" si="332">+I7971*L7971</f>
        <v>171.60012000000003</v>
      </c>
      <c r="N7971">
        <f t="shared" ref="N7971:N8034" si="333">+DAY(D7971)</f>
        <v>12</v>
      </c>
      <c r="O7971">
        <v>8</v>
      </c>
    </row>
    <row r="7972" spans="1:15" x14ac:dyDescent="0.25">
      <c r="A7972">
        <v>0</v>
      </c>
      <c r="B7972" t="s">
        <v>553</v>
      </c>
      <c r="C7972">
        <v>0</v>
      </c>
      <c r="D7972" s="8">
        <v>45516</v>
      </c>
      <c r="E7972" s="9">
        <v>557</v>
      </c>
      <c r="F7972" t="s">
        <v>304</v>
      </c>
      <c r="G7972" s="9">
        <v>3564666</v>
      </c>
      <c r="H7972" t="s">
        <v>21</v>
      </c>
      <c r="I7972" s="14">
        <v>3</v>
      </c>
      <c r="J7972" s="11">
        <v>320100</v>
      </c>
      <c r="K7972" s="11" t="s">
        <v>994</v>
      </c>
      <c r="L7972" s="11">
        <v>20.323620000000002</v>
      </c>
      <c r="M7972" s="12">
        <f t="shared" si="332"/>
        <v>60.970860000000002</v>
      </c>
      <c r="N7972">
        <f t="shared" si="333"/>
        <v>12</v>
      </c>
      <c r="O7972">
        <v>8</v>
      </c>
    </row>
    <row r="7973" spans="1:15" x14ac:dyDescent="0.25">
      <c r="A7973">
        <v>0</v>
      </c>
      <c r="B7973" t="s">
        <v>553</v>
      </c>
      <c r="C7973">
        <v>0</v>
      </c>
      <c r="D7973" s="8">
        <v>45516</v>
      </c>
      <c r="E7973" s="9">
        <v>557</v>
      </c>
      <c r="F7973" t="s">
        <v>304</v>
      </c>
      <c r="G7973" s="9">
        <v>3564667</v>
      </c>
      <c r="H7973" t="s">
        <v>22</v>
      </c>
      <c r="I7973" s="14">
        <v>7</v>
      </c>
      <c r="J7973" s="11">
        <v>320400</v>
      </c>
      <c r="K7973" s="11" t="s">
        <v>999</v>
      </c>
      <c r="L7973" s="11">
        <v>20.323620000000002</v>
      </c>
      <c r="M7973" s="12">
        <f t="shared" si="332"/>
        <v>142.26534000000001</v>
      </c>
      <c r="N7973">
        <f t="shared" si="333"/>
        <v>12</v>
      </c>
      <c r="O7973">
        <v>8</v>
      </c>
    </row>
    <row r="7974" spans="1:15" x14ac:dyDescent="0.25">
      <c r="A7974">
        <v>0</v>
      </c>
      <c r="B7974" t="s">
        <v>553</v>
      </c>
      <c r="C7974">
        <v>0</v>
      </c>
      <c r="D7974" s="8">
        <v>45516</v>
      </c>
      <c r="E7974" s="9">
        <v>557</v>
      </c>
      <c r="F7974" t="s">
        <v>304</v>
      </c>
      <c r="G7974" s="9">
        <v>3572153</v>
      </c>
      <c r="H7974" t="s">
        <v>345</v>
      </c>
      <c r="I7974" s="14">
        <v>5</v>
      </c>
      <c r="J7974" s="11">
        <v>320120</v>
      </c>
      <c r="K7974" s="11" t="s">
        <v>988</v>
      </c>
      <c r="L7974" s="11">
        <v>30.099959999999999</v>
      </c>
      <c r="M7974" s="12">
        <f t="shared" si="332"/>
        <v>150.49979999999999</v>
      </c>
      <c r="N7974">
        <f t="shared" si="333"/>
        <v>12</v>
      </c>
      <c r="O7974">
        <v>8</v>
      </c>
    </row>
    <row r="7975" spans="1:15" x14ac:dyDescent="0.25">
      <c r="A7975">
        <v>0</v>
      </c>
      <c r="B7975" t="s">
        <v>553</v>
      </c>
      <c r="C7975">
        <v>0</v>
      </c>
      <c r="D7975" s="8">
        <v>45516</v>
      </c>
      <c r="E7975" s="9">
        <v>557</v>
      </c>
      <c r="F7975" t="s">
        <v>304</v>
      </c>
      <c r="G7975" s="9">
        <v>3568860</v>
      </c>
      <c r="H7975" t="s">
        <v>41</v>
      </c>
      <c r="I7975" s="14">
        <v>6</v>
      </c>
      <c r="J7975" s="11">
        <v>322000</v>
      </c>
      <c r="K7975" s="11" t="s">
        <v>995</v>
      </c>
      <c r="L7975" s="11">
        <v>12.645809999999999</v>
      </c>
      <c r="M7975" s="12">
        <f t="shared" si="332"/>
        <v>75.874859999999998</v>
      </c>
      <c r="N7975">
        <f t="shared" si="333"/>
        <v>12</v>
      </c>
      <c r="O7975">
        <v>8</v>
      </c>
    </row>
    <row r="7976" spans="1:15" x14ac:dyDescent="0.25">
      <c r="A7976">
        <v>0</v>
      </c>
      <c r="B7976" t="s">
        <v>553</v>
      </c>
      <c r="C7976">
        <v>0</v>
      </c>
      <c r="D7976" s="8">
        <v>45516</v>
      </c>
      <c r="E7976" s="9">
        <v>557</v>
      </c>
      <c r="F7976" t="s">
        <v>304</v>
      </c>
      <c r="G7976" s="9">
        <v>3565350</v>
      </c>
      <c r="H7976" t="s">
        <v>35</v>
      </c>
      <c r="I7976" s="14">
        <v>24</v>
      </c>
      <c r="J7976" s="11">
        <v>323900</v>
      </c>
      <c r="K7976" s="11" t="s">
        <v>987</v>
      </c>
      <c r="L7976" s="11">
        <v>12.645809999999999</v>
      </c>
      <c r="M7976" s="12">
        <f t="shared" si="332"/>
        <v>303.49943999999999</v>
      </c>
      <c r="N7976">
        <f t="shared" si="333"/>
        <v>12</v>
      </c>
      <c r="O7976">
        <v>8</v>
      </c>
    </row>
    <row r="7977" spans="1:15" x14ac:dyDescent="0.25">
      <c r="A7977" t="s">
        <v>369</v>
      </c>
      <c r="B7977" t="s">
        <v>553</v>
      </c>
      <c r="C7977" t="s">
        <v>14</v>
      </c>
      <c r="D7977" s="8">
        <v>45516</v>
      </c>
      <c r="E7977" s="9">
        <v>561</v>
      </c>
      <c r="F7977" t="s">
        <v>305</v>
      </c>
      <c r="G7977" s="9">
        <v>3352387</v>
      </c>
      <c r="H7977" t="s">
        <v>16</v>
      </c>
      <c r="I7977" s="14">
        <v>40</v>
      </c>
      <c r="J7977" s="11">
        <v>320023</v>
      </c>
      <c r="K7977" s="11" t="s">
        <v>993</v>
      </c>
      <c r="L7977" s="11">
        <v>39.743999999999993</v>
      </c>
      <c r="M7977" s="12">
        <f t="shared" si="332"/>
        <v>1589.7599999999998</v>
      </c>
      <c r="N7977">
        <f t="shared" si="333"/>
        <v>12</v>
      </c>
      <c r="O7977">
        <v>8</v>
      </c>
    </row>
    <row r="7978" spans="1:15" x14ac:dyDescent="0.25">
      <c r="A7978" t="s">
        <v>369</v>
      </c>
      <c r="B7978" t="s">
        <v>553</v>
      </c>
      <c r="C7978" t="s">
        <v>14</v>
      </c>
      <c r="D7978" s="8">
        <v>45516</v>
      </c>
      <c r="E7978" s="9">
        <v>561</v>
      </c>
      <c r="F7978" t="s">
        <v>305</v>
      </c>
      <c r="G7978" s="9">
        <v>3373113</v>
      </c>
      <c r="H7978" t="s">
        <v>17</v>
      </c>
      <c r="I7978" s="14">
        <v>45</v>
      </c>
      <c r="J7978" s="11">
        <v>320015</v>
      </c>
      <c r="K7978" s="11" t="s">
        <v>991</v>
      </c>
      <c r="L7978" s="11">
        <v>5.9841899999999999</v>
      </c>
      <c r="M7978" s="12">
        <f t="shared" si="332"/>
        <v>269.28854999999999</v>
      </c>
      <c r="N7978">
        <f t="shared" si="333"/>
        <v>12</v>
      </c>
      <c r="O7978">
        <v>8</v>
      </c>
    </row>
    <row r="7979" spans="1:15" x14ac:dyDescent="0.25">
      <c r="A7979" t="s">
        <v>369</v>
      </c>
      <c r="B7979" t="s">
        <v>553</v>
      </c>
      <c r="C7979" t="s">
        <v>14</v>
      </c>
      <c r="D7979" s="8">
        <v>45516</v>
      </c>
      <c r="E7979" s="9">
        <v>561</v>
      </c>
      <c r="F7979" t="s">
        <v>305</v>
      </c>
      <c r="G7979" s="9">
        <v>3384346</v>
      </c>
      <c r="H7979" t="s">
        <v>19</v>
      </c>
      <c r="I7979" s="14">
        <v>-3</v>
      </c>
      <c r="J7979" s="11">
        <v>320118</v>
      </c>
      <c r="K7979" s="11" t="s">
        <v>997</v>
      </c>
      <c r="L7979" s="11">
        <v>37.949940000000005</v>
      </c>
      <c r="M7979" s="12">
        <f t="shared" si="332"/>
        <v>-113.84982000000002</v>
      </c>
      <c r="N7979">
        <f t="shared" si="333"/>
        <v>12</v>
      </c>
      <c r="O7979">
        <v>8</v>
      </c>
    </row>
    <row r="7980" spans="1:15" x14ac:dyDescent="0.25">
      <c r="A7980" t="s">
        <v>369</v>
      </c>
      <c r="B7980" t="s">
        <v>553</v>
      </c>
      <c r="C7980" t="s">
        <v>14</v>
      </c>
      <c r="D7980" s="8">
        <v>45516</v>
      </c>
      <c r="E7980" s="9">
        <v>561</v>
      </c>
      <c r="F7980" t="s">
        <v>305</v>
      </c>
      <c r="G7980" s="9">
        <v>3384347</v>
      </c>
      <c r="H7980" t="s">
        <v>20</v>
      </c>
      <c r="I7980" s="14">
        <v>111</v>
      </c>
      <c r="J7980" s="11">
        <v>320107</v>
      </c>
      <c r="K7980" s="11" t="s">
        <v>998</v>
      </c>
      <c r="L7980" s="11">
        <v>5.7200040000000012</v>
      </c>
      <c r="M7980" s="12">
        <f t="shared" si="332"/>
        <v>634.92044400000009</v>
      </c>
      <c r="N7980">
        <f t="shared" si="333"/>
        <v>12</v>
      </c>
      <c r="O7980">
        <v>8</v>
      </c>
    </row>
    <row r="7981" spans="1:15" x14ac:dyDescent="0.25">
      <c r="A7981" t="s">
        <v>369</v>
      </c>
      <c r="B7981" t="s">
        <v>553</v>
      </c>
      <c r="C7981" t="s">
        <v>14</v>
      </c>
      <c r="D7981" s="8">
        <v>45516</v>
      </c>
      <c r="E7981" s="9">
        <v>561</v>
      </c>
      <c r="F7981" t="s">
        <v>305</v>
      </c>
      <c r="G7981" s="9">
        <v>3529248</v>
      </c>
      <c r="H7981" t="s">
        <v>351</v>
      </c>
      <c r="I7981" s="14">
        <v>42</v>
      </c>
      <c r="J7981" s="11">
        <v>320917</v>
      </c>
      <c r="K7981" s="11" t="s">
        <v>1005</v>
      </c>
      <c r="L7981" s="11">
        <v>5720.0040000000008</v>
      </c>
      <c r="M7981" s="12">
        <f t="shared" si="332"/>
        <v>240240.16800000003</v>
      </c>
      <c r="N7981">
        <f t="shared" si="333"/>
        <v>12</v>
      </c>
      <c r="O7981">
        <v>8</v>
      </c>
    </row>
    <row r="7982" spans="1:15" x14ac:dyDescent="0.25">
      <c r="A7982" t="s">
        <v>369</v>
      </c>
      <c r="B7982" t="s">
        <v>553</v>
      </c>
      <c r="C7982" t="s">
        <v>14</v>
      </c>
      <c r="D7982" s="8">
        <v>45516</v>
      </c>
      <c r="E7982" s="9">
        <v>561</v>
      </c>
      <c r="F7982" t="s">
        <v>305</v>
      </c>
      <c r="G7982" s="9">
        <v>3564667</v>
      </c>
      <c r="H7982" t="s">
        <v>22</v>
      </c>
      <c r="I7982" s="14">
        <v>32</v>
      </c>
      <c r="J7982" s="11">
        <v>320400</v>
      </c>
      <c r="K7982" s="11" t="s">
        <v>999</v>
      </c>
      <c r="L7982" s="11">
        <v>20.323620000000002</v>
      </c>
      <c r="M7982" s="12">
        <f t="shared" si="332"/>
        <v>650.35584000000006</v>
      </c>
      <c r="N7982">
        <f t="shared" si="333"/>
        <v>12</v>
      </c>
      <c r="O7982">
        <v>8</v>
      </c>
    </row>
    <row r="7983" spans="1:15" x14ac:dyDescent="0.25">
      <c r="A7983" t="s">
        <v>369</v>
      </c>
      <c r="B7983" t="s">
        <v>553</v>
      </c>
      <c r="C7983" t="s">
        <v>14</v>
      </c>
      <c r="D7983" s="8">
        <v>45516</v>
      </c>
      <c r="E7983" s="9">
        <v>561</v>
      </c>
      <c r="F7983" t="s">
        <v>305</v>
      </c>
      <c r="G7983" s="9">
        <v>3572153</v>
      </c>
      <c r="H7983" t="s">
        <v>345</v>
      </c>
      <c r="I7983" s="14">
        <v>16</v>
      </c>
      <c r="J7983" s="11">
        <v>320120</v>
      </c>
      <c r="K7983" s="11" t="s">
        <v>988</v>
      </c>
      <c r="L7983" s="11">
        <v>30.099959999999999</v>
      </c>
      <c r="M7983" s="12">
        <f t="shared" si="332"/>
        <v>481.59935999999999</v>
      </c>
      <c r="N7983">
        <f t="shared" si="333"/>
        <v>12</v>
      </c>
      <c r="O7983">
        <v>8</v>
      </c>
    </row>
    <row r="7984" spans="1:15" x14ac:dyDescent="0.25">
      <c r="A7984" t="s">
        <v>369</v>
      </c>
      <c r="B7984" t="s">
        <v>553</v>
      </c>
      <c r="C7984" t="s">
        <v>14</v>
      </c>
      <c r="D7984" s="8">
        <v>45516</v>
      </c>
      <c r="E7984" s="9">
        <v>561</v>
      </c>
      <c r="F7984" t="s">
        <v>305</v>
      </c>
      <c r="G7984" s="9">
        <v>3584240</v>
      </c>
      <c r="H7984" t="s">
        <v>26</v>
      </c>
      <c r="I7984" s="14">
        <v>50</v>
      </c>
      <c r="J7984" s="11">
        <v>320926</v>
      </c>
      <c r="K7984" s="11" t="s">
        <v>1001</v>
      </c>
      <c r="L7984" s="11">
        <v>5.9841899999999999</v>
      </c>
      <c r="M7984" s="12">
        <f t="shared" si="332"/>
        <v>299.20949999999999</v>
      </c>
      <c r="N7984">
        <f t="shared" si="333"/>
        <v>12</v>
      </c>
      <c r="O7984">
        <v>8</v>
      </c>
    </row>
    <row r="7985" spans="1:15" x14ac:dyDescent="0.25">
      <c r="A7985" t="s">
        <v>369</v>
      </c>
      <c r="B7985" t="s">
        <v>553</v>
      </c>
      <c r="C7985" t="s">
        <v>14</v>
      </c>
      <c r="D7985" s="8">
        <v>45516</v>
      </c>
      <c r="E7985" s="9">
        <v>561</v>
      </c>
      <c r="F7985" t="s">
        <v>305</v>
      </c>
      <c r="G7985" s="9">
        <v>3568860</v>
      </c>
      <c r="H7985" t="s">
        <v>41</v>
      </c>
      <c r="I7985" s="14">
        <v>8</v>
      </c>
      <c r="J7985" s="11">
        <v>322000</v>
      </c>
      <c r="K7985" s="11" t="s">
        <v>995</v>
      </c>
      <c r="L7985" s="11">
        <v>12.645809999999999</v>
      </c>
      <c r="M7985" s="12">
        <f t="shared" si="332"/>
        <v>101.16647999999999</v>
      </c>
      <c r="N7985">
        <f t="shared" si="333"/>
        <v>12</v>
      </c>
      <c r="O7985">
        <v>8</v>
      </c>
    </row>
    <row r="7986" spans="1:15" x14ac:dyDescent="0.25">
      <c r="A7986" t="s">
        <v>369</v>
      </c>
      <c r="B7986" t="s">
        <v>553</v>
      </c>
      <c r="C7986" t="s">
        <v>14</v>
      </c>
      <c r="D7986" s="8">
        <v>45516</v>
      </c>
      <c r="E7986" s="9">
        <v>561</v>
      </c>
      <c r="F7986" t="s">
        <v>305</v>
      </c>
      <c r="G7986" s="9">
        <v>3565350</v>
      </c>
      <c r="H7986" t="s">
        <v>35</v>
      </c>
      <c r="I7986" s="14">
        <v>20</v>
      </c>
      <c r="J7986" s="11">
        <v>323900</v>
      </c>
      <c r="K7986" s="11" t="s">
        <v>987</v>
      </c>
      <c r="L7986" s="11">
        <v>12.645809999999999</v>
      </c>
      <c r="M7986" s="12">
        <f t="shared" si="332"/>
        <v>252.91619999999998</v>
      </c>
      <c r="N7986">
        <f t="shared" si="333"/>
        <v>12</v>
      </c>
      <c r="O7986">
        <v>8</v>
      </c>
    </row>
    <row r="7987" spans="1:15" x14ac:dyDescent="0.25">
      <c r="A7987" t="s">
        <v>369</v>
      </c>
      <c r="B7987" t="s">
        <v>553</v>
      </c>
      <c r="C7987" t="s">
        <v>14</v>
      </c>
      <c r="D7987" s="8">
        <v>45516</v>
      </c>
      <c r="E7987" s="9">
        <v>561</v>
      </c>
      <c r="F7987" t="s">
        <v>305</v>
      </c>
      <c r="G7987" s="9">
        <v>3565351</v>
      </c>
      <c r="H7987" t="s">
        <v>90</v>
      </c>
      <c r="I7987" s="14">
        <v>8</v>
      </c>
      <c r="J7987" s="11">
        <v>323103</v>
      </c>
      <c r="K7987" s="11" t="s">
        <v>992</v>
      </c>
      <c r="L7987" s="11">
        <v>12.645809999999999</v>
      </c>
      <c r="M7987" s="12">
        <f t="shared" si="332"/>
        <v>101.16647999999999</v>
      </c>
      <c r="N7987">
        <f t="shared" si="333"/>
        <v>12</v>
      </c>
      <c r="O7987">
        <v>8</v>
      </c>
    </row>
    <row r="7988" spans="1:15" x14ac:dyDescent="0.25">
      <c r="A7988" t="s">
        <v>369</v>
      </c>
      <c r="B7988" t="s">
        <v>553</v>
      </c>
      <c r="C7988" t="s">
        <v>14</v>
      </c>
      <c r="D7988" s="8">
        <v>45516</v>
      </c>
      <c r="E7988" s="9">
        <v>561</v>
      </c>
      <c r="F7988" t="s">
        <v>305</v>
      </c>
      <c r="G7988" s="9">
        <v>3566457</v>
      </c>
      <c r="H7988" t="s">
        <v>49</v>
      </c>
      <c r="I7988" s="14">
        <v>11</v>
      </c>
      <c r="J7988" s="11">
        <v>323004</v>
      </c>
      <c r="K7988" s="11" t="s">
        <v>996</v>
      </c>
      <c r="L7988" s="11">
        <v>12.645809999999999</v>
      </c>
      <c r="M7988" s="12">
        <f t="shared" si="332"/>
        <v>139.10390999999998</v>
      </c>
      <c r="N7988">
        <f t="shared" si="333"/>
        <v>12</v>
      </c>
      <c r="O7988">
        <v>8</v>
      </c>
    </row>
    <row r="7989" spans="1:15" x14ac:dyDescent="0.25">
      <c r="A7989" t="s">
        <v>369</v>
      </c>
      <c r="B7989" t="s">
        <v>553</v>
      </c>
      <c r="C7989" t="s">
        <v>14</v>
      </c>
      <c r="D7989" s="8">
        <v>45516</v>
      </c>
      <c r="E7989" s="9">
        <v>561</v>
      </c>
      <c r="F7989" t="s">
        <v>305</v>
      </c>
      <c r="G7989" s="9">
        <v>3584241</v>
      </c>
      <c r="H7989" t="s">
        <v>27</v>
      </c>
      <c r="I7989" s="14">
        <v>21</v>
      </c>
      <c r="J7989" s="11">
        <v>324903</v>
      </c>
      <c r="K7989" s="11" t="s">
        <v>1002</v>
      </c>
      <c r="L7989" s="11">
        <v>20.662344000000001</v>
      </c>
      <c r="M7989" s="12">
        <f t="shared" si="332"/>
        <v>433.90922399999999</v>
      </c>
      <c r="N7989">
        <f t="shared" si="333"/>
        <v>12</v>
      </c>
      <c r="O7989">
        <v>8</v>
      </c>
    </row>
    <row r="7990" spans="1:15" x14ac:dyDescent="0.25">
      <c r="A7990" t="s">
        <v>86</v>
      </c>
      <c r="B7990" t="s">
        <v>553</v>
      </c>
      <c r="C7990" t="s">
        <v>14</v>
      </c>
      <c r="D7990" s="8">
        <v>45516</v>
      </c>
      <c r="E7990" s="9">
        <v>562</v>
      </c>
      <c r="F7990" t="s">
        <v>108</v>
      </c>
      <c r="G7990" s="9">
        <v>3573962</v>
      </c>
      <c r="H7990" t="s">
        <v>378</v>
      </c>
      <c r="I7990" s="14">
        <v>-8</v>
      </c>
      <c r="J7990" s="11">
        <v>327900</v>
      </c>
      <c r="K7990" s="11" t="s">
        <v>1007</v>
      </c>
      <c r="L7990" s="11">
        <v>6774.5520000000006</v>
      </c>
      <c r="M7990" s="12">
        <f t="shared" si="332"/>
        <v>-54196.416000000005</v>
      </c>
      <c r="N7990">
        <f t="shared" si="333"/>
        <v>12</v>
      </c>
      <c r="O7990">
        <v>8</v>
      </c>
    </row>
    <row r="7991" spans="1:15" x14ac:dyDescent="0.25">
      <c r="A7991" t="s">
        <v>86</v>
      </c>
      <c r="B7991" t="s">
        <v>553</v>
      </c>
      <c r="C7991" t="s">
        <v>14</v>
      </c>
      <c r="D7991" s="8">
        <v>45516</v>
      </c>
      <c r="E7991" s="9">
        <v>562</v>
      </c>
      <c r="F7991" t="s">
        <v>108</v>
      </c>
      <c r="G7991" s="9">
        <v>3284683</v>
      </c>
      <c r="H7991" t="s">
        <v>18</v>
      </c>
      <c r="I7991" s="14">
        <v>2</v>
      </c>
      <c r="J7991" s="11">
        <v>320028</v>
      </c>
      <c r="K7991" s="11" t="s">
        <v>989</v>
      </c>
      <c r="L7991" s="11">
        <v>30.099959999999999</v>
      </c>
      <c r="M7991" s="12">
        <f t="shared" si="332"/>
        <v>60.199919999999999</v>
      </c>
      <c r="N7991">
        <f t="shared" si="333"/>
        <v>12</v>
      </c>
      <c r="O7991">
        <v>8</v>
      </c>
    </row>
    <row r="7992" spans="1:15" x14ac:dyDescent="0.25">
      <c r="A7992" t="s">
        <v>86</v>
      </c>
      <c r="B7992" t="s">
        <v>553</v>
      </c>
      <c r="C7992" t="s">
        <v>14</v>
      </c>
      <c r="D7992" s="8">
        <v>45516</v>
      </c>
      <c r="E7992" s="9">
        <v>562</v>
      </c>
      <c r="F7992" t="s">
        <v>108</v>
      </c>
      <c r="G7992" s="9">
        <v>3352387</v>
      </c>
      <c r="H7992" t="s">
        <v>16</v>
      </c>
      <c r="I7992" s="14">
        <v>2</v>
      </c>
      <c r="J7992" s="11">
        <v>320023</v>
      </c>
      <c r="K7992" s="11" t="s">
        <v>993</v>
      </c>
      <c r="L7992" s="11">
        <v>39.743999999999993</v>
      </c>
      <c r="M7992" s="12">
        <f t="shared" si="332"/>
        <v>79.487999999999985</v>
      </c>
      <c r="N7992">
        <f t="shared" si="333"/>
        <v>12</v>
      </c>
      <c r="O7992">
        <v>8</v>
      </c>
    </row>
    <row r="7993" spans="1:15" x14ac:dyDescent="0.25">
      <c r="A7993" t="s">
        <v>86</v>
      </c>
      <c r="B7993" t="s">
        <v>553</v>
      </c>
      <c r="C7993" t="s">
        <v>14</v>
      </c>
      <c r="D7993" s="8">
        <v>45516</v>
      </c>
      <c r="E7993" s="9">
        <v>562</v>
      </c>
      <c r="F7993" t="s">
        <v>108</v>
      </c>
      <c r="G7993" s="9">
        <v>3373113</v>
      </c>
      <c r="H7993" t="s">
        <v>17</v>
      </c>
      <c r="I7993" s="14">
        <v>15</v>
      </c>
      <c r="J7993" s="11">
        <v>320015</v>
      </c>
      <c r="K7993" s="11" t="s">
        <v>991</v>
      </c>
      <c r="L7993" s="11">
        <v>5.9841899999999999</v>
      </c>
      <c r="M7993" s="12">
        <f t="shared" si="332"/>
        <v>89.76285</v>
      </c>
      <c r="N7993">
        <f t="shared" si="333"/>
        <v>12</v>
      </c>
      <c r="O7993">
        <v>8</v>
      </c>
    </row>
    <row r="7994" spans="1:15" x14ac:dyDescent="0.25">
      <c r="A7994" t="s">
        <v>86</v>
      </c>
      <c r="B7994" t="s">
        <v>553</v>
      </c>
      <c r="C7994" t="s">
        <v>14</v>
      </c>
      <c r="D7994" s="8">
        <v>45516</v>
      </c>
      <c r="E7994" s="9">
        <v>562</v>
      </c>
      <c r="F7994" t="s">
        <v>108</v>
      </c>
      <c r="G7994" s="9">
        <v>3384346</v>
      </c>
      <c r="H7994" t="s">
        <v>19</v>
      </c>
      <c r="I7994" s="14">
        <v>2</v>
      </c>
      <c r="J7994" s="11">
        <v>320118</v>
      </c>
      <c r="K7994" s="11" t="s">
        <v>997</v>
      </c>
      <c r="L7994" s="11">
        <v>37.949940000000005</v>
      </c>
      <c r="M7994" s="12">
        <f t="shared" si="332"/>
        <v>75.89988000000001</v>
      </c>
      <c r="N7994">
        <f t="shared" si="333"/>
        <v>12</v>
      </c>
      <c r="O7994">
        <v>8</v>
      </c>
    </row>
    <row r="7995" spans="1:15" x14ac:dyDescent="0.25">
      <c r="A7995" t="s">
        <v>86</v>
      </c>
      <c r="B7995" t="s">
        <v>553</v>
      </c>
      <c r="C7995" t="s">
        <v>14</v>
      </c>
      <c r="D7995" s="8">
        <v>45516</v>
      </c>
      <c r="E7995" s="9">
        <v>562</v>
      </c>
      <c r="F7995" t="s">
        <v>108</v>
      </c>
      <c r="G7995" s="9">
        <v>3384347</v>
      </c>
      <c r="H7995" t="s">
        <v>20</v>
      </c>
      <c r="I7995" s="14">
        <v>60</v>
      </c>
      <c r="J7995" s="11">
        <v>320107</v>
      </c>
      <c r="K7995" s="11" t="s">
        <v>998</v>
      </c>
      <c r="L7995" s="11">
        <v>5.7200040000000012</v>
      </c>
      <c r="M7995" s="12">
        <f t="shared" si="332"/>
        <v>343.20024000000006</v>
      </c>
      <c r="N7995">
        <f t="shared" si="333"/>
        <v>12</v>
      </c>
      <c r="O7995">
        <v>8</v>
      </c>
    </row>
    <row r="7996" spans="1:15" x14ac:dyDescent="0.25">
      <c r="A7996" t="s">
        <v>86</v>
      </c>
      <c r="B7996" t="s">
        <v>553</v>
      </c>
      <c r="C7996" t="s">
        <v>14</v>
      </c>
      <c r="D7996" s="8">
        <v>45516</v>
      </c>
      <c r="E7996" s="9">
        <v>562</v>
      </c>
      <c r="F7996" t="s">
        <v>108</v>
      </c>
      <c r="G7996" s="9">
        <v>3538108</v>
      </c>
      <c r="H7996" t="s">
        <v>352</v>
      </c>
      <c r="I7996" s="14">
        <v>-1</v>
      </c>
      <c r="J7996" s="11">
        <v>320925</v>
      </c>
      <c r="K7996" s="11" t="s">
        <v>1006</v>
      </c>
      <c r="L7996" s="11">
        <v>37949.94</v>
      </c>
      <c r="M7996" s="12">
        <f t="shared" si="332"/>
        <v>-37949.94</v>
      </c>
      <c r="N7996">
        <f t="shared" si="333"/>
        <v>12</v>
      </c>
      <c r="O7996">
        <v>8</v>
      </c>
    </row>
    <row r="7997" spans="1:15" x14ac:dyDescent="0.25">
      <c r="A7997" t="s">
        <v>86</v>
      </c>
      <c r="B7997" t="s">
        <v>553</v>
      </c>
      <c r="C7997" t="s">
        <v>14</v>
      </c>
      <c r="D7997" s="8">
        <v>45516</v>
      </c>
      <c r="E7997" s="9">
        <v>562</v>
      </c>
      <c r="F7997" t="s">
        <v>108</v>
      </c>
      <c r="G7997" s="9">
        <v>3564666</v>
      </c>
      <c r="H7997" t="s">
        <v>21</v>
      </c>
      <c r="I7997" s="14">
        <v>7</v>
      </c>
      <c r="J7997" s="11">
        <v>320100</v>
      </c>
      <c r="K7997" s="11" t="s">
        <v>994</v>
      </c>
      <c r="L7997" s="11">
        <v>20.323620000000002</v>
      </c>
      <c r="M7997" s="12">
        <f t="shared" si="332"/>
        <v>142.26534000000001</v>
      </c>
      <c r="N7997">
        <f t="shared" si="333"/>
        <v>12</v>
      </c>
      <c r="O7997">
        <v>8</v>
      </c>
    </row>
    <row r="7998" spans="1:15" x14ac:dyDescent="0.25">
      <c r="A7998" t="s">
        <v>86</v>
      </c>
      <c r="B7998" t="s">
        <v>553</v>
      </c>
      <c r="C7998" t="s">
        <v>14</v>
      </c>
      <c r="D7998" s="8">
        <v>45516</v>
      </c>
      <c r="E7998" s="9">
        <v>562</v>
      </c>
      <c r="F7998" t="s">
        <v>108</v>
      </c>
      <c r="G7998" s="9">
        <v>3564667</v>
      </c>
      <c r="H7998" t="s">
        <v>22</v>
      </c>
      <c r="I7998" s="14">
        <v>1</v>
      </c>
      <c r="J7998" s="11">
        <v>320400</v>
      </c>
      <c r="K7998" s="11" t="s">
        <v>999</v>
      </c>
      <c r="L7998" s="11">
        <v>20.323620000000002</v>
      </c>
      <c r="M7998" s="12">
        <f t="shared" si="332"/>
        <v>20.323620000000002</v>
      </c>
      <c r="N7998">
        <f t="shared" si="333"/>
        <v>12</v>
      </c>
      <c r="O7998">
        <v>8</v>
      </c>
    </row>
    <row r="7999" spans="1:15" x14ac:dyDescent="0.25">
      <c r="A7999" t="s">
        <v>86</v>
      </c>
      <c r="B7999" t="s">
        <v>553</v>
      </c>
      <c r="C7999" t="s">
        <v>14</v>
      </c>
      <c r="D7999" s="8">
        <v>45516</v>
      </c>
      <c r="E7999" s="9">
        <v>562</v>
      </c>
      <c r="F7999" t="s">
        <v>108</v>
      </c>
      <c r="G7999" s="9">
        <v>3572153</v>
      </c>
      <c r="H7999" t="s">
        <v>345</v>
      </c>
      <c r="I7999" s="14">
        <v>10</v>
      </c>
      <c r="J7999" s="11">
        <v>320120</v>
      </c>
      <c r="K7999" s="11" t="s">
        <v>988</v>
      </c>
      <c r="L7999" s="11">
        <v>30.099959999999999</v>
      </c>
      <c r="M7999" s="12">
        <f t="shared" si="332"/>
        <v>300.99959999999999</v>
      </c>
      <c r="N7999">
        <f t="shared" si="333"/>
        <v>12</v>
      </c>
      <c r="O7999">
        <v>8</v>
      </c>
    </row>
    <row r="8000" spans="1:15" x14ac:dyDescent="0.25">
      <c r="A8000" t="s">
        <v>86</v>
      </c>
      <c r="B8000" t="s">
        <v>553</v>
      </c>
      <c r="C8000" t="s">
        <v>14</v>
      </c>
      <c r="D8000" s="8">
        <v>45516</v>
      </c>
      <c r="E8000" s="9">
        <v>562</v>
      </c>
      <c r="F8000" t="s">
        <v>108</v>
      </c>
      <c r="G8000" s="9">
        <v>3584240</v>
      </c>
      <c r="H8000" t="s">
        <v>26</v>
      </c>
      <c r="I8000" s="14">
        <v>26</v>
      </c>
      <c r="J8000" s="11">
        <v>320926</v>
      </c>
      <c r="K8000" s="11" t="s">
        <v>1001</v>
      </c>
      <c r="L8000" s="11">
        <v>5.9841899999999999</v>
      </c>
      <c r="M8000" s="12">
        <f t="shared" si="332"/>
        <v>155.58894000000001</v>
      </c>
      <c r="N8000">
        <f t="shared" si="333"/>
        <v>12</v>
      </c>
      <c r="O8000">
        <v>8</v>
      </c>
    </row>
    <row r="8001" spans="1:15" x14ac:dyDescent="0.25">
      <c r="A8001" t="s">
        <v>86</v>
      </c>
      <c r="B8001" t="s">
        <v>553</v>
      </c>
      <c r="C8001" t="s">
        <v>14</v>
      </c>
      <c r="D8001" s="8">
        <v>45516</v>
      </c>
      <c r="E8001" s="9">
        <v>562</v>
      </c>
      <c r="F8001" t="s">
        <v>108</v>
      </c>
      <c r="G8001" s="9">
        <v>3568860</v>
      </c>
      <c r="H8001" t="s">
        <v>41</v>
      </c>
      <c r="I8001" s="14">
        <v>12</v>
      </c>
      <c r="J8001" s="11">
        <v>322000</v>
      </c>
      <c r="K8001" s="11" t="s">
        <v>995</v>
      </c>
      <c r="L8001" s="11">
        <v>12.645809999999999</v>
      </c>
      <c r="M8001" s="12">
        <f t="shared" si="332"/>
        <v>151.74972</v>
      </c>
      <c r="N8001">
        <f t="shared" si="333"/>
        <v>12</v>
      </c>
      <c r="O8001">
        <v>8</v>
      </c>
    </row>
    <row r="8002" spans="1:15" x14ac:dyDescent="0.25">
      <c r="A8002" t="s">
        <v>86</v>
      </c>
      <c r="B8002" t="s">
        <v>553</v>
      </c>
      <c r="C8002" t="s">
        <v>14</v>
      </c>
      <c r="D8002" s="8">
        <v>45516</v>
      </c>
      <c r="E8002" s="9">
        <v>562</v>
      </c>
      <c r="F8002" t="s">
        <v>108</v>
      </c>
      <c r="G8002" s="9">
        <v>3580230</v>
      </c>
      <c r="H8002" t="s">
        <v>32</v>
      </c>
      <c r="I8002" s="14">
        <v>17</v>
      </c>
      <c r="J8002" s="11">
        <v>322001</v>
      </c>
      <c r="K8002" s="11" t="s">
        <v>1000</v>
      </c>
      <c r="L8002" s="11">
        <v>36.695520000000002</v>
      </c>
      <c r="M8002" s="12">
        <f t="shared" si="332"/>
        <v>623.82384000000002</v>
      </c>
      <c r="N8002">
        <f t="shared" si="333"/>
        <v>12</v>
      </c>
      <c r="O8002">
        <v>8</v>
      </c>
    </row>
    <row r="8003" spans="1:15" x14ac:dyDescent="0.25">
      <c r="A8003" t="s">
        <v>86</v>
      </c>
      <c r="B8003" t="s">
        <v>553</v>
      </c>
      <c r="C8003" t="s">
        <v>14</v>
      </c>
      <c r="D8003" s="8">
        <v>45516</v>
      </c>
      <c r="E8003" s="9">
        <v>562</v>
      </c>
      <c r="F8003" t="s">
        <v>108</v>
      </c>
      <c r="G8003" s="9">
        <v>3580595</v>
      </c>
      <c r="H8003" t="s">
        <v>23</v>
      </c>
      <c r="I8003" s="14">
        <v>6</v>
      </c>
      <c r="J8003" s="11">
        <v>322100</v>
      </c>
      <c r="K8003" s="11" t="s">
        <v>986</v>
      </c>
      <c r="L8003" s="11">
        <v>18.065520000000003</v>
      </c>
      <c r="M8003" s="12">
        <f t="shared" si="332"/>
        <v>108.39312000000001</v>
      </c>
      <c r="N8003">
        <f t="shared" si="333"/>
        <v>12</v>
      </c>
      <c r="O8003">
        <v>8</v>
      </c>
    </row>
    <row r="8004" spans="1:15" x14ac:dyDescent="0.25">
      <c r="A8004" t="s">
        <v>86</v>
      </c>
      <c r="B8004" t="s">
        <v>553</v>
      </c>
      <c r="C8004" t="s">
        <v>14</v>
      </c>
      <c r="D8004" s="8">
        <v>45516</v>
      </c>
      <c r="E8004" s="9">
        <v>562</v>
      </c>
      <c r="F8004" t="s">
        <v>108</v>
      </c>
      <c r="G8004" s="9">
        <v>3408152</v>
      </c>
      <c r="H8004" t="s">
        <v>46</v>
      </c>
      <c r="I8004" s="14">
        <v>10</v>
      </c>
      <c r="J8004" s="11">
        <v>324003</v>
      </c>
      <c r="K8004" s="11" t="s">
        <v>990</v>
      </c>
      <c r="L8004" s="11">
        <v>19.800018000000001</v>
      </c>
      <c r="M8004" s="12">
        <f t="shared" si="332"/>
        <v>198.00018</v>
      </c>
      <c r="N8004">
        <f t="shared" si="333"/>
        <v>12</v>
      </c>
      <c r="O8004">
        <v>8</v>
      </c>
    </row>
    <row r="8005" spans="1:15" x14ac:dyDescent="0.25">
      <c r="A8005" t="s">
        <v>86</v>
      </c>
      <c r="B8005" t="s">
        <v>553</v>
      </c>
      <c r="C8005" t="s">
        <v>14</v>
      </c>
      <c r="D8005" s="8">
        <v>45516</v>
      </c>
      <c r="E8005" s="9">
        <v>562</v>
      </c>
      <c r="F8005" t="s">
        <v>108</v>
      </c>
      <c r="G8005" s="9">
        <v>3565350</v>
      </c>
      <c r="H8005" t="s">
        <v>35</v>
      </c>
      <c r="I8005" s="14">
        <v>19</v>
      </c>
      <c r="J8005" s="11">
        <v>323900</v>
      </c>
      <c r="K8005" s="11" t="s">
        <v>987</v>
      </c>
      <c r="L8005" s="11">
        <v>12.645809999999999</v>
      </c>
      <c r="M8005" s="12">
        <f t="shared" si="332"/>
        <v>240.27038999999999</v>
      </c>
      <c r="N8005">
        <f t="shared" si="333"/>
        <v>12</v>
      </c>
      <c r="O8005">
        <v>8</v>
      </c>
    </row>
    <row r="8006" spans="1:15" x14ac:dyDescent="0.25">
      <c r="A8006" t="s">
        <v>86</v>
      </c>
      <c r="B8006" t="s">
        <v>553</v>
      </c>
      <c r="C8006" t="s">
        <v>14</v>
      </c>
      <c r="D8006" s="8">
        <v>45516</v>
      </c>
      <c r="E8006" s="9">
        <v>562</v>
      </c>
      <c r="F8006" t="s">
        <v>108</v>
      </c>
      <c r="G8006" s="9">
        <v>3565351</v>
      </c>
      <c r="H8006" t="s">
        <v>90</v>
      </c>
      <c r="I8006" s="14">
        <v>25</v>
      </c>
      <c r="J8006" s="11">
        <v>323103</v>
      </c>
      <c r="K8006" s="11" t="s">
        <v>992</v>
      </c>
      <c r="L8006" s="11">
        <v>12.645809999999999</v>
      </c>
      <c r="M8006" s="12">
        <f t="shared" si="332"/>
        <v>316.14524999999998</v>
      </c>
      <c r="N8006">
        <f t="shared" si="333"/>
        <v>12</v>
      </c>
      <c r="O8006">
        <v>8</v>
      </c>
    </row>
    <row r="8007" spans="1:15" x14ac:dyDescent="0.25">
      <c r="A8007" t="s">
        <v>86</v>
      </c>
      <c r="B8007" t="s">
        <v>553</v>
      </c>
      <c r="C8007" t="s">
        <v>14</v>
      </c>
      <c r="D8007" s="8">
        <v>45516</v>
      </c>
      <c r="E8007" s="9">
        <v>562</v>
      </c>
      <c r="F8007" t="s">
        <v>108</v>
      </c>
      <c r="G8007" s="9">
        <v>3566457</v>
      </c>
      <c r="H8007" t="s">
        <v>49</v>
      </c>
      <c r="I8007" s="14">
        <v>5</v>
      </c>
      <c r="J8007" s="11">
        <v>323004</v>
      </c>
      <c r="K8007" s="11" t="s">
        <v>996</v>
      </c>
      <c r="L8007" s="11">
        <v>12.645809999999999</v>
      </c>
      <c r="M8007" s="12">
        <f t="shared" si="332"/>
        <v>63.229049999999994</v>
      </c>
      <c r="N8007">
        <f t="shared" si="333"/>
        <v>12</v>
      </c>
      <c r="O8007">
        <v>8</v>
      </c>
    </row>
    <row r="8008" spans="1:15" x14ac:dyDescent="0.25">
      <c r="A8008" t="s">
        <v>86</v>
      </c>
      <c r="B8008" t="s">
        <v>553</v>
      </c>
      <c r="C8008" t="s">
        <v>14</v>
      </c>
      <c r="D8008" s="8">
        <v>45516</v>
      </c>
      <c r="E8008" s="9">
        <v>562</v>
      </c>
      <c r="F8008" t="s">
        <v>108</v>
      </c>
      <c r="G8008" s="9">
        <v>3584241</v>
      </c>
      <c r="H8008" t="s">
        <v>27</v>
      </c>
      <c r="I8008" s="14">
        <v>17</v>
      </c>
      <c r="J8008" s="11">
        <v>324903</v>
      </c>
      <c r="K8008" s="11" t="s">
        <v>1002</v>
      </c>
      <c r="L8008" s="11">
        <v>20.662344000000001</v>
      </c>
      <c r="M8008" s="12">
        <f t="shared" si="332"/>
        <v>351.25984800000003</v>
      </c>
      <c r="N8008">
        <f t="shared" si="333"/>
        <v>12</v>
      </c>
      <c r="O8008">
        <v>8</v>
      </c>
    </row>
    <row r="8009" spans="1:15" x14ac:dyDescent="0.25">
      <c r="A8009" t="s">
        <v>369</v>
      </c>
      <c r="B8009" t="s">
        <v>553</v>
      </c>
      <c r="C8009" t="s">
        <v>14</v>
      </c>
      <c r="D8009" s="8">
        <v>45516</v>
      </c>
      <c r="E8009" s="9">
        <v>563</v>
      </c>
      <c r="F8009" t="s">
        <v>306</v>
      </c>
      <c r="G8009" s="9">
        <v>3284683</v>
      </c>
      <c r="H8009" t="s">
        <v>18</v>
      </c>
      <c r="I8009" s="14">
        <v>5</v>
      </c>
      <c r="J8009" s="11">
        <v>320028</v>
      </c>
      <c r="K8009" s="11" t="s">
        <v>989</v>
      </c>
      <c r="L8009" s="11">
        <v>30.099959999999999</v>
      </c>
      <c r="M8009" s="12">
        <f t="shared" si="332"/>
        <v>150.49979999999999</v>
      </c>
      <c r="N8009">
        <f t="shared" si="333"/>
        <v>12</v>
      </c>
      <c r="O8009">
        <v>8</v>
      </c>
    </row>
    <row r="8010" spans="1:15" x14ac:dyDescent="0.25">
      <c r="A8010" t="s">
        <v>369</v>
      </c>
      <c r="B8010" t="s">
        <v>553</v>
      </c>
      <c r="C8010" t="s">
        <v>14</v>
      </c>
      <c r="D8010" s="8">
        <v>45516</v>
      </c>
      <c r="E8010" s="9">
        <v>563</v>
      </c>
      <c r="F8010" t="s">
        <v>306</v>
      </c>
      <c r="G8010" s="9">
        <v>3352387</v>
      </c>
      <c r="H8010" t="s">
        <v>16</v>
      </c>
      <c r="I8010" s="14">
        <v>7</v>
      </c>
      <c r="J8010" s="11">
        <v>320023</v>
      </c>
      <c r="K8010" s="11" t="s">
        <v>993</v>
      </c>
      <c r="L8010" s="11">
        <v>39.743999999999993</v>
      </c>
      <c r="M8010" s="12">
        <f t="shared" si="332"/>
        <v>278.20799999999997</v>
      </c>
      <c r="N8010">
        <f t="shared" si="333"/>
        <v>12</v>
      </c>
      <c r="O8010">
        <v>8</v>
      </c>
    </row>
    <row r="8011" spans="1:15" x14ac:dyDescent="0.25">
      <c r="A8011" t="s">
        <v>369</v>
      </c>
      <c r="B8011" t="s">
        <v>553</v>
      </c>
      <c r="C8011" t="s">
        <v>14</v>
      </c>
      <c r="D8011" s="8">
        <v>45516</v>
      </c>
      <c r="E8011" s="9">
        <v>563</v>
      </c>
      <c r="F8011" t="s">
        <v>306</v>
      </c>
      <c r="G8011" s="9">
        <v>3373113</v>
      </c>
      <c r="H8011" t="s">
        <v>17</v>
      </c>
      <c r="I8011" s="14">
        <v>25</v>
      </c>
      <c r="J8011" s="11">
        <v>320015</v>
      </c>
      <c r="K8011" s="11" t="s">
        <v>991</v>
      </c>
      <c r="L8011" s="11">
        <v>5.9841899999999999</v>
      </c>
      <c r="M8011" s="12">
        <f t="shared" si="332"/>
        <v>149.60475</v>
      </c>
      <c r="N8011">
        <f t="shared" si="333"/>
        <v>12</v>
      </c>
      <c r="O8011">
        <v>8</v>
      </c>
    </row>
    <row r="8012" spans="1:15" x14ac:dyDescent="0.25">
      <c r="A8012" t="s">
        <v>369</v>
      </c>
      <c r="B8012" t="s">
        <v>553</v>
      </c>
      <c r="C8012" t="s">
        <v>14</v>
      </c>
      <c r="D8012" s="8">
        <v>45516</v>
      </c>
      <c r="E8012" s="9">
        <v>563</v>
      </c>
      <c r="F8012" t="s">
        <v>306</v>
      </c>
      <c r="G8012" s="9">
        <v>3384346</v>
      </c>
      <c r="H8012" t="s">
        <v>19</v>
      </c>
      <c r="I8012" s="14">
        <v>10</v>
      </c>
      <c r="J8012" s="11">
        <v>320118</v>
      </c>
      <c r="K8012" s="11" t="s">
        <v>997</v>
      </c>
      <c r="L8012" s="11">
        <v>37.949940000000005</v>
      </c>
      <c r="M8012" s="12">
        <f t="shared" si="332"/>
        <v>379.49940000000004</v>
      </c>
      <c r="N8012">
        <f t="shared" si="333"/>
        <v>12</v>
      </c>
      <c r="O8012">
        <v>8</v>
      </c>
    </row>
    <row r="8013" spans="1:15" x14ac:dyDescent="0.25">
      <c r="A8013" t="s">
        <v>369</v>
      </c>
      <c r="B8013" t="s">
        <v>553</v>
      </c>
      <c r="C8013" t="s">
        <v>14</v>
      </c>
      <c r="D8013" s="8">
        <v>45516</v>
      </c>
      <c r="E8013" s="9">
        <v>563</v>
      </c>
      <c r="F8013" t="s">
        <v>306</v>
      </c>
      <c r="G8013" s="9">
        <v>3384347</v>
      </c>
      <c r="H8013" t="s">
        <v>20</v>
      </c>
      <c r="I8013" s="14">
        <v>99</v>
      </c>
      <c r="J8013" s="11">
        <v>320107</v>
      </c>
      <c r="K8013" s="11" t="s">
        <v>998</v>
      </c>
      <c r="L8013" s="11">
        <v>5.7200040000000012</v>
      </c>
      <c r="M8013" s="12">
        <f t="shared" si="332"/>
        <v>566.28039600000011</v>
      </c>
      <c r="N8013">
        <f t="shared" si="333"/>
        <v>12</v>
      </c>
      <c r="O8013">
        <v>8</v>
      </c>
    </row>
    <row r="8014" spans="1:15" x14ac:dyDescent="0.25">
      <c r="A8014" t="s">
        <v>369</v>
      </c>
      <c r="B8014" t="s">
        <v>553</v>
      </c>
      <c r="C8014" t="s">
        <v>14</v>
      </c>
      <c r="D8014" s="8">
        <v>45516</v>
      </c>
      <c r="E8014" s="9">
        <v>563</v>
      </c>
      <c r="F8014" t="s">
        <v>306</v>
      </c>
      <c r="G8014" s="9">
        <v>3529248</v>
      </c>
      <c r="H8014" t="s">
        <v>351</v>
      </c>
      <c r="I8014" s="14">
        <v>11</v>
      </c>
      <c r="J8014" s="11">
        <v>320917</v>
      </c>
      <c r="K8014" s="11" t="s">
        <v>1005</v>
      </c>
      <c r="L8014" s="11">
        <v>5720.0040000000008</v>
      </c>
      <c r="M8014" s="12">
        <f t="shared" si="332"/>
        <v>62920.044000000009</v>
      </c>
      <c r="N8014">
        <f t="shared" si="333"/>
        <v>12</v>
      </c>
      <c r="O8014">
        <v>8</v>
      </c>
    </row>
    <row r="8015" spans="1:15" x14ac:dyDescent="0.25">
      <c r="A8015" t="s">
        <v>369</v>
      </c>
      <c r="B8015" t="s">
        <v>553</v>
      </c>
      <c r="C8015" t="s">
        <v>14</v>
      </c>
      <c r="D8015" s="8">
        <v>45516</v>
      </c>
      <c r="E8015" s="9">
        <v>563</v>
      </c>
      <c r="F8015" t="s">
        <v>306</v>
      </c>
      <c r="G8015" s="9">
        <v>3564666</v>
      </c>
      <c r="H8015" t="s">
        <v>21</v>
      </c>
      <c r="I8015" s="14">
        <v>4</v>
      </c>
      <c r="J8015" s="11">
        <v>320100</v>
      </c>
      <c r="K8015" s="11" t="s">
        <v>994</v>
      </c>
      <c r="L8015" s="11">
        <v>20.323620000000002</v>
      </c>
      <c r="M8015" s="12">
        <f t="shared" si="332"/>
        <v>81.294480000000007</v>
      </c>
      <c r="N8015">
        <f t="shared" si="333"/>
        <v>12</v>
      </c>
      <c r="O8015">
        <v>8</v>
      </c>
    </row>
    <row r="8016" spans="1:15" x14ac:dyDescent="0.25">
      <c r="A8016" t="s">
        <v>369</v>
      </c>
      <c r="B8016" t="s">
        <v>553</v>
      </c>
      <c r="C8016" t="s">
        <v>14</v>
      </c>
      <c r="D8016" s="8">
        <v>45516</v>
      </c>
      <c r="E8016" s="9">
        <v>563</v>
      </c>
      <c r="F8016" t="s">
        <v>306</v>
      </c>
      <c r="G8016" s="9">
        <v>3564667</v>
      </c>
      <c r="H8016" t="s">
        <v>22</v>
      </c>
      <c r="I8016" s="14">
        <v>8</v>
      </c>
      <c r="J8016" s="11">
        <v>320400</v>
      </c>
      <c r="K8016" s="11" t="s">
        <v>999</v>
      </c>
      <c r="L8016" s="11">
        <v>20.323620000000002</v>
      </c>
      <c r="M8016" s="12">
        <f t="shared" si="332"/>
        <v>162.58896000000001</v>
      </c>
      <c r="N8016">
        <f t="shared" si="333"/>
        <v>12</v>
      </c>
      <c r="O8016">
        <v>8</v>
      </c>
    </row>
    <row r="8017" spans="1:15" x14ac:dyDescent="0.25">
      <c r="A8017" t="s">
        <v>369</v>
      </c>
      <c r="B8017" t="s">
        <v>553</v>
      </c>
      <c r="C8017" t="s">
        <v>14</v>
      </c>
      <c r="D8017" s="8">
        <v>45516</v>
      </c>
      <c r="E8017" s="9">
        <v>563</v>
      </c>
      <c r="F8017" t="s">
        <v>306</v>
      </c>
      <c r="G8017" s="9">
        <v>3572153</v>
      </c>
      <c r="H8017" t="s">
        <v>345</v>
      </c>
      <c r="I8017" s="14">
        <v>2</v>
      </c>
      <c r="J8017" s="11">
        <v>320120</v>
      </c>
      <c r="K8017" s="11" t="s">
        <v>988</v>
      </c>
      <c r="L8017" s="11">
        <v>30.099959999999999</v>
      </c>
      <c r="M8017" s="12">
        <f t="shared" si="332"/>
        <v>60.199919999999999</v>
      </c>
      <c r="N8017">
        <f t="shared" si="333"/>
        <v>12</v>
      </c>
      <c r="O8017">
        <v>8</v>
      </c>
    </row>
    <row r="8018" spans="1:15" x14ac:dyDescent="0.25">
      <c r="A8018" t="s">
        <v>369</v>
      </c>
      <c r="B8018" t="s">
        <v>553</v>
      </c>
      <c r="C8018" t="s">
        <v>14</v>
      </c>
      <c r="D8018" s="8">
        <v>45516</v>
      </c>
      <c r="E8018" s="9">
        <v>563</v>
      </c>
      <c r="F8018" t="s">
        <v>306</v>
      </c>
      <c r="G8018" s="9">
        <v>3568860</v>
      </c>
      <c r="H8018" t="s">
        <v>41</v>
      </c>
      <c r="I8018" s="14">
        <v>17</v>
      </c>
      <c r="J8018" s="11">
        <v>322000</v>
      </c>
      <c r="K8018" s="11" t="s">
        <v>995</v>
      </c>
      <c r="L8018" s="11">
        <v>12.645809999999999</v>
      </c>
      <c r="M8018" s="12">
        <f t="shared" si="332"/>
        <v>214.97877</v>
      </c>
      <c r="N8018">
        <f t="shared" si="333"/>
        <v>12</v>
      </c>
      <c r="O8018">
        <v>8</v>
      </c>
    </row>
    <row r="8019" spans="1:15" x14ac:dyDescent="0.25">
      <c r="A8019" t="s">
        <v>369</v>
      </c>
      <c r="B8019" t="s">
        <v>553</v>
      </c>
      <c r="C8019" t="s">
        <v>14</v>
      </c>
      <c r="D8019" s="8">
        <v>45516</v>
      </c>
      <c r="E8019" s="9">
        <v>563</v>
      </c>
      <c r="F8019" t="s">
        <v>306</v>
      </c>
      <c r="G8019" s="9">
        <v>3580230</v>
      </c>
      <c r="H8019" t="s">
        <v>32</v>
      </c>
      <c r="I8019" s="14">
        <v>7</v>
      </c>
      <c r="J8019" s="11">
        <v>322001</v>
      </c>
      <c r="K8019" s="11" t="s">
        <v>1000</v>
      </c>
      <c r="L8019" s="11">
        <v>36.695520000000002</v>
      </c>
      <c r="M8019" s="12">
        <f t="shared" si="332"/>
        <v>256.86864000000003</v>
      </c>
      <c r="N8019">
        <f t="shared" si="333"/>
        <v>12</v>
      </c>
      <c r="O8019">
        <v>8</v>
      </c>
    </row>
    <row r="8020" spans="1:15" x14ac:dyDescent="0.25">
      <c r="A8020" t="s">
        <v>369</v>
      </c>
      <c r="B8020" t="s">
        <v>553</v>
      </c>
      <c r="C8020" t="s">
        <v>14</v>
      </c>
      <c r="D8020" s="8">
        <v>45516</v>
      </c>
      <c r="E8020" s="9">
        <v>563</v>
      </c>
      <c r="F8020" t="s">
        <v>306</v>
      </c>
      <c r="G8020" s="9">
        <v>3580595</v>
      </c>
      <c r="H8020" t="s">
        <v>23</v>
      </c>
      <c r="I8020" s="14">
        <v>9</v>
      </c>
      <c r="J8020" s="11">
        <v>322100</v>
      </c>
      <c r="K8020" s="11" t="s">
        <v>986</v>
      </c>
      <c r="L8020" s="11">
        <v>18.065520000000003</v>
      </c>
      <c r="M8020" s="12">
        <f t="shared" si="332"/>
        <v>162.58968000000002</v>
      </c>
      <c r="N8020">
        <f t="shared" si="333"/>
        <v>12</v>
      </c>
      <c r="O8020">
        <v>8</v>
      </c>
    </row>
    <row r="8021" spans="1:15" x14ac:dyDescent="0.25">
      <c r="A8021" t="s">
        <v>369</v>
      </c>
      <c r="B8021" t="s">
        <v>553</v>
      </c>
      <c r="C8021" t="s">
        <v>14</v>
      </c>
      <c r="D8021" s="8">
        <v>45516</v>
      </c>
      <c r="E8021" s="9">
        <v>563</v>
      </c>
      <c r="F8021" t="s">
        <v>306</v>
      </c>
      <c r="G8021" s="9">
        <v>3408152</v>
      </c>
      <c r="H8021" t="s">
        <v>46</v>
      </c>
      <c r="I8021" s="14">
        <v>18</v>
      </c>
      <c r="J8021" s="11">
        <v>324003</v>
      </c>
      <c r="K8021" s="11" t="s">
        <v>990</v>
      </c>
      <c r="L8021" s="11">
        <v>19.800018000000001</v>
      </c>
      <c r="M8021" s="12">
        <f t="shared" si="332"/>
        <v>356.40032400000001</v>
      </c>
      <c r="N8021">
        <f t="shared" si="333"/>
        <v>12</v>
      </c>
      <c r="O8021">
        <v>8</v>
      </c>
    </row>
    <row r="8022" spans="1:15" x14ac:dyDescent="0.25">
      <c r="A8022" t="s">
        <v>369</v>
      </c>
      <c r="B8022" t="s">
        <v>553</v>
      </c>
      <c r="C8022" t="s">
        <v>14</v>
      </c>
      <c r="D8022" s="8">
        <v>45516</v>
      </c>
      <c r="E8022" s="9">
        <v>563</v>
      </c>
      <c r="F8022" t="s">
        <v>306</v>
      </c>
      <c r="G8022" s="9">
        <v>3565350</v>
      </c>
      <c r="H8022" t="s">
        <v>35</v>
      </c>
      <c r="I8022" s="14">
        <v>15</v>
      </c>
      <c r="J8022" s="11">
        <v>323900</v>
      </c>
      <c r="K8022" s="11" t="s">
        <v>987</v>
      </c>
      <c r="L8022" s="11">
        <v>12.645809999999999</v>
      </c>
      <c r="M8022" s="12">
        <f t="shared" si="332"/>
        <v>189.68714999999997</v>
      </c>
      <c r="N8022">
        <f t="shared" si="333"/>
        <v>12</v>
      </c>
      <c r="O8022">
        <v>8</v>
      </c>
    </row>
    <row r="8023" spans="1:15" x14ac:dyDescent="0.25">
      <c r="A8023" t="s">
        <v>369</v>
      </c>
      <c r="B8023" t="s">
        <v>553</v>
      </c>
      <c r="C8023" t="s">
        <v>14</v>
      </c>
      <c r="D8023" s="8">
        <v>45516</v>
      </c>
      <c r="E8023" s="9">
        <v>563</v>
      </c>
      <c r="F8023" t="s">
        <v>306</v>
      </c>
      <c r="G8023" s="9">
        <v>3565351</v>
      </c>
      <c r="H8023" t="s">
        <v>90</v>
      </c>
      <c r="I8023" s="14">
        <v>21</v>
      </c>
      <c r="J8023" s="11">
        <v>323103</v>
      </c>
      <c r="K8023" s="11" t="s">
        <v>992</v>
      </c>
      <c r="L8023" s="11">
        <v>12.645809999999999</v>
      </c>
      <c r="M8023" s="12">
        <f t="shared" si="332"/>
        <v>265.56200999999999</v>
      </c>
      <c r="N8023">
        <f t="shared" si="333"/>
        <v>12</v>
      </c>
      <c r="O8023">
        <v>8</v>
      </c>
    </row>
    <row r="8024" spans="1:15" x14ac:dyDescent="0.25">
      <c r="A8024" t="s">
        <v>369</v>
      </c>
      <c r="B8024" t="s">
        <v>553</v>
      </c>
      <c r="C8024" t="s">
        <v>14</v>
      </c>
      <c r="D8024" s="8">
        <v>45516</v>
      </c>
      <c r="E8024" s="9">
        <v>563</v>
      </c>
      <c r="F8024" t="s">
        <v>306</v>
      </c>
      <c r="G8024" s="9">
        <v>3566457</v>
      </c>
      <c r="H8024" t="s">
        <v>49</v>
      </c>
      <c r="I8024" s="14">
        <v>16</v>
      </c>
      <c r="J8024" s="11">
        <v>323004</v>
      </c>
      <c r="K8024" s="11" t="s">
        <v>996</v>
      </c>
      <c r="L8024" s="11">
        <v>12.645809999999999</v>
      </c>
      <c r="M8024" s="12">
        <f t="shared" si="332"/>
        <v>202.33295999999999</v>
      </c>
      <c r="N8024">
        <f t="shared" si="333"/>
        <v>12</v>
      </c>
      <c r="O8024">
        <v>8</v>
      </c>
    </row>
    <row r="8025" spans="1:15" x14ac:dyDescent="0.25">
      <c r="A8025">
        <v>0</v>
      </c>
      <c r="B8025" t="s">
        <v>553</v>
      </c>
      <c r="C8025">
        <v>0</v>
      </c>
      <c r="D8025" s="8">
        <v>45516</v>
      </c>
      <c r="E8025" s="9">
        <v>564</v>
      </c>
      <c r="F8025" t="s">
        <v>413</v>
      </c>
      <c r="G8025" s="9">
        <v>3284683</v>
      </c>
      <c r="H8025" t="s">
        <v>18</v>
      </c>
      <c r="I8025" s="14">
        <v>12</v>
      </c>
      <c r="J8025" s="11">
        <v>320028</v>
      </c>
      <c r="K8025" s="11" t="s">
        <v>989</v>
      </c>
      <c r="L8025" s="11">
        <v>30.099959999999999</v>
      </c>
      <c r="M8025" s="12">
        <f t="shared" si="332"/>
        <v>361.19952000000001</v>
      </c>
      <c r="N8025">
        <f t="shared" si="333"/>
        <v>12</v>
      </c>
      <c r="O8025">
        <v>8</v>
      </c>
    </row>
    <row r="8026" spans="1:15" x14ac:dyDescent="0.25">
      <c r="A8026">
        <v>0</v>
      </c>
      <c r="B8026" t="s">
        <v>553</v>
      </c>
      <c r="C8026">
        <v>0</v>
      </c>
      <c r="D8026" s="8">
        <v>45516</v>
      </c>
      <c r="E8026" s="9">
        <v>564</v>
      </c>
      <c r="F8026" t="s">
        <v>413</v>
      </c>
      <c r="G8026" s="9">
        <v>3352387</v>
      </c>
      <c r="H8026" t="s">
        <v>16</v>
      </c>
      <c r="I8026" s="14">
        <v>5</v>
      </c>
      <c r="J8026" s="11">
        <v>320023</v>
      </c>
      <c r="K8026" s="11" t="s">
        <v>993</v>
      </c>
      <c r="L8026" s="11">
        <v>39.743999999999993</v>
      </c>
      <c r="M8026" s="12">
        <f t="shared" si="332"/>
        <v>198.71999999999997</v>
      </c>
      <c r="N8026">
        <f t="shared" si="333"/>
        <v>12</v>
      </c>
      <c r="O8026">
        <v>8</v>
      </c>
    </row>
    <row r="8027" spans="1:15" x14ac:dyDescent="0.25">
      <c r="A8027">
        <v>0</v>
      </c>
      <c r="B8027" t="s">
        <v>553</v>
      </c>
      <c r="C8027">
        <v>0</v>
      </c>
      <c r="D8027" s="8">
        <v>45516</v>
      </c>
      <c r="E8027" s="9">
        <v>564</v>
      </c>
      <c r="F8027" t="s">
        <v>413</v>
      </c>
      <c r="G8027" s="9">
        <v>3373113</v>
      </c>
      <c r="H8027" t="s">
        <v>17</v>
      </c>
      <c r="I8027" s="14">
        <v>30</v>
      </c>
      <c r="J8027" s="11">
        <v>320015</v>
      </c>
      <c r="K8027" s="11" t="s">
        <v>991</v>
      </c>
      <c r="L8027" s="11">
        <v>5.9841899999999999</v>
      </c>
      <c r="M8027" s="12">
        <f t="shared" si="332"/>
        <v>179.5257</v>
      </c>
      <c r="N8027">
        <f t="shared" si="333"/>
        <v>12</v>
      </c>
      <c r="O8027">
        <v>8</v>
      </c>
    </row>
    <row r="8028" spans="1:15" x14ac:dyDescent="0.25">
      <c r="A8028">
        <v>0</v>
      </c>
      <c r="B8028" t="s">
        <v>553</v>
      </c>
      <c r="C8028">
        <v>0</v>
      </c>
      <c r="D8028" s="8">
        <v>45516</v>
      </c>
      <c r="E8028" s="9">
        <v>564</v>
      </c>
      <c r="F8028" t="s">
        <v>413</v>
      </c>
      <c r="G8028" s="9">
        <v>3384346</v>
      </c>
      <c r="H8028" t="s">
        <v>19</v>
      </c>
      <c r="I8028" s="14">
        <v>8</v>
      </c>
      <c r="J8028" s="11">
        <v>320118</v>
      </c>
      <c r="K8028" s="11" t="s">
        <v>997</v>
      </c>
      <c r="L8028" s="11">
        <v>37.949940000000005</v>
      </c>
      <c r="M8028" s="12">
        <f t="shared" si="332"/>
        <v>303.59952000000004</v>
      </c>
      <c r="N8028">
        <f t="shared" si="333"/>
        <v>12</v>
      </c>
      <c r="O8028">
        <v>8</v>
      </c>
    </row>
    <row r="8029" spans="1:15" x14ac:dyDescent="0.25">
      <c r="A8029">
        <v>0</v>
      </c>
      <c r="B8029" t="s">
        <v>553</v>
      </c>
      <c r="C8029">
        <v>0</v>
      </c>
      <c r="D8029" s="8">
        <v>45516</v>
      </c>
      <c r="E8029" s="9">
        <v>564</v>
      </c>
      <c r="F8029" t="s">
        <v>413</v>
      </c>
      <c r="G8029" s="9">
        <v>3384347</v>
      </c>
      <c r="H8029" t="s">
        <v>20</v>
      </c>
      <c r="I8029" s="14">
        <v>24</v>
      </c>
      <c r="J8029" s="11">
        <v>320107</v>
      </c>
      <c r="K8029" s="11" t="s">
        <v>998</v>
      </c>
      <c r="L8029" s="11">
        <v>5.7200040000000012</v>
      </c>
      <c r="M8029" s="12">
        <f t="shared" si="332"/>
        <v>137.28009600000001</v>
      </c>
      <c r="N8029">
        <f t="shared" si="333"/>
        <v>12</v>
      </c>
      <c r="O8029">
        <v>8</v>
      </c>
    </row>
    <row r="8030" spans="1:15" x14ac:dyDescent="0.25">
      <c r="A8030">
        <v>0</v>
      </c>
      <c r="B8030" t="s">
        <v>553</v>
      </c>
      <c r="C8030">
        <v>0</v>
      </c>
      <c r="D8030" s="8">
        <v>45516</v>
      </c>
      <c r="E8030" s="9">
        <v>564</v>
      </c>
      <c r="F8030" t="s">
        <v>413</v>
      </c>
      <c r="G8030" s="9">
        <v>3529248</v>
      </c>
      <c r="H8030" t="s">
        <v>351</v>
      </c>
      <c r="I8030" s="14">
        <v>44</v>
      </c>
      <c r="J8030" s="11">
        <v>320917</v>
      </c>
      <c r="K8030" s="11" t="s">
        <v>1005</v>
      </c>
      <c r="L8030" s="11">
        <v>5720.0040000000008</v>
      </c>
      <c r="M8030" s="12">
        <f t="shared" si="332"/>
        <v>251680.17600000004</v>
      </c>
      <c r="N8030">
        <f t="shared" si="333"/>
        <v>12</v>
      </c>
      <c r="O8030">
        <v>8</v>
      </c>
    </row>
    <row r="8031" spans="1:15" x14ac:dyDescent="0.25">
      <c r="A8031">
        <v>0</v>
      </c>
      <c r="B8031" t="s">
        <v>553</v>
      </c>
      <c r="C8031">
        <v>0</v>
      </c>
      <c r="D8031" s="8">
        <v>45516</v>
      </c>
      <c r="E8031" s="9">
        <v>564</v>
      </c>
      <c r="F8031" t="s">
        <v>413</v>
      </c>
      <c r="G8031" s="9">
        <v>3538108</v>
      </c>
      <c r="H8031" t="s">
        <v>352</v>
      </c>
      <c r="I8031" s="14">
        <v>7</v>
      </c>
      <c r="J8031" s="11">
        <v>320925</v>
      </c>
      <c r="K8031" s="11" t="s">
        <v>1006</v>
      </c>
      <c r="L8031" s="11">
        <v>37949.94</v>
      </c>
      <c r="M8031" s="12">
        <f t="shared" si="332"/>
        <v>265649.58</v>
      </c>
      <c r="N8031">
        <f t="shared" si="333"/>
        <v>12</v>
      </c>
      <c r="O8031">
        <v>8</v>
      </c>
    </row>
    <row r="8032" spans="1:15" x14ac:dyDescent="0.25">
      <c r="A8032">
        <v>0</v>
      </c>
      <c r="B8032" t="s">
        <v>553</v>
      </c>
      <c r="C8032">
        <v>0</v>
      </c>
      <c r="D8032" s="8">
        <v>45516</v>
      </c>
      <c r="E8032" s="9">
        <v>564</v>
      </c>
      <c r="F8032" t="s">
        <v>413</v>
      </c>
      <c r="G8032" s="9">
        <v>3564666</v>
      </c>
      <c r="H8032" t="s">
        <v>21</v>
      </c>
      <c r="I8032" s="14">
        <v>11</v>
      </c>
      <c r="J8032" s="11">
        <v>320100</v>
      </c>
      <c r="K8032" s="11" t="s">
        <v>994</v>
      </c>
      <c r="L8032" s="11">
        <v>20.323620000000002</v>
      </c>
      <c r="M8032" s="12">
        <f t="shared" si="332"/>
        <v>223.55982000000003</v>
      </c>
      <c r="N8032">
        <f t="shared" si="333"/>
        <v>12</v>
      </c>
      <c r="O8032">
        <v>8</v>
      </c>
    </row>
    <row r="8033" spans="1:15" x14ac:dyDescent="0.25">
      <c r="A8033">
        <v>0</v>
      </c>
      <c r="B8033" t="s">
        <v>553</v>
      </c>
      <c r="C8033">
        <v>0</v>
      </c>
      <c r="D8033" s="8">
        <v>45516</v>
      </c>
      <c r="E8033" s="9">
        <v>564</v>
      </c>
      <c r="F8033" t="s">
        <v>413</v>
      </c>
      <c r="G8033" s="9">
        <v>3568860</v>
      </c>
      <c r="H8033" t="s">
        <v>41</v>
      </c>
      <c r="I8033" s="14">
        <v>20</v>
      </c>
      <c r="J8033" s="11">
        <v>322000</v>
      </c>
      <c r="K8033" s="11" t="s">
        <v>995</v>
      </c>
      <c r="L8033" s="11">
        <v>12.645809999999999</v>
      </c>
      <c r="M8033" s="12">
        <f t="shared" si="332"/>
        <v>252.91619999999998</v>
      </c>
      <c r="N8033">
        <f t="shared" si="333"/>
        <v>12</v>
      </c>
      <c r="O8033">
        <v>8</v>
      </c>
    </row>
    <row r="8034" spans="1:15" x14ac:dyDescent="0.25">
      <c r="A8034">
        <v>0</v>
      </c>
      <c r="B8034" t="s">
        <v>553</v>
      </c>
      <c r="C8034">
        <v>0</v>
      </c>
      <c r="D8034" s="8">
        <v>45516</v>
      </c>
      <c r="E8034" s="9">
        <v>564</v>
      </c>
      <c r="F8034" t="s">
        <v>413</v>
      </c>
      <c r="G8034" s="9">
        <v>3408152</v>
      </c>
      <c r="H8034" t="s">
        <v>46</v>
      </c>
      <c r="I8034" s="14">
        <v>10</v>
      </c>
      <c r="J8034" s="11">
        <v>324003</v>
      </c>
      <c r="K8034" s="11" t="s">
        <v>990</v>
      </c>
      <c r="L8034" s="11">
        <v>19.800018000000001</v>
      </c>
      <c r="M8034" s="12">
        <f t="shared" si="332"/>
        <v>198.00018</v>
      </c>
      <c r="N8034">
        <f t="shared" si="333"/>
        <v>12</v>
      </c>
      <c r="O8034">
        <v>8</v>
      </c>
    </row>
    <row r="8035" spans="1:15" x14ac:dyDescent="0.25">
      <c r="A8035">
        <v>0</v>
      </c>
      <c r="B8035" t="s">
        <v>553</v>
      </c>
      <c r="C8035">
        <v>0</v>
      </c>
      <c r="D8035" s="8">
        <v>45516</v>
      </c>
      <c r="E8035" s="9">
        <v>564</v>
      </c>
      <c r="F8035" t="s">
        <v>413</v>
      </c>
      <c r="G8035" s="9">
        <v>3565350</v>
      </c>
      <c r="H8035" t="s">
        <v>35</v>
      </c>
      <c r="I8035" s="14">
        <v>13</v>
      </c>
      <c r="J8035" s="11">
        <v>323900</v>
      </c>
      <c r="K8035" s="11" t="s">
        <v>987</v>
      </c>
      <c r="L8035" s="11">
        <v>12.645809999999999</v>
      </c>
      <c r="M8035" s="12">
        <f t="shared" ref="M8035:M8098" si="334">+I8035*L8035</f>
        <v>164.39552999999998</v>
      </c>
      <c r="N8035">
        <f t="shared" ref="N8035:N8098" si="335">+DAY(D8035)</f>
        <v>12</v>
      </c>
      <c r="O8035">
        <v>8</v>
      </c>
    </row>
    <row r="8036" spans="1:15" x14ac:dyDescent="0.25">
      <c r="A8036">
        <v>0</v>
      </c>
      <c r="B8036" t="s">
        <v>553</v>
      </c>
      <c r="C8036">
        <v>0</v>
      </c>
      <c r="D8036" s="8">
        <v>45516</v>
      </c>
      <c r="E8036" s="9">
        <v>564</v>
      </c>
      <c r="F8036" t="s">
        <v>413</v>
      </c>
      <c r="G8036" s="9">
        <v>3565351</v>
      </c>
      <c r="H8036" t="s">
        <v>90</v>
      </c>
      <c r="I8036" s="14">
        <v>4</v>
      </c>
      <c r="J8036" s="11">
        <v>323103</v>
      </c>
      <c r="K8036" s="11" t="s">
        <v>992</v>
      </c>
      <c r="L8036" s="11">
        <v>12.645809999999999</v>
      </c>
      <c r="M8036" s="12">
        <f t="shared" si="334"/>
        <v>50.583239999999996</v>
      </c>
      <c r="N8036">
        <f t="shared" si="335"/>
        <v>12</v>
      </c>
      <c r="O8036">
        <v>8</v>
      </c>
    </row>
    <row r="8037" spans="1:15" x14ac:dyDescent="0.25">
      <c r="A8037" t="s">
        <v>369</v>
      </c>
      <c r="B8037" t="s">
        <v>553</v>
      </c>
      <c r="C8037" t="s">
        <v>14</v>
      </c>
      <c r="D8037" s="8">
        <v>45516</v>
      </c>
      <c r="E8037" s="9">
        <v>565</v>
      </c>
      <c r="F8037" t="s">
        <v>307</v>
      </c>
      <c r="G8037" s="9">
        <v>3573961</v>
      </c>
      <c r="H8037" t="s">
        <v>377</v>
      </c>
      <c r="I8037" s="14">
        <v>5</v>
      </c>
      <c r="J8037" s="11">
        <v>327903</v>
      </c>
      <c r="K8037" s="11" t="s">
        <v>1010</v>
      </c>
      <c r="L8037" s="11">
        <v>6774.5520000000006</v>
      </c>
      <c r="M8037" s="12">
        <f t="shared" si="334"/>
        <v>33872.76</v>
      </c>
      <c r="N8037">
        <f t="shared" si="335"/>
        <v>12</v>
      </c>
      <c r="O8037">
        <v>8</v>
      </c>
    </row>
    <row r="8038" spans="1:15" x14ac:dyDescent="0.25">
      <c r="A8038" t="s">
        <v>369</v>
      </c>
      <c r="B8038" t="s">
        <v>553</v>
      </c>
      <c r="C8038" t="s">
        <v>14</v>
      </c>
      <c r="D8038" s="8">
        <v>45516</v>
      </c>
      <c r="E8038" s="9">
        <v>565</v>
      </c>
      <c r="F8038" t="s">
        <v>307</v>
      </c>
      <c r="G8038" s="9">
        <v>3573962</v>
      </c>
      <c r="H8038" t="s">
        <v>378</v>
      </c>
      <c r="I8038" s="14">
        <v>-4</v>
      </c>
      <c r="J8038" s="11">
        <v>327900</v>
      </c>
      <c r="K8038" s="11" t="s">
        <v>1007</v>
      </c>
      <c r="L8038" s="11">
        <v>6774.5520000000006</v>
      </c>
      <c r="M8038" s="12">
        <f t="shared" si="334"/>
        <v>-27098.208000000002</v>
      </c>
      <c r="N8038">
        <f t="shared" si="335"/>
        <v>12</v>
      </c>
      <c r="O8038">
        <v>8</v>
      </c>
    </row>
    <row r="8039" spans="1:15" x14ac:dyDescent="0.25">
      <c r="A8039" t="s">
        <v>369</v>
      </c>
      <c r="B8039" t="s">
        <v>553</v>
      </c>
      <c r="C8039" t="s">
        <v>14</v>
      </c>
      <c r="D8039" s="8">
        <v>45516</v>
      </c>
      <c r="E8039" s="9">
        <v>565</v>
      </c>
      <c r="F8039" t="s">
        <v>307</v>
      </c>
      <c r="G8039" s="9">
        <v>3573963</v>
      </c>
      <c r="H8039" t="s">
        <v>379</v>
      </c>
      <c r="I8039" s="14">
        <v>-4</v>
      </c>
      <c r="J8039" s="11">
        <v>327901</v>
      </c>
      <c r="K8039" s="11" t="s">
        <v>1008</v>
      </c>
      <c r="L8039" s="11">
        <v>6774.5520000000006</v>
      </c>
      <c r="M8039" s="12">
        <f t="shared" si="334"/>
        <v>-27098.208000000002</v>
      </c>
      <c r="N8039">
        <f t="shared" si="335"/>
        <v>12</v>
      </c>
      <c r="O8039">
        <v>8</v>
      </c>
    </row>
    <row r="8040" spans="1:15" x14ac:dyDescent="0.25">
      <c r="A8040" t="s">
        <v>369</v>
      </c>
      <c r="B8040" t="s">
        <v>553</v>
      </c>
      <c r="C8040" t="s">
        <v>14</v>
      </c>
      <c r="D8040" s="8">
        <v>45516</v>
      </c>
      <c r="E8040" s="9">
        <v>565</v>
      </c>
      <c r="F8040" t="s">
        <v>307</v>
      </c>
      <c r="G8040" s="9">
        <v>3284683</v>
      </c>
      <c r="H8040" t="s">
        <v>18</v>
      </c>
      <c r="I8040" s="14">
        <v>23</v>
      </c>
      <c r="J8040" s="11">
        <v>320028</v>
      </c>
      <c r="K8040" s="11" t="s">
        <v>989</v>
      </c>
      <c r="L8040" s="11">
        <v>30.099959999999999</v>
      </c>
      <c r="M8040" s="12">
        <f t="shared" si="334"/>
        <v>692.29908</v>
      </c>
      <c r="N8040">
        <f t="shared" si="335"/>
        <v>12</v>
      </c>
      <c r="O8040">
        <v>8</v>
      </c>
    </row>
    <row r="8041" spans="1:15" x14ac:dyDescent="0.25">
      <c r="A8041" t="s">
        <v>369</v>
      </c>
      <c r="B8041" t="s">
        <v>553</v>
      </c>
      <c r="C8041" t="s">
        <v>14</v>
      </c>
      <c r="D8041" s="8">
        <v>45516</v>
      </c>
      <c r="E8041" s="9">
        <v>565</v>
      </c>
      <c r="F8041" t="s">
        <v>307</v>
      </c>
      <c r="G8041" s="9">
        <v>3352387</v>
      </c>
      <c r="H8041" t="s">
        <v>16</v>
      </c>
      <c r="I8041" s="14">
        <v>25</v>
      </c>
      <c r="J8041" s="11">
        <v>320023</v>
      </c>
      <c r="K8041" s="11" t="s">
        <v>993</v>
      </c>
      <c r="L8041" s="11">
        <v>39.743999999999993</v>
      </c>
      <c r="M8041" s="12">
        <f t="shared" si="334"/>
        <v>993.5999999999998</v>
      </c>
      <c r="N8041">
        <f t="shared" si="335"/>
        <v>12</v>
      </c>
      <c r="O8041">
        <v>8</v>
      </c>
    </row>
    <row r="8042" spans="1:15" x14ac:dyDescent="0.25">
      <c r="A8042" t="s">
        <v>369</v>
      </c>
      <c r="B8042" t="s">
        <v>553</v>
      </c>
      <c r="C8042" t="s">
        <v>14</v>
      </c>
      <c r="D8042" s="8">
        <v>45516</v>
      </c>
      <c r="E8042" s="9">
        <v>565</v>
      </c>
      <c r="F8042" t="s">
        <v>307</v>
      </c>
      <c r="G8042" s="9">
        <v>3373113</v>
      </c>
      <c r="H8042" t="s">
        <v>17</v>
      </c>
      <c r="I8042" s="14">
        <v>30</v>
      </c>
      <c r="J8042" s="11">
        <v>320015</v>
      </c>
      <c r="K8042" s="11" t="s">
        <v>991</v>
      </c>
      <c r="L8042" s="11">
        <v>5.9841899999999999</v>
      </c>
      <c r="M8042" s="12">
        <f t="shared" si="334"/>
        <v>179.5257</v>
      </c>
      <c r="N8042">
        <f t="shared" si="335"/>
        <v>12</v>
      </c>
      <c r="O8042">
        <v>8</v>
      </c>
    </row>
    <row r="8043" spans="1:15" x14ac:dyDescent="0.25">
      <c r="A8043" t="s">
        <v>369</v>
      </c>
      <c r="B8043" t="s">
        <v>553</v>
      </c>
      <c r="C8043" t="s">
        <v>14</v>
      </c>
      <c r="D8043" s="8">
        <v>45516</v>
      </c>
      <c r="E8043" s="9">
        <v>565</v>
      </c>
      <c r="F8043" t="s">
        <v>307</v>
      </c>
      <c r="G8043" s="9">
        <v>3384346</v>
      </c>
      <c r="H8043" t="s">
        <v>19</v>
      </c>
      <c r="I8043" s="14">
        <v>4</v>
      </c>
      <c r="J8043" s="11">
        <v>320118</v>
      </c>
      <c r="K8043" s="11" t="s">
        <v>997</v>
      </c>
      <c r="L8043" s="11">
        <v>37.949940000000005</v>
      </c>
      <c r="M8043" s="12">
        <f t="shared" si="334"/>
        <v>151.79976000000002</v>
      </c>
      <c r="N8043">
        <f t="shared" si="335"/>
        <v>12</v>
      </c>
      <c r="O8043">
        <v>8</v>
      </c>
    </row>
    <row r="8044" spans="1:15" x14ac:dyDescent="0.25">
      <c r="A8044" t="s">
        <v>369</v>
      </c>
      <c r="B8044" t="s">
        <v>553</v>
      </c>
      <c r="C8044" t="s">
        <v>14</v>
      </c>
      <c r="D8044" s="8">
        <v>45516</v>
      </c>
      <c r="E8044" s="9">
        <v>565</v>
      </c>
      <c r="F8044" t="s">
        <v>307</v>
      </c>
      <c r="G8044" s="9">
        <v>3384347</v>
      </c>
      <c r="H8044" t="s">
        <v>20</v>
      </c>
      <c r="I8044" s="14">
        <v>21</v>
      </c>
      <c r="J8044" s="11">
        <v>320107</v>
      </c>
      <c r="K8044" s="11" t="s">
        <v>998</v>
      </c>
      <c r="L8044" s="11">
        <v>5.7200040000000012</v>
      </c>
      <c r="M8044" s="12">
        <f t="shared" si="334"/>
        <v>120.12008400000002</v>
      </c>
      <c r="N8044">
        <f t="shared" si="335"/>
        <v>12</v>
      </c>
      <c r="O8044">
        <v>8</v>
      </c>
    </row>
    <row r="8045" spans="1:15" x14ac:dyDescent="0.25">
      <c r="A8045" t="s">
        <v>369</v>
      </c>
      <c r="B8045" t="s">
        <v>553</v>
      </c>
      <c r="C8045" t="s">
        <v>14</v>
      </c>
      <c r="D8045" s="8">
        <v>45516</v>
      </c>
      <c r="E8045" s="9">
        <v>565</v>
      </c>
      <c r="F8045" t="s">
        <v>307</v>
      </c>
      <c r="G8045" s="9">
        <v>3529248</v>
      </c>
      <c r="H8045" t="s">
        <v>351</v>
      </c>
      <c r="I8045" s="14">
        <v>10</v>
      </c>
      <c r="J8045" s="11">
        <v>320917</v>
      </c>
      <c r="K8045" s="11" t="s">
        <v>1005</v>
      </c>
      <c r="L8045" s="11">
        <v>5720.0040000000008</v>
      </c>
      <c r="M8045" s="12">
        <f t="shared" si="334"/>
        <v>57200.040000000008</v>
      </c>
      <c r="N8045">
        <f t="shared" si="335"/>
        <v>12</v>
      </c>
      <c r="O8045">
        <v>8</v>
      </c>
    </row>
    <row r="8046" spans="1:15" x14ac:dyDescent="0.25">
      <c r="A8046" t="s">
        <v>369</v>
      </c>
      <c r="B8046" t="s">
        <v>553</v>
      </c>
      <c r="C8046" t="s">
        <v>14</v>
      </c>
      <c r="D8046" s="8">
        <v>45516</v>
      </c>
      <c r="E8046" s="9">
        <v>565</v>
      </c>
      <c r="F8046" t="s">
        <v>307</v>
      </c>
      <c r="G8046" s="9">
        <v>3564666</v>
      </c>
      <c r="H8046" t="s">
        <v>21</v>
      </c>
      <c r="I8046" s="14">
        <v>12</v>
      </c>
      <c r="J8046" s="11">
        <v>320100</v>
      </c>
      <c r="K8046" s="11" t="s">
        <v>994</v>
      </c>
      <c r="L8046" s="11">
        <v>20.323620000000002</v>
      </c>
      <c r="M8046" s="12">
        <f t="shared" si="334"/>
        <v>243.88344000000001</v>
      </c>
      <c r="N8046">
        <f t="shared" si="335"/>
        <v>12</v>
      </c>
      <c r="O8046">
        <v>8</v>
      </c>
    </row>
    <row r="8047" spans="1:15" x14ac:dyDescent="0.25">
      <c r="A8047" t="s">
        <v>369</v>
      </c>
      <c r="B8047" t="s">
        <v>553</v>
      </c>
      <c r="C8047" t="s">
        <v>14</v>
      </c>
      <c r="D8047" s="8">
        <v>45516</v>
      </c>
      <c r="E8047" s="9">
        <v>565</v>
      </c>
      <c r="F8047" t="s">
        <v>307</v>
      </c>
      <c r="G8047" s="9">
        <v>3564667</v>
      </c>
      <c r="H8047" t="s">
        <v>22</v>
      </c>
      <c r="I8047" s="14">
        <v>23</v>
      </c>
      <c r="J8047" s="11">
        <v>320400</v>
      </c>
      <c r="K8047" s="11" t="s">
        <v>999</v>
      </c>
      <c r="L8047" s="11">
        <v>20.323620000000002</v>
      </c>
      <c r="M8047" s="12">
        <f t="shared" si="334"/>
        <v>467.44326000000007</v>
      </c>
      <c r="N8047">
        <f t="shared" si="335"/>
        <v>12</v>
      </c>
      <c r="O8047">
        <v>8</v>
      </c>
    </row>
    <row r="8048" spans="1:15" x14ac:dyDescent="0.25">
      <c r="A8048" t="s">
        <v>369</v>
      </c>
      <c r="B8048" t="s">
        <v>553</v>
      </c>
      <c r="C8048" t="s">
        <v>14</v>
      </c>
      <c r="D8048" s="8">
        <v>45516</v>
      </c>
      <c r="E8048" s="9">
        <v>565</v>
      </c>
      <c r="F8048" t="s">
        <v>307</v>
      </c>
      <c r="G8048" s="9">
        <v>3584240</v>
      </c>
      <c r="H8048" t="s">
        <v>26</v>
      </c>
      <c r="I8048" s="14">
        <v>64</v>
      </c>
      <c r="J8048" s="11">
        <v>320926</v>
      </c>
      <c r="K8048" s="11" t="s">
        <v>1001</v>
      </c>
      <c r="L8048" s="11">
        <v>5.9841899999999999</v>
      </c>
      <c r="M8048" s="12">
        <f t="shared" si="334"/>
        <v>382.98815999999999</v>
      </c>
      <c r="N8048">
        <f t="shared" si="335"/>
        <v>12</v>
      </c>
      <c r="O8048">
        <v>8</v>
      </c>
    </row>
    <row r="8049" spans="1:15" x14ac:dyDescent="0.25">
      <c r="A8049" t="s">
        <v>369</v>
      </c>
      <c r="B8049" t="s">
        <v>553</v>
      </c>
      <c r="C8049" t="s">
        <v>14</v>
      </c>
      <c r="D8049" s="8">
        <v>45516</v>
      </c>
      <c r="E8049" s="9">
        <v>565</v>
      </c>
      <c r="F8049" t="s">
        <v>307</v>
      </c>
      <c r="G8049" s="9">
        <v>3568860</v>
      </c>
      <c r="H8049" t="s">
        <v>41</v>
      </c>
      <c r="I8049" s="14">
        <v>12</v>
      </c>
      <c r="J8049" s="11">
        <v>322000</v>
      </c>
      <c r="K8049" s="11" t="s">
        <v>995</v>
      </c>
      <c r="L8049" s="11">
        <v>12.645809999999999</v>
      </c>
      <c r="M8049" s="12">
        <f t="shared" si="334"/>
        <v>151.74972</v>
      </c>
      <c r="N8049">
        <f t="shared" si="335"/>
        <v>12</v>
      </c>
      <c r="O8049">
        <v>8</v>
      </c>
    </row>
    <row r="8050" spans="1:15" x14ac:dyDescent="0.25">
      <c r="A8050" t="s">
        <v>369</v>
      </c>
      <c r="B8050" t="s">
        <v>553</v>
      </c>
      <c r="C8050" t="s">
        <v>14</v>
      </c>
      <c r="D8050" s="8">
        <v>45516</v>
      </c>
      <c r="E8050" s="9">
        <v>565</v>
      </c>
      <c r="F8050" t="s">
        <v>307</v>
      </c>
      <c r="G8050" s="9">
        <v>3580230</v>
      </c>
      <c r="H8050" t="s">
        <v>32</v>
      </c>
      <c r="I8050" s="14">
        <v>9</v>
      </c>
      <c r="J8050" s="11">
        <v>322001</v>
      </c>
      <c r="K8050" s="11" t="s">
        <v>1000</v>
      </c>
      <c r="L8050" s="11">
        <v>36.695520000000002</v>
      </c>
      <c r="M8050" s="12">
        <f t="shared" si="334"/>
        <v>330.25968</v>
      </c>
      <c r="N8050">
        <f t="shared" si="335"/>
        <v>12</v>
      </c>
      <c r="O8050">
        <v>8</v>
      </c>
    </row>
    <row r="8051" spans="1:15" x14ac:dyDescent="0.25">
      <c r="A8051" t="s">
        <v>369</v>
      </c>
      <c r="B8051" t="s">
        <v>553</v>
      </c>
      <c r="C8051" t="s">
        <v>14</v>
      </c>
      <c r="D8051" s="8">
        <v>45516</v>
      </c>
      <c r="E8051" s="9">
        <v>565</v>
      </c>
      <c r="F8051" t="s">
        <v>307</v>
      </c>
      <c r="G8051" s="9">
        <v>3580595</v>
      </c>
      <c r="H8051" t="s">
        <v>23</v>
      </c>
      <c r="I8051" s="14">
        <v>3</v>
      </c>
      <c r="J8051" s="11">
        <v>322100</v>
      </c>
      <c r="K8051" s="11" t="s">
        <v>986</v>
      </c>
      <c r="L8051" s="11">
        <v>18.065520000000003</v>
      </c>
      <c r="M8051" s="12">
        <f t="shared" si="334"/>
        <v>54.196560000000005</v>
      </c>
      <c r="N8051">
        <f t="shared" si="335"/>
        <v>12</v>
      </c>
      <c r="O8051">
        <v>8</v>
      </c>
    </row>
    <row r="8052" spans="1:15" x14ac:dyDescent="0.25">
      <c r="A8052" t="s">
        <v>369</v>
      </c>
      <c r="B8052" t="s">
        <v>553</v>
      </c>
      <c r="C8052" t="s">
        <v>14</v>
      </c>
      <c r="D8052" s="8">
        <v>45516</v>
      </c>
      <c r="E8052" s="9">
        <v>565</v>
      </c>
      <c r="F8052" t="s">
        <v>307</v>
      </c>
      <c r="G8052" s="9">
        <v>3408152</v>
      </c>
      <c r="H8052" t="s">
        <v>46</v>
      </c>
      <c r="I8052" s="14">
        <v>15</v>
      </c>
      <c r="J8052" s="11">
        <v>324003</v>
      </c>
      <c r="K8052" s="11" t="s">
        <v>990</v>
      </c>
      <c r="L8052" s="11">
        <v>19.800018000000001</v>
      </c>
      <c r="M8052" s="12">
        <f t="shared" si="334"/>
        <v>297.00027</v>
      </c>
      <c r="N8052">
        <f t="shared" si="335"/>
        <v>12</v>
      </c>
      <c r="O8052">
        <v>8</v>
      </c>
    </row>
    <row r="8053" spans="1:15" x14ac:dyDescent="0.25">
      <c r="A8053" t="s">
        <v>369</v>
      </c>
      <c r="B8053" t="s">
        <v>553</v>
      </c>
      <c r="C8053" t="s">
        <v>14</v>
      </c>
      <c r="D8053" s="8">
        <v>45516</v>
      </c>
      <c r="E8053" s="9">
        <v>565</v>
      </c>
      <c r="F8053" t="s">
        <v>307</v>
      </c>
      <c r="G8053" s="9">
        <v>3565350</v>
      </c>
      <c r="H8053" t="s">
        <v>35</v>
      </c>
      <c r="I8053" s="14">
        <v>7</v>
      </c>
      <c r="J8053" s="11">
        <v>323900</v>
      </c>
      <c r="K8053" s="11" t="s">
        <v>987</v>
      </c>
      <c r="L8053" s="11">
        <v>12.645809999999999</v>
      </c>
      <c r="M8053" s="12">
        <f t="shared" si="334"/>
        <v>88.520669999999996</v>
      </c>
      <c r="N8053">
        <f t="shared" si="335"/>
        <v>12</v>
      </c>
      <c r="O8053">
        <v>8</v>
      </c>
    </row>
    <row r="8054" spans="1:15" x14ac:dyDescent="0.25">
      <c r="A8054" t="s">
        <v>369</v>
      </c>
      <c r="B8054" t="s">
        <v>553</v>
      </c>
      <c r="C8054" t="s">
        <v>14</v>
      </c>
      <c r="D8054" s="8">
        <v>45516</v>
      </c>
      <c r="E8054" s="9">
        <v>565</v>
      </c>
      <c r="F8054" t="s">
        <v>307</v>
      </c>
      <c r="G8054" s="9">
        <v>3565351</v>
      </c>
      <c r="H8054" t="s">
        <v>90</v>
      </c>
      <c r="I8054" s="14">
        <v>10</v>
      </c>
      <c r="J8054" s="11">
        <v>323103</v>
      </c>
      <c r="K8054" s="11" t="s">
        <v>992</v>
      </c>
      <c r="L8054" s="11">
        <v>12.645809999999999</v>
      </c>
      <c r="M8054" s="12">
        <f t="shared" si="334"/>
        <v>126.45809999999999</v>
      </c>
      <c r="N8054">
        <f t="shared" si="335"/>
        <v>12</v>
      </c>
      <c r="O8054">
        <v>8</v>
      </c>
    </row>
    <row r="8055" spans="1:15" x14ac:dyDescent="0.25">
      <c r="A8055" t="s">
        <v>369</v>
      </c>
      <c r="B8055" t="s">
        <v>553</v>
      </c>
      <c r="C8055" t="s">
        <v>14</v>
      </c>
      <c r="D8055" s="8">
        <v>45516</v>
      </c>
      <c r="E8055" s="9">
        <v>565</v>
      </c>
      <c r="F8055" t="s">
        <v>307</v>
      </c>
      <c r="G8055" s="9">
        <v>3566457</v>
      </c>
      <c r="H8055" t="s">
        <v>49</v>
      </c>
      <c r="I8055" s="14">
        <v>2</v>
      </c>
      <c r="J8055" s="11">
        <v>323004</v>
      </c>
      <c r="K8055" s="11" t="s">
        <v>996</v>
      </c>
      <c r="L8055" s="11">
        <v>12.645809999999999</v>
      </c>
      <c r="M8055" s="12">
        <f t="shared" si="334"/>
        <v>25.291619999999998</v>
      </c>
      <c r="N8055">
        <f t="shared" si="335"/>
        <v>12</v>
      </c>
      <c r="O8055">
        <v>8</v>
      </c>
    </row>
    <row r="8056" spans="1:15" x14ac:dyDescent="0.25">
      <c r="A8056" t="s">
        <v>369</v>
      </c>
      <c r="B8056" t="s">
        <v>553</v>
      </c>
      <c r="C8056" t="s">
        <v>14</v>
      </c>
      <c r="D8056" s="8">
        <v>45516</v>
      </c>
      <c r="E8056" s="9">
        <v>565</v>
      </c>
      <c r="F8056" t="s">
        <v>307</v>
      </c>
      <c r="G8056" s="9">
        <v>3584241</v>
      </c>
      <c r="H8056" t="s">
        <v>27</v>
      </c>
      <c r="I8056" s="14">
        <v>18</v>
      </c>
      <c r="J8056" s="11">
        <v>324903</v>
      </c>
      <c r="K8056" s="11" t="s">
        <v>1002</v>
      </c>
      <c r="L8056" s="11">
        <v>20.662344000000001</v>
      </c>
      <c r="M8056" s="12">
        <f t="shared" si="334"/>
        <v>371.922192</v>
      </c>
      <c r="N8056">
        <f t="shared" si="335"/>
        <v>12</v>
      </c>
      <c r="O8056">
        <v>8</v>
      </c>
    </row>
    <row r="8057" spans="1:15" x14ac:dyDescent="0.25">
      <c r="A8057" t="s">
        <v>369</v>
      </c>
      <c r="B8057" t="s">
        <v>553</v>
      </c>
      <c r="C8057" t="s">
        <v>14</v>
      </c>
      <c r="D8057" s="8">
        <v>45516</v>
      </c>
      <c r="E8057" s="9">
        <v>566</v>
      </c>
      <c r="F8057" t="s">
        <v>308</v>
      </c>
      <c r="G8057" s="9">
        <v>3573960</v>
      </c>
      <c r="H8057" t="s">
        <v>376</v>
      </c>
      <c r="I8057" s="14">
        <v>-1</v>
      </c>
      <c r="J8057" s="11">
        <v>327902</v>
      </c>
      <c r="K8057" s="11" t="s">
        <v>1009</v>
      </c>
      <c r="L8057" s="11">
        <v>6774.5520000000006</v>
      </c>
      <c r="M8057" s="12">
        <f t="shared" si="334"/>
        <v>-6774.5520000000006</v>
      </c>
      <c r="N8057">
        <f t="shared" si="335"/>
        <v>12</v>
      </c>
      <c r="O8057">
        <v>8</v>
      </c>
    </row>
    <row r="8058" spans="1:15" x14ac:dyDescent="0.25">
      <c r="A8058" t="s">
        <v>369</v>
      </c>
      <c r="B8058" t="s">
        <v>553</v>
      </c>
      <c r="C8058" t="s">
        <v>14</v>
      </c>
      <c r="D8058" s="8">
        <v>45516</v>
      </c>
      <c r="E8058" s="9">
        <v>566</v>
      </c>
      <c r="F8058" t="s">
        <v>308</v>
      </c>
      <c r="G8058" s="9">
        <v>3573961</v>
      </c>
      <c r="H8058" t="s">
        <v>377</v>
      </c>
      <c r="I8058" s="14">
        <v>1</v>
      </c>
      <c r="J8058" s="11">
        <v>327903</v>
      </c>
      <c r="K8058" s="11" t="s">
        <v>1010</v>
      </c>
      <c r="L8058" s="11">
        <v>6774.5520000000006</v>
      </c>
      <c r="M8058" s="12">
        <f t="shared" si="334"/>
        <v>6774.5520000000006</v>
      </c>
      <c r="N8058">
        <f t="shared" si="335"/>
        <v>12</v>
      </c>
      <c r="O8058">
        <v>8</v>
      </c>
    </row>
    <row r="8059" spans="1:15" x14ac:dyDescent="0.25">
      <c r="A8059" t="s">
        <v>369</v>
      </c>
      <c r="B8059" t="s">
        <v>553</v>
      </c>
      <c r="C8059" t="s">
        <v>14</v>
      </c>
      <c r="D8059" s="8">
        <v>45516</v>
      </c>
      <c r="E8059" s="9">
        <v>566</v>
      </c>
      <c r="F8059" t="s">
        <v>308</v>
      </c>
      <c r="G8059" s="9">
        <v>3573962</v>
      </c>
      <c r="H8059" t="s">
        <v>378</v>
      </c>
      <c r="I8059" s="14">
        <v>1</v>
      </c>
      <c r="J8059" s="11">
        <v>327900</v>
      </c>
      <c r="K8059" s="11" t="s">
        <v>1007</v>
      </c>
      <c r="L8059" s="11">
        <v>6774.5520000000006</v>
      </c>
      <c r="M8059" s="12">
        <f t="shared" si="334"/>
        <v>6774.5520000000006</v>
      </c>
      <c r="N8059">
        <f t="shared" si="335"/>
        <v>12</v>
      </c>
      <c r="O8059">
        <v>8</v>
      </c>
    </row>
    <row r="8060" spans="1:15" x14ac:dyDescent="0.25">
      <c r="A8060" t="s">
        <v>369</v>
      </c>
      <c r="B8060" t="s">
        <v>553</v>
      </c>
      <c r="C8060" t="s">
        <v>14</v>
      </c>
      <c r="D8060" s="8">
        <v>45516</v>
      </c>
      <c r="E8060" s="9">
        <v>566</v>
      </c>
      <c r="F8060" t="s">
        <v>308</v>
      </c>
      <c r="G8060" s="9">
        <v>3573963</v>
      </c>
      <c r="H8060" t="s">
        <v>379</v>
      </c>
      <c r="I8060" s="14">
        <v>-1</v>
      </c>
      <c r="J8060" s="11">
        <v>327901</v>
      </c>
      <c r="K8060" s="11" t="s">
        <v>1008</v>
      </c>
      <c r="L8060" s="11">
        <v>6774.5520000000006</v>
      </c>
      <c r="M8060" s="12">
        <f t="shared" si="334"/>
        <v>-6774.5520000000006</v>
      </c>
      <c r="N8060">
        <f t="shared" si="335"/>
        <v>12</v>
      </c>
      <c r="O8060">
        <v>8</v>
      </c>
    </row>
    <row r="8061" spans="1:15" x14ac:dyDescent="0.25">
      <c r="A8061" t="s">
        <v>369</v>
      </c>
      <c r="B8061" t="s">
        <v>553</v>
      </c>
      <c r="C8061" t="s">
        <v>14</v>
      </c>
      <c r="D8061" s="8">
        <v>45516</v>
      </c>
      <c r="E8061" s="9">
        <v>566</v>
      </c>
      <c r="F8061" t="s">
        <v>308</v>
      </c>
      <c r="G8061" s="9">
        <v>3284683</v>
      </c>
      <c r="H8061" t="s">
        <v>18</v>
      </c>
      <c r="I8061" s="14">
        <v>22</v>
      </c>
      <c r="J8061" s="11">
        <v>320028</v>
      </c>
      <c r="K8061" s="11" t="s">
        <v>989</v>
      </c>
      <c r="L8061" s="11">
        <v>30.099959999999999</v>
      </c>
      <c r="M8061" s="12">
        <f t="shared" si="334"/>
        <v>662.19911999999999</v>
      </c>
      <c r="N8061">
        <f t="shared" si="335"/>
        <v>12</v>
      </c>
      <c r="O8061">
        <v>8</v>
      </c>
    </row>
    <row r="8062" spans="1:15" x14ac:dyDescent="0.25">
      <c r="A8062" t="s">
        <v>369</v>
      </c>
      <c r="B8062" t="s">
        <v>553</v>
      </c>
      <c r="C8062" t="s">
        <v>14</v>
      </c>
      <c r="D8062" s="8">
        <v>45516</v>
      </c>
      <c r="E8062" s="9">
        <v>566</v>
      </c>
      <c r="F8062" t="s">
        <v>308</v>
      </c>
      <c r="G8062" s="9">
        <v>3352387</v>
      </c>
      <c r="H8062" t="s">
        <v>16</v>
      </c>
      <c r="I8062" s="14">
        <v>50</v>
      </c>
      <c r="J8062" s="11">
        <v>320023</v>
      </c>
      <c r="K8062" s="11" t="s">
        <v>993</v>
      </c>
      <c r="L8062" s="11">
        <v>39.743999999999993</v>
      </c>
      <c r="M8062" s="12">
        <f t="shared" si="334"/>
        <v>1987.1999999999996</v>
      </c>
      <c r="N8062">
        <f t="shared" si="335"/>
        <v>12</v>
      </c>
      <c r="O8062">
        <v>8</v>
      </c>
    </row>
    <row r="8063" spans="1:15" x14ac:dyDescent="0.25">
      <c r="A8063" t="s">
        <v>369</v>
      </c>
      <c r="B8063" t="s">
        <v>553</v>
      </c>
      <c r="C8063" t="s">
        <v>14</v>
      </c>
      <c r="D8063" s="8">
        <v>45516</v>
      </c>
      <c r="E8063" s="9">
        <v>566</v>
      </c>
      <c r="F8063" t="s">
        <v>308</v>
      </c>
      <c r="G8063" s="9">
        <v>3373113</v>
      </c>
      <c r="H8063" t="s">
        <v>17</v>
      </c>
      <c r="I8063" s="14">
        <v>5</v>
      </c>
      <c r="J8063" s="11">
        <v>320015</v>
      </c>
      <c r="K8063" s="11" t="s">
        <v>991</v>
      </c>
      <c r="L8063" s="11">
        <v>5.9841899999999999</v>
      </c>
      <c r="M8063" s="12">
        <f t="shared" si="334"/>
        <v>29.920949999999998</v>
      </c>
      <c r="N8063">
        <f t="shared" si="335"/>
        <v>12</v>
      </c>
      <c r="O8063">
        <v>8</v>
      </c>
    </row>
    <row r="8064" spans="1:15" x14ac:dyDescent="0.25">
      <c r="A8064" t="s">
        <v>369</v>
      </c>
      <c r="B8064" t="s">
        <v>553</v>
      </c>
      <c r="C8064" t="s">
        <v>14</v>
      </c>
      <c r="D8064" s="8">
        <v>45516</v>
      </c>
      <c r="E8064" s="9">
        <v>566</v>
      </c>
      <c r="F8064" t="s">
        <v>308</v>
      </c>
      <c r="G8064" s="9">
        <v>3384346</v>
      </c>
      <c r="H8064" t="s">
        <v>19</v>
      </c>
      <c r="I8064" s="14">
        <v>17</v>
      </c>
      <c r="J8064" s="11">
        <v>320118</v>
      </c>
      <c r="K8064" s="11" t="s">
        <v>997</v>
      </c>
      <c r="L8064" s="11">
        <v>37.949940000000005</v>
      </c>
      <c r="M8064" s="12">
        <f t="shared" si="334"/>
        <v>645.14898000000005</v>
      </c>
      <c r="N8064">
        <f t="shared" si="335"/>
        <v>12</v>
      </c>
      <c r="O8064">
        <v>8</v>
      </c>
    </row>
    <row r="8065" spans="1:15" x14ac:dyDescent="0.25">
      <c r="A8065" t="s">
        <v>369</v>
      </c>
      <c r="B8065" t="s">
        <v>553</v>
      </c>
      <c r="C8065" t="s">
        <v>14</v>
      </c>
      <c r="D8065" s="8">
        <v>45516</v>
      </c>
      <c r="E8065" s="9">
        <v>566</v>
      </c>
      <c r="F8065" t="s">
        <v>308</v>
      </c>
      <c r="G8065" s="9">
        <v>3384347</v>
      </c>
      <c r="H8065" t="s">
        <v>20</v>
      </c>
      <c r="I8065" s="14">
        <v>83</v>
      </c>
      <c r="J8065" s="11">
        <v>320107</v>
      </c>
      <c r="K8065" s="11" t="s">
        <v>998</v>
      </c>
      <c r="L8065" s="11">
        <v>5.7200040000000012</v>
      </c>
      <c r="M8065" s="12">
        <f t="shared" si="334"/>
        <v>474.76033200000012</v>
      </c>
      <c r="N8065">
        <f t="shared" si="335"/>
        <v>12</v>
      </c>
      <c r="O8065">
        <v>8</v>
      </c>
    </row>
    <row r="8066" spans="1:15" x14ac:dyDescent="0.25">
      <c r="A8066" t="s">
        <v>369</v>
      </c>
      <c r="B8066" t="s">
        <v>553</v>
      </c>
      <c r="C8066" t="s">
        <v>14</v>
      </c>
      <c r="D8066" s="8">
        <v>45516</v>
      </c>
      <c r="E8066" s="9">
        <v>566</v>
      </c>
      <c r="F8066" t="s">
        <v>308</v>
      </c>
      <c r="G8066" s="9">
        <v>3529248</v>
      </c>
      <c r="H8066" t="s">
        <v>351</v>
      </c>
      <c r="I8066" s="14">
        <v>150</v>
      </c>
      <c r="J8066" s="11">
        <v>320917</v>
      </c>
      <c r="K8066" s="11" t="s">
        <v>1005</v>
      </c>
      <c r="L8066" s="11">
        <v>5720.0040000000008</v>
      </c>
      <c r="M8066" s="12">
        <f t="shared" si="334"/>
        <v>858000.60000000009</v>
      </c>
      <c r="N8066">
        <f t="shared" si="335"/>
        <v>12</v>
      </c>
      <c r="O8066">
        <v>8</v>
      </c>
    </row>
    <row r="8067" spans="1:15" x14ac:dyDescent="0.25">
      <c r="A8067" t="s">
        <v>369</v>
      </c>
      <c r="B8067" t="s">
        <v>553</v>
      </c>
      <c r="C8067" t="s">
        <v>14</v>
      </c>
      <c r="D8067" s="8">
        <v>45516</v>
      </c>
      <c r="E8067" s="9">
        <v>566</v>
      </c>
      <c r="F8067" t="s">
        <v>308</v>
      </c>
      <c r="G8067" s="9">
        <v>3564666</v>
      </c>
      <c r="H8067" t="s">
        <v>21</v>
      </c>
      <c r="I8067" s="14">
        <v>44</v>
      </c>
      <c r="J8067" s="11">
        <v>320100</v>
      </c>
      <c r="K8067" s="11" t="s">
        <v>994</v>
      </c>
      <c r="L8067" s="11">
        <v>20.323620000000002</v>
      </c>
      <c r="M8067" s="12">
        <f t="shared" si="334"/>
        <v>894.23928000000012</v>
      </c>
      <c r="N8067">
        <f t="shared" si="335"/>
        <v>12</v>
      </c>
      <c r="O8067">
        <v>8</v>
      </c>
    </row>
    <row r="8068" spans="1:15" x14ac:dyDescent="0.25">
      <c r="A8068" t="s">
        <v>369</v>
      </c>
      <c r="B8068" t="s">
        <v>553</v>
      </c>
      <c r="C8068" t="s">
        <v>14</v>
      </c>
      <c r="D8068" s="8">
        <v>45516</v>
      </c>
      <c r="E8068" s="9">
        <v>566</v>
      </c>
      <c r="F8068" t="s">
        <v>308</v>
      </c>
      <c r="G8068" s="9">
        <v>3564667</v>
      </c>
      <c r="H8068" t="s">
        <v>22</v>
      </c>
      <c r="I8068" s="14">
        <v>37</v>
      </c>
      <c r="J8068" s="11">
        <v>320400</v>
      </c>
      <c r="K8068" s="11" t="s">
        <v>999</v>
      </c>
      <c r="L8068" s="11">
        <v>20.323620000000002</v>
      </c>
      <c r="M8068" s="12">
        <f t="shared" si="334"/>
        <v>751.97394000000008</v>
      </c>
      <c r="N8068">
        <f t="shared" si="335"/>
        <v>12</v>
      </c>
      <c r="O8068">
        <v>8</v>
      </c>
    </row>
    <row r="8069" spans="1:15" x14ac:dyDescent="0.25">
      <c r="A8069" t="s">
        <v>369</v>
      </c>
      <c r="B8069" t="s">
        <v>553</v>
      </c>
      <c r="C8069" t="s">
        <v>14</v>
      </c>
      <c r="D8069" s="8">
        <v>45516</v>
      </c>
      <c r="E8069" s="9">
        <v>566</v>
      </c>
      <c r="F8069" t="s">
        <v>308</v>
      </c>
      <c r="G8069" s="9">
        <v>3572153</v>
      </c>
      <c r="H8069" t="s">
        <v>345</v>
      </c>
      <c r="I8069" s="14">
        <v>5</v>
      </c>
      <c r="J8069" s="11">
        <v>320120</v>
      </c>
      <c r="K8069" s="11" t="s">
        <v>988</v>
      </c>
      <c r="L8069" s="11">
        <v>30.099959999999999</v>
      </c>
      <c r="M8069" s="12">
        <f t="shared" si="334"/>
        <v>150.49979999999999</v>
      </c>
      <c r="N8069">
        <f t="shared" si="335"/>
        <v>12</v>
      </c>
      <c r="O8069">
        <v>8</v>
      </c>
    </row>
    <row r="8070" spans="1:15" x14ac:dyDescent="0.25">
      <c r="A8070" t="s">
        <v>369</v>
      </c>
      <c r="B8070" t="s">
        <v>553</v>
      </c>
      <c r="C8070" t="s">
        <v>14</v>
      </c>
      <c r="D8070" s="8">
        <v>45516</v>
      </c>
      <c r="E8070" s="9">
        <v>566</v>
      </c>
      <c r="F8070" t="s">
        <v>308</v>
      </c>
      <c r="G8070" s="9">
        <v>3584240</v>
      </c>
      <c r="H8070" t="s">
        <v>26</v>
      </c>
      <c r="I8070" s="14">
        <v>49</v>
      </c>
      <c r="J8070" s="11">
        <v>320926</v>
      </c>
      <c r="K8070" s="11" t="s">
        <v>1001</v>
      </c>
      <c r="L8070" s="11">
        <v>5.9841899999999999</v>
      </c>
      <c r="M8070" s="12">
        <f t="shared" si="334"/>
        <v>293.22530999999998</v>
      </c>
      <c r="N8070">
        <f t="shared" si="335"/>
        <v>12</v>
      </c>
      <c r="O8070">
        <v>8</v>
      </c>
    </row>
    <row r="8071" spans="1:15" x14ac:dyDescent="0.25">
      <c r="A8071" t="s">
        <v>369</v>
      </c>
      <c r="B8071" t="s">
        <v>553</v>
      </c>
      <c r="C8071" t="s">
        <v>14</v>
      </c>
      <c r="D8071" s="8">
        <v>45516</v>
      </c>
      <c r="E8071" s="9">
        <v>566</v>
      </c>
      <c r="F8071" t="s">
        <v>308</v>
      </c>
      <c r="G8071" s="9">
        <v>3568860</v>
      </c>
      <c r="H8071" t="s">
        <v>41</v>
      </c>
      <c r="I8071" s="14">
        <v>10</v>
      </c>
      <c r="J8071" s="11">
        <v>322000</v>
      </c>
      <c r="K8071" s="11" t="s">
        <v>995</v>
      </c>
      <c r="L8071" s="11">
        <v>12.645809999999999</v>
      </c>
      <c r="M8071" s="12">
        <f t="shared" si="334"/>
        <v>126.45809999999999</v>
      </c>
      <c r="N8071">
        <f t="shared" si="335"/>
        <v>12</v>
      </c>
      <c r="O8071">
        <v>8</v>
      </c>
    </row>
    <row r="8072" spans="1:15" x14ac:dyDescent="0.25">
      <c r="A8072" t="s">
        <v>369</v>
      </c>
      <c r="B8072" t="s">
        <v>553</v>
      </c>
      <c r="C8072" t="s">
        <v>14</v>
      </c>
      <c r="D8072" s="8">
        <v>45516</v>
      </c>
      <c r="E8072" s="9">
        <v>566</v>
      </c>
      <c r="F8072" t="s">
        <v>308</v>
      </c>
      <c r="G8072" s="9">
        <v>3580595</v>
      </c>
      <c r="H8072" t="s">
        <v>23</v>
      </c>
      <c r="I8072" s="14">
        <v>5</v>
      </c>
      <c r="J8072" s="11">
        <v>322100</v>
      </c>
      <c r="K8072" s="11" t="s">
        <v>986</v>
      </c>
      <c r="L8072" s="11">
        <v>18.065520000000003</v>
      </c>
      <c r="M8072" s="12">
        <f t="shared" si="334"/>
        <v>90.327600000000018</v>
      </c>
      <c r="N8072">
        <f t="shared" si="335"/>
        <v>12</v>
      </c>
      <c r="O8072">
        <v>8</v>
      </c>
    </row>
    <row r="8073" spans="1:15" x14ac:dyDescent="0.25">
      <c r="A8073" t="s">
        <v>369</v>
      </c>
      <c r="B8073" t="s">
        <v>553</v>
      </c>
      <c r="C8073" t="s">
        <v>14</v>
      </c>
      <c r="D8073" s="8">
        <v>45516</v>
      </c>
      <c r="E8073" s="9">
        <v>566</v>
      </c>
      <c r="F8073" t="s">
        <v>308</v>
      </c>
      <c r="G8073" s="9">
        <v>3408152</v>
      </c>
      <c r="H8073" t="s">
        <v>46</v>
      </c>
      <c r="I8073" s="14">
        <v>67</v>
      </c>
      <c r="J8073" s="11">
        <v>324003</v>
      </c>
      <c r="K8073" s="11" t="s">
        <v>990</v>
      </c>
      <c r="L8073" s="11">
        <v>19.800018000000001</v>
      </c>
      <c r="M8073" s="12">
        <f t="shared" si="334"/>
        <v>1326.601206</v>
      </c>
      <c r="N8073">
        <f t="shared" si="335"/>
        <v>12</v>
      </c>
      <c r="O8073">
        <v>8</v>
      </c>
    </row>
    <row r="8074" spans="1:15" x14ac:dyDescent="0.25">
      <c r="A8074" t="s">
        <v>369</v>
      </c>
      <c r="B8074" t="s">
        <v>553</v>
      </c>
      <c r="C8074" t="s">
        <v>14</v>
      </c>
      <c r="D8074" s="8">
        <v>45516</v>
      </c>
      <c r="E8074" s="9">
        <v>566</v>
      </c>
      <c r="F8074" t="s">
        <v>308</v>
      </c>
      <c r="G8074" s="9">
        <v>3565350</v>
      </c>
      <c r="H8074" t="s">
        <v>35</v>
      </c>
      <c r="I8074" s="14">
        <v>29</v>
      </c>
      <c r="J8074" s="11">
        <v>323900</v>
      </c>
      <c r="K8074" s="11" t="s">
        <v>987</v>
      </c>
      <c r="L8074" s="11">
        <v>12.645809999999999</v>
      </c>
      <c r="M8074" s="12">
        <f t="shared" si="334"/>
        <v>366.72848999999997</v>
      </c>
      <c r="N8074">
        <f t="shared" si="335"/>
        <v>12</v>
      </c>
      <c r="O8074">
        <v>8</v>
      </c>
    </row>
    <row r="8075" spans="1:15" x14ac:dyDescent="0.25">
      <c r="A8075" t="s">
        <v>369</v>
      </c>
      <c r="B8075" t="s">
        <v>553</v>
      </c>
      <c r="C8075" t="s">
        <v>14</v>
      </c>
      <c r="D8075" s="8">
        <v>45516</v>
      </c>
      <c r="E8075" s="9">
        <v>566</v>
      </c>
      <c r="F8075" t="s">
        <v>308</v>
      </c>
      <c r="G8075" s="9">
        <v>3565351</v>
      </c>
      <c r="H8075" t="s">
        <v>90</v>
      </c>
      <c r="I8075" s="14">
        <v>15</v>
      </c>
      <c r="J8075" s="11">
        <v>323103</v>
      </c>
      <c r="K8075" s="11" t="s">
        <v>992</v>
      </c>
      <c r="L8075" s="11">
        <v>12.645809999999999</v>
      </c>
      <c r="M8075" s="12">
        <f t="shared" si="334"/>
        <v>189.68714999999997</v>
      </c>
      <c r="N8075">
        <f t="shared" si="335"/>
        <v>12</v>
      </c>
      <c r="O8075">
        <v>8</v>
      </c>
    </row>
    <row r="8076" spans="1:15" x14ac:dyDescent="0.25">
      <c r="A8076" t="s">
        <v>369</v>
      </c>
      <c r="B8076" t="s">
        <v>553</v>
      </c>
      <c r="C8076" t="s">
        <v>14</v>
      </c>
      <c r="D8076" s="8">
        <v>45516</v>
      </c>
      <c r="E8076" s="9">
        <v>566</v>
      </c>
      <c r="F8076" t="s">
        <v>308</v>
      </c>
      <c r="G8076" s="9">
        <v>3566457</v>
      </c>
      <c r="H8076" t="s">
        <v>49</v>
      </c>
      <c r="I8076" s="14">
        <v>14</v>
      </c>
      <c r="J8076" s="11">
        <v>323004</v>
      </c>
      <c r="K8076" s="11" t="s">
        <v>996</v>
      </c>
      <c r="L8076" s="11">
        <v>12.645809999999999</v>
      </c>
      <c r="M8076" s="12">
        <f t="shared" si="334"/>
        <v>177.04133999999999</v>
      </c>
      <c r="N8076">
        <f t="shared" si="335"/>
        <v>12</v>
      </c>
      <c r="O8076">
        <v>8</v>
      </c>
    </row>
    <row r="8077" spans="1:15" x14ac:dyDescent="0.25">
      <c r="A8077" t="s">
        <v>369</v>
      </c>
      <c r="B8077" t="s">
        <v>553</v>
      </c>
      <c r="C8077" t="s">
        <v>14</v>
      </c>
      <c r="D8077" s="8">
        <v>45516</v>
      </c>
      <c r="E8077" s="9">
        <v>566</v>
      </c>
      <c r="F8077" t="s">
        <v>308</v>
      </c>
      <c r="G8077" s="9">
        <v>3584241</v>
      </c>
      <c r="H8077" t="s">
        <v>27</v>
      </c>
      <c r="I8077" s="14">
        <v>18</v>
      </c>
      <c r="J8077" s="11">
        <v>324903</v>
      </c>
      <c r="K8077" s="11" t="s">
        <v>1002</v>
      </c>
      <c r="L8077" s="11">
        <v>20.662344000000001</v>
      </c>
      <c r="M8077" s="12">
        <f t="shared" si="334"/>
        <v>371.922192</v>
      </c>
      <c r="N8077">
        <f t="shared" si="335"/>
        <v>12</v>
      </c>
      <c r="O8077">
        <v>8</v>
      </c>
    </row>
    <row r="8078" spans="1:15" x14ac:dyDescent="0.25">
      <c r="A8078" t="s">
        <v>13</v>
      </c>
      <c r="B8078" t="s">
        <v>553</v>
      </c>
      <c r="C8078" t="s">
        <v>14</v>
      </c>
      <c r="D8078" s="8">
        <v>45516</v>
      </c>
      <c r="E8078" s="9">
        <v>567</v>
      </c>
      <c r="F8078" t="s">
        <v>34</v>
      </c>
      <c r="G8078" s="9">
        <v>3373113</v>
      </c>
      <c r="H8078" t="s">
        <v>17</v>
      </c>
      <c r="I8078" s="14">
        <v>19</v>
      </c>
      <c r="J8078" s="11">
        <v>320015</v>
      </c>
      <c r="K8078" s="11" t="s">
        <v>991</v>
      </c>
      <c r="L8078" s="11">
        <v>5.9841899999999999</v>
      </c>
      <c r="M8078" s="12">
        <f t="shared" si="334"/>
        <v>113.69960999999999</v>
      </c>
      <c r="N8078">
        <f t="shared" si="335"/>
        <v>12</v>
      </c>
      <c r="O8078">
        <v>8</v>
      </c>
    </row>
    <row r="8079" spans="1:15" x14ac:dyDescent="0.25">
      <c r="A8079" t="s">
        <v>13</v>
      </c>
      <c r="B8079" t="s">
        <v>553</v>
      </c>
      <c r="C8079" t="s">
        <v>14</v>
      </c>
      <c r="D8079" s="8">
        <v>45516</v>
      </c>
      <c r="E8079" s="9">
        <v>567</v>
      </c>
      <c r="F8079" t="s">
        <v>34</v>
      </c>
      <c r="G8079" s="9">
        <v>3384347</v>
      </c>
      <c r="H8079" t="s">
        <v>20</v>
      </c>
      <c r="I8079" s="14">
        <v>29</v>
      </c>
      <c r="J8079" s="11">
        <v>320107</v>
      </c>
      <c r="K8079" s="11" t="s">
        <v>998</v>
      </c>
      <c r="L8079" s="11">
        <v>5.7200040000000012</v>
      </c>
      <c r="M8079" s="12">
        <f t="shared" si="334"/>
        <v>165.88011600000004</v>
      </c>
      <c r="N8079">
        <f t="shared" si="335"/>
        <v>12</v>
      </c>
      <c r="O8079">
        <v>8</v>
      </c>
    </row>
    <row r="8080" spans="1:15" x14ac:dyDescent="0.25">
      <c r="A8080" t="s">
        <v>13</v>
      </c>
      <c r="B8080" t="s">
        <v>553</v>
      </c>
      <c r="C8080" t="s">
        <v>14</v>
      </c>
      <c r="D8080" s="8">
        <v>45516</v>
      </c>
      <c r="E8080" s="9">
        <v>567</v>
      </c>
      <c r="F8080" t="s">
        <v>34</v>
      </c>
      <c r="G8080" s="9">
        <v>3564666</v>
      </c>
      <c r="H8080" t="s">
        <v>21</v>
      </c>
      <c r="I8080" s="14">
        <v>3</v>
      </c>
      <c r="J8080" s="11">
        <v>320100</v>
      </c>
      <c r="K8080" s="11" t="s">
        <v>994</v>
      </c>
      <c r="L8080" s="11">
        <v>20.323620000000002</v>
      </c>
      <c r="M8080" s="12">
        <f t="shared" si="334"/>
        <v>60.970860000000002</v>
      </c>
      <c r="N8080">
        <f t="shared" si="335"/>
        <v>12</v>
      </c>
      <c r="O8080">
        <v>8</v>
      </c>
    </row>
    <row r="8081" spans="1:15" x14ac:dyDescent="0.25">
      <c r="A8081" t="s">
        <v>13</v>
      </c>
      <c r="B8081" t="s">
        <v>553</v>
      </c>
      <c r="C8081" t="s">
        <v>14</v>
      </c>
      <c r="D8081" s="8">
        <v>45516</v>
      </c>
      <c r="E8081" s="9">
        <v>567</v>
      </c>
      <c r="F8081" t="s">
        <v>34</v>
      </c>
      <c r="G8081" s="9">
        <v>3564667</v>
      </c>
      <c r="H8081" t="s">
        <v>22</v>
      </c>
      <c r="I8081" s="14">
        <v>5</v>
      </c>
      <c r="J8081" s="11">
        <v>320400</v>
      </c>
      <c r="K8081" s="11" t="s">
        <v>999</v>
      </c>
      <c r="L8081" s="11">
        <v>20.323620000000002</v>
      </c>
      <c r="M8081" s="12">
        <f t="shared" si="334"/>
        <v>101.61810000000001</v>
      </c>
      <c r="N8081">
        <f t="shared" si="335"/>
        <v>12</v>
      </c>
      <c r="O8081">
        <v>8</v>
      </c>
    </row>
    <row r="8082" spans="1:15" x14ac:dyDescent="0.25">
      <c r="A8082" t="s">
        <v>13</v>
      </c>
      <c r="B8082" t="s">
        <v>553</v>
      </c>
      <c r="C8082" t="s">
        <v>14</v>
      </c>
      <c r="D8082" s="8">
        <v>45516</v>
      </c>
      <c r="E8082" s="9">
        <v>567</v>
      </c>
      <c r="F8082" t="s">
        <v>34</v>
      </c>
      <c r="G8082" s="9">
        <v>3584240</v>
      </c>
      <c r="H8082" t="s">
        <v>26</v>
      </c>
      <c r="I8082" s="14">
        <v>24</v>
      </c>
      <c r="J8082" s="11">
        <v>320926</v>
      </c>
      <c r="K8082" s="11" t="s">
        <v>1001</v>
      </c>
      <c r="L8082" s="11">
        <v>5.9841899999999999</v>
      </c>
      <c r="M8082" s="12">
        <f t="shared" si="334"/>
        <v>143.62056000000001</v>
      </c>
      <c r="N8082">
        <f t="shared" si="335"/>
        <v>12</v>
      </c>
      <c r="O8082">
        <v>8</v>
      </c>
    </row>
    <row r="8083" spans="1:15" x14ac:dyDescent="0.25">
      <c r="A8083" t="s">
        <v>13</v>
      </c>
      <c r="B8083" t="s">
        <v>553</v>
      </c>
      <c r="C8083" t="s">
        <v>14</v>
      </c>
      <c r="D8083" s="8">
        <v>45516</v>
      </c>
      <c r="E8083" s="9">
        <v>567</v>
      </c>
      <c r="F8083" t="s">
        <v>34</v>
      </c>
      <c r="G8083" s="9">
        <v>3568860</v>
      </c>
      <c r="H8083" t="s">
        <v>41</v>
      </c>
      <c r="I8083" s="14">
        <v>12</v>
      </c>
      <c r="J8083" s="11">
        <v>322000</v>
      </c>
      <c r="K8083" s="11" t="s">
        <v>995</v>
      </c>
      <c r="L8083" s="11">
        <v>12.645809999999999</v>
      </c>
      <c r="M8083" s="12">
        <f t="shared" si="334"/>
        <v>151.74972</v>
      </c>
      <c r="N8083">
        <f t="shared" si="335"/>
        <v>12</v>
      </c>
      <c r="O8083">
        <v>8</v>
      </c>
    </row>
    <row r="8084" spans="1:15" x14ac:dyDescent="0.25">
      <c r="A8084" t="s">
        <v>13</v>
      </c>
      <c r="B8084" t="s">
        <v>553</v>
      </c>
      <c r="C8084" t="s">
        <v>14</v>
      </c>
      <c r="D8084" s="8">
        <v>45516</v>
      </c>
      <c r="E8084" s="9">
        <v>567</v>
      </c>
      <c r="F8084" t="s">
        <v>34</v>
      </c>
      <c r="G8084" s="9">
        <v>3580230</v>
      </c>
      <c r="H8084" t="s">
        <v>32</v>
      </c>
      <c r="I8084" s="14">
        <v>5</v>
      </c>
      <c r="J8084" s="11">
        <v>322001</v>
      </c>
      <c r="K8084" s="11" t="s">
        <v>1000</v>
      </c>
      <c r="L8084" s="11">
        <v>36.695520000000002</v>
      </c>
      <c r="M8084" s="12">
        <f t="shared" si="334"/>
        <v>183.4776</v>
      </c>
      <c r="N8084">
        <f t="shared" si="335"/>
        <v>12</v>
      </c>
      <c r="O8084">
        <v>8</v>
      </c>
    </row>
    <row r="8085" spans="1:15" x14ac:dyDescent="0.25">
      <c r="A8085" t="s">
        <v>13</v>
      </c>
      <c r="B8085" t="s">
        <v>553</v>
      </c>
      <c r="C8085" t="s">
        <v>14</v>
      </c>
      <c r="D8085" s="8">
        <v>45516</v>
      </c>
      <c r="E8085" s="9">
        <v>567</v>
      </c>
      <c r="F8085" t="s">
        <v>34</v>
      </c>
      <c r="G8085" s="9">
        <v>3580595</v>
      </c>
      <c r="H8085" t="s">
        <v>23</v>
      </c>
      <c r="I8085" s="14">
        <v>4</v>
      </c>
      <c r="J8085" s="11">
        <v>322100</v>
      </c>
      <c r="K8085" s="11" t="s">
        <v>986</v>
      </c>
      <c r="L8085" s="11">
        <v>18.065520000000003</v>
      </c>
      <c r="M8085" s="12">
        <f t="shared" si="334"/>
        <v>72.262080000000012</v>
      </c>
      <c r="N8085">
        <f t="shared" si="335"/>
        <v>12</v>
      </c>
      <c r="O8085">
        <v>8</v>
      </c>
    </row>
    <row r="8086" spans="1:15" x14ac:dyDescent="0.25">
      <c r="A8086" t="s">
        <v>13</v>
      </c>
      <c r="B8086" t="s">
        <v>553</v>
      </c>
      <c r="C8086" t="s">
        <v>14</v>
      </c>
      <c r="D8086" s="8">
        <v>45516</v>
      </c>
      <c r="E8086" s="9">
        <v>567</v>
      </c>
      <c r="F8086" t="s">
        <v>34</v>
      </c>
      <c r="G8086" s="9">
        <v>3408152</v>
      </c>
      <c r="H8086" t="s">
        <v>46</v>
      </c>
      <c r="I8086" s="14">
        <v>12</v>
      </c>
      <c r="J8086" s="11">
        <v>324003</v>
      </c>
      <c r="K8086" s="11" t="s">
        <v>990</v>
      </c>
      <c r="L8086" s="11">
        <v>19.800018000000001</v>
      </c>
      <c r="M8086" s="12">
        <f t="shared" si="334"/>
        <v>237.60021600000002</v>
      </c>
      <c r="N8086">
        <f t="shared" si="335"/>
        <v>12</v>
      </c>
      <c r="O8086">
        <v>8</v>
      </c>
    </row>
    <row r="8087" spans="1:15" x14ac:dyDescent="0.25">
      <c r="A8087" t="s">
        <v>13</v>
      </c>
      <c r="B8087" t="s">
        <v>553</v>
      </c>
      <c r="C8087" t="s">
        <v>14</v>
      </c>
      <c r="D8087" s="8">
        <v>45516</v>
      </c>
      <c r="E8087" s="9">
        <v>567</v>
      </c>
      <c r="F8087" t="s">
        <v>34</v>
      </c>
      <c r="G8087" s="9">
        <v>3565350</v>
      </c>
      <c r="H8087" t="s">
        <v>35</v>
      </c>
      <c r="I8087" s="14">
        <v>10</v>
      </c>
      <c r="J8087" s="11">
        <v>323900</v>
      </c>
      <c r="K8087" s="11" t="s">
        <v>987</v>
      </c>
      <c r="L8087" s="11">
        <v>12.645809999999999</v>
      </c>
      <c r="M8087" s="12">
        <f t="shared" si="334"/>
        <v>126.45809999999999</v>
      </c>
      <c r="N8087">
        <f t="shared" si="335"/>
        <v>12</v>
      </c>
      <c r="O8087">
        <v>8</v>
      </c>
    </row>
    <row r="8088" spans="1:15" x14ac:dyDescent="0.25">
      <c r="A8088" t="s">
        <v>13</v>
      </c>
      <c r="B8088" t="s">
        <v>553</v>
      </c>
      <c r="C8088" t="s">
        <v>14</v>
      </c>
      <c r="D8088" s="8">
        <v>45516</v>
      </c>
      <c r="E8088" s="9">
        <v>567</v>
      </c>
      <c r="F8088" t="s">
        <v>34</v>
      </c>
      <c r="G8088" s="9">
        <v>3566457</v>
      </c>
      <c r="H8088" t="s">
        <v>49</v>
      </c>
      <c r="I8088" s="14">
        <v>18</v>
      </c>
      <c r="J8088" s="11">
        <v>323004</v>
      </c>
      <c r="K8088" s="11" t="s">
        <v>996</v>
      </c>
      <c r="L8088" s="11">
        <v>12.645809999999999</v>
      </c>
      <c r="M8088" s="12">
        <f t="shared" si="334"/>
        <v>227.62457999999998</v>
      </c>
      <c r="N8088">
        <f t="shared" si="335"/>
        <v>12</v>
      </c>
      <c r="O8088">
        <v>8</v>
      </c>
    </row>
    <row r="8089" spans="1:15" x14ac:dyDescent="0.25">
      <c r="A8089" t="s">
        <v>13</v>
      </c>
      <c r="B8089" t="s">
        <v>553</v>
      </c>
      <c r="C8089" t="s">
        <v>14</v>
      </c>
      <c r="D8089" s="8">
        <v>45516</v>
      </c>
      <c r="E8089" s="9">
        <v>567</v>
      </c>
      <c r="F8089" t="s">
        <v>34</v>
      </c>
      <c r="G8089" s="9">
        <v>3584241</v>
      </c>
      <c r="H8089" t="s">
        <v>27</v>
      </c>
      <c r="I8089" s="14">
        <v>15</v>
      </c>
      <c r="J8089" s="11">
        <v>324903</v>
      </c>
      <c r="K8089" s="11" t="s">
        <v>1002</v>
      </c>
      <c r="L8089" s="11">
        <v>20.662344000000001</v>
      </c>
      <c r="M8089" s="12">
        <f t="shared" si="334"/>
        <v>309.93516</v>
      </c>
      <c r="N8089">
        <f t="shared" si="335"/>
        <v>12</v>
      </c>
      <c r="O8089">
        <v>8</v>
      </c>
    </row>
    <row r="8090" spans="1:15" x14ac:dyDescent="0.25">
      <c r="A8090">
        <v>0</v>
      </c>
      <c r="B8090" t="s">
        <v>553</v>
      </c>
      <c r="C8090">
        <v>0</v>
      </c>
      <c r="D8090" s="8">
        <v>45516</v>
      </c>
      <c r="E8090" s="9">
        <v>569</v>
      </c>
      <c r="F8090" t="s">
        <v>109</v>
      </c>
      <c r="G8090" s="9">
        <v>3284683</v>
      </c>
      <c r="H8090" t="s">
        <v>18</v>
      </c>
      <c r="I8090" s="14">
        <v>14</v>
      </c>
      <c r="J8090" s="11">
        <v>320028</v>
      </c>
      <c r="K8090" s="11" t="s">
        <v>989</v>
      </c>
      <c r="L8090" s="11">
        <v>30.099959999999999</v>
      </c>
      <c r="M8090" s="12">
        <f t="shared" si="334"/>
        <v>421.39943999999997</v>
      </c>
      <c r="N8090">
        <f t="shared" si="335"/>
        <v>12</v>
      </c>
      <c r="O8090">
        <v>8</v>
      </c>
    </row>
    <row r="8091" spans="1:15" x14ac:dyDescent="0.25">
      <c r="A8091">
        <v>0</v>
      </c>
      <c r="B8091" t="s">
        <v>553</v>
      </c>
      <c r="C8091">
        <v>0</v>
      </c>
      <c r="D8091" s="8">
        <v>45516</v>
      </c>
      <c r="E8091" s="9">
        <v>569</v>
      </c>
      <c r="F8091" t="s">
        <v>109</v>
      </c>
      <c r="G8091" s="9">
        <v>3352387</v>
      </c>
      <c r="H8091" t="s">
        <v>16</v>
      </c>
      <c r="I8091" s="14">
        <v>7</v>
      </c>
      <c r="J8091" s="11">
        <v>320023</v>
      </c>
      <c r="K8091" s="11" t="s">
        <v>993</v>
      </c>
      <c r="L8091" s="11">
        <v>39.743999999999993</v>
      </c>
      <c r="M8091" s="12">
        <f t="shared" si="334"/>
        <v>278.20799999999997</v>
      </c>
      <c r="N8091">
        <f t="shared" si="335"/>
        <v>12</v>
      </c>
      <c r="O8091">
        <v>8</v>
      </c>
    </row>
    <row r="8092" spans="1:15" x14ac:dyDescent="0.25">
      <c r="A8092">
        <v>0</v>
      </c>
      <c r="B8092" t="s">
        <v>553</v>
      </c>
      <c r="C8092">
        <v>0</v>
      </c>
      <c r="D8092" s="8">
        <v>45516</v>
      </c>
      <c r="E8092" s="9">
        <v>569</v>
      </c>
      <c r="F8092" t="s">
        <v>109</v>
      </c>
      <c r="G8092" s="9">
        <v>3373113</v>
      </c>
      <c r="H8092" t="s">
        <v>17</v>
      </c>
      <c r="I8092" s="14">
        <v>49</v>
      </c>
      <c r="J8092" s="11">
        <v>320015</v>
      </c>
      <c r="K8092" s="11" t="s">
        <v>991</v>
      </c>
      <c r="L8092" s="11">
        <v>5.9841899999999999</v>
      </c>
      <c r="M8092" s="12">
        <f t="shared" si="334"/>
        <v>293.22530999999998</v>
      </c>
      <c r="N8092">
        <f t="shared" si="335"/>
        <v>12</v>
      </c>
      <c r="O8092">
        <v>8</v>
      </c>
    </row>
    <row r="8093" spans="1:15" x14ac:dyDescent="0.25">
      <c r="A8093">
        <v>0</v>
      </c>
      <c r="B8093" t="s">
        <v>553</v>
      </c>
      <c r="C8093">
        <v>0</v>
      </c>
      <c r="D8093" s="8">
        <v>45516</v>
      </c>
      <c r="E8093" s="9">
        <v>569</v>
      </c>
      <c r="F8093" t="s">
        <v>109</v>
      </c>
      <c r="G8093" s="9">
        <v>3384346</v>
      </c>
      <c r="H8093" t="s">
        <v>19</v>
      </c>
      <c r="I8093" s="14">
        <v>5</v>
      </c>
      <c r="J8093" s="11">
        <v>320118</v>
      </c>
      <c r="K8093" s="11" t="s">
        <v>997</v>
      </c>
      <c r="L8093" s="11">
        <v>37.949940000000005</v>
      </c>
      <c r="M8093" s="12">
        <f t="shared" si="334"/>
        <v>189.74970000000002</v>
      </c>
      <c r="N8093">
        <f t="shared" si="335"/>
        <v>12</v>
      </c>
      <c r="O8093">
        <v>8</v>
      </c>
    </row>
    <row r="8094" spans="1:15" x14ac:dyDescent="0.25">
      <c r="A8094">
        <v>0</v>
      </c>
      <c r="B8094" t="s">
        <v>553</v>
      </c>
      <c r="C8094">
        <v>0</v>
      </c>
      <c r="D8094" s="8">
        <v>45516</v>
      </c>
      <c r="E8094" s="9">
        <v>569</v>
      </c>
      <c r="F8094" t="s">
        <v>109</v>
      </c>
      <c r="G8094" s="9">
        <v>3384347</v>
      </c>
      <c r="H8094" t="s">
        <v>20</v>
      </c>
      <c r="I8094" s="14">
        <v>36</v>
      </c>
      <c r="J8094" s="11">
        <v>320107</v>
      </c>
      <c r="K8094" s="11" t="s">
        <v>998</v>
      </c>
      <c r="L8094" s="11">
        <v>5.7200040000000012</v>
      </c>
      <c r="M8094" s="12">
        <f t="shared" si="334"/>
        <v>205.92014400000005</v>
      </c>
      <c r="N8094">
        <f t="shared" si="335"/>
        <v>12</v>
      </c>
      <c r="O8094">
        <v>8</v>
      </c>
    </row>
    <row r="8095" spans="1:15" x14ac:dyDescent="0.25">
      <c r="A8095">
        <v>0</v>
      </c>
      <c r="B8095" t="s">
        <v>553</v>
      </c>
      <c r="C8095">
        <v>0</v>
      </c>
      <c r="D8095" s="8">
        <v>45516</v>
      </c>
      <c r="E8095" s="9">
        <v>569</v>
      </c>
      <c r="F8095" t="s">
        <v>109</v>
      </c>
      <c r="G8095" s="9">
        <v>3529248</v>
      </c>
      <c r="H8095" t="s">
        <v>351</v>
      </c>
      <c r="I8095" s="14">
        <v>28</v>
      </c>
      <c r="J8095" s="11">
        <v>320917</v>
      </c>
      <c r="K8095" s="11" t="s">
        <v>1005</v>
      </c>
      <c r="L8095" s="11">
        <v>5720.0040000000008</v>
      </c>
      <c r="M8095" s="12">
        <f t="shared" si="334"/>
        <v>160160.11200000002</v>
      </c>
      <c r="N8095">
        <f t="shared" si="335"/>
        <v>12</v>
      </c>
      <c r="O8095">
        <v>8</v>
      </c>
    </row>
    <row r="8096" spans="1:15" x14ac:dyDescent="0.25">
      <c r="A8096">
        <v>0</v>
      </c>
      <c r="B8096" t="s">
        <v>553</v>
      </c>
      <c r="C8096">
        <v>0</v>
      </c>
      <c r="D8096" s="8">
        <v>45516</v>
      </c>
      <c r="E8096" s="9">
        <v>569</v>
      </c>
      <c r="F8096" t="s">
        <v>109</v>
      </c>
      <c r="G8096" s="9">
        <v>3564666</v>
      </c>
      <c r="H8096" t="s">
        <v>21</v>
      </c>
      <c r="I8096" s="14">
        <v>11</v>
      </c>
      <c r="J8096" s="11">
        <v>320100</v>
      </c>
      <c r="K8096" s="11" t="s">
        <v>994</v>
      </c>
      <c r="L8096" s="11">
        <v>20.323620000000002</v>
      </c>
      <c r="M8096" s="12">
        <f t="shared" si="334"/>
        <v>223.55982000000003</v>
      </c>
      <c r="N8096">
        <f t="shared" si="335"/>
        <v>12</v>
      </c>
      <c r="O8096">
        <v>8</v>
      </c>
    </row>
    <row r="8097" spans="1:15" x14ac:dyDescent="0.25">
      <c r="A8097">
        <v>0</v>
      </c>
      <c r="B8097" t="s">
        <v>553</v>
      </c>
      <c r="C8097">
        <v>0</v>
      </c>
      <c r="D8097" s="8">
        <v>45516</v>
      </c>
      <c r="E8097" s="9">
        <v>569</v>
      </c>
      <c r="F8097" t="s">
        <v>109</v>
      </c>
      <c r="G8097" s="9">
        <v>3564667</v>
      </c>
      <c r="H8097" t="s">
        <v>22</v>
      </c>
      <c r="I8097" s="14">
        <v>17</v>
      </c>
      <c r="J8097" s="11">
        <v>320400</v>
      </c>
      <c r="K8097" s="11" t="s">
        <v>999</v>
      </c>
      <c r="L8097" s="11">
        <v>20.323620000000002</v>
      </c>
      <c r="M8097" s="12">
        <f t="shared" si="334"/>
        <v>345.50154000000003</v>
      </c>
      <c r="N8097">
        <f t="shared" si="335"/>
        <v>12</v>
      </c>
      <c r="O8097">
        <v>8</v>
      </c>
    </row>
    <row r="8098" spans="1:15" x14ac:dyDescent="0.25">
      <c r="A8098">
        <v>0</v>
      </c>
      <c r="B8098" t="s">
        <v>553</v>
      </c>
      <c r="C8098">
        <v>0</v>
      </c>
      <c r="D8098" s="8">
        <v>45516</v>
      </c>
      <c r="E8098" s="9">
        <v>569</v>
      </c>
      <c r="F8098" t="s">
        <v>109</v>
      </c>
      <c r="G8098" s="9">
        <v>3572153</v>
      </c>
      <c r="H8098" t="s">
        <v>345</v>
      </c>
      <c r="I8098" s="14">
        <v>4</v>
      </c>
      <c r="J8098" s="11">
        <v>320120</v>
      </c>
      <c r="K8098" s="11" t="s">
        <v>988</v>
      </c>
      <c r="L8098" s="11">
        <v>30.099959999999999</v>
      </c>
      <c r="M8098" s="12">
        <f t="shared" si="334"/>
        <v>120.39984</v>
      </c>
      <c r="N8098">
        <f t="shared" si="335"/>
        <v>12</v>
      </c>
      <c r="O8098">
        <v>8</v>
      </c>
    </row>
    <row r="8099" spans="1:15" x14ac:dyDescent="0.25">
      <c r="A8099">
        <v>0</v>
      </c>
      <c r="B8099" t="s">
        <v>553</v>
      </c>
      <c r="C8099">
        <v>0</v>
      </c>
      <c r="D8099" s="8">
        <v>45516</v>
      </c>
      <c r="E8099" s="9">
        <v>569</v>
      </c>
      <c r="F8099" t="s">
        <v>109</v>
      </c>
      <c r="G8099" s="9">
        <v>3584240</v>
      </c>
      <c r="H8099" t="s">
        <v>26</v>
      </c>
      <c r="I8099" s="14">
        <v>104</v>
      </c>
      <c r="J8099" s="11">
        <v>320926</v>
      </c>
      <c r="K8099" s="11" t="s">
        <v>1001</v>
      </c>
      <c r="L8099" s="11">
        <v>5.9841899999999999</v>
      </c>
      <c r="M8099" s="12">
        <f t="shared" ref="M8099:M8162" si="336">+I8099*L8099</f>
        <v>622.35576000000003</v>
      </c>
      <c r="N8099">
        <f t="shared" ref="N8099:N8162" si="337">+DAY(D8099)</f>
        <v>12</v>
      </c>
      <c r="O8099">
        <v>8</v>
      </c>
    </row>
    <row r="8100" spans="1:15" x14ac:dyDescent="0.25">
      <c r="A8100">
        <v>0</v>
      </c>
      <c r="B8100" t="s">
        <v>553</v>
      </c>
      <c r="C8100">
        <v>0</v>
      </c>
      <c r="D8100" s="8">
        <v>45516</v>
      </c>
      <c r="E8100" s="9">
        <v>569</v>
      </c>
      <c r="F8100" t="s">
        <v>109</v>
      </c>
      <c r="G8100" s="9">
        <v>3568860</v>
      </c>
      <c r="H8100" t="s">
        <v>41</v>
      </c>
      <c r="I8100" s="14">
        <v>17</v>
      </c>
      <c r="J8100" s="11">
        <v>322000</v>
      </c>
      <c r="K8100" s="11" t="s">
        <v>995</v>
      </c>
      <c r="L8100" s="11">
        <v>12.645809999999999</v>
      </c>
      <c r="M8100" s="12">
        <f t="shared" si="336"/>
        <v>214.97877</v>
      </c>
      <c r="N8100">
        <f t="shared" si="337"/>
        <v>12</v>
      </c>
      <c r="O8100">
        <v>8</v>
      </c>
    </row>
    <row r="8101" spans="1:15" x14ac:dyDescent="0.25">
      <c r="A8101">
        <v>0</v>
      </c>
      <c r="B8101" t="s">
        <v>553</v>
      </c>
      <c r="C8101">
        <v>0</v>
      </c>
      <c r="D8101" s="8">
        <v>45516</v>
      </c>
      <c r="E8101" s="9">
        <v>569</v>
      </c>
      <c r="F8101" t="s">
        <v>109</v>
      </c>
      <c r="G8101" s="9">
        <v>3580230</v>
      </c>
      <c r="H8101" t="s">
        <v>32</v>
      </c>
      <c r="I8101" s="14">
        <v>19</v>
      </c>
      <c r="J8101" s="11">
        <v>322001</v>
      </c>
      <c r="K8101" s="11" t="s">
        <v>1000</v>
      </c>
      <c r="L8101" s="11">
        <v>36.695520000000002</v>
      </c>
      <c r="M8101" s="12">
        <f t="shared" si="336"/>
        <v>697.21487999999999</v>
      </c>
      <c r="N8101">
        <f t="shared" si="337"/>
        <v>12</v>
      </c>
      <c r="O8101">
        <v>8</v>
      </c>
    </row>
    <row r="8102" spans="1:15" x14ac:dyDescent="0.25">
      <c r="A8102">
        <v>0</v>
      </c>
      <c r="B8102" t="s">
        <v>553</v>
      </c>
      <c r="C8102">
        <v>0</v>
      </c>
      <c r="D8102" s="8">
        <v>45516</v>
      </c>
      <c r="E8102" s="9">
        <v>569</v>
      </c>
      <c r="F8102" t="s">
        <v>109</v>
      </c>
      <c r="G8102" s="9">
        <v>3580595</v>
      </c>
      <c r="H8102" t="s">
        <v>23</v>
      </c>
      <c r="I8102" s="14">
        <v>21</v>
      </c>
      <c r="J8102" s="11">
        <v>322100</v>
      </c>
      <c r="K8102" s="11" t="s">
        <v>986</v>
      </c>
      <c r="L8102" s="11">
        <v>18.065520000000003</v>
      </c>
      <c r="M8102" s="12">
        <f t="shared" si="336"/>
        <v>379.37592000000006</v>
      </c>
      <c r="N8102">
        <f t="shared" si="337"/>
        <v>12</v>
      </c>
      <c r="O8102">
        <v>8</v>
      </c>
    </row>
    <row r="8103" spans="1:15" x14ac:dyDescent="0.25">
      <c r="A8103">
        <v>0</v>
      </c>
      <c r="B8103" t="s">
        <v>553</v>
      </c>
      <c r="C8103">
        <v>0</v>
      </c>
      <c r="D8103" s="8">
        <v>45516</v>
      </c>
      <c r="E8103" s="9">
        <v>569</v>
      </c>
      <c r="F8103" t="s">
        <v>109</v>
      </c>
      <c r="G8103" s="9">
        <v>3408152</v>
      </c>
      <c r="H8103" t="s">
        <v>46</v>
      </c>
      <c r="I8103" s="14">
        <v>11</v>
      </c>
      <c r="J8103" s="11">
        <v>324003</v>
      </c>
      <c r="K8103" s="11" t="s">
        <v>990</v>
      </c>
      <c r="L8103" s="11">
        <v>19.800018000000001</v>
      </c>
      <c r="M8103" s="12">
        <f t="shared" si="336"/>
        <v>217.80019800000002</v>
      </c>
      <c r="N8103">
        <f t="shared" si="337"/>
        <v>12</v>
      </c>
      <c r="O8103">
        <v>8</v>
      </c>
    </row>
    <row r="8104" spans="1:15" x14ac:dyDescent="0.25">
      <c r="A8104">
        <v>0</v>
      </c>
      <c r="B8104" t="s">
        <v>553</v>
      </c>
      <c r="C8104">
        <v>0</v>
      </c>
      <c r="D8104" s="8">
        <v>45516</v>
      </c>
      <c r="E8104" s="9">
        <v>569</v>
      </c>
      <c r="F8104" t="s">
        <v>109</v>
      </c>
      <c r="G8104" s="9">
        <v>3565350</v>
      </c>
      <c r="H8104" t="s">
        <v>35</v>
      </c>
      <c r="I8104" s="14">
        <v>27</v>
      </c>
      <c r="J8104" s="11">
        <v>323900</v>
      </c>
      <c r="K8104" s="11" t="s">
        <v>987</v>
      </c>
      <c r="L8104" s="11">
        <v>12.645809999999999</v>
      </c>
      <c r="M8104" s="12">
        <f t="shared" si="336"/>
        <v>341.43687</v>
      </c>
      <c r="N8104">
        <f t="shared" si="337"/>
        <v>12</v>
      </c>
      <c r="O8104">
        <v>8</v>
      </c>
    </row>
    <row r="8105" spans="1:15" x14ac:dyDescent="0.25">
      <c r="A8105">
        <v>0</v>
      </c>
      <c r="B8105" t="s">
        <v>553</v>
      </c>
      <c r="C8105">
        <v>0</v>
      </c>
      <c r="D8105" s="8">
        <v>45516</v>
      </c>
      <c r="E8105" s="9">
        <v>569</v>
      </c>
      <c r="F8105" t="s">
        <v>109</v>
      </c>
      <c r="G8105" s="9">
        <v>3565351</v>
      </c>
      <c r="H8105" t="s">
        <v>90</v>
      </c>
      <c r="I8105" s="14">
        <v>12</v>
      </c>
      <c r="J8105" s="11">
        <v>323103</v>
      </c>
      <c r="K8105" s="11" t="s">
        <v>992</v>
      </c>
      <c r="L8105" s="11">
        <v>12.645809999999999</v>
      </c>
      <c r="M8105" s="12">
        <f t="shared" si="336"/>
        <v>151.74972</v>
      </c>
      <c r="N8105">
        <f t="shared" si="337"/>
        <v>12</v>
      </c>
      <c r="O8105">
        <v>8</v>
      </c>
    </row>
    <row r="8106" spans="1:15" x14ac:dyDescent="0.25">
      <c r="A8106">
        <v>0</v>
      </c>
      <c r="B8106" t="s">
        <v>553</v>
      </c>
      <c r="C8106">
        <v>0</v>
      </c>
      <c r="D8106" s="8">
        <v>45516</v>
      </c>
      <c r="E8106" s="9">
        <v>569</v>
      </c>
      <c r="F8106" t="s">
        <v>109</v>
      </c>
      <c r="G8106" s="9">
        <v>3566457</v>
      </c>
      <c r="H8106" t="s">
        <v>49</v>
      </c>
      <c r="I8106" s="14">
        <v>15</v>
      </c>
      <c r="J8106" s="11">
        <v>323004</v>
      </c>
      <c r="K8106" s="11" t="s">
        <v>996</v>
      </c>
      <c r="L8106" s="11">
        <v>12.645809999999999</v>
      </c>
      <c r="M8106" s="12">
        <f t="shared" si="336"/>
        <v>189.68714999999997</v>
      </c>
      <c r="N8106">
        <f t="shared" si="337"/>
        <v>12</v>
      </c>
      <c r="O8106">
        <v>8</v>
      </c>
    </row>
    <row r="8107" spans="1:15" x14ac:dyDescent="0.25">
      <c r="A8107">
        <v>0</v>
      </c>
      <c r="B8107" t="s">
        <v>553</v>
      </c>
      <c r="C8107">
        <v>0</v>
      </c>
      <c r="D8107" s="8">
        <v>45516</v>
      </c>
      <c r="E8107" s="9">
        <v>569</v>
      </c>
      <c r="F8107" t="s">
        <v>109</v>
      </c>
      <c r="G8107" s="9">
        <v>3584241</v>
      </c>
      <c r="H8107" t="s">
        <v>27</v>
      </c>
      <c r="I8107" s="14">
        <v>73</v>
      </c>
      <c r="J8107" s="11">
        <v>324903</v>
      </c>
      <c r="K8107" s="11" t="s">
        <v>1002</v>
      </c>
      <c r="L8107" s="11">
        <v>20.662344000000001</v>
      </c>
      <c r="M8107" s="12">
        <f t="shared" si="336"/>
        <v>1508.3511120000001</v>
      </c>
      <c r="N8107">
        <f t="shared" si="337"/>
        <v>12</v>
      </c>
      <c r="O8107">
        <v>8</v>
      </c>
    </row>
    <row r="8108" spans="1:15" x14ac:dyDescent="0.25">
      <c r="A8108" t="s">
        <v>369</v>
      </c>
      <c r="B8108" t="s">
        <v>553</v>
      </c>
      <c r="C8108" t="s">
        <v>14</v>
      </c>
      <c r="D8108" s="8">
        <v>45516</v>
      </c>
      <c r="E8108" s="9">
        <v>570</v>
      </c>
      <c r="F8108" t="s">
        <v>309</v>
      </c>
      <c r="G8108" s="9">
        <v>3284683</v>
      </c>
      <c r="H8108" t="s">
        <v>18</v>
      </c>
      <c r="I8108" s="14">
        <v>18</v>
      </c>
      <c r="J8108" s="11">
        <v>320028</v>
      </c>
      <c r="K8108" s="11" t="s">
        <v>989</v>
      </c>
      <c r="L8108" s="11">
        <v>30.099959999999999</v>
      </c>
      <c r="M8108" s="12">
        <f t="shared" si="336"/>
        <v>541.79927999999995</v>
      </c>
      <c r="N8108">
        <f t="shared" si="337"/>
        <v>12</v>
      </c>
      <c r="O8108">
        <v>8</v>
      </c>
    </row>
    <row r="8109" spans="1:15" x14ac:dyDescent="0.25">
      <c r="A8109" t="s">
        <v>369</v>
      </c>
      <c r="B8109" t="s">
        <v>553</v>
      </c>
      <c r="C8109" t="s">
        <v>14</v>
      </c>
      <c r="D8109" s="8">
        <v>45516</v>
      </c>
      <c r="E8109" s="9">
        <v>570</v>
      </c>
      <c r="F8109" t="s">
        <v>309</v>
      </c>
      <c r="G8109" s="9">
        <v>3352387</v>
      </c>
      <c r="H8109" t="s">
        <v>16</v>
      </c>
      <c r="I8109" s="14">
        <v>53</v>
      </c>
      <c r="J8109" s="11">
        <v>320023</v>
      </c>
      <c r="K8109" s="11" t="s">
        <v>993</v>
      </c>
      <c r="L8109" s="11">
        <v>39.743999999999993</v>
      </c>
      <c r="M8109" s="12">
        <f t="shared" si="336"/>
        <v>2106.4319999999998</v>
      </c>
      <c r="N8109">
        <f t="shared" si="337"/>
        <v>12</v>
      </c>
      <c r="O8109">
        <v>8</v>
      </c>
    </row>
    <row r="8110" spans="1:15" x14ac:dyDescent="0.25">
      <c r="A8110" t="s">
        <v>369</v>
      </c>
      <c r="B8110" t="s">
        <v>553</v>
      </c>
      <c r="C8110" t="s">
        <v>14</v>
      </c>
      <c r="D8110" s="8">
        <v>45516</v>
      </c>
      <c r="E8110" s="9">
        <v>570</v>
      </c>
      <c r="F8110" t="s">
        <v>309</v>
      </c>
      <c r="G8110" s="9">
        <v>3373113</v>
      </c>
      <c r="H8110" t="s">
        <v>17</v>
      </c>
      <c r="I8110" s="14">
        <v>123</v>
      </c>
      <c r="J8110" s="11">
        <v>320015</v>
      </c>
      <c r="K8110" s="11" t="s">
        <v>991</v>
      </c>
      <c r="L8110" s="11">
        <v>5.9841899999999999</v>
      </c>
      <c r="M8110" s="12">
        <f t="shared" si="336"/>
        <v>736.05537000000004</v>
      </c>
      <c r="N8110">
        <f t="shared" si="337"/>
        <v>12</v>
      </c>
      <c r="O8110">
        <v>8</v>
      </c>
    </row>
    <row r="8111" spans="1:15" x14ac:dyDescent="0.25">
      <c r="A8111" t="s">
        <v>369</v>
      </c>
      <c r="B8111" t="s">
        <v>553</v>
      </c>
      <c r="C8111" t="s">
        <v>14</v>
      </c>
      <c r="D8111" s="8">
        <v>45516</v>
      </c>
      <c r="E8111" s="9">
        <v>570</v>
      </c>
      <c r="F8111" t="s">
        <v>309</v>
      </c>
      <c r="G8111" s="9">
        <v>3384346</v>
      </c>
      <c r="H8111" t="s">
        <v>19</v>
      </c>
      <c r="I8111" s="14">
        <v>22</v>
      </c>
      <c r="J8111" s="11">
        <v>320118</v>
      </c>
      <c r="K8111" s="11" t="s">
        <v>997</v>
      </c>
      <c r="L8111" s="11">
        <v>37.949940000000005</v>
      </c>
      <c r="M8111" s="12">
        <f t="shared" si="336"/>
        <v>834.89868000000013</v>
      </c>
      <c r="N8111">
        <f t="shared" si="337"/>
        <v>12</v>
      </c>
      <c r="O8111">
        <v>8</v>
      </c>
    </row>
    <row r="8112" spans="1:15" x14ac:dyDescent="0.25">
      <c r="A8112" t="s">
        <v>369</v>
      </c>
      <c r="B8112" t="s">
        <v>553</v>
      </c>
      <c r="C8112" t="s">
        <v>14</v>
      </c>
      <c r="D8112" s="8">
        <v>45516</v>
      </c>
      <c r="E8112" s="9">
        <v>570</v>
      </c>
      <c r="F8112" t="s">
        <v>309</v>
      </c>
      <c r="G8112" s="9">
        <v>3384347</v>
      </c>
      <c r="H8112" t="s">
        <v>20</v>
      </c>
      <c r="I8112" s="14">
        <v>65</v>
      </c>
      <c r="J8112" s="11">
        <v>320107</v>
      </c>
      <c r="K8112" s="11" t="s">
        <v>998</v>
      </c>
      <c r="L8112" s="11">
        <v>5.7200040000000012</v>
      </c>
      <c r="M8112" s="12">
        <f t="shared" si="336"/>
        <v>371.80026000000009</v>
      </c>
      <c r="N8112">
        <f t="shared" si="337"/>
        <v>12</v>
      </c>
      <c r="O8112">
        <v>8</v>
      </c>
    </row>
    <row r="8113" spans="1:15" x14ac:dyDescent="0.25">
      <c r="A8113" t="s">
        <v>369</v>
      </c>
      <c r="B8113" t="s">
        <v>553</v>
      </c>
      <c r="C8113" t="s">
        <v>14</v>
      </c>
      <c r="D8113" s="8">
        <v>45516</v>
      </c>
      <c r="E8113" s="9">
        <v>570</v>
      </c>
      <c r="F8113" t="s">
        <v>309</v>
      </c>
      <c r="G8113" s="9">
        <v>3529248</v>
      </c>
      <c r="H8113" t="s">
        <v>351</v>
      </c>
      <c r="I8113" s="14">
        <v>-1</v>
      </c>
      <c r="J8113" s="11">
        <v>320917</v>
      </c>
      <c r="K8113" s="11" t="s">
        <v>1005</v>
      </c>
      <c r="L8113" s="11">
        <v>5720.0040000000008</v>
      </c>
      <c r="M8113" s="12">
        <f t="shared" si="336"/>
        <v>-5720.0040000000008</v>
      </c>
      <c r="N8113">
        <f t="shared" si="337"/>
        <v>12</v>
      </c>
      <c r="O8113">
        <v>8</v>
      </c>
    </row>
    <row r="8114" spans="1:15" x14ac:dyDescent="0.25">
      <c r="A8114" t="s">
        <v>369</v>
      </c>
      <c r="B8114" t="s">
        <v>553</v>
      </c>
      <c r="C8114" t="s">
        <v>14</v>
      </c>
      <c r="D8114" s="8">
        <v>45516</v>
      </c>
      <c r="E8114" s="9">
        <v>570</v>
      </c>
      <c r="F8114" t="s">
        <v>309</v>
      </c>
      <c r="G8114" s="9">
        <v>3564666</v>
      </c>
      <c r="H8114" t="s">
        <v>21</v>
      </c>
      <c r="I8114" s="14">
        <v>20</v>
      </c>
      <c r="J8114" s="11">
        <v>320100</v>
      </c>
      <c r="K8114" s="11" t="s">
        <v>994</v>
      </c>
      <c r="L8114" s="11">
        <v>20.323620000000002</v>
      </c>
      <c r="M8114" s="12">
        <f t="shared" si="336"/>
        <v>406.47240000000005</v>
      </c>
      <c r="N8114">
        <f t="shared" si="337"/>
        <v>12</v>
      </c>
      <c r="O8114">
        <v>8</v>
      </c>
    </row>
    <row r="8115" spans="1:15" x14ac:dyDescent="0.25">
      <c r="A8115" t="s">
        <v>369</v>
      </c>
      <c r="B8115" t="s">
        <v>553</v>
      </c>
      <c r="C8115" t="s">
        <v>14</v>
      </c>
      <c r="D8115" s="8">
        <v>45516</v>
      </c>
      <c r="E8115" s="9">
        <v>570</v>
      </c>
      <c r="F8115" t="s">
        <v>309</v>
      </c>
      <c r="G8115" s="9">
        <v>3564667</v>
      </c>
      <c r="H8115" t="s">
        <v>22</v>
      </c>
      <c r="I8115" s="14">
        <v>20</v>
      </c>
      <c r="J8115" s="11">
        <v>320400</v>
      </c>
      <c r="K8115" s="11" t="s">
        <v>999</v>
      </c>
      <c r="L8115" s="11">
        <v>20.323620000000002</v>
      </c>
      <c r="M8115" s="12">
        <f t="shared" si="336"/>
        <v>406.47240000000005</v>
      </c>
      <c r="N8115">
        <f t="shared" si="337"/>
        <v>12</v>
      </c>
      <c r="O8115">
        <v>8</v>
      </c>
    </row>
    <row r="8116" spans="1:15" x14ac:dyDescent="0.25">
      <c r="A8116" t="s">
        <v>369</v>
      </c>
      <c r="B8116" t="s">
        <v>553</v>
      </c>
      <c r="C8116" t="s">
        <v>14</v>
      </c>
      <c r="D8116" s="8">
        <v>45516</v>
      </c>
      <c r="E8116" s="9">
        <v>570</v>
      </c>
      <c r="F8116" t="s">
        <v>309</v>
      </c>
      <c r="G8116" s="9">
        <v>3572153</v>
      </c>
      <c r="H8116" t="s">
        <v>345</v>
      </c>
      <c r="I8116" s="14">
        <v>37</v>
      </c>
      <c r="J8116" s="11">
        <v>320120</v>
      </c>
      <c r="K8116" s="11" t="s">
        <v>988</v>
      </c>
      <c r="L8116" s="11">
        <v>30.099959999999999</v>
      </c>
      <c r="M8116" s="12">
        <f t="shared" si="336"/>
        <v>1113.6985199999999</v>
      </c>
      <c r="N8116">
        <f t="shared" si="337"/>
        <v>12</v>
      </c>
      <c r="O8116">
        <v>8</v>
      </c>
    </row>
    <row r="8117" spans="1:15" x14ac:dyDescent="0.25">
      <c r="A8117" t="s">
        <v>369</v>
      </c>
      <c r="B8117" t="s">
        <v>553</v>
      </c>
      <c r="C8117" t="s">
        <v>14</v>
      </c>
      <c r="D8117" s="8">
        <v>45516</v>
      </c>
      <c r="E8117" s="9">
        <v>570</v>
      </c>
      <c r="F8117" t="s">
        <v>309</v>
      </c>
      <c r="G8117" s="9">
        <v>3584240</v>
      </c>
      <c r="H8117" t="s">
        <v>26</v>
      </c>
      <c r="I8117" s="14">
        <v>129</v>
      </c>
      <c r="J8117" s="11">
        <v>320926</v>
      </c>
      <c r="K8117" s="11" t="s">
        <v>1001</v>
      </c>
      <c r="L8117" s="11">
        <v>5.9841899999999999</v>
      </c>
      <c r="M8117" s="12">
        <f t="shared" si="336"/>
        <v>771.96051</v>
      </c>
      <c r="N8117">
        <f t="shared" si="337"/>
        <v>12</v>
      </c>
      <c r="O8117">
        <v>8</v>
      </c>
    </row>
    <row r="8118" spans="1:15" x14ac:dyDescent="0.25">
      <c r="A8118" t="s">
        <v>369</v>
      </c>
      <c r="B8118" t="s">
        <v>553</v>
      </c>
      <c r="C8118" t="s">
        <v>14</v>
      </c>
      <c r="D8118" s="8">
        <v>45516</v>
      </c>
      <c r="E8118" s="9">
        <v>570</v>
      </c>
      <c r="F8118" t="s">
        <v>309</v>
      </c>
      <c r="G8118" s="9">
        <v>3568860</v>
      </c>
      <c r="H8118" t="s">
        <v>41</v>
      </c>
      <c r="I8118" s="14">
        <v>30</v>
      </c>
      <c r="J8118" s="11">
        <v>322000</v>
      </c>
      <c r="K8118" s="11" t="s">
        <v>995</v>
      </c>
      <c r="L8118" s="11">
        <v>12.645809999999999</v>
      </c>
      <c r="M8118" s="12">
        <f t="shared" si="336"/>
        <v>379.37429999999995</v>
      </c>
      <c r="N8118">
        <f t="shared" si="337"/>
        <v>12</v>
      </c>
      <c r="O8118">
        <v>8</v>
      </c>
    </row>
    <row r="8119" spans="1:15" x14ac:dyDescent="0.25">
      <c r="A8119" t="s">
        <v>369</v>
      </c>
      <c r="B8119" t="s">
        <v>553</v>
      </c>
      <c r="C8119" t="s">
        <v>14</v>
      </c>
      <c r="D8119" s="8">
        <v>45516</v>
      </c>
      <c r="E8119" s="9">
        <v>570</v>
      </c>
      <c r="F8119" t="s">
        <v>309</v>
      </c>
      <c r="G8119" s="9">
        <v>3580230</v>
      </c>
      <c r="H8119" t="s">
        <v>32</v>
      </c>
      <c r="I8119" s="14">
        <v>24</v>
      </c>
      <c r="J8119" s="11">
        <v>322001</v>
      </c>
      <c r="K8119" s="11" t="s">
        <v>1000</v>
      </c>
      <c r="L8119" s="11">
        <v>36.695520000000002</v>
      </c>
      <c r="M8119" s="12">
        <f t="shared" si="336"/>
        <v>880.69248000000005</v>
      </c>
      <c r="N8119">
        <f t="shared" si="337"/>
        <v>12</v>
      </c>
      <c r="O8119">
        <v>8</v>
      </c>
    </row>
    <row r="8120" spans="1:15" x14ac:dyDescent="0.25">
      <c r="A8120" t="s">
        <v>369</v>
      </c>
      <c r="B8120" t="s">
        <v>553</v>
      </c>
      <c r="C8120" t="s">
        <v>14</v>
      </c>
      <c r="D8120" s="8">
        <v>45516</v>
      </c>
      <c r="E8120" s="9">
        <v>570</v>
      </c>
      <c r="F8120" t="s">
        <v>309</v>
      </c>
      <c r="G8120" s="9">
        <v>3580595</v>
      </c>
      <c r="H8120" t="s">
        <v>23</v>
      </c>
      <c r="I8120" s="14">
        <v>33</v>
      </c>
      <c r="J8120" s="11">
        <v>322100</v>
      </c>
      <c r="K8120" s="11" t="s">
        <v>986</v>
      </c>
      <c r="L8120" s="11">
        <v>18.065520000000003</v>
      </c>
      <c r="M8120" s="12">
        <f t="shared" si="336"/>
        <v>596.16216000000009</v>
      </c>
      <c r="N8120">
        <f t="shared" si="337"/>
        <v>12</v>
      </c>
      <c r="O8120">
        <v>8</v>
      </c>
    </row>
    <row r="8121" spans="1:15" x14ac:dyDescent="0.25">
      <c r="A8121" t="s">
        <v>369</v>
      </c>
      <c r="B8121" t="s">
        <v>553</v>
      </c>
      <c r="C8121" t="s">
        <v>14</v>
      </c>
      <c r="D8121" s="8">
        <v>45516</v>
      </c>
      <c r="E8121" s="9">
        <v>570</v>
      </c>
      <c r="F8121" t="s">
        <v>309</v>
      </c>
      <c r="G8121" s="9">
        <v>3408152</v>
      </c>
      <c r="H8121" t="s">
        <v>46</v>
      </c>
      <c r="I8121" s="14">
        <v>56</v>
      </c>
      <c r="J8121" s="11">
        <v>324003</v>
      </c>
      <c r="K8121" s="11" t="s">
        <v>990</v>
      </c>
      <c r="L8121" s="11">
        <v>19.800018000000001</v>
      </c>
      <c r="M8121" s="12">
        <f t="shared" si="336"/>
        <v>1108.8010080000001</v>
      </c>
      <c r="N8121">
        <f t="shared" si="337"/>
        <v>12</v>
      </c>
      <c r="O8121">
        <v>8</v>
      </c>
    </row>
    <row r="8122" spans="1:15" x14ac:dyDescent="0.25">
      <c r="A8122" t="s">
        <v>369</v>
      </c>
      <c r="B8122" t="s">
        <v>553</v>
      </c>
      <c r="C8122" t="s">
        <v>14</v>
      </c>
      <c r="D8122" s="8">
        <v>45516</v>
      </c>
      <c r="E8122" s="9">
        <v>570</v>
      </c>
      <c r="F8122" t="s">
        <v>309</v>
      </c>
      <c r="G8122" s="9">
        <v>3565350</v>
      </c>
      <c r="H8122" t="s">
        <v>35</v>
      </c>
      <c r="I8122" s="14">
        <v>41</v>
      </c>
      <c r="J8122" s="11">
        <v>323900</v>
      </c>
      <c r="K8122" s="11" t="s">
        <v>987</v>
      </c>
      <c r="L8122" s="11">
        <v>12.645809999999999</v>
      </c>
      <c r="M8122" s="12">
        <f t="shared" si="336"/>
        <v>518.47820999999999</v>
      </c>
      <c r="N8122">
        <f t="shared" si="337"/>
        <v>12</v>
      </c>
      <c r="O8122">
        <v>8</v>
      </c>
    </row>
    <row r="8123" spans="1:15" x14ac:dyDescent="0.25">
      <c r="A8123" t="s">
        <v>369</v>
      </c>
      <c r="B8123" t="s">
        <v>553</v>
      </c>
      <c r="C8123" t="s">
        <v>14</v>
      </c>
      <c r="D8123" s="8">
        <v>45516</v>
      </c>
      <c r="E8123" s="9">
        <v>570</v>
      </c>
      <c r="F8123" t="s">
        <v>309</v>
      </c>
      <c r="G8123" s="9">
        <v>3565351</v>
      </c>
      <c r="H8123" t="s">
        <v>90</v>
      </c>
      <c r="I8123" s="14">
        <v>53</v>
      </c>
      <c r="J8123" s="11">
        <v>323103</v>
      </c>
      <c r="K8123" s="11" t="s">
        <v>992</v>
      </c>
      <c r="L8123" s="11">
        <v>12.645809999999999</v>
      </c>
      <c r="M8123" s="12">
        <f t="shared" si="336"/>
        <v>670.2279299999999</v>
      </c>
      <c r="N8123">
        <f t="shared" si="337"/>
        <v>12</v>
      </c>
      <c r="O8123">
        <v>8</v>
      </c>
    </row>
    <row r="8124" spans="1:15" x14ac:dyDescent="0.25">
      <c r="A8124" t="s">
        <v>369</v>
      </c>
      <c r="B8124" t="s">
        <v>553</v>
      </c>
      <c r="C8124" t="s">
        <v>14</v>
      </c>
      <c r="D8124" s="8">
        <v>45516</v>
      </c>
      <c r="E8124" s="9">
        <v>570</v>
      </c>
      <c r="F8124" t="s">
        <v>309</v>
      </c>
      <c r="G8124" s="9">
        <v>3566457</v>
      </c>
      <c r="H8124" t="s">
        <v>49</v>
      </c>
      <c r="I8124" s="14">
        <v>51</v>
      </c>
      <c r="J8124" s="11">
        <v>323004</v>
      </c>
      <c r="K8124" s="11" t="s">
        <v>996</v>
      </c>
      <c r="L8124" s="11">
        <v>12.645809999999999</v>
      </c>
      <c r="M8124" s="12">
        <f t="shared" si="336"/>
        <v>644.93630999999993</v>
      </c>
      <c r="N8124">
        <f t="shared" si="337"/>
        <v>12</v>
      </c>
      <c r="O8124">
        <v>8</v>
      </c>
    </row>
    <row r="8125" spans="1:15" x14ac:dyDescent="0.25">
      <c r="A8125" t="s">
        <v>369</v>
      </c>
      <c r="B8125" t="s">
        <v>553</v>
      </c>
      <c r="C8125" t="s">
        <v>14</v>
      </c>
      <c r="D8125" s="8">
        <v>45516</v>
      </c>
      <c r="E8125" s="9">
        <v>570</v>
      </c>
      <c r="F8125" t="s">
        <v>309</v>
      </c>
      <c r="G8125" s="9">
        <v>3584241</v>
      </c>
      <c r="H8125" t="s">
        <v>27</v>
      </c>
      <c r="I8125" s="14">
        <v>94</v>
      </c>
      <c r="J8125" s="11">
        <v>324903</v>
      </c>
      <c r="K8125" s="11" t="s">
        <v>1002</v>
      </c>
      <c r="L8125" s="11">
        <v>20.662344000000001</v>
      </c>
      <c r="M8125" s="12">
        <f t="shared" si="336"/>
        <v>1942.2603360000001</v>
      </c>
      <c r="N8125">
        <f t="shared" si="337"/>
        <v>12</v>
      </c>
      <c r="O8125">
        <v>8</v>
      </c>
    </row>
    <row r="8126" spans="1:15" x14ac:dyDescent="0.25">
      <c r="A8126" t="s">
        <v>369</v>
      </c>
      <c r="B8126" t="s">
        <v>553</v>
      </c>
      <c r="C8126" t="s">
        <v>14</v>
      </c>
      <c r="D8126" s="8">
        <v>45516</v>
      </c>
      <c r="E8126" s="9">
        <v>571</v>
      </c>
      <c r="F8126" t="s">
        <v>310</v>
      </c>
      <c r="G8126" s="9">
        <v>3573961</v>
      </c>
      <c r="H8126" t="s">
        <v>377</v>
      </c>
      <c r="I8126" s="14">
        <v>1</v>
      </c>
      <c r="J8126" s="11">
        <v>327903</v>
      </c>
      <c r="K8126" s="11" t="s">
        <v>1010</v>
      </c>
      <c r="L8126" s="11">
        <v>6774.5520000000006</v>
      </c>
      <c r="M8126" s="12">
        <f t="shared" si="336"/>
        <v>6774.5520000000006</v>
      </c>
      <c r="N8126">
        <f t="shared" si="337"/>
        <v>12</v>
      </c>
      <c r="O8126">
        <v>8</v>
      </c>
    </row>
    <row r="8127" spans="1:15" x14ac:dyDescent="0.25">
      <c r="A8127" t="s">
        <v>369</v>
      </c>
      <c r="B8127" t="s">
        <v>553</v>
      </c>
      <c r="C8127" t="s">
        <v>14</v>
      </c>
      <c r="D8127" s="8">
        <v>45516</v>
      </c>
      <c r="E8127" s="9">
        <v>571</v>
      </c>
      <c r="F8127" t="s">
        <v>310</v>
      </c>
      <c r="G8127" s="9">
        <v>3284683</v>
      </c>
      <c r="H8127" t="s">
        <v>18</v>
      </c>
      <c r="I8127" s="14">
        <v>14</v>
      </c>
      <c r="J8127" s="11">
        <v>320028</v>
      </c>
      <c r="K8127" s="11" t="s">
        <v>989</v>
      </c>
      <c r="L8127" s="11">
        <v>30.099959999999999</v>
      </c>
      <c r="M8127" s="12">
        <f t="shared" si="336"/>
        <v>421.39943999999997</v>
      </c>
      <c r="N8127">
        <f t="shared" si="337"/>
        <v>12</v>
      </c>
      <c r="O8127">
        <v>8</v>
      </c>
    </row>
    <row r="8128" spans="1:15" x14ac:dyDescent="0.25">
      <c r="A8128" t="s">
        <v>369</v>
      </c>
      <c r="B8128" t="s">
        <v>553</v>
      </c>
      <c r="C8128" t="s">
        <v>14</v>
      </c>
      <c r="D8128" s="8">
        <v>45516</v>
      </c>
      <c r="E8128" s="9">
        <v>571</v>
      </c>
      <c r="F8128" t="s">
        <v>310</v>
      </c>
      <c r="G8128" s="9">
        <v>3352387</v>
      </c>
      <c r="H8128" t="s">
        <v>16</v>
      </c>
      <c r="I8128" s="14">
        <v>11</v>
      </c>
      <c r="J8128" s="11">
        <v>320023</v>
      </c>
      <c r="K8128" s="11" t="s">
        <v>993</v>
      </c>
      <c r="L8128" s="11">
        <v>39.743999999999993</v>
      </c>
      <c r="M8128" s="12">
        <f t="shared" si="336"/>
        <v>437.18399999999991</v>
      </c>
      <c r="N8128">
        <f t="shared" si="337"/>
        <v>12</v>
      </c>
      <c r="O8128">
        <v>8</v>
      </c>
    </row>
    <row r="8129" spans="1:15" x14ac:dyDescent="0.25">
      <c r="A8129" t="s">
        <v>369</v>
      </c>
      <c r="B8129" t="s">
        <v>553</v>
      </c>
      <c r="C8129" t="s">
        <v>14</v>
      </c>
      <c r="D8129" s="8">
        <v>45516</v>
      </c>
      <c r="E8129" s="9">
        <v>571</v>
      </c>
      <c r="F8129" t="s">
        <v>310</v>
      </c>
      <c r="G8129" s="9">
        <v>3373113</v>
      </c>
      <c r="H8129" t="s">
        <v>17</v>
      </c>
      <c r="I8129" s="14">
        <v>146</v>
      </c>
      <c r="J8129" s="11">
        <v>320015</v>
      </c>
      <c r="K8129" s="11" t="s">
        <v>991</v>
      </c>
      <c r="L8129" s="11">
        <v>5.9841899999999999</v>
      </c>
      <c r="M8129" s="12">
        <f t="shared" si="336"/>
        <v>873.69173999999998</v>
      </c>
      <c r="N8129">
        <f t="shared" si="337"/>
        <v>12</v>
      </c>
      <c r="O8129">
        <v>8</v>
      </c>
    </row>
    <row r="8130" spans="1:15" x14ac:dyDescent="0.25">
      <c r="A8130" t="s">
        <v>369</v>
      </c>
      <c r="B8130" t="s">
        <v>553</v>
      </c>
      <c r="C8130" t="s">
        <v>14</v>
      </c>
      <c r="D8130" s="8">
        <v>45516</v>
      </c>
      <c r="E8130" s="9">
        <v>571</v>
      </c>
      <c r="F8130" t="s">
        <v>310</v>
      </c>
      <c r="G8130" s="9">
        <v>3384346</v>
      </c>
      <c r="H8130" t="s">
        <v>19</v>
      </c>
      <c r="I8130" s="14">
        <v>23</v>
      </c>
      <c r="J8130" s="11">
        <v>320118</v>
      </c>
      <c r="K8130" s="11" t="s">
        <v>997</v>
      </c>
      <c r="L8130" s="11">
        <v>37.949940000000005</v>
      </c>
      <c r="M8130" s="12">
        <f t="shared" si="336"/>
        <v>872.8486200000001</v>
      </c>
      <c r="N8130">
        <f t="shared" si="337"/>
        <v>12</v>
      </c>
      <c r="O8130">
        <v>8</v>
      </c>
    </row>
    <row r="8131" spans="1:15" x14ac:dyDescent="0.25">
      <c r="A8131" t="s">
        <v>369</v>
      </c>
      <c r="B8131" t="s">
        <v>553</v>
      </c>
      <c r="C8131" t="s">
        <v>14</v>
      </c>
      <c r="D8131" s="8">
        <v>45516</v>
      </c>
      <c r="E8131" s="9">
        <v>571</v>
      </c>
      <c r="F8131" t="s">
        <v>310</v>
      </c>
      <c r="G8131" s="9">
        <v>3384347</v>
      </c>
      <c r="H8131" t="s">
        <v>20</v>
      </c>
      <c r="I8131" s="14">
        <v>171</v>
      </c>
      <c r="J8131" s="11">
        <v>320107</v>
      </c>
      <c r="K8131" s="11" t="s">
        <v>998</v>
      </c>
      <c r="L8131" s="11">
        <v>5.7200040000000012</v>
      </c>
      <c r="M8131" s="12">
        <f t="shared" si="336"/>
        <v>978.12068400000021</v>
      </c>
      <c r="N8131">
        <f t="shared" si="337"/>
        <v>12</v>
      </c>
      <c r="O8131">
        <v>8</v>
      </c>
    </row>
    <row r="8132" spans="1:15" x14ac:dyDescent="0.25">
      <c r="A8132" t="s">
        <v>369</v>
      </c>
      <c r="B8132" t="s">
        <v>553</v>
      </c>
      <c r="C8132" t="s">
        <v>14</v>
      </c>
      <c r="D8132" s="8">
        <v>45516</v>
      </c>
      <c r="E8132" s="9">
        <v>571</v>
      </c>
      <c r="F8132" t="s">
        <v>310</v>
      </c>
      <c r="G8132" s="9">
        <v>3529248</v>
      </c>
      <c r="H8132" t="s">
        <v>351</v>
      </c>
      <c r="I8132" s="14">
        <v>-1</v>
      </c>
      <c r="J8132" s="11">
        <v>320917</v>
      </c>
      <c r="K8132" s="11" t="s">
        <v>1005</v>
      </c>
      <c r="L8132" s="11">
        <v>5720.0040000000008</v>
      </c>
      <c r="M8132" s="12">
        <f t="shared" si="336"/>
        <v>-5720.0040000000008</v>
      </c>
      <c r="N8132">
        <f t="shared" si="337"/>
        <v>12</v>
      </c>
      <c r="O8132">
        <v>8</v>
      </c>
    </row>
    <row r="8133" spans="1:15" x14ac:dyDescent="0.25">
      <c r="A8133" t="s">
        <v>369</v>
      </c>
      <c r="B8133" t="s">
        <v>553</v>
      </c>
      <c r="C8133" t="s">
        <v>14</v>
      </c>
      <c r="D8133" s="8">
        <v>45516</v>
      </c>
      <c r="E8133" s="9">
        <v>571</v>
      </c>
      <c r="F8133" t="s">
        <v>310</v>
      </c>
      <c r="G8133" s="9">
        <v>3564666</v>
      </c>
      <c r="H8133" t="s">
        <v>21</v>
      </c>
      <c r="I8133" s="14">
        <v>14</v>
      </c>
      <c r="J8133" s="11">
        <v>320100</v>
      </c>
      <c r="K8133" s="11" t="s">
        <v>994</v>
      </c>
      <c r="L8133" s="11">
        <v>20.323620000000002</v>
      </c>
      <c r="M8133" s="12">
        <f t="shared" si="336"/>
        <v>284.53068000000002</v>
      </c>
      <c r="N8133">
        <f t="shared" si="337"/>
        <v>12</v>
      </c>
      <c r="O8133">
        <v>8</v>
      </c>
    </row>
    <row r="8134" spans="1:15" x14ac:dyDescent="0.25">
      <c r="A8134" t="s">
        <v>369</v>
      </c>
      <c r="B8134" t="s">
        <v>553</v>
      </c>
      <c r="C8134" t="s">
        <v>14</v>
      </c>
      <c r="D8134" s="8">
        <v>45516</v>
      </c>
      <c r="E8134" s="9">
        <v>571</v>
      </c>
      <c r="F8134" t="s">
        <v>310</v>
      </c>
      <c r="G8134" s="9">
        <v>3564667</v>
      </c>
      <c r="H8134" t="s">
        <v>22</v>
      </c>
      <c r="I8134" s="14">
        <v>14</v>
      </c>
      <c r="J8134" s="11">
        <v>320400</v>
      </c>
      <c r="K8134" s="11" t="s">
        <v>999</v>
      </c>
      <c r="L8134" s="11">
        <v>20.323620000000002</v>
      </c>
      <c r="M8134" s="12">
        <f t="shared" si="336"/>
        <v>284.53068000000002</v>
      </c>
      <c r="N8134">
        <f t="shared" si="337"/>
        <v>12</v>
      </c>
      <c r="O8134">
        <v>8</v>
      </c>
    </row>
    <row r="8135" spans="1:15" x14ac:dyDescent="0.25">
      <c r="A8135" t="s">
        <v>369</v>
      </c>
      <c r="B8135" t="s">
        <v>553</v>
      </c>
      <c r="C8135" t="s">
        <v>14</v>
      </c>
      <c r="D8135" s="8">
        <v>45516</v>
      </c>
      <c r="E8135" s="9">
        <v>571</v>
      </c>
      <c r="F8135" t="s">
        <v>310</v>
      </c>
      <c r="G8135" s="9">
        <v>3572153</v>
      </c>
      <c r="H8135" t="s">
        <v>345</v>
      </c>
      <c r="I8135" s="14">
        <v>1</v>
      </c>
      <c r="J8135" s="11">
        <v>320120</v>
      </c>
      <c r="K8135" s="11" t="s">
        <v>988</v>
      </c>
      <c r="L8135" s="11">
        <v>30.099959999999999</v>
      </c>
      <c r="M8135" s="12">
        <f t="shared" si="336"/>
        <v>30.099959999999999</v>
      </c>
      <c r="N8135">
        <f t="shared" si="337"/>
        <v>12</v>
      </c>
      <c r="O8135">
        <v>8</v>
      </c>
    </row>
    <row r="8136" spans="1:15" x14ac:dyDescent="0.25">
      <c r="A8136" t="s">
        <v>369</v>
      </c>
      <c r="B8136" t="s">
        <v>553</v>
      </c>
      <c r="C8136" t="s">
        <v>14</v>
      </c>
      <c r="D8136" s="8">
        <v>45516</v>
      </c>
      <c r="E8136" s="9">
        <v>571</v>
      </c>
      <c r="F8136" t="s">
        <v>310</v>
      </c>
      <c r="G8136" s="9">
        <v>3584240</v>
      </c>
      <c r="H8136" t="s">
        <v>26</v>
      </c>
      <c r="I8136" s="14">
        <v>48</v>
      </c>
      <c r="J8136" s="11">
        <v>320926</v>
      </c>
      <c r="K8136" s="11" t="s">
        <v>1001</v>
      </c>
      <c r="L8136" s="11">
        <v>5.9841899999999999</v>
      </c>
      <c r="M8136" s="12">
        <f t="shared" si="336"/>
        <v>287.24112000000002</v>
      </c>
      <c r="N8136">
        <f t="shared" si="337"/>
        <v>12</v>
      </c>
      <c r="O8136">
        <v>8</v>
      </c>
    </row>
    <row r="8137" spans="1:15" x14ac:dyDescent="0.25">
      <c r="A8137" t="s">
        <v>369</v>
      </c>
      <c r="B8137" t="s">
        <v>553</v>
      </c>
      <c r="C8137" t="s">
        <v>14</v>
      </c>
      <c r="D8137" s="8">
        <v>45516</v>
      </c>
      <c r="E8137" s="9">
        <v>571</v>
      </c>
      <c r="F8137" t="s">
        <v>310</v>
      </c>
      <c r="G8137" s="9">
        <v>3568860</v>
      </c>
      <c r="H8137" t="s">
        <v>41</v>
      </c>
      <c r="I8137" s="14">
        <v>2</v>
      </c>
      <c r="J8137" s="11">
        <v>322000</v>
      </c>
      <c r="K8137" s="11" t="s">
        <v>995</v>
      </c>
      <c r="L8137" s="11">
        <v>12.645809999999999</v>
      </c>
      <c r="M8137" s="12">
        <f t="shared" si="336"/>
        <v>25.291619999999998</v>
      </c>
      <c r="N8137">
        <f t="shared" si="337"/>
        <v>12</v>
      </c>
      <c r="O8137">
        <v>8</v>
      </c>
    </row>
    <row r="8138" spans="1:15" x14ac:dyDescent="0.25">
      <c r="A8138" t="s">
        <v>369</v>
      </c>
      <c r="B8138" t="s">
        <v>553</v>
      </c>
      <c r="C8138" t="s">
        <v>14</v>
      </c>
      <c r="D8138" s="8">
        <v>45516</v>
      </c>
      <c r="E8138" s="9">
        <v>571</v>
      </c>
      <c r="F8138" t="s">
        <v>310</v>
      </c>
      <c r="G8138" s="9">
        <v>3580230</v>
      </c>
      <c r="H8138" t="s">
        <v>32</v>
      </c>
      <c r="I8138" s="14">
        <v>15</v>
      </c>
      <c r="J8138" s="11">
        <v>322001</v>
      </c>
      <c r="K8138" s="11" t="s">
        <v>1000</v>
      </c>
      <c r="L8138" s="11">
        <v>36.695520000000002</v>
      </c>
      <c r="M8138" s="12">
        <f t="shared" si="336"/>
        <v>550.43280000000004</v>
      </c>
      <c r="N8138">
        <f t="shared" si="337"/>
        <v>12</v>
      </c>
      <c r="O8138">
        <v>8</v>
      </c>
    </row>
    <row r="8139" spans="1:15" x14ac:dyDescent="0.25">
      <c r="A8139" t="s">
        <v>369</v>
      </c>
      <c r="B8139" t="s">
        <v>553</v>
      </c>
      <c r="C8139" t="s">
        <v>14</v>
      </c>
      <c r="D8139" s="8">
        <v>45516</v>
      </c>
      <c r="E8139" s="9">
        <v>571</v>
      </c>
      <c r="F8139" t="s">
        <v>310</v>
      </c>
      <c r="G8139" s="9">
        <v>3580595</v>
      </c>
      <c r="H8139" t="s">
        <v>23</v>
      </c>
      <c r="I8139" s="14">
        <v>2</v>
      </c>
      <c r="J8139" s="11">
        <v>322100</v>
      </c>
      <c r="K8139" s="11" t="s">
        <v>986</v>
      </c>
      <c r="L8139" s="11">
        <v>18.065520000000003</v>
      </c>
      <c r="M8139" s="12">
        <f t="shared" si="336"/>
        <v>36.131040000000006</v>
      </c>
      <c r="N8139">
        <f t="shared" si="337"/>
        <v>12</v>
      </c>
      <c r="O8139">
        <v>8</v>
      </c>
    </row>
    <row r="8140" spans="1:15" x14ac:dyDescent="0.25">
      <c r="A8140" t="s">
        <v>369</v>
      </c>
      <c r="B8140" t="s">
        <v>553</v>
      </c>
      <c r="C8140" t="s">
        <v>14</v>
      </c>
      <c r="D8140" s="8">
        <v>45516</v>
      </c>
      <c r="E8140" s="9">
        <v>571</v>
      </c>
      <c r="F8140" t="s">
        <v>310</v>
      </c>
      <c r="G8140" s="9">
        <v>3408152</v>
      </c>
      <c r="H8140" t="s">
        <v>46</v>
      </c>
      <c r="I8140" s="14">
        <v>8</v>
      </c>
      <c r="J8140" s="11">
        <v>324003</v>
      </c>
      <c r="K8140" s="11" t="s">
        <v>990</v>
      </c>
      <c r="L8140" s="11">
        <v>19.800018000000001</v>
      </c>
      <c r="M8140" s="12">
        <f t="shared" si="336"/>
        <v>158.40014400000001</v>
      </c>
      <c r="N8140">
        <f t="shared" si="337"/>
        <v>12</v>
      </c>
      <c r="O8140">
        <v>8</v>
      </c>
    </row>
    <row r="8141" spans="1:15" x14ac:dyDescent="0.25">
      <c r="A8141" t="s">
        <v>369</v>
      </c>
      <c r="B8141" t="s">
        <v>553</v>
      </c>
      <c r="C8141" t="s">
        <v>14</v>
      </c>
      <c r="D8141" s="8">
        <v>45516</v>
      </c>
      <c r="E8141" s="9">
        <v>571</v>
      </c>
      <c r="F8141" t="s">
        <v>310</v>
      </c>
      <c r="G8141" s="9">
        <v>3565350</v>
      </c>
      <c r="H8141" t="s">
        <v>35</v>
      </c>
      <c r="I8141" s="14">
        <v>19</v>
      </c>
      <c r="J8141" s="11">
        <v>323900</v>
      </c>
      <c r="K8141" s="11" t="s">
        <v>987</v>
      </c>
      <c r="L8141" s="11">
        <v>12.645809999999999</v>
      </c>
      <c r="M8141" s="12">
        <f t="shared" si="336"/>
        <v>240.27038999999999</v>
      </c>
      <c r="N8141">
        <f t="shared" si="337"/>
        <v>12</v>
      </c>
      <c r="O8141">
        <v>8</v>
      </c>
    </row>
    <row r="8142" spans="1:15" x14ac:dyDescent="0.25">
      <c r="A8142" t="s">
        <v>369</v>
      </c>
      <c r="B8142" t="s">
        <v>553</v>
      </c>
      <c r="C8142" t="s">
        <v>14</v>
      </c>
      <c r="D8142" s="8">
        <v>45516</v>
      </c>
      <c r="E8142" s="9">
        <v>571</v>
      </c>
      <c r="F8142" t="s">
        <v>310</v>
      </c>
      <c r="G8142" s="9">
        <v>3565351</v>
      </c>
      <c r="H8142" t="s">
        <v>90</v>
      </c>
      <c r="I8142" s="14">
        <v>60</v>
      </c>
      <c r="J8142" s="11">
        <v>323103</v>
      </c>
      <c r="K8142" s="11" t="s">
        <v>992</v>
      </c>
      <c r="L8142" s="11">
        <v>12.645809999999999</v>
      </c>
      <c r="M8142" s="12">
        <f t="shared" si="336"/>
        <v>758.7485999999999</v>
      </c>
      <c r="N8142">
        <f t="shared" si="337"/>
        <v>12</v>
      </c>
      <c r="O8142">
        <v>8</v>
      </c>
    </row>
    <row r="8143" spans="1:15" x14ac:dyDescent="0.25">
      <c r="A8143" t="s">
        <v>369</v>
      </c>
      <c r="B8143" t="s">
        <v>553</v>
      </c>
      <c r="C8143" t="s">
        <v>14</v>
      </c>
      <c r="D8143" s="8">
        <v>45516</v>
      </c>
      <c r="E8143" s="9">
        <v>571</v>
      </c>
      <c r="F8143" t="s">
        <v>310</v>
      </c>
      <c r="G8143" s="9">
        <v>3566457</v>
      </c>
      <c r="H8143" t="s">
        <v>49</v>
      </c>
      <c r="I8143" s="14">
        <v>25</v>
      </c>
      <c r="J8143" s="11">
        <v>323004</v>
      </c>
      <c r="K8143" s="11" t="s">
        <v>996</v>
      </c>
      <c r="L8143" s="11">
        <v>12.645809999999999</v>
      </c>
      <c r="M8143" s="12">
        <f t="shared" si="336"/>
        <v>316.14524999999998</v>
      </c>
      <c r="N8143">
        <f t="shared" si="337"/>
        <v>12</v>
      </c>
      <c r="O8143">
        <v>8</v>
      </c>
    </row>
    <row r="8144" spans="1:15" x14ac:dyDescent="0.25">
      <c r="A8144" t="s">
        <v>369</v>
      </c>
      <c r="B8144" t="s">
        <v>553</v>
      </c>
      <c r="C8144" t="s">
        <v>14</v>
      </c>
      <c r="D8144" s="8">
        <v>45516</v>
      </c>
      <c r="E8144" s="9">
        <v>571</v>
      </c>
      <c r="F8144" t="s">
        <v>310</v>
      </c>
      <c r="G8144" s="9">
        <v>3584241</v>
      </c>
      <c r="H8144" t="s">
        <v>27</v>
      </c>
      <c r="I8144" s="14">
        <v>15</v>
      </c>
      <c r="J8144" s="11">
        <v>324903</v>
      </c>
      <c r="K8144" s="11" t="s">
        <v>1002</v>
      </c>
      <c r="L8144" s="11">
        <v>20.662344000000001</v>
      </c>
      <c r="M8144" s="12">
        <f t="shared" si="336"/>
        <v>309.93516</v>
      </c>
      <c r="N8144">
        <f t="shared" si="337"/>
        <v>12</v>
      </c>
      <c r="O8144">
        <v>8</v>
      </c>
    </row>
    <row r="8145" spans="1:15" x14ac:dyDescent="0.25">
      <c r="A8145" t="s">
        <v>369</v>
      </c>
      <c r="B8145" t="s">
        <v>553</v>
      </c>
      <c r="C8145" t="s">
        <v>14</v>
      </c>
      <c r="D8145" s="8">
        <v>45516</v>
      </c>
      <c r="E8145" s="9">
        <v>572</v>
      </c>
      <c r="F8145" t="s">
        <v>311</v>
      </c>
      <c r="G8145" s="9">
        <v>3573960</v>
      </c>
      <c r="H8145" t="s">
        <v>376</v>
      </c>
      <c r="I8145" s="14">
        <v>2</v>
      </c>
      <c r="J8145" s="11">
        <v>327902</v>
      </c>
      <c r="K8145" s="11" t="s">
        <v>1009</v>
      </c>
      <c r="L8145" s="11">
        <v>6774.5520000000006</v>
      </c>
      <c r="M8145" s="12">
        <f t="shared" si="336"/>
        <v>13549.104000000001</v>
      </c>
      <c r="N8145">
        <f t="shared" si="337"/>
        <v>12</v>
      </c>
      <c r="O8145">
        <v>8</v>
      </c>
    </row>
    <row r="8146" spans="1:15" x14ac:dyDescent="0.25">
      <c r="A8146" t="s">
        <v>369</v>
      </c>
      <c r="B8146" t="s">
        <v>553</v>
      </c>
      <c r="C8146" t="s">
        <v>14</v>
      </c>
      <c r="D8146" s="8">
        <v>45516</v>
      </c>
      <c r="E8146" s="9">
        <v>572</v>
      </c>
      <c r="F8146" t="s">
        <v>311</v>
      </c>
      <c r="G8146" s="9">
        <v>3573961</v>
      </c>
      <c r="H8146" t="s">
        <v>377</v>
      </c>
      <c r="I8146" s="14">
        <v>-1</v>
      </c>
      <c r="J8146" s="11">
        <v>327903</v>
      </c>
      <c r="K8146" s="11" t="s">
        <v>1010</v>
      </c>
      <c r="L8146" s="11">
        <v>6774.5520000000006</v>
      </c>
      <c r="M8146" s="12">
        <f t="shared" si="336"/>
        <v>-6774.5520000000006</v>
      </c>
      <c r="N8146">
        <f t="shared" si="337"/>
        <v>12</v>
      </c>
      <c r="O8146">
        <v>8</v>
      </c>
    </row>
    <row r="8147" spans="1:15" x14ac:dyDescent="0.25">
      <c r="A8147" t="s">
        <v>369</v>
      </c>
      <c r="B8147" t="s">
        <v>553</v>
      </c>
      <c r="C8147" t="s">
        <v>14</v>
      </c>
      <c r="D8147" s="8">
        <v>45516</v>
      </c>
      <c r="E8147" s="9">
        <v>572</v>
      </c>
      <c r="F8147" t="s">
        <v>311</v>
      </c>
      <c r="G8147" s="9">
        <v>3573962</v>
      </c>
      <c r="H8147" t="s">
        <v>378</v>
      </c>
      <c r="I8147" s="14">
        <v>-2</v>
      </c>
      <c r="J8147" s="11">
        <v>327900</v>
      </c>
      <c r="K8147" s="11" t="s">
        <v>1007</v>
      </c>
      <c r="L8147" s="11">
        <v>6774.5520000000006</v>
      </c>
      <c r="M8147" s="12">
        <f t="shared" si="336"/>
        <v>-13549.104000000001</v>
      </c>
      <c r="N8147">
        <f t="shared" si="337"/>
        <v>12</v>
      </c>
      <c r="O8147">
        <v>8</v>
      </c>
    </row>
    <row r="8148" spans="1:15" x14ac:dyDescent="0.25">
      <c r="A8148" t="s">
        <v>369</v>
      </c>
      <c r="B8148" t="s">
        <v>553</v>
      </c>
      <c r="C8148" t="s">
        <v>14</v>
      </c>
      <c r="D8148" s="8">
        <v>45516</v>
      </c>
      <c r="E8148" s="9">
        <v>572</v>
      </c>
      <c r="F8148" t="s">
        <v>311</v>
      </c>
      <c r="G8148" s="9">
        <v>3573963</v>
      </c>
      <c r="H8148" t="s">
        <v>379</v>
      </c>
      <c r="I8148" s="14">
        <v>1</v>
      </c>
      <c r="J8148" s="11">
        <v>327901</v>
      </c>
      <c r="K8148" s="11" t="s">
        <v>1008</v>
      </c>
      <c r="L8148" s="11">
        <v>6774.5520000000006</v>
      </c>
      <c r="M8148" s="12">
        <f t="shared" si="336"/>
        <v>6774.5520000000006</v>
      </c>
      <c r="N8148">
        <f t="shared" si="337"/>
        <v>12</v>
      </c>
      <c r="O8148">
        <v>8</v>
      </c>
    </row>
    <row r="8149" spans="1:15" x14ac:dyDescent="0.25">
      <c r="A8149" t="s">
        <v>369</v>
      </c>
      <c r="B8149" t="s">
        <v>553</v>
      </c>
      <c r="C8149" t="s">
        <v>14</v>
      </c>
      <c r="D8149" s="8">
        <v>45516</v>
      </c>
      <c r="E8149" s="9">
        <v>572</v>
      </c>
      <c r="F8149" t="s">
        <v>311</v>
      </c>
      <c r="G8149" s="9">
        <v>3284683</v>
      </c>
      <c r="H8149" t="s">
        <v>18</v>
      </c>
      <c r="I8149" s="14">
        <v>12</v>
      </c>
      <c r="J8149" s="11">
        <v>320028</v>
      </c>
      <c r="K8149" s="11" t="s">
        <v>989</v>
      </c>
      <c r="L8149" s="11">
        <v>30.099959999999999</v>
      </c>
      <c r="M8149" s="12">
        <f t="shared" si="336"/>
        <v>361.19952000000001</v>
      </c>
      <c r="N8149">
        <f t="shared" si="337"/>
        <v>12</v>
      </c>
      <c r="O8149">
        <v>8</v>
      </c>
    </row>
    <row r="8150" spans="1:15" x14ac:dyDescent="0.25">
      <c r="A8150" t="s">
        <v>369</v>
      </c>
      <c r="B8150" t="s">
        <v>553</v>
      </c>
      <c r="C8150" t="s">
        <v>14</v>
      </c>
      <c r="D8150" s="8">
        <v>45516</v>
      </c>
      <c r="E8150" s="9">
        <v>572</v>
      </c>
      <c r="F8150" t="s">
        <v>311</v>
      </c>
      <c r="G8150" s="9">
        <v>3373113</v>
      </c>
      <c r="H8150" t="s">
        <v>17</v>
      </c>
      <c r="I8150" s="14">
        <v>10</v>
      </c>
      <c r="J8150" s="11">
        <v>320015</v>
      </c>
      <c r="K8150" s="11" t="s">
        <v>991</v>
      </c>
      <c r="L8150" s="11">
        <v>5.9841899999999999</v>
      </c>
      <c r="M8150" s="12">
        <f t="shared" si="336"/>
        <v>59.841899999999995</v>
      </c>
      <c r="N8150">
        <f t="shared" si="337"/>
        <v>12</v>
      </c>
      <c r="O8150">
        <v>8</v>
      </c>
    </row>
    <row r="8151" spans="1:15" x14ac:dyDescent="0.25">
      <c r="A8151" t="s">
        <v>369</v>
      </c>
      <c r="B8151" t="s">
        <v>553</v>
      </c>
      <c r="C8151" t="s">
        <v>14</v>
      </c>
      <c r="D8151" s="8">
        <v>45516</v>
      </c>
      <c r="E8151" s="9">
        <v>572</v>
      </c>
      <c r="F8151" t="s">
        <v>311</v>
      </c>
      <c r="G8151" s="9">
        <v>3384346</v>
      </c>
      <c r="H8151" t="s">
        <v>19</v>
      </c>
      <c r="I8151" s="14">
        <v>3</v>
      </c>
      <c r="J8151" s="11">
        <v>320118</v>
      </c>
      <c r="K8151" s="11" t="s">
        <v>997</v>
      </c>
      <c r="L8151" s="11">
        <v>37.949940000000005</v>
      </c>
      <c r="M8151" s="12">
        <f t="shared" si="336"/>
        <v>113.84982000000002</v>
      </c>
      <c r="N8151">
        <f t="shared" si="337"/>
        <v>12</v>
      </c>
      <c r="O8151">
        <v>8</v>
      </c>
    </row>
    <row r="8152" spans="1:15" x14ac:dyDescent="0.25">
      <c r="A8152" t="s">
        <v>369</v>
      </c>
      <c r="B8152" t="s">
        <v>553</v>
      </c>
      <c r="C8152" t="s">
        <v>14</v>
      </c>
      <c r="D8152" s="8">
        <v>45516</v>
      </c>
      <c r="E8152" s="9">
        <v>572</v>
      </c>
      <c r="F8152" t="s">
        <v>311</v>
      </c>
      <c r="G8152" s="9">
        <v>3384347</v>
      </c>
      <c r="H8152" t="s">
        <v>20</v>
      </c>
      <c r="I8152" s="14">
        <v>13</v>
      </c>
      <c r="J8152" s="11">
        <v>320107</v>
      </c>
      <c r="K8152" s="11" t="s">
        <v>998</v>
      </c>
      <c r="L8152" s="11">
        <v>5.7200040000000012</v>
      </c>
      <c r="M8152" s="12">
        <f t="shared" si="336"/>
        <v>74.36005200000001</v>
      </c>
      <c r="N8152">
        <f t="shared" si="337"/>
        <v>12</v>
      </c>
      <c r="O8152">
        <v>8</v>
      </c>
    </row>
    <row r="8153" spans="1:15" x14ac:dyDescent="0.25">
      <c r="A8153" t="s">
        <v>369</v>
      </c>
      <c r="B8153" t="s">
        <v>553</v>
      </c>
      <c r="C8153" t="s">
        <v>14</v>
      </c>
      <c r="D8153" s="8">
        <v>45516</v>
      </c>
      <c r="E8153" s="9">
        <v>572</v>
      </c>
      <c r="F8153" t="s">
        <v>311</v>
      </c>
      <c r="G8153" s="9">
        <v>3538108</v>
      </c>
      <c r="H8153" t="s">
        <v>352</v>
      </c>
      <c r="I8153" s="14">
        <v>5</v>
      </c>
      <c r="J8153" s="11">
        <v>320925</v>
      </c>
      <c r="K8153" s="11" t="s">
        <v>1006</v>
      </c>
      <c r="L8153" s="11">
        <v>37949.94</v>
      </c>
      <c r="M8153" s="12">
        <f t="shared" si="336"/>
        <v>189749.7</v>
      </c>
      <c r="N8153">
        <f t="shared" si="337"/>
        <v>12</v>
      </c>
      <c r="O8153">
        <v>8</v>
      </c>
    </row>
    <row r="8154" spans="1:15" x14ac:dyDescent="0.25">
      <c r="A8154" t="s">
        <v>369</v>
      </c>
      <c r="B8154" t="s">
        <v>553</v>
      </c>
      <c r="C8154" t="s">
        <v>14</v>
      </c>
      <c r="D8154" s="8">
        <v>45516</v>
      </c>
      <c r="E8154" s="9">
        <v>572</v>
      </c>
      <c r="F8154" t="s">
        <v>311</v>
      </c>
      <c r="G8154" s="9">
        <v>3564666</v>
      </c>
      <c r="H8154" t="s">
        <v>21</v>
      </c>
      <c r="I8154" s="14">
        <v>7</v>
      </c>
      <c r="J8154" s="11">
        <v>320100</v>
      </c>
      <c r="K8154" s="11" t="s">
        <v>994</v>
      </c>
      <c r="L8154" s="11">
        <v>20.323620000000002</v>
      </c>
      <c r="M8154" s="12">
        <f t="shared" si="336"/>
        <v>142.26534000000001</v>
      </c>
      <c r="N8154">
        <f t="shared" si="337"/>
        <v>12</v>
      </c>
      <c r="O8154">
        <v>8</v>
      </c>
    </row>
    <row r="8155" spans="1:15" x14ac:dyDescent="0.25">
      <c r="A8155" t="s">
        <v>369</v>
      </c>
      <c r="B8155" t="s">
        <v>553</v>
      </c>
      <c r="C8155" t="s">
        <v>14</v>
      </c>
      <c r="D8155" s="8">
        <v>45516</v>
      </c>
      <c r="E8155" s="9">
        <v>572</v>
      </c>
      <c r="F8155" t="s">
        <v>311</v>
      </c>
      <c r="G8155" s="9">
        <v>3564667</v>
      </c>
      <c r="H8155" t="s">
        <v>22</v>
      </c>
      <c r="I8155" s="14">
        <v>4</v>
      </c>
      <c r="J8155" s="11">
        <v>320400</v>
      </c>
      <c r="K8155" s="11" t="s">
        <v>999</v>
      </c>
      <c r="L8155" s="11">
        <v>20.323620000000002</v>
      </c>
      <c r="M8155" s="12">
        <f t="shared" si="336"/>
        <v>81.294480000000007</v>
      </c>
      <c r="N8155">
        <f t="shared" si="337"/>
        <v>12</v>
      </c>
      <c r="O8155">
        <v>8</v>
      </c>
    </row>
    <row r="8156" spans="1:15" x14ac:dyDescent="0.25">
      <c r="A8156" t="s">
        <v>369</v>
      </c>
      <c r="B8156" t="s">
        <v>553</v>
      </c>
      <c r="C8156" t="s">
        <v>14</v>
      </c>
      <c r="D8156" s="8">
        <v>45516</v>
      </c>
      <c r="E8156" s="9">
        <v>572</v>
      </c>
      <c r="F8156" t="s">
        <v>311</v>
      </c>
      <c r="G8156" s="9">
        <v>3572153</v>
      </c>
      <c r="H8156" t="s">
        <v>345</v>
      </c>
      <c r="I8156" s="14">
        <v>6</v>
      </c>
      <c r="J8156" s="11">
        <v>320120</v>
      </c>
      <c r="K8156" s="11" t="s">
        <v>988</v>
      </c>
      <c r="L8156" s="11">
        <v>30.099959999999999</v>
      </c>
      <c r="M8156" s="12">
        <f t="shared" si="336"/>
        <v>180.59976</v>
      </c>
      <c r="N8156">
        <f t="shared" si="337"/>
        <v>12</v>
      </c>
      <c r="O8156">
        <v>8</v>
      </c>
    </row>
    <row r="8157" spans="1:15" x14ac:dyDescent="0.25">
      <c r="A8157" t="s">
        <v>369</v>
      </c>
      <c r="B8157" t="s">
        <v>553</v>
      </c>
      <c r="C8157" t="s">
        <v>14</v>
      </c>
      <c r="D8157" s="8">
        <v>45516</v>
      </c>
      <c r="E8157" s="9">
        <v>572</v>
      </c>
      <c r="F8157" t="s">
        <v>311</v>
      </c>
      <c r="G8157" s="9">
        <v>3584240</v>
      </c>
      <c r="H8157" t="s">
        <v>26</v>
      </c>
      <c r="I8157" s="14">
        <v>51</v>
      </c>
      <c r="J8157" s="11">
        <v>320926</v>
      </c>
      <c r="K8157" s="11" t="s">
        <v>1001</v>
      </c>
      <c r="L8157" s="11">
        <v>5.9841899999999999</v>
      </c>
      <c r="M8157" s="12">
        <f t="shared" si="336"/>
        <v>305.19369</v>
      </c>
      <c r="N8157">
        <f t="shared" si="337"/>
        <v>12</v>
      </c>
      <c r="O8157">
        <v>8</v>
      </c>
    </row>
    <row r="8158" spans="1:15" x14ac:dyDescent="0.25">
      <c r="A8158" t="s">
        <v>369</v>
      </c>
      <c r="B8158" t="s">
        <v>553</v>
      </c>
      <c r="C8158" t="s">
        <v>14</v>
      </c>
      <c r="D8158" s="8">
        <v>45516</v>
      </c>
      <c r="E8158" s="9">
        <v>572</v>
      </c>
      <c r="F8158" t="s">
        <v>311</v>
      </c>
      <c r="G8158" s="9">
        <v>3568860</v>
      </c>
      <c r="H8158" t="s">
        <v>41</v>
      </c>
      <c r="I8158" s="14">
        <v>23</v>
      </c>
      <c r="J8158" s="11">
        <v>322000</v>
      </c>
      <c r="K8158" s="11" t="s">
        <v>995</v>
      </c>
      <c r="L8158" s="11">
        <v>12.645809999999999</v>
      </c>
      <c r="M8158" s="12">
        <f t="shared" si="336"/>
        <v>290.85362999999995</v>
      </c>
      <c r="N8158">
        <f t="shared" si="337"/>
        <v>12</v>
      </c>
      <c r="O8158">
        <v>8</v>
      </c>
    </row>
    <row r="8159" spans="1:15" x14ac:dyDescent="0.25">
      <c r="A8159" t="s">
        <v>369</v>
      </c>
      <c r="B8159" t="s">
        <v>553</v>
      </c>
      <c r="C8159" t="s">
        <v>14</v>
      </c>
      <c r="D8159" s="8">
        <v>45516</v>
      </c>
      <c r="E8159" s="9">
        <v>572</v>
      </c>
      <c r="F8159" t="s">
        <v>311</v>
      </c>
      <c r="G8159" s="9">
        <v>3580230</v>
      </c>
      <c r="H8159" t="s">
        <v>32</v>
      </c>
      <c r="I8159" s="14">
        <v>4</v>
      </c>
      <c r="J8159" s="11">
        <v>322001</v>
      </c>
      <c r="K8159" s="11" t="s">
        <v>1000</v>
      </c>
      <c r="L8159" s="11">
        <v>36.695520000000002</v>
      </c>
      <c r="M8159" s="12">
        <f t="shared" si="336"/>
        <v>146.78208000000001</v>
      </c>
      <c r="N8159">
        <f t="shared" si="337"/>
        <v>12</v>
      </c>
      <c r="O8159">
        <v>8</v>
      </c>
    </row>
    <row r="8160" spans="1:15" x14ac:dyDescent="0.25">
      <c r="A8160" t="s">
        <v>369</v>
      </c>
      <c r="B8160" t="s">
        <v>553</v>
      </c>
      <c r="C8160" t="s">
        <v>14</v>
      </c>
      <c r="D8160" s="8">
        <v>45516</v>
      </c>
      <c r="E8160" s="9">
        <v>572</v>
      </c>
      <c r="F8160" t="s">
        <v>311</v>
      </c>
      <c r="G8160" s="9">
        <v>3580595</v>
      </c>
      <c r="H8160" t="s">
        <v>23</v>
      </c>
      <c r="I8160" s="14">
        <v>11</v>
      </c>
      <c r="J8160" s="11">
        <v>322100</v>
      </c>
      <c r="K8160" s="11" t="s">
        <v>986</v>
      </c>
      <c r="L8160" s="11">
        <v>18.065520000000003</v>
      </c>
      <c r="M8160" s="12">
        <f t="shared" si="336"/>
        <v>198.72072000000003</v>
      </c>
      <c r="N8160">
        <f t="shared" si="337"/>
        <v>12</v>
      </c>
      <c r="O8160">
        <v>8</v>
      </c>
    </row>
    <row r="8161" spans="1:15" x14ac:dyDescent="0.25">
      <c r="A8161" t="s">
        <v>369</v>
      </c>
      <c r="B8161" t="s">
        <v>553</v>
      </c>
      <c r="C8161" t="s">
        <v>14</v>
      </c>
      <c r="D8161" s="8">
        <v>45516</v>
      </c>
      <c r="E8161" s="9">
        <v>572</v>
      </c>
      <c r="F8161" t="s">
        <v>311</v>
      </c>
      <c r="G8161" s="9">
        <v>3408152</v>
      </c>
      <c r="H8161" t="s">
        <v>46</v>
      </c>
      <c r="I8161" s="14">
        <v>32</v>
      </c>
      <c r="J8161" s="11">
        <v>324003</v>
      </c>
      <c r="K8161" s="11" t="s">
        <v>990</v>
      </c>
      <c r="L8161" s="11">
        <v>19.800018000000001</v>
      </c>
      <c r="M8161" s="12">
        <f t="shared" si="336"/>
        <v>633.60057600000005</v>
      </c>
      <c r="N8161">
        <f t="shared" si="337"/>
        <v>12</v>
      </c>
      <c r="O8161">
        <v>8</v>
      </c>
    </row>
    <row r="8162" spans="1:15" x14ac:dyDescent="0.25">
      <c r="A8162" t="s">
        <v>369</v>
      </c>
      <c r="B8162" t="s">
        <v>553</v>
      </c>
      <c r="C8162" t="s">
        <v>14</v>
      </c>
      <c r="D8162" s="8">
        <v>45516</v>
      </c>
      <c r="E8162" s="9">
        <v>572</v>
      </c>
      <c r="F8162" t="s">
        <v>311</v>
      </c>
      <c r="G8162" s="9">
        <v>3565350</v>
      </c>
      <c r="H8162" t="s">
        <v>35</v>
      </c>
      <c r="I8162" s="14">
        <v>2</v>
      </c>
      <c r="J8162" s="11">
        <v>323900</v>
      </c>
      <c r="K8162" s="11" t="s">
        <v>987</v>
      </c>
      <c r="L8162" s="11">
        <v>12.645809999999999</v>
      </c>
      <c r="M8162" s="12">
        <f t="shared" si="336"/>
        <v>25.291619999999998</v>
      </c>
      <c r="N8162">
        <f t="shared" si="337"/>
        <v>12</v>
      </c>
      <c r="O8162">
        <v>8</v>
      </c>
    </row>
    <row r="8163" spans="1:15" x14ac:dyDescent="0.25">
      <c r="A8163" t="s">
        <v>369</v>
      </c>
      <c r="B8163" t="s">
        <v>553</v>
      </c>
      <c r="C8163" t="s">
        <v>14</v>
      </c>
      <c r="D8163" s="8">
        <v>45516</v>
      </c>
      <c r="E8163" s="9">
        <v>572</v>
      </c>
      <c r="F8163" t="s">
        <v>311</v>
      </c>
      <c r="G8163" s="9">
        <v>3565351</v>
      </c>
      <c r="H8163" t="s">
        <v>90</v>
      </c>
      <c r="I8163" s="14">
        <v>31</v>
      </c>
      <c r="J8163" s="11">
        <v>323103</v>
      </c>
      <c r="K8163" s="11" t="s">
        <v>992</v>
      </c>
      <c r="L8163" s="11">
        <v>12.645809999999999</v>
      </c>
      <c r="M8163" s="12">
        <f t="shared" ref="M8163:M8226" si="338">+I8163*L8163</f>
        <v>392.02010999999999</v>
      </c>
      <c r="N8163">
        <f t="shared" ref="N8163:N8226" si="339">+DAY(D8163)</f>
        <v>12</v>
      </c>
      <c r="O8163">
        <v>8</v>
      </c>
    </row>
    <row r="8164" spans="1:15" x14ac:dyDescent="0.25">
      <c r="A8164" t="s">
        <v>369</v>
      </c>
      <c r="B8164" t="s">
        <v>553</v>
      </c>
      <c r="C8164" t="s">
        <v>14</v>
      </c>
      <c r="D8164" s="8">
        <v>45516</v>
      </c>
      <c r="E8164" s="9">
        <v>572</v>
      </c>
      <c r="F8164" t="s">
        <v>311</v>
      </c>
      <c r="G8164" s="9">
        <v>3566457</v>
      </c>
      <c r="H8164" t="s">
        <v>49</v>
      </c>
      <c r="I8164" s="14">
        <v>30</v>
      </c>
      <c r="J8164" s="11">
        <v>323004</v>
      </c>
      <c r="K8164" s="11" t="s">
        <v>996</v>
      </c>
      <c r="L8164" s="11">
        <v>12.645809999999999</v>
      </c>
      <c r="M8164" s="12">
        <f t="shared" si="338"/>
        <v>379.37429999999995</v>
      </c>
      <c r="N8164">
        <f t="shared" si="339"/>
        <v>12</v>
      </c>
      <c r="O8164">
        <v>8</v>
      </c>
    </row>
    <row r="8165" spans="1:15" x14ac:dyDescent="0.25">
      <c r="A8165" t="s">
        <v>369</v>
      </c>
      <c r="B8165" t="s">
        <v>553</v>
      </c>
      <c r="C8165" t="s">
        <v>14</v>
      </c>
      <c r="D8165" s="8">
        <v>45516</v>
      </c>
      <c r="E8165" s="9">
        <v>572</v>
      </c>
      <c r="F8165" t="s">
        <v>311</v>
      </c>
      <c r="G8165" s="9">
        <v>3584241</v>
      </c>
      <c r="H8165" t="s">
        <v>27</v>
      </c>
      <c r="I8165" s="14">
        <v>20</v>
      </c>
      <c r="J8165" s="11">
        <v>324903</v>
      </c>
      <c r="K8165" s="11" t="s">
        <v>1002</v>
      </c>
      <c r="L8165" s="11">
        <v>20.662344000000001</v>
      </c>
      <c r="M8165" s="12">
        <f t="shared" si="338"/>
        <v>413.24688000000003</v>
      </c>
      <c r="N8165">
        <f t="shared" si="339"/>
        <v>12</v>
      </c>
      <c r="O8165">
        <v>8</v>
      </c>
    </row>
    <row r="8166" spans="1:15" x14ac:dyDescent="0.25">
      <c r="A8166" t="s">
        <v>369</v>
      </c>
      <c r="B8166" t="s">
        <v>553</v>
      </c>
      <c r="C8166" t="s">
        <v>14</v>
      </c>
      <c r="D8166" s="8">
        <v>45516</v>
      </c>
      <c r="E8166" s="9">
        <v>573</v>
      </c>
      <c r="F8166" t="s">
        <v>362</v>
      </c>
      <c r="G8166" s="9">
        <v>3573961</v>
      </c>
      <c r="H8166" t="s">
        <v>377</v>
      </c>
      <c r="I8166" s="14">
        <v>1</v>
      </c>
      <c r="J8166" s="11">
        <v>327903</v>
      </c>
      <c r="K8166" s="11" t="s">
        <v>1010</v>
      </c>
      <c r="L8166" s="11">
        <v>6774.5520000000006</v>
      </c>
      <c r="M8166" s="12">
        <f t="shared" si="338"/>
        <v>6774.5520000000006</v>
      </c>
      <c r="N8166">
        <f t="shared" si="339"/>
        <v>12</v>
      </c>
      <c r="O8166">
        <v>8</v>
      </c>
    </row>
    <row r="8167" spans="1:15" x14ac:dyDescent="0.25">
      <c r="A8167" t="s">
        <v>369</v>
      </c>
      <c r="B8167" t="s">
        <v>553</v>
      </c>
      <c r="C8167" t="s">
        <v>14</v>
      </c>
      <c r="D8167" s="8">
        <v>45516</v>
      </c>
      <c r="E8167" s="9">
        <v>573</v>
      </c>
      <c r="F8167" t="s">
        <v>362</v>
      </c>
      <c r="G8167" s="9">
        <v>3573962</v>
      </c>
      <c r="H8167" t="s">
        <v>378</v>
      </c>
      <c r="I8167" s="14">
        <v>-10</v>
      </c>
      <c r="J8167" s="11">
        <v>327900</v>
      </c>
      <c r="K8167" s="11" t="s">
        <v>1007</v>
      </c>
      <c r="L8167" s="11">
        <v>6774.5520000000006</v>
      </c>
      <c r="M8167" s="12">
        <f t="shared" si="338"/>
        <v>-67745.52</v>
      </c>
      <c r="N8167">
        <f t="shared" si="339"/>
        <v>12</v>
      </c>
      <c r="O8167">
        <v>8</v>
      </c>
    </row>
    <row r="8168" spans="1:15" x14ac:dyDescent="0.25">
      <c r="A8168" t="s">
        <v>369</v>
      </c>
      <c r="B8168" t="s">
        <v>553</v>
      </c>
      <c r="C8168" t="s">
        <v>14</v>
      </c>
      <c r="D8168" s="8">
        <v>45516</v>
      </c>
      <c r="E8168" s="9">
        <v>573</v>
      </c>
      <c r="F8168" t="s">
        <v>362</v>
      </c>
      <c r="G8168" s="9">
        <v>3352387</v>
      </c>
      <c r="H8168" t="s">
        <v>16</v>
      </c>
      <c r="I8168" s="14">
        <v>17</v>
      </c>
      <c r="J8168" s="11">
        <v>320023</v>
      </c>
      <c r="K8168" s="11" t="s">
        <v>993</v>
      </c>
      <c r="L8168" s="11">
        <v>39.743999999999993</v>
      </c>
      <c r="M8168" s="12">
        <f t="shared" si="338"/>
        <v>675.64799999999991</v>
      </c>
      <c r="N8168">
        <f t="shared" si="339"/>
        <v>12</v>
      </c>
      <c r="O8168">
        <v>8</v>
      </c>
    </row>
    <row r="8169" spans="1:15" x14ac:dyDescent="0.25">
      <c r="A8169" t="s">
        <v>369</v>
      </c>
      <c r="B8169" t="s">
        <v>553</v>
      </c>
      <c r="C8169" t="s">
        <v>14</v>
      </c>
      <c r="D8169" s="8">
        <v>45516</v>
      </c>
      <c r="E8169" s="9">
        <v>573</v>
      </c>
      <c r="F8169" t="s">
        <v>362</v>
      </c>
      <c r="G8169" s="9">
        <v>3373113</v>
      </c>
      <c r="H8169" t="s">
        <v>17</v>
      </c>
      <c r="I8169" s="14">
        <v>3</v>
      </c>
      <c r="J8169" s="11">
        <v>320015</v>
      </c>
      <c r="K8169" s="11" t="s">
        <v>991</v>
      </c>
      <c r="L8169" s="11">
        <v>5.9841899999999999</v>
      </c>
      <c r="M8169" s="12">
        <f t="shared" si="338"/>
        <v>17.952570000000001</v>
      </c>
      <c r="N8169">
        <f t="shared" si="339"/>
        <v>12</v>
      </c>
      <c r="O8169">
        <v>8</v>
      </c>
    </row>
    <row r="8170" spans="1:15" x14ac:dyDescent="0.25">
      <c r="A8170" t="s">
        <v>369</v>
      </c>
      <c r="B8170" t="s">
        <v>553</v>
      </c>
      <c r="C8170" t="s">
        <v>14</v>
      </c>
      <c r="D8170" s="8">
        <v>45516</v>
      </c>
      <c r="E8170" s="9">
        <v>573</v>
      </c>
      <c r="F8170" t="s">
        <v>362</v>
      </c>
      <c r="G8170" s="9">
        <v>3384346</v>
      </c>
      <c r="H8170" t="s">
        <v>19</v>
      </c>
      <c r="I8170" s="14">
        <v>11</v>
      </c>
      <c r="J8170" s="11">
        <v>320118</v>
      </c>
      <c r="K8170" s="11" t="s">
        <v>997</v>
      </c>
      <c r="L8170" s="11">
        <v>37.949940000000005</v>
      </c>
      <c r="M8170" s="12">
        <f t="shared" si="338"/>
        <v>417.44934000000006</v>
      </c>
      <c r="N8170">
        <f t="shared" si="339"/>
        <v>12</v>
      </c>
      <c r="O8170">
        <v>8</v>
      </c>
    </row>
    <row r="8171" spans="1:15" x14ac:dyDescent="0.25">
      <c r="A8171" t="s">
        <v>369</v>
      </c>
      <c r="B8171" t="s">
        <v>553</v>
      </c>
      <c r="C8171" t="s">
        <v>14</v>
      </c>
      <c r="D8171" s="8">
        <v>45516</v>
      </c>
      <c r="E8171" s="9">
        <v>573</v>
      </c>
      <c r="F8171" t="s">
        <v>362</v>
      </c>
      <c r="G8171" s="9">
        <v>3384347</v>
      </c>
      <c r="H8171" t="s">
        <v>20</v>
      </c>
      <c r="I8171" s="14">
        <v>66</v>
      </c>
      <c r="J8171" s="11">
        <v>320107</v>
      </c>
      <c r="K8171" s="11" t="s">
        <v>998</v>
      </c>
      <c r="L8171" s="11">
        <v>5.7200040000000012</v>
      </c>
      <c r="M8171" s="12">
        <f t="shared" si="338"/>
        <v>377.52026400000005</v>
      </c>
      <c r="N8171">
        <f t="shared" si="339"/>
        <v>12</v>
      </c>
      <c r="O8171">
        <v>8</v>
      </c>
    </row>
    <row r="8172" spans="1:15" x14ac:dyDescent="0.25">
      <c r="A8172" t="s">
        <v>369</v>
      </c>
      <c r="B8172" t="s">
        <v>553</v>
      </c>
      <c r="C8172" t="s">
        <v>14</v>
      </c>
      <c r="D8172" s="8">
        <v>45516</v>
      </c>
      <c r="E8172" s="9">
        <v>573</v>
      </c>
      <c r="F8172" t="s">
        <v>362</v>
      </c>
      <c r="G8172" s="9">
        <v>3529248</v>
      </c>
      <c r="H8172" t="s">
        <v>351</v>
      </c>
      <c r="I8172" s="14">
        <v>90</v>
      </c>
      <c r="J8172" s="11">
        <v>320917</v>
      </c>
      <c r="K8172" s="11" t="s">
        <v>1005</v>
      </c>
      <c r="L8172" s="11">
        <v>5720.0040000000008</v>
      </c>
      <c r="M8172" s="12">
        <f t="shared" si="338"/>
        <v>514800.3600000001</v>
      </c>
      <c r="N8172">
        <f t="shared" si="339"/>
        <v>12</v>
      </c>
      <c r="O8172">
        <v>8</v>
      </c>
    </row>
    <row r="8173" spans="1:15" x14ac:dyDescent="0.25">
      <c r="A8173" t="s">
        <v>369</v>
      </c>
      <c r="B8173" t="s">
        <v>553</v>
      </c>
      <c r="C8173" t="s">
        <v>14</v>
      </c>
      <c r="D8173" s="8">
        <v>45516</v>
      </c>
      <c r="E8173" s="9">
        <v>573</v>
      </c>
      <c r="F8173" t="s">
        <v>362</v>
      </c>
      <c r="G8173" s="9">
        <v>3538108</v>
      </c>
      <c r="H8173" t="s">
        <v>352</v>
      </c>
      <c r="I8173" s="14">
        <v>7</v>
      </c>
      <c r="J8173" s="11">
        <v>320925</v>
      </c>
      <c r="K8173" s="11" t="s">
        <v>1006</v>
      </c>
      <c r="L8173" s="11">
        <v>37949.94</v>
      </c>
      <c r="M8173" s="12">
        <f t="shared" si="338"/>
        <v>265649.58</v>
      </c>
      <c r="N8173">
        <f t="shared" si="339"/>
        <v>12</v>
      </c>
      <c r="O8173">
        <v>8</v>
      </c>
    </row>
    <row r="8174" spans="1:15" x14ac:dyDescent="0.25">
      <c r="A8174" t="s">
        <v>369</v>
      </c>
      <c r="B8174" t="s">
        <v>553</v>
      </c>
      <c r="C8174" t="s">
        <v>14</v>
      </c>
      <c r="D8174" s="8">
        <v>45516</v>
      </c>
      <c r="E8174" s="9">
        <v>573</v>
      </c>
      <c r="F8174" t="s">
        <v>362</v>
      </c>
      <c r="G8174" s="9">
        <v>3564666</v>
      </c>
      <c r="H8174" t="s">
        <v>21</v>
      </c>
      <c r="I8174" s="14">
        <v>30</v>
      </c>
      <c r="J8174" s="11">
        <v>320100</v>
      </c>
      <c r="K8174" s="11" t="s">
        <v>994</v>
      </c>
      <c r="L8174" s="11">
        <v>20.323620000000002</v>
      </c>
      <c r="M8174" s="12">
        <f t="shared" si="338"/>
        <v>609.70860000000005</v>
      </c>
      <c r="N8174">
        <f t="shared" si="339"/>
        <v>12</v>
      </c>
      <c r="O8174">
        <v>8</v>
      </c>
    </row>
    <row r="8175" spans="1:15" x14ac:dyDescent="0.25">
      <c r="A8175" t="s">
        <v>369</v>
      </c>
      <c r="B8175" t="s">
        <v>553</v>
      </c>
      <c r="C8175" t="s">
        <v>14</v>
      </c>
      <c r="D8175" s="8">
        <v>45516</v>
      </c>
      <c r="E8175" s="9">
        <v>573</v>
      </c>
      <c r="F8175" t="s">
        <v>362</v>
      </c>
      <c r="G8175" s="9">
        <v>3568860</v>
      </c>
      <c r="H8175" t="s">
        <v>41</v>
      </c>
      <c r="I8175" s="14">
        <v>8</v>
      </c>
      <c r="J8175" s="11">
        <v>322000</v>
      </c>
      <c r="K8175" s="11" t="s">
        <v>995</v>
      </c>
      <c r="L8175" s="11">
        <v>12.645809999999999</v>
      </c>
      <c r="M8175" s="12">
        <f t="shared" si="338"/>
        <v>101.16647999999999</v>
      </c>
      <c r="N8175">
        <f t="shared" si="339"/>
        <v>12</v>
      </c>
      <c r="O8175">
        <v>8</v>
      </c>
    </row>
    <row r="8176" spans="1:15" x14ac:dyDescent="0.25">
      <c r="A8176" t="s">
        <v>369</v>
      </c>
      <c r="B8176" t="s">
        <v>553</v>
      </c>
      <c r="C8176" t="s">
        <v>14</v>
      </c>
      <c r="D8176" s="8">
        <v>45516</v>
      </c>
      <c r="E8176" s="9">
        <v>573</v>
      </c>
      <c r="F8176" t="s">
        <v>362</v>
      </c>
      <c r="G8176" s="9">
        <v>3580230</v>
      </c>
      <c r="H8176" t="s">
        <v>32</v>
      </c>
      <c r="I8176" s="14">
        <v>7</v>
      </c>
      <c r="J8176" s="11">
        <v>322001</v>
      </c>
      <c r="K8176" s="11" t="s">
        <v>1000</v>
      </c>
      <c r="L8176" s="11">
        <v>36.695520000000002</v>
      </c>
      <c r="M8176" s="12">
        <f t="shared" si="338"/>
        <v>256.86864000000003</v>
      </c>
      <c r="N8176">
        <f t="shared" si="339"/>
        <v>12</v>
      </c>
      <c r="O8176">
        <v>8</v>
      </c>
    </row>
    <row r="8177" spans="1:15" x14ac:dyDescent="0.25">
      <c r="A8177" t="s">
        <v>369</v>
      </c>
      <c r="B8177" t="s">
        <v>553</v>
      </c>
      <c r="C8177" t="s">
        <v>14</v>
      </c>
      <c r="D8177" s="8">
        <v>45516</v>
      </c>
      <c r="E8177" s="9">
        <v>573</v>
      </c>
      <c r="F8177" t="s">
        <v>362</v>
      </c>
      <c r="G8177" s="9">
        <v>3580595</v>
      </c>
      <c r="H8177" t="s">
        <v>23</v>
      </c>
      <c r="I8177" s="14">
        <v>3</v>
      </c>
      <c r="J8177" s="11">
        <v>322100</v>
      </c>
      <c r="K8177" s="11" t="s">
        <v>986</v>
      </c>
      <c r="L8177" s="11">
        <v>18.065520000000003</v>
      </c>
      <c r="M8177" s="12">
        <f t="shared" si="338"/>
        <v>54.196560000000005</v>
      </c>
      <c r="N8177">
        <f t="shared" si="339"/>
        <v>12</v>
      </c>
      <c r="O8177">
        <v>8</v>
      </c>
    </row>
    <row r="8178" spans="1:15" x14ac:dyDescent="0.25">
      <c r="A8178" t="s">
        <v>369</v>
      </c>
      <c r="B8178" t="s">
        <v>553</v>
      </c>
      <c r="C8178" t="s">
        <v>14</v>
      </c>
      <c r="D8178" s="8">
        <v>45516</v>
      </c>
      <c r="E8178" s="9">
        <v>573</v>
      </c>
      <c r="F8178" t="s">
        <v>362</v>
      </c>
      <c r="G8178" s="9">
        <v>3408152</v>
      </c>
      <c r="H8178" t="s">
        <v>46</v>
      </c>
      <c r="I8178" s="14">
        <v>8</v>
      </c>
      <c r="J8178" s="11">
        <v>324003</v>
      </c>
      <c r="K8178" s="11" t="s">
        <v>990</v>
      </c>
      <c r="L8178" s="11">
        <v>19.800018000000001</v>
      </c>
      <c r="M8178" s="12">
        <f t="shared" si="338"/>
        <v>158.40014400000001</v>
      </c>
      <c r="N8178">
        <f t="shared" si="339"/>
        <v>12</v>
      </c>
      <c r="O8178">
        <v>8</v>
      </c>
    </row>
    <row r="8179" spans="1:15" x14ac:dyDescent="0.25">
      <c r="A8179" t="s">
        <v>369</v>
      </c>
      <c r="B8179" t="s">
        <v>553</v>
      </c>
      <c r="C8179" t="s">
        <v>14</v>
      </c>
      <c r="D8179" s="8">
        <v>45516</v>
      </c>
      <c r="E8179" s="9">
        <v>573</v>
      </c>
      <c r="F8179" t="s">
        <v>362</v>
      </c>
      <c r="G8179" s="9">
        <v>3565350</v>
      </c>
      <c r="H8179" t="s">
        <v>35</v>
      </c>
      <c r="I8179" s="14">
        <v>1</v>
      </c>
      <c r="J8179" s="11">
        <v>323900</v>
      </c>
      <c r="K8179" s="11" t="s">
        <v>987</v>
      </c>
      <c r="L8179" s="11">
        <v>12.645809999999999</v>
      </c>
      <c r="M8179" s="12">
        <f t="shared" si="338"/>
        <v>12.645809999999999</v>
      </c>
      <c r="N8179">
        <f t="shared" si="339"/>
        <v>12</v>
      </c>
      <c r="O8179">
        <v>8</v>
      </c>
    </row>
    <row r="8180" spans="1:15" x14ac:dyDescent="0.25">
      <c r="A8180" t="s">
        <v>369</v>
      </c>
      <c r="B8180" t="s">
        <v>553</v>
      </c>
      <c r="C8180" t="s">
        <v>14</v>
      </c>
      <c r="D8180" s="8">
        <v>45516</v>
      </c>
      <c r="E8180" s="9">
        <v>573</v>
      </c>
      <c r="F8180" t="s">
        <v>362</v>
      </c>
      <c r="G8180" s="9">
        <v>3565351</v>
      </c>
      <c r="H8180" t="s">
        <v>90</v>
      </c>
      <c r="I8180" s="14">
        <v>10</v>
      </c>
      <c r="J8180" s="11">
        <v>323103</v>
      </c>
      <c r="K8180" s="11" t="s">
        <v>992</v>
      </c>
      <c r="L8180" s="11">
        <v>12.645809999999999</v>
      </c>
      <c r="M8180" s="12">
        <f t="shared" si="338"/>
        <v>126.45809999999999</v>
      </c>
      <c r="N8180">
        <f t="shared" si="339"/>
        <v>12</v>
      </c>
      <c r="O8180">
        <v>8</v>
      </c>
    </row>
    <row r="8181" spans="1:15" x14ac:dyDescent="0.25">
      <c r="A8181" t="s">
        <v>369</v>
      </c>
      <c r="B8181" t="s">
        <v>553</v>
      </c>
      <c r="C8181" t="s">
        <v>14</v>
      </c>
      <c r="D8181" s="8">
        <v>45516</v>
      </c>
      <c r="E8181" s="9">
        <v>573</v>
      </c>
      <c r="F8181" t="s">
        <v>362</v>
      </c>
      <c r="G8181" s="9">
        <v>3566457</v>
      </c>
      <c r="H8181" t="s">
        <v>49</v>
      </c>
      <c r="I8181" s="14">
        <v>27</v>
      </c>
      <c r="J8181" s="11">
        <v>323004</v>
      </c>
      <c r="K8181" s="11" t="s">
        <v>996</v>
      </c>
      <c r="L8181" s="11">
        <v>12.645809999999999</v>
      </c>
      <c r="M8181" s="12">
        <f t="shared" si="338"/>
        <v>341.43687</v>
      </c>
      <c r="N8181">
        <f t="shared" si="339"/>
        <v>12</v>
      </c>
      <c r="O8181">
        <v>8</v>
      </c>
    </row>
    <row r="8182" spans="1:15" x14ac:dyDescent="0.25">
      <c r="A8182" t="s">
        <v>86</v>
      </c>
      <c r="B8182" t="s">
        <v>553</v>
      </c>
      <c r="C8182" t="s">
        <v>14</v>
      </c>
      <c r="D8182" s="8">
        <v>45516</v>
      </c>
      <c r="E8182" s="9">
        <v>574</v>
      </c>
      <c r="F8182" t="s">
        <v>110</v>
      </c>
      <c r="G8182" s="9">
        <v>3284683</v>
      </c>
      <c r="H8182" t="s">
        <v>18</v>
      </c>
      <c r="I8182" s="14">
        <v>10</v>
      </c>
      <c r="J8182" s="11">
        <v>320028</v>
      </c>
      <c r="K8182" s="11" t="s">
        <v>989</v>
      </c>
      <c r="L8182" s="11">
        <v>30.099959999999999</v>
      </c>
      <c r="M8182" s="12">
        <f t="shared" si="338"/>
        <v>300.99959999999999</v>
      </c>
      <c r="N8182">
        <f t="shared" si="339"/>
        <v>12</v>
      </c>
      <c r="O8182">
        <v>8</v>
      </c>
    </row>
    <row r="8183" spans="1:15" x14ac:dyDescent="0.25">
      <c r="A8183" t="s">
        <v>86</v>
      </c>
      <c r="B8183" t="s">
        <v>553</v>
      </c>
      <c r="C8183" t="s">
        <v>14</v>
      </c>
      <c r="D8183" s="8">
        <v>45516</v>
      </c>
      <c r="E8183" s="9">
        <v>574</v>
      </c>
      <c r="F8183" t="s">
        <v>110</v>
      </c>
      <c r="G8183" s="9">
        <v>3352387</v>
      </c>
      <c r="H8183" t="s">
        <v>16</v>
      </c>
      <c r="I8183" s="14">
        <v>6</v>
      </c>
      <c r="J8183" s="11">
        <v>320023</v>
      </c>
      <c r="K8183" s="11" t="s">
        <v>993</v>
      </c>
      <c r="L8183" s="11">
        <v>39.743999999999993</v>
      </c>
      <c r="M8183" s="12">
        <f t="shared" si="338"/>
        <v>238.46399999999994</v>
      </c>
      <c r="N8183">
        <f t="shared" si="339"/>
        <v>12</v>
      </c>
      <c r="O8183">
        <v>8</v>
      </c>
    </row>
    <row r="8184" spans="1:15" x14ac:dyDescent="0.25">
      <c r="A8184" t="s">
        <v>86</v>
      </c>
      <c r="B8184" t="s">
        <v>553</v>
      </c>
      <c r="C8184" t="s">
        <v>14</v>
      </c>
      <c r="D8184" s="8">
        <v>45516</v>
      </c>
      <c r="E8184" s="9">
        <v>574</v>
      </c>
      <c r="F8184" t="s">
        <v>110</v>
      </c>
      <c r="G8184" s="9">
        <v>3373113</v>
      </c>
      <c r="H8184" t="s">
        <v>17</v>
      </c>
      <c r="I8184" s="14">
        <v>76</v>
      </c>
      <c r="J8184" s="11">
        <v>320015</v>
      </c>
      <c r="K8184" s="11" t="s">
        <v>991</v>
      </c>
      <c r="L8184" s="11">
        <v>5.9841899999999999</v>
      </c>
      <c r="M8184" s="12">
        <f t="shared" si="338"/>
        <v>454.79843999999997</v>
      </c>
      <c r="N8184">
        <f t="shared" si="339"/>
        <v>12</v>
      </c>
      <c r="O8184">
        <v>8</v>
      </c>
    </row>
    <row r="8185" spans="1:15" x14ac:dyDescent="0.25">
      <c r="A8185" t="s">
        <v>86</v>
      </c>
      <c r="B8185" t="s">
        <v>553</v>
      </c>
      <c r="C8185" t="s">
        <v>14</v>
      </c>
      <c r="D8185" s="8">
        <v>45516</v>
      </c>
      <c r="E8185" s="9">
        <v>574</v>
      </c>
      <c r="F8185" t="s">
        <v>110</v>
      </c>
      <c r="G8185" s="9">
        <v>3384346</v>
      </c>
      <c r="H8185" t="s">
        <v>19</v>
      </c>
      <c r="I8185" s="14">
        <v>9</v>
      </c>
      <c r="J8185" s="11">
        <v>320118</v>
      </c>
      <c r="K8185" s="11" t="s">
        <v>997</v>
      </c>
      <c r="L8185" s="11">
        <v>37.949940000000005</v>
      </c>
      <c r="M8185" s="12">
        <f t="shared" si="338"/>
        <v>341.54946000000007</v>
      </c>
      <c r="N8185">
        <f t="shared" si="339"/>
        <v>12</v>
      </c>
      <c r="O8185">
        <v>8</v>
      </c>
    </row>
    <row r="8186" spans="1:15" x14ac:dyDescent="0.25">
      <c r="A8186" t="s">
        <v>86</v>
      </c>
      <c r="B8186" t="s">
        <v>553</v>
      </c>
      <c r="C8186" t="s">
        <v>14</v>
      </c>
      <c r="D8186" s="8">
        <v>45516</v>
      </c>
      <c r="E8186" s="9">
        <v>574</v>
      </c>
      <c r="F8186" t="s">
        <v>110</v>
      </c>
      <c r="G8186" s="9">
        <v>3384347</v>
      </c>
      <c r="H8186" t="s">
        <v>20</v>
      </c>
      <c r="I8186" s="14">
        <v>44</v>
      </c>
      <c r="J8186" s="11">
        <v>320107</v>
      </c>
      <c r="K8186" s="11" t="s">
        <v>998</v>
      </c>
      <c r="L8186" s="11">
        <v>5.7200040000000012</v>
      </c>
      <c r="M8186" s="12">
        <f t="shared" si="338"/>
        <v>251.68017600000005</v>
      </c>
      <c r="N8186">
        <f t="shared" si="339"/>
        <v>12</v>
      </c>
      <c r="O8186">
        <v>8</v>
      </c>
    </row>
    <row r="8187" spans="1:15" x14ac:dyDescent="0.25">
      <c r="A8187" t="s">
        <v>86</v>
      </c>
      <c r="B8187" t="s">
        <v>553</v>
      </c>
      <c r="C8187" t="s">
        <v>14</v>
      </c>
      <c r="D8187" s="8">
        <v>45516</v>
      </c>
      <c r="E8187" s="9">
        <v>574</v>
      </c>
      <c r="F8187" t="s">
        <v>110</v>
      </c>
      <c r="G8187" s="9">
        <v>3538108</v>
      </c>
      <c r="H8187" t="s">
        <v>352</v>
      </c>
      <c r="I8187" s="14">
        <v>7</v>
      </c>
      <c r="J8187" s="11">
        <v>320925</v>
      </c>
      <c r="K8187" s="11" t="s">
        <v>1006</v>
      </c>
      <c r="L8187" s="11">
        <v>37949.94</v>
      </c>
      <c r="M8187" s="12">
        <f t="shared" si="338"/>
        <v>265649.58</v>
      </c>
      <c r="N8187">
        <f t="shared" si="339"/>
        <v>12</v>
      </c>
      <c r="O8187">
        <v>8</v>
      </c>
    </row>
    <row r="8188" spans="1:15" x14ac:dyDescent="0.25">
      <c r="A8188" t="s">
        <v>86</v>
      </c>
      <c r="B8188" t="s">
        <v>553</v>
      </c>
      <c r="C8188" t="s">
        <v>14</v>
      </c>
      <c r="D8188" s="8">
        <v>45516</v>
      </c>
      <c r="E8188" s="9">
        <v>574</v>
      </c>
      <c r="F8188" t="s">
        <v>110</v>
      </c>
      <c r="G8188" s="9">
        <v>3572153</v>
      </c>
      <c r="H8188" t="s">
        <v>345</v>
      </c>
      <c r="I8188" s="14">
        <v>15</v>
      </c>
      <c r="J8188" s="11">
        <v>320120</v>
      </c>
      <c r="K8188" s="11" t="s">
        <v>988</v>
      </c>
      <c r="L8188" s="11">
        <v>30.099959999999999</v>
      </c>
      <c r="M8188" s="12">
        <f t="shared" si="338"/>
        <v>451.49939999999998</v>
      </c>
      <c r="N8188">
        <f t="shared" si="339"/>
        <v>12</v>
      </c>
      <c r="O8188">
        <v>8</v>
      </c>
    </row>
    <row r="8189" spans="1:15" x14ac:dyDescent="0.25">
      <c r="A8189" t="s">
        <v>86</v>
      </c>
      <c r="B8189" t="s">
        <v>553</v>
      </c>
      <c r="C8189" t="s">
        <v>14</v>
      </c>
      <c r="D8189" s="8">
        <v>45516</v>
      </c>
      <c r="E8189" s="9">
        <v>574</v>
      </c>
      <c r="F8189" t="s">
        <v>110</v>
      </c>
      <c r="G8189" s="9">
        <v>3568860</v>
      </c>
      <c r="H8189" t="s">
        <v>41</v>
      </c>
      <c r="I8189" s="14">
        <v>30</v>
      </c>
      <c r="J8189" s="11">
        <v>322000</v>
      </c>
      <c r="K8189" s="11" t="s">
        <v>995</v>
      </c>
      <c r="L8189" s="11">
        <v>12.645809999999999</v>
      </c>
      <c r="M8189" s="12">
        <f t="shared" si="338"/>
        <v>379.37429999999995</v>
      </c>
      <c r="N8189">
        <f t="shared" si="339"/>
        <v>12</v>
      </c>
      <c r="O8189">
        <v>8</v>
      </c>
    </row>
    <row r="8190" spans="1:15" x14ac:dyDescent="0.25">
      <c r="A8190" t="s">
        <v>86</v>
      </c>
      <c r="B8190" t="s">
        <v>553</v>
      </c>
      <c r="C8190" t="s">
        <v>14</v>
      </c>
      <c r="D8190" s="8">
        <v>45516</v>
      </c>
      <c r="E8190" s="9">
        <v>574</v>
      </c>
      <c r="F8190" t="s">
        <v>110</v>
      </c>
      <c r="G8190" s="9">
        <v>3580230</v>
      </c>
      <c r="H8190" t="s">
        <v>32</v>
      </c>
      <c r="I8190" s="14">
        <v>3</v>
      </c>
      <c r="J8190" s="11">
        <v>322001</v>
      </c>
      <c r="K8190" s="11" t="s">
        <v>1000</v>
      </c>
      <c r="L8190" s="11">
        <v>36.695520000000002</v>
      </c>
      <c r="M8190" s="12">
        <f t="shared" si="338"/>
        <v>110.08656000000001</v>
      </c>
      <c r="N8190">
        <f t="shared" si="339"/>
        <v>12</v>
      </c>
      <c r="O8190">
        <v>8</v>
      </c>
    </row>
    <row r="8191" spans="1:15" x14ac:dyDescent="0.25">
      <c r="A8191" t="s">
        <v>86</v>
      </c>
      <c r="B8191" t="s">
        <v>553</v>
      </c>
      <c r="C8191" t="s">
        <v>14</v>
      </c>
      <c r="D8191" s="8">
        <v>45516</v>
      </c>
      <c r="E8191" s="9">
        <v>574</v>
      </c>
      <c r="F8191" t="s">
        <v>110</v>
      </c>
      <c r="G8191" s="9">
        <v>3580595</v>
      </c>
      <c r="H8191" t="s">
        <v>23</v>
      </c>
      <c r="I8191" s="14">
        <v>6</v>
      </c>
      <c r="J8191" s="11">
        <v>322100</v>
      </c>
      <c r="K8191" s="11" t="s">
        <v>986</v>
      </c>
      <c r="L8191" s="11">
        <v>18.065520000000003</v>
      </c>
      <c r="M8191" s="12">
        <f t="shared" si="338"/>
        <v>108.39312000000001</v>
      </c>
      <c r="N8191">
        <f t="shared" si="339"/>
        <v>12</v>
      </c>
      <c r="O8191">
        <v>8</v>
      </c>
    </row>
    <row r="8192" spans="1:15" x14ac:dyDescent="0.25">
      <c r="A8192" t="s">
        <v>86</v>
      </c>
      <c r="B8192" t="s">
        <v>553</v>
      </c>
      <c r="C8192" t="s">
        <v>14</v>
      </c>
      <c r="D8192" s="8">
        <v>45516</v>
      </c>
      <c r="E8192" s="9">
        <v>574</v>
      </c>
      <c r="F8192" t="s">
        <v>110</v>
      </c>
      <c r="G8192" s="9">
        <v>3408152</v>
      </c>
      <c r="H8192" t="s">
        <v>46</v>
      </c>
      <c r="I8192" s="14">
        <v>25</v>
      </c>
      <c r="J8192" s="11">
        <v>324003</v>
      </c>
      <c r="K8192" s="11" t="s">
        <v>990</v>
      </c>
      <c r="L8192" s="11">
        <v>19.800018000000001</v>
      </c>
      <c r="M8192" s="12">
        <f t="shared" si="338"/>
        <v>495.00045000000006</v>
      </c>
      <c r="N8192">
        <f t="shared" si="339"/>
        <v>12</v>
      </c>
      <c r="O8192">
        <v>8</v>
      </c>
    </row>
    <row r="8193" spans="1:15" x14ac:dyDescent="0.25">
      <c r="A8193" t="s">
        <v>86</v>
      </c>
      <c r="B8193" t="s">
        <v>553</v>
      </c>
      <c r="C8193" t="s">
        <v>14</v>
      </c>
      <c r="D8193" s="8">
        <v>45516</v>
      </c>
      <c r="E8193" s="9">
        <v>574</v>
      </c>
      <c r="F8193" t="s">
        <v>110</v>
      </c>
      <c r="G8193" s="9">
        <v>3565350</v>
      </c>
      <c r="H8193" t="s">
        <v>35</v>
      </c>
      <c r="I8193" s="14">
        <v>21</v>
      </c>
      <c r="J8193" s="11">
        <v>323900</v>
      </c>
      <c r="K8193" s="11" t="s">
        <v>987</v>
      </c>
      <c r="L8193" s="11">
        <v>12.645809999999999</v>
      </c>
      <c r="M8193" s="12">
        <f t="shared" si="338"/>
        <v>265.56200999999999</v>
      </c>
      <c r="N8193">
        <f t="shared" si="339"/>
        <v>12</v>
      </c>
      <c r="O8193">
        <v>8</v>
      </c>
    </row>
    <row r="8194" spans="1:15" x14ac:dyDescent="0.25">
      <c r="A8194" t="s">
        <v>86</v>
      </c>
      <c r="B8194" t="s">
        <v>553</v>
      </c>
      <c r="C8194" t="s">
        <v>14</v>
      </c>
      <c r="D8194" s="8">
        <v>45516</v>
      </c>
      <c r="E8194" s="9">
        <v>574</v>
      </c>
      <c r="F8194" t="s">
        <v>110</v>
      </c>
      <c r="G8194" s="9">
        <v>3565351</v>
      </c>
      <c r="H8194" t="s">
        <v>90</v>
      </c>
      <c r="I8194" s="14">
        <v>17</v>
      </c>
      <c r="J8194" s="11">
        <v>323103</v>
      </c>
      <c r="K8194" s="11" t="s">
        <v>992</v>
      </c>
      <c r="L8194" s="11">
        <v>12.645809999999999</v>
      </c>
      <c r="M8194" s="12">
        <f t="shared" si="338"/>
        <v>214.97877</v>
      </c>
      <c r="N8194">
        <f t="shared" si="339"/>
        <v>12</v>
      </c>
      <c r="O8194">
        <v>8</v>
      </c>
    </row>
    <row r="8195" spans="1:15" x14ac:dyDescent="0.25">
      <c r="A8195" t="s">
        <v>86</v>
      </c>
      <c r="B8195" t="s">
        <v>553</v>
      </c>
      <c r="C8195" t="s">
        <v>14</v>
      </c>
      <c r="D8195" s="8">
        <v>45516</v>
      </c>
      <c r="E8195" s="9">
        <v>574</v>
      </c>
      <c r="F8195" t="s">
        <v>110</v>
      </c>
      <c r="G8195" s="9">
        <v>3566457</v>
      </c>
      <c r="H8195" t="s">
        <v>49</v>
      </c>
      <c r="I8195" s="14">
        <v>27</v>
      </c>
      <c r="J8195" s="11">
        <v>323004</v>
      </c>
      <c r="K8195" s="11" t="s">
        <v>996</v>
      </c>
      <c r="L8195" s="11">
        <v>12.645809999999999</v>
      </c>
      <c r="M8195" s="12">
        <f t="shared" si="338"/>
        <v>341.43687</v>
      </c>
      <c r="N8195">
        <f t="shared" si="339"/>
        <v>12</v>
      </c>
      <c r="O8195">
        <v>8</v>
      </c>
    </row>
    <row r="8196" spans="1:15" x14ac:dyDescent="0.25">
      <c r="A8196">
        <v>0</v>
      </c>
      <c r="B8196" t="s">
        <v>553</v>
      </c>
      <c r="C8196">
        <v>0</v>
      </c>
      <c r="D8196" s="8">
        <v>45516</v>
      </c>
      <c r="E8196" s="9">
        <v>625</v>
      </c>
      <c r="F8196" t="s">
        <v>414</v>
      </c>
      <c r="G8196" s="9">
        <v>3284683</v>
      </c>
      <c r="H8196" t="s">
        <v>18</v>
      </c>
      <c r="I8196" s="14">
        <v>4</v>
      </c>
      <c r="J8196" s="11">
        <v>320028</v>
      </c>
      <c r="K8196" s="11" t="s">
        <v>989</v>
      </c>
      <c r="L8196" s="11">
        <v>30.099959999999999</v>
      </c>
      <c r="M8196" s="12">
        <f t="shared" si="338"/>
        <v>120.39984</v>
      </c>
      <c r="N8196">
        <f t="shared" si="339"/>
        <v>12</v>
      </c>
      <c r="O8196">
        <v>8</v>
      </c>
    </row>
    <row r="8197" spans="1:15" x14ac:dyDescent="0.25">
      <c r="A8197">
        <v>0</v>
      </c>
      <c r="B8197" t="s">
        <v>553</v>
      </c>
      <c r="C8197">
        <v>0</v>
      </c>
      <c r="D8197" s="8">
        <v>45516</v>
      </c>
      <c r="E8197" s="9">
        <v>625</v>
      </c>
      <c r="F8197" t="s">
        <v>414</v>
      </c>
      <c r="G8197" s="9">
        <v>3384346</v>
      </c>
      <c r="H8197" t="s">
        <v>19</v>
      </c>
      <c r="I8197" s="14">
        <v>1</v>
      </c>
      <c r="J8197" s="11">
        <v>320118</v>
      </c>
      <c r="K8197" s="11" t="s">
        <v>997</v>
      </c>
      <c r="L8197" s="11">
        <v>37.949940000000005</v>
      </c>
      <c r="M8197" s="12">
        <f t="shared" si="338"/>
        <v>37.949940000000005</v>
      </c>
      <c r="N8197">
        <f t="shared" si="339"/>
        <v>12</v>
      </c>
      <c r="O8197">
        <v>8</v>
      </c>
    </row>
    <row r="8198" spans="1:15" x14ac:dyDescent="0.25">
      <c r="A8198">
        <v>0</v>
      </c>
      <c r="B8198" t="s">
        <v>553</v>
      </c>
      <c r="C8198">
        <v>0</v>
      </c>
      <c r="D8198" s="8">
        <v>45516</v>
      </c>
      <c r="E8198" s="9">
        <v>625</v>
      </c>
      <c r="F8198" t="s">
        <v>414</v>
      </c>
      <c r="G8198" s="9">
        <v>3529248</v>
      </c>
      <c r="H8198" t="s">
        <v>351</v>
      </c>
      <c r="I8198" s="14">
        <v>34</v>
      </c>
      <c r="J8198" s="11">
        <v>320917</v>
      </c>
      <c r="K8198" s="11" t="s">
        <v>1005</v>
      </c>
      <c r="L8198" s="11">
        <v>5720.0040000000008</v>
      </c>
      <c r="M8198" s="12">
        <f t="shared" si="338"/>
        <v>194480.13600000003</v>
      </c>
      <c r="N8198">
        <f t="shared" si="339"/>
        <v>12</v>
      </c>
      <c r="O8198">
        <v>8</v>
      </c>
    </row>
    <row r="8199" spans="1:15" x14ac:dyDescent="0.25">
      <c r="A8199">
        <v>0</v>
      </c>
      <c r="B8199" t="s">
        <v>553</v>
      </c>
      <c r="C8199">
        <v>0</v>
      </c>
      <c r="D8199" s="8">
        <v>45516</v>
      </c>
      <c r="E8199" s="9">
        <v>625</v>
      </c>
      <c r="F8199" t="s">
        <v>414</v>
      </c>
      <c r="G8199" s="9">
        <v>3564666</v>
      </c>
      <c r="H8199" t="s">
        <v>21</v>
      </c>
      <c r="I8199" s="14">
        <v>8</v>
      </c>
      <c r="J8199" s="11">
        <v>320100</v>
      </c>
      <c r="K8199" s="11" t="s">
        <v>994</v>
      </c>
      <c r="L8199" s="11">
        <v>20.323620000000002</v>
      </c>
      <c r="M8199" s="12">
        <f t="shared" si="338"/>
        <v>162.58896000000001</v>
      </c>
      <c r="N8199">
        <f t="shared" si="339"/>
        <v>12</v>
      </c>
      <c r="O8199">
        <v>8</v>
      </c>
    </row>
    <row r="8200" spans="1:15" x14ac:dyDescent="0.25">
      <c r="A8200">
        <v>0</v>
      </c>
      <c r="B8200" t="s">
        <v>553</v>
      </c>
      <c r="C8200">
        <v>0</v>
      </c>
      <c r="D8200" s="8">
        <v>45516</v>
      </c>
      <c r="E8200" s="9">
        <v>625</v>
      </c>
      <c r="F8200" t="s">
        <v>414</v>
      </c>
      <c r="G8200" s="9">
        <v>3564667</v>
      </c>
      <c r="H8200" t="s">
        <v>22</v>
      </c>
      <c r="I8200" s="14">
        <v>9</v>
      </c>
      <c r="J8200" s="11">
        <v>320400</v>
      </c>
      <c r="K8200" s="11" t="s">
        <v>999</v>
      </c>
      <c r="L8200" s="11">
        <v>20.323620000000002</v>
      </c>
      <c r="M8200" s="12">
        <f t="shared" si="338"/>
        <v>182.91258000000002</v>
      </c>
      <c r="N8200">
        <f t="shared" si="339"/>
        <v>12</v>
      </c>
      <c r="O8200">
        <v>8</v>
      </c>
    </row>
    <row r="8201" spans="1:15" x14ac:dyDescent="0.25">
      <c r="A8201">
        <v>0</v>
      </c>
      <c r="B8201" t="s">
        <v>553</v>
      </c>
      <c r="C8201">
        <v>0</v>
      </c>
      <c r="D8201" s="8">
        <v>45516</v>
      </c>
      <c r="E8201" s="9">
        <v>625</v>
      </c>
      <c r="F8201" t="s">
        <v>414</v>
      </c>
      <c r="G8201" s="9">
        <v>3568860</v>
      </c>
      <c r="H8201" t="s">
        <v>41</v>
      </c>
      <c r="I8201" s="14">
        <v>5</v>
      </c>
      <c r="J8201" s="11">
        <v>322000</v>
      </c>
      <c r="K8201" s="11" t="s">
        <v>995</v>
      </c>
      <c r="L8201" s="11">
        <v>12.645809999999999</v>
      </c>
      <c r="M8201" s="12">
        <f t="shared" si="338"/>
        <v>63.229049999999994</v>
      </c>
      <c r="N8201">
        <f t="shared" si="339"/>
        <v>12</v>
      </c>
      <c r="O8201">
        <v>8</v>
      </c>
    </row>
    <row r="8202" spans="1:15" x14ac:dyDescent="0.25">
      <c r="A8202">
        <v>0</v>
      </c>
      <c r="B8202" t="s">
        <v>553</v>
      </c>
      <c r="C8202">
        <v>0</v>
      </c>
      <c r="D8202" s="8">
        <v>45516</v>
      </c>
      <c r="E8202" s="9">
        <v>626</v>
      </c>
      <c r="F8202" t="s">
        <v>415</v>
      </c>
      <c r="G8202" s="9">
        <v>3373113</v>
      </c>
      <c r="H8202" t="s">
        <v>17</v>
      </c>
      <c r="I8202" s="14">
        <v>24</v>
      </c>
      <c r="J8202" s="11">
        <v>320015</v>
      </c>
      <c r="K8202" s="11" t="s">
        <v>991</v>
      </c>
      <c r="L8202" s="11">
        <v>5.9841899999999999</v>
      </c>
      <c r="M8202" s="12">
        <f t="shared" si="338"/>
        <v>143.62056000000001</v>
      </c>
      <c r="N8202">
        <f t="shared" si="339"/>
        <v>12</v>
      </c>
      <c r="O8202">
        <v>8</v>
      </c>
    </row>
    <row r="8203" spans="1:15" x14ac:dyDescent="0.25">
      <c r="A8203">
        <v>0</v>
      </c>
      <c r="B8203" t="s">
        <v>553</v>
      </c>
      <c r="C8203">
        <v>0</v>
      </c>
      <c r="D8203" s="8">
        <v>45516</v>
      </c>
      <c r="E8203" s="9">
        <v>626</v>
      </c>
      <c r="F8203" t="s">
        <v>415</v>
      </c>
      <c r="G8203" s="9">
        <v>3384346</v>
      </c>
      <c r="H8203" t="s">
        <v>19</v>
      </c>
      <c r="I8203" s="14">
        <v>3</v>
      </c>
      <c r="J8203" s="11">
        <v>320118</v>
      </c>
      <c r="K8203" s="11" t="s">
        <v>997</v>
      </c>
      <c r="L8203" s="11">
        <v>37.949940000000005</v>
      </c>
      <c r="M8203" s="12">
        <f t="shared" si="338"/>
        <v>113.84982000000002</v>
      </c>
      <c r="N8203">
        <f t="shared" si="339"/>
        <v>12</v>
      </c>
      <c r="O8203">
        <v>8</v>
      </c>
    </row>
    <row r="8204" spans="1:15" x14ac:dyDescent="0.25">
      <c r="A8204">
        <v>0</v>
      </c>
      <c r="B8204" t="s">
        <v>553</v>
      </c>
      <c r="C8204">
        <v>0</v>
      </c>
      <c r="D8204" s="8">
        <v>45516</v>
      </c>
      <c r="E8204" s="9">
        <v>626</v>
      </c>
      <c r="F8204" t="s">
        <v>415</v>
      </c>
      <c r="G8204" s="9">
        <v>3384347</v>
      </c>
      <c r="H8204" t="s">
        <v>20</v>
      </c>
      <c r="I8204" s="14">
        <v>47</v>
      </c>
      <c r="J8204" s="11">
        <v>320107</v>
      </c>
      <c r="K8204" s="11" t="s">
        <v>998</v>
      </c>
      <c r="L8204" s="11">
        <v>5.7200040000000012</v>
      </c>
      <c r="M8204" s="12">
        <f t="shared" si="338"/>
        <v>268.84018800000007</v>
      </c>
      <c r="N8204">
        <f t="shared" si="339"/>
        <v>12</v>
      </c>
      <c r="O8204">
        <v>8</v>
      </c>
    </row>
    <row r="8205" spans="1:15" x14ac:dyDescent="0.25">
      <c r="A8205">
        <v>0</v>
      </c>
      <c r="B8205" t="s">
        <v>553</v>
      </c>
      <c r="C8205">
        <v>0</v>
      </c>
      <c r="D8205" s="8">
        <v>45516</v>
      </c>
      <c r="E8205" s="9">
        <v>626</v>
      </c>
      <c r="F8205" t="s">
        <v>415</v>
      </c>
      <c r="G8205" s="9">
        <v>3529248</v>
      </c>
      <c r="H8205" t="s">
        <v>351</v>
      </c>
      <c r="I8205" s="14">
        <v>3</v>
      </c>
      <c r="J8205" s="11">
        <v>320917</v>
      </c>
      <c r="K8205" s="11" t="s">
        <v>1005</v>
      </c>
      <c r="L8205" s="11">
        <v>5720.0040000000008</v>
      </c>
      <c r="M8205" s="12">
        <f t="shared" si="338"/>
        <v>17160.012000000002</v>
      </c>
      <c r="N8205">
        <f t="shared" si="339"/>
        <v>12</v>
      </c>
      <c r="O8205">
        <v>8</v>
      </c>
    </row>
    <row r="8206" spans="1:15" x14ac:dyDescent="0.25">
      <c r="A8206">
        <v>0</v>
      </c>
      <c r="B8206" t="s">
        <v>553</v>
      </c>
      <c r="C8206">
        <v>0</v>
      </c>
      <c r="D8206" s="8">
        <v>45516</v>
      </c>
      <c r="E8206" s="9">
        <v>626</v>
      </c>
      <c r="F8206" t="s">
        <v>415</v>
      </c>
      <c r="G8206" s="9">
        <v>3538108</v>
      </c>
      <c r="H8206" t="s">
        <v>352</v>
      </c>
      <c r="I8206" s="14">
        <v>4</v>
      </c>
      <c r="J8206" s="11">
        <v>320925</v>
      </c>
      <c r="K8206" s="11" t="s">
        <v>1006</v>
      </c>
      <c r="L8206" s="11">
        <v>37949.94</v>
      </c>
      <c r="M8206" s="12">
        <f t="shared" si="338"/>
        <v>151799.76</v>
      </c>
      <c r="N8206">
        <f t="shared" si="339"/>
        <v>12</v>
      </c>
      <c r="O8206">
        <v>8</v>
      </c>
    </row>
    <row r="8207" spans="1:15" x14ac:dyDescent="0.25">
      <c r="A8207">
        <v>0</v>
      </c>
      <c r="B8207" t="s">
        <v>553</v>
      </c>
      <c r="C8207">
        <v>0</v>
      </c>
      <c r="D8207" s="8">
        <v>45516</v>
      </c>
      <c r="E8207" s="9">
        <v>626</v>
      </c>
      <c r="F8207" t="s">
        <v>415</v>
      </c>
      <c r="G8207" s="9">
        <v>3564666</v>
      </c>
      <c r="H8207" t="s">
        <v>21</v>
      </c>
      <c r="I8207" s="14">
        <v>5</v>
      </c>
      <c r="J8207" s="11">
        <v>320100</v>
      </c>
      <c r="K8207" s="11" t="s">
        <v>994</v>
      </c>
      <c r="L8207" s="11">
        <v>20.323620000000002</v>
      </c>
      <c r="M8207" s="12">
        <f t="shared" si="338"/>
        <v>101.61810000000001</v>
      </c>
      <c r="N8207">
        <f t="shared" si="339"/>
        <v>12</v>
      </c>
      <c r="O8207">
        <v>8</v>
      </c>
    </row>
    <row r="8208" spans="1:15" x14ac:dyDescent="0.25">
      <c r="A8208">
        <v>0</v>
      </c>
      <c r="B8208" t="s">
        <v>553</v>
      </c>
      <c r="C8208">
        <v>0</v>
      </c>
      <c r="D8208" s="8">
        <v>45516</v>
      </c>
      <c r="E8208" s="9">
        <v>626</v>
      </c>
      <c r="F8208" t="s">
        <v>415</v>
      </c>
      <c r="G8208" s="9">
        <v>3564667</v>
      </c>
      <c r="H8208" t="s">
        <v>22</v>
      </c>
      <c r="I8208" s="14">
        <v>10</v>
      </c>
      <c r="J8208" s="11">
        <v>320400</v>
      </c>
      <c r="K8208" s="11" t="s">
        <v>999</v>
      </c>
      <c r="L8208" s="11">
        <v>20.323620000000002</v>
      </c>
      <c r="M8208" s="12">
        <f t="shared" si="338"/>
        <v>203.23620000000003</v>
      </c>
      <c r="N8208">
        <f t="shared" si="339"/>
        <v>12</v>
      </c>
      <c r="O8208">
        <v>8</v>
      </c>
    </row>
    <row r="8209" spans="1:15" x14ac:dyDescent="0.25">
      <c r="A8209">
        <v>0</v>
      </c>
      <c r="B8209" t="s">
        <v>553</v>
      </c>
      <c r="C8209">
        <v>0</v>
      </c>
      <c r="D8209" s="8">
        <v>45516</v>
      </c>
      <c r="E8209" s="9">
        <v>626</v>
      </c>
      <c r="F8209" t="s">
        <v>415</v>
      </c>
      <c r="G8209" s="9">
        <v>3568860</v>
      </c>
      <c r="H8209" t="s">
        <v>41</v>
      </c>
      <c r="I8209" s="14">
        <v>16</v>
      </c>
      <c r="J8209" s="11">
        <v>322000</v>
      </c>
      <c r="K8209" s="11" t="s">
        <v>995</v>
      </c>
      <c r="L8209" s="11">
        <v>12.645809999999999</v>
      </c>
      <c r="M8209" s="12">
        <f t="shared" si="338"/>
        <v>202.33295999999999</v>
      </c>
      <c r="N8209">
        <f t="shared" si="339"/>
        <v>12</v>
      </c>
      <c r="O8209">
        <v>8</v>
      </c>
    </row>
    <row r="8210" spans="1:15" x14ac:dyDescent="0.25">
      <c r="A8210">
        <v>0</v>
      </c>
      <c r="B8210" t="s">
        <v>553</v>
      </c>
      <c r="C8210">
        <v>0</v>
      </c>
      <c r="D8210" s="8">
        <v>45516</v>
      </c>
      <c r="E8210" s="9">
        <v>626</v>
      </c>
      <c r="F8210" t="s">
        <v>415</v>
      </c>
      <c r="G8210" s="9">
        <v>3408152</v>
      </c>
      <c r="H8210" t="s">
        <v>46</v>
      </c>
      <c r="I8210" s="14">
        <v>9</v>
      </c>
      <c r="J8210" s="11">
        <v>324003</v>
      </c>
      <c r="K8210" s="11" t="s">
        <v>990</v>
      </c>
      <c r="L8210" s="11">
        <v>19.800018000000001</v>
      </c>
      <c r="M8210" s="12">
        <f t="shared" si="338"/>
        <v>178.20016200000001</v>
      </c>
      <c r="N8210">
        <f t="shared" si="339"/>
        <v>12</v>
      </c>
      <c r="O8210">
        <v>8</v>
      </c>
    </row>
    <row r="8211" spans="1:15" x14ac:dyDescent="0.25">
      <c r="A8211">
        <v>0</v>
      </c>
      <c r="B8211" t="s">
        <v>553</v>
      </c>
      <c r="C8211">
        <v>0</v>
      </c>
      <c r="D8211" s="8">
        <v>45516</v>
      </c>
      <c r="E8211" s="9">
        <v>626</v>
      </c>
      <c r="F8211" t="s">
        <v>415</v>
      </c>
      <c r="G8211" s="9">
        <v>3566457</v>
      </c>
      <c r="H8211" t="s">
        <v>49</v>
      </c>
      <c r="I8211" s="14">
        <v>15</v>
      </c>
      <c r="J8211" s="11">
        <v>323004</v>
      </c>
      <c r="K8211" s="11" t="s">
        <v>996</v>
      </c>
      <c r="L8211" s="11">
        <v>12.645809999999999</v>
      </c>
      <c r="M8211" s="12">
        <f t="shared" si="338"/>
        <v>189.68714999999997</v>
      </c>
      <c r="N8211">
        <f t="shared" si="339"/>
        <v>12</v>
      </c>
      <c r="O8211">
        <v>8</v>
      </c>
    </row>
    <row r="8212" spans="1:15" x14ac:dyDescent="0.25">
      <c r="A8212">
        <v>0</v>
      </c>
      <c r="B8212" t="s">
        <v>553</v>
      </c>
      <c r="C8212">
        <v>0</v>
      </c>
      <c r="D8212" s="8">
        <v>45516</v>
      </c>
      <c r="E8212" s="9">
        <v>629</v>
      </c>
      <c r="F8212" t="s">
        <v>132</v>
      </c>
      <c r="G8212" s="9">
        <v>3284683</v>
      </c>
      <c r="H8212" t="s">
        <v>18</v>
      </c>
      <c r="I8212" s="14">
        <v>6</v>
      </c>
      <c r="J8212" s="11">
        <v>320028</v>
      </c>
      <c r="K8212" s="11" t="s">
        <v>989</v>
      </c>
      <c r="L8212" s="11">
        <v>30.099959999999999</v>
      </c>
      <c r="M8212" s="12">
        <f t="shared" si="338"/>
        <v>180.59976</v>
      </c>
      <c r="N8212">
        <f t="shared" si="339"/>
        <v>12</v>
      </c>
      <c r="O8212">
        <v>8</v>
      </c>
    </row>
    <row r="8213" spans="1:15" x14ac:dyDescent="0.25">
      <c r="A8213">
        <v>0</v>
      </c>
      <c r="B8213" t="s">
        <v>553</v>
      </c>
      <c r="C8213">
        <v>0</v>
      </c>
      <c r="D8213" s="8">
        <v>45516</v>
      </c>
      <c r="E8213" s="9">
        <v>629</v>
      </c>
      <c r="F8213" t="s">
        <v>132</v>
      </c>
      <c r="G8213" s="9">
        <v>3352387</v>
      </c>
      <c r="H8213" t="s">
        <v>16</v>
      </c>
      <c r="I8213" s="14">
        <v>4</v>
      </c>
      <c r="J8213" s="11">
        <v>320023</v>
      </c>
      <c r="K8213" s="11" t="s">
        <v>993</v>
      </c>
      <c r="L8213" s="11">
        <v>39.743999999999993</v>
      </c>
      <c r="M8213" s="12">
        <f t="shared" si="338"/>
        <v>158.97599999999997</v>
      </c>
      <c r="N8213">
        <f t="shared" si="339"/>
        <v>12</v>
      </c>
      <c r="O8213">
        <v>8</v>
      </c>
    </row>
    <row r="8214" spans="1:15" x14ac:dyDescent="0.25">
      <c r="A8214">
        <v>0</v>
      </c>
      <c r="B8214" t="s">
        <v>553</v>
      </c>
      <c r="C8214">
        <v>0</v>
      </c>
      <c r="D8214" s="8">
        <v>45516</v>
      </c>
      <c r="E8214" s="9">
        <v>629</v>
      </c>
      <c r="F8214" t="s">
        <v>132</v>
      </c>
      <c r="G8214" s="9">
        <v>3373113</v>
      </c>
      <c r="H8214" t="s">
        <v>17</v>
      </c>
      <c r="I8214" s="14">
        <v>16</v>
      </c>
      <c r="J8214" s="11">
        <v>320015</v>
      </c>
      <c r="K8214" s="11" t="s">
        <v>991</v>
      </c>
      <c r="L8214" s="11">
        <v>5.9841899999999999</v>
      </c>
      <c r="M8214" s="12">
        <f t="shared" si="338"/>
        <v>95.747039999999998</v>
      </c>
      <c r="N8214">
        <f t="shared" si="339"/>
        <v>12</v>
      </c>
      <c r="O8214">
        <v>8</v>
      </c>
    </row>
    <row r="8215" spans="1:15" x14ac:dyDescent="0.25">
      <c r="A8215">
        <v>0</v>
      </c>
      <c r="B8215" t="s">
        <v>553</v>
      </c>
      <c r="C8215">
        <v>0</v>
      </c>
      <c r="D8215" s="8">
        <v>45516</v>
      </c>
      <c r="E8215" s="9">
        <v>629</v>
      </c>
      <c r="F8215" t="s">
        <v>132</v>
      </c>
      <c r="G8215" s="9">
        <v>3384347</v>
      </c>
      <c r="H8215" t="s">
        <v>20</v>
      </c>
      <c r="I8215" s="14">
        <v>20</v>
      </c>
      <c r="J8215" s="11">
        <v>320107</v>
      </c>
      <c r="K8215" s="11" t="s">
        <v>998</v>
      </c>
      <c r="L8215" s="11">
        <v>5.7200040000000012</v>
      </c>
      <c r="M8215" s="12">
        <f t="shared" si="338"/>
        <v>114.40008000000003</v>
      </c>
      <c r="N8215">
        <f t="shared" si="339"/>
        <v>12</v>
      </c>
      <c r="O8215">
        <v>8</v>
      </c>
    </row>
    <row r="8216" spans="1:15" x14ac:dyDescent="0.25">
      <c r="A8216">
        <v>0</v>
      </c>
      <c r="B8216" t="s">
        <v>553</v>
      </c>
      <c r="C8216">
        <v>0</v>
      </c>
      <c r="D8216" s="8">
        <v>45516</v>
      </c>
      <c r="E8216" s="9">
        <v>629</v>
      </c>
      <c r="F8216" t="s">
        <v>132</v>
      </c>
      <c r="G8216" s="9">
        <v>3408152</v>
      </c>
      <c r="H8216" t="s">
        <v>46</v>
      </c>
      <c r="I8216" s="14">
        <v>16</v>
      </c>
      <c r="J8216" s="11">
        <v>324003</v>
      </c>
      <c r="K8216" s="11" t="s">
        <v>990</v>
      </c>
      <c r="L8216" s="11">
        <v>19.800018000000001</v>
      </c>
      <c r="M8216" s="12">
        <f t="shared" si="338"/>
        <v>316.80028800000002</v>
      </c>
      <c r="N8216">
        <f t="shared" si="339"/>
        <v>12</v>
      </c>
      <c r="O8216">
        <v>8</v>
      </c>
    </row>
    <row r="8217" spans="1:15" x14ac:dyDescent="0.25">
      <c r="A8217" t="s">
        <v>39</v>
      </c>
      <c r="B8217" t="s">
        <v>553</v>
      </c>
      <c r="C8217" t="s">
        <v>36</v>
      </c>
      <c r="D8217" s="8">
        <v>45516</v>
      </c>
      <c r="E8217" s="9">
        <v>630</v>
      </c>
      <c r="F8217" t="s">
        <v>133</v>
      </c>
      <c r="G8217" s="9">
        <v>3284683</v>
      </c>
      <c r="H8217" t="s">
        <v>18</v>
      </c>
      <c r="I8217" s="14">
        <v>6</v>
      </c>
      <c r="J8217" s="11">
        <v>320028</v>
      </c>
      <c r="K8217" s="11" t="s">
        <v>989</v>
      </c>
      <c r="L8217" s="11">
        <v>30.099959999999999</v>
      </c>
      <c r="M8217" s="12">
        <f t="shared" si="338"/>
        <v>180.59976</v>
      </c>
      <c r="N8217">
        <f t="shared" si="339"/>
        <v>12</v>
      </c>
      <c r="O8217">
        <v>8</v>
      </c>
    </row>
    <row r="8218" spans="1:15" x14ac:dyDescent="0.25">
      <c r="A8218" t="s">
        <v>39</v>
      </c>
      <c r="B8218" t="s">
        <v>553</v>
      </c>
      <c r="C8218" t="s">
        <v>36</v>
      </c>
      <c r="D8218" s="8">
        <v>45516</v>
      </c>
      <c r="E8218" s="9">
        <v>630</v>
      </c>
      <c r="F8218" t="s">
        <v>133</v>
      </c>
      <c r="G8218" s="9">
        <v>3373113</v>
      </c>
      <c r="H8218" t="s">
        <v>17</v>
      </c>
      <c r="I8218" s="14">
        <v>30</v>
      </c>
      <c r="J8218" s="11">
        <v>320015</v>
      </c>
      <c r="K8218" s="11" t="s">
        <v>991</v>
      </c>
      <c r="L8218" s="11">
        <v>5.9841899999999999</v>
      </c>
      <c r="M8218" s="12">
        <f t="shared" si="338"/>
        <v>179.5257</v>
      </c>
      <c r="N8218">
        <f t="shared" si="339"/>
        <v>12</v>
      </c>
      <c r="O8218">
        <v>8</v>
      </c>
    </row>
    <row r="8219" spans="1:15" x14ac:dyDescent="0.25">
      <c r="A8219" t="s">
        <v>39</v>
      </c>
      <c r="B8219" t="s">
        <v>553</v>
      </c>
      <c r="C8219" t="s">
        <v>36</v>
      </c>
      <c r="D8219" s="8">
        <v>45516</v>
      </c>
      <c r="E8219" s="9">
        <v>630</v>
      </c>
      <c r="F8219" t="s">
        <v>133</v>
      </c>
      <c r="G8219" s="9">
        <v>3384347</v>
      </c>
      <c r="H8219" t="s">
        <v>20</v>
      </c>
      <c r="I8219" s="14">
        <v>57</v>
      </c>
      <c r="J8219" s="11">
        <v>320107</v>
      </c>
      <c r="K8219" s="11" t="s">
        <v>998</v>
      </c>
      <c r="L8219" s="11">
        <v>5.7200040000000012</v>
      </c>
      <c r="M8219" s="12">
        <f t="shared" si="338"/>
        <v>326.04022800000007</v>
      </c>
      <c r="N8219">
        <f t="shared" si="339"/>
        <v>12</v>
      </c>
      <c r="O8219">
        <v>8</v>
      </c>
    </row>
    <row r="8220" spans="1:15" x14ac:dyDescent="0.25">
      <c r="A8220" t="s">
        <v>39</v>
      </c>
      <c r="B8220" t="s">
        <v>553</v>
      </c>
      <c r="C8220" t="s">
        <v>36</v>
      </c>
      <c r="D8220" s="8">
        <v>45516</v>
      </c>
      <c r="E8220" s="9">
        <v>630</v>
      </c>
      <c r="F8220" t="s">
        <v>133</v>
      </c>
      <c r="G8220" s="9">
        <v>3408152</v>
      </c>
      <c r="H8220" t="s">
        <v>46</v>
      </c>
      <c r="I8220" s="14">
        <v>14</v>
      </c>
      <c r="J8220" s="11">
        <v>324003</v>
      </c>
      <c r="K8220" s="11" t="s">
        <v>990</v>
      </c>
      <c r="L8220" s="11">
        <v>19.800018000000001</v>
      </c>
      <c r="M8220" s="12">
        <f t="shared" si="338"/>
        <v>277.20025200000003</v>
      </c>
      <c r="N8220">
        <f t="shared" si="339"/>
        <v>12</v>
      </c>
      <c r="O8220">
        <v>8</v>
      </c>
    </row>
    <row r="8221" spans="1:15" x14ac:dyDescent="0.25">
      <c r="A8221">
        <v>0</v>
      </c>
      <c r="B8221" t="s">
        <v>553</v>
      </c>
      <c r="C8221">
        <v>0</v>
      </c>
      <c r="D8221" s="8">
        <v>45516</v>
      </c>
      <c r="E8221" s="9">
        <v>631</v>
      </c>
      <c r="F8221" t="s">
        <v>134</v>
      </c>
      <c r="G8221" s="9">
        <v>3284683</v>
      </c>
      <c r="H8221" t="s">
        <v>18</v>
      </c>
      <c r="I8221" s="14">
        <v>5</v>
      </c>
      <c r="J8221" s="11">
        <v>320028</v>
      </c>
      <c r="K8221" s="11" t="s">
        <v>989</v>
      </c>
      <c r="L8221" s="11">
        <v>30.099959999999999</v>
      </c>
      <c r="M8221" s="12">
        <f t="shared" si="338"/>
        <v>150.49979999999999</v>
      </c>
      <c r="N8221">
        <f t="shared" si="339"/>
        <v>12</v>
      </c>
      <c r="O8221">
        <v>8</v>
      </c>
    </row>
    <row r="8222" spans="1:15" x14ac:dyDescent="0.25">
      <c r="A8222">
        <v>0</v>
      </c>
      <c r="B8222" t="s">
        <v>553</v>
      </c>
      <c r="C8222">
        <v>0</v>
      </c>
      <c r="D8222" s="8">
        <v>45516</v>
      </c>
      <c r="E8222" s="9">
        <v>631</v>
      </c>
      <c r="F8222" t="s">
        <v>134</v>
      </c>
      <c r="G8222" s="9">
        <v>3352387</v>
      </c>
      <c r="H8222" t="s">
        <v>16</v>
      </c>
      <c r="I8222" s="14">
        <v>1</v>
      </c>
      <c r="J8222" s="11">
        <v>320023</v>
      </c>
      <c r="K8222" s="11" t="s">
        <v>993</v>
      </c>
      <c r="L8222" s="11">
        <v>39.743999999999993</v>
      </c>
      <c r="M8222" s="12">
        <f t="shared" si="338"/>
        <v>39.743999999999993</v>
      </c>
      <c r="N8222">
        <f t="shared" si="339"/>
        <v>12</v>
      </c>
      <c r="O8222">
        <v>8</v>
      </c>
    </row>
    <row r="8223" spans="1:15" x14ac:dyDescent="0.25">
      <c r="A8223">
        <v>0</v>
      </c>
      <c r="B8223" t="s">
        <v>553</v>
      </c>
      <c r="C8223">
        <v>0</v>
      </c>
      <c r="D8223" s="8">
        <v>45516</v>
      </c>
      <c r="E8223" s="9">
        <v>631</v>
      </c>
      <c r="F8223" t="s">
        <v>134</v>
      </c>
      <c r="G8223" s="9">
        <v>3373113</v>
      </c>
      <c r="H8223" t="s">
        <v>17</v>
      </c>
      <c r="I8223" s="14">
        <v>5</v>
      </c>
      <c r="J8223" s="11">
        <v>320015</v>
      </c>
      <c r="K8223" s="11" t="s">
        <v>991</v>
      </c>
      <c r="L8223" s="11">
        <v>5.9841899999999999</v>
      </c>
      <c r="M8223" s="12">
        <f t="shared" si="338"/>
        <v>29.920949999999998</v>
      </c>
      <c r="N8223">
        <f t="shared" si="339"/>
        <v>12</v>
      </c>
      <c r="O8223">
        <v>8</v>
      </c>
    </row>
    <row r="8224" spans="1:15" x14ac:dyDescent="0.25">
      <c r="A8224">
        <v>0</v>
      </c>
      <c r="B8224" t="s">
        <v>553</v>
      </c>
      <c r="C8224">
        <v>0</v>
      </c>
      <c r="D8224" s="8">
        <v>45516</v>
      </c>
      <c r="E8224" s="9">
        <v>631</v>
      </c>
      <c r="F8224" t="s">
        <v>134</v>
      </c>
      <c r="G8224" s="9">
        <v>3408152</v>
      </c>
      <c r="H8224" t="s">
        <v>46</v>
      </c>
      <c r="I8224" s="14">
        <v>1</v>
      </c>
      <c r="J8224" s="11">
        <v>324003</v>
      </c>
      <c r="K8224" s="11" t="s">
        <v>990</v>
      </c>
      <c r="L8224" s="11">
        <v>19.800018000000001</v>
      </c>
      <c r="M8224" s="12">
        <f t="shared" si="338"/>
        <v>19.800018000000001</v>
      </c>
      <c r="N8224">
        <f t="shared" si="339"/>
        <v>12</v>
      </c>
      <c r="O8224">
        <v>8</v>
      </c>
    </row>
    <row r="8225" spans="1:15" x14ac:dyDescent="0.25">
      <c r="A8225">
        <v>0</v>
      </c>
      <c r="B8225" t="s">
        <v>553</v>
      </c>
      <c r="C8225">
        <v>0</v>
      </c>
      <c r="D8225" s="8">
        <v>45516</v>
      </c>
      <c r="E8225" s="9">
        <v>632</v>
      </c>
      <c r="F8225" t="s">
        <v>416</v>
      </c>
      <c r="G8225" s="9">
        <v>3284683</v>
      </c>
      <c r="H8225" t="s">
        <v>18</v>
      </c>
      <c r="I8225" s="14">
        <v>7</v>
      </c>
      <c r="J8225" s="11">
        <v>320028</v>
      </c>
      <c r="K8225" s="11" t="s">
        <v>989</v>
      </c>
      <c r="L8225" s="11">
        <v>30.099959999999999</v>
      </c>
      <c r="M8225" s="12">
        <f t="shared" si="338"/>
        <v>210.69971999999999</v>
      </c>
      <c r="N8225">
        <f t="shared" si="339"/>
        <v>12</v>
      </c>
      <c r="O8225">
        <v>8</v>
      </c>
    </row>
    <row r="8226" spans="1:15" x14ac:dyDescent="0.25">
      <c r="A8226">
        <v>0</v>
      </c>
      <c r="B8226" t="s">
        <v>553</v>
      </c>
      <c r="C8226">
        <v>0</v>
      </c>
      <c r="D8226" s="8">
        <v>45516</v>
      </c>
      <c r="E8226" s="9">
        <v>632</v>
      </c>
      <c r="F8226" t="s">
        <v>416</v>
      </c>
      <c r="G8226" s="9">
        <v>3352387</v>
      </c>
      <c r="H8226" t="s">
        <v>16</v>
      </c>
      <c r="I8226" s="14">
        <v>5</v>
      </c>
      <c r="J8226" s="11">
        <v>320023</v>
      </c>
      <c r="K8226" s="11" t="s">
        <v>993</v>
      </c>
      <c r="L8226" s="11">
        <v>39.743999999999993</v>
      </c>
      <c r="M8226" s="12">
        <f t="shared" si="338"/>
        <v>198.71999999999997</v>
      </c>
      <c r="N8226">
        <f t="shared" si="339"/>
        <v>12</v>
      </c>
      <c r="O8226">
        <v>8</v>
      </c>
    </row>
    <row r="8227" spans="1:15" x14ac:dyDescent="0.25">
      <c r="A8227">
        <v>0</v>
      </c>
      <c r="B8227" t="s">
        <v>553</v>
      </c>
      <c r="C8227">
        <v>0</v>
      </c>
      <c r="D8227" s="8">
        <v>45516</v>
      </c>
      <c r="E8227" s="9">
        <v>632</v>
      </c>
      <c r="F8227" t="s">
        <v>416</v>
      </c>
      <c r="G8227" s="9">
        <v>3373113</v>
      </c>
      <c r="H8227" t="s">
        <v>17</v>
      </c>
      <c r="I8227" s="14">
        <v>24</v>
      </c>
      <c r="J8227" s="11">
        <v>320015</v>
      </c>
      <c r="K8227" s="11" t="s">
        <v>991</v>
      </c>
      <c r="L8227" s="11">
        <v>5.9841899999999999</v>
      </c>
      <c r="M8227" s="12">
        <f t="shared" ref="M8227:M8290" si="340">+I8227*L8227</f>
        <v>143.62056000000001</v>
      </c>
      <c r="N8227">
        <f t="shared" ref="N8227:N8290" si="341">+DAY(D8227)</f>
        <v>12</v>
      </c>
      <c r="O8227">
        <v>8</v>
      </c>
    </row>
    <row r="8228" spans="1:15" x14ac:dyDescent="0.25">
      <c r="A8228">
        <v>0</v>
      </c>
      <c r="B8228" t="s">
        <v>553</v>
      </c>
      <c r="C8228">
        <v>0</v>
      </c>
      <c r="D8228" s="8">
        <v>45516</v>
      </c>
      <c r="E8228" s="9">
        <v>632</v>
      </c>
      <c r="F8228" t="s">
        <v>416</v>
      </c>
      <c r="G8228" s="9">
        <v>3384347</v>
      </c>
      <c r="H8228" t="s">
        <v>20</v>
      </c>
      <c r="I8228" s="14">
        <v>117</v>
      </c>
      <c r="J8228" s="11">
        <v>320107</v>
      </c>
      <c r="K8228" s="11" t="s">
        <v>998</v>
      </c>
      <c r="L8228" s="11">
        <v>5.7200040000000012</v>
      </c>
      <c r="M8228" s="12">
        <f t="shared" si="340"/>
        <v>669.24046800000019</v>
      </c>
      <c r="N8228">
        <f t="shared" si="341"/>
        <v>12</v>
      </c>
      <c r="O8228">
        <v>8</v>
      </c>
    </row>
    <row r="8229" spans="1:15" x14ac:dyDescent="0.25">
      <c r="A8229">
        <v>0</v>
      </c>
      <c r="B8229" t="s">
        <v>553</v>
      </c>
      <c r="C8229">
        <v>0</v>
      </c>
      <c r="D8229" s="8">
        <v>45516</v>
      </c>
      <c r="E8229" s="9">
        <v>632</v>
      </c>
      <c r="F8229" t="s">
        <v>416</v>
      </c>
      <c r="G8229" s="9">
        <v>3538108</v>
      </c>
      <c r="H8229" t="s">
        <v>352</v>
      </c>
      <c r="I8229" s="14">
        <v>4</v>
      </c>
      <c r="J8229" s="11">
        <v>320925</v>
      </c>
      <c r="K8229" s="11" t="s">
        <v>1006</v>
      </c>
      <c r="L8229" s="11">
        <v>37949.94</v>
      </c>
      <c r="M8229" s="12">
        <f t="shared" si="340"/>
        <v>151799.76</v>
      </c>
      <c r="N8229">
        <f t="shared" si="341"/>
        <v>12</v>
      </c>
      <c r="O8229">
        <v>8</v>
      </c>
    </row>
    <row r="8230" spans="1:15" x14ac:dyDescent="0.25">
      <c r="A8230">
        <v>0</v>
      </c>
      <c r="B8230" t="s">
        <v>553</v>
      </c>
      <c r="C8230">
        <v>0</v>
      </c>
      <c r="D8230" s="8">
        <v>45516</v>
      </c>
      <c r="E8230" s="9">
        <v>632</v>
      </c>
      <c r="F8230" t="s">
        <v>416</v>
      </c>
      <c r="G8230" s="9">
        <v>3564666</v>
      </c>
      <c r="H8230" t="s">
        <v>21</v>
      </c>
      <c r="I8230" s="14">
        <v>8</v>
      </c>
      <c r="J8230" s="11">
        <v>320100</v>
      </c>
      <c r="K8230" s="11" t="s">
        <v>994</v>
      </c>
      <c r="L8230" s="11">
        <v>20.323620000000002</v>
      </c>
      <c r="M8230" s="12">
        <f t="shared" si="340"/>
        <v>162.58896000000001</v>
      </c>
      <c r="N8230">
        <f t="shared" si="341"/>
        <v>12</v>
      </c>
      <c r="O8230">
        <v>8</v>
      </c>
    </row>
    <row r="8231" spans="1:15" x14ac:dyDescent="0.25">
      <c r="A8231">
        <v>0</v>
      </c>
      <c r="B8231" t="s">
        <v>553</v>
      </c>
      <c r="C8231">
        <v>0</v>
      </c>
      <c r="D8231" s="8">
        <v>45516</v>
      </c>
      <c r="E8231" s="9">
        <v>632</v>
      </c>
      <c r="F8231" t="s">
        <v>416</v>
      </c>
      <c r="G8231" s="9">
        <v>3564667</v>
      </c>
      <c r="H8231" t="s">
        <v>22</v>
      </c>
      <c r="I8231" s="14">
        <v>10</v>
      </c>
      <c r="J8231" s="11">
        <v>320400</v>
      </c>
      <c r="K8231" s="11" t="s">
        <v>999</v>
      </c>
      <c r="L8231" s="11">
        <v>20.323620000000002</v>
      </c>
      <c r="M8231" s="12">
        <f t="shared" si="340"/>
        <v>203.23620000000003</v>
      </c>
      <c r="N8231">
        <f t="shared" si="341"/>
        <v>12</v>
      </c>
      <c r="O8231">
        <v>8</v>
      </c>
    </row>
    <row r="8232" spans="1:15" x14ac:dyDescent="0.25">
      <c r="A8232">
        <v>0</v>
      </c>
      <c r="B8232" t="s">
        <v>553</v>
      </c>
      <c r="C8232">
        <v>0</v>
      </c>
      <c r="D8232" s="8">
        <v>45516</v>
      </c>
      <c r="E8232" s="9">
        <v>632</v>
      </c>
      <c r="F8232" t="s">
        <v>416</v>
      </c>
      <c r="G8232" s="9">
        <v>3568860</v>
      </c>
      <c r="H8232" t="s">
        <v>41</v>
      </c>
      <c r="I8232" s="14">
        <v>16</v>
      </c>
      <c r="J8232" s="11">
        <v>322000</v>
      </c>
      <c r="K8232" s="11" t="s">
        <v>995</v>
      </c>
      <c r="L8232" s="11">
        <v>12.645809999999999</v>
      </c>
      <c r="M8232" s="12">
        <f t="shared" si="340"/>
        <v>202.33295999999999</v>
      </c>
      <c r="N8232">
        <f t="shared" si="341"/>
        <v>12</v>
      </c>
      <c r="O8232">
        <v>8</v>
      </c>
    </row>
    <row r="8233" spans="1:15" x14ac:dyDescent="0.25">
      <c r="A8233">
        <v>0</v>
      </c>
      <c r="B8233" t="s">
        <v>553</v>
      </c>
      <c r="C8233">
        <v>0</v>
      </c>
      <c r="D8233" s="8">
        <v>45516</v>
      </c>
      <c r="E8233" s="9">
        <v>632</v>
      </c>
      <c r="F8233" t="s">
        <v>416</v>
      </c>
      <c r="G8233" s="9">
        <v>3408152</v>
      </c>
      <c r="H8233" t="s">
        <v>46</v>
      </c>
      <c r="I8233" s="14">
        <v>4</v>
      </c>
      <c r="J8233" s="11">
        <v>324003</v>
      </c>
      <c r="K8233" s="11" t="s">
        <v>990</v>
      </c>
      <c r="L8233" s="11">
        <v>19.800018000000001</v>
      </c>
      <c r="M8233" s="12">
        <f t="shared" si="340"/>
        <v>79.200072000000006</v>
      </c>
      <c r="N8233">
        <f t="shared" si="341"/>
        <v>12</v>
      </c>
      <c r="O8233">
        <v>8</v>
      </c>
    </row>
    <row r="8234" spans="1:15" x14ac:dyDescent="0.25">
      <c r="A8234">
        <v>0</v>
      </c>
      <c r="B8234" t="s">
        <v>553</v>
      </c>
      <c r="C8234">
        <v>0</v>
      </c>
      <c r="D8234" s="8">
        <v>45516</v>
      </c>
      <c r="E8234" s="9">
        <v>632</v>
      </c>
      <c r="F8234" t="s">
        <v>416</v>
      </c>
      <c r="G8234" s="9">
        <v>3566457</v>
      </c>
      <c r="H8234" t="s">
        <v>49</v>
      </c>
      <c r="I8234" s="14">
        <v>7</v>
      </c>
      <c r="J8234" s="11">
        <v>323004</v>
      </c>
      <c r="K8234" s="11" t="s">
        <v>996</v>
      </c>
      <c r="L8234" s="11">
        <v>12.645809999999999</v>
      </c>
      <c r="M8234" s="12">
        <f t="shared" si="340"/>
        <v>88.520669999999996</v>
      </c>
      <c r="N8234">
        <f t="shared" si="341"/>
        <v>12</v>
      </c>
      <c r="O8234">
        <v>8</v>
      </c>
    </row>
    <row r="8235" spans="1:15" x14ac:dyDescent="0.25">
      <c r="A8235">
        <v>0</v>
      </c>
      <c r="B8235" t="s">
        <v>553</v>
      </c>
      <c r="C8235">
        <v>0</v>
      </c>
      <c r="D8235" s="8">
        <v>45516</v>
      </c>
      <c r="E8235" s="9">
        <v>633</v>
      </c>
      <c r="F8235" t="s">
        <v>417</v>
      </c>
      <c r="G8235" s="9">
        <v>3284683</v>
      </c>
      <c r="H8235" t="s">
        <v>18</v>
      </c>
      <c r="I8235" s="14">
        <v>1</v>
      </c>
      <c r="J8235" s="11">
        <v>320028</v>
      </c>
      <c r="K8235" s="11" t="s">
        <v>989</v>
      </c>
      <c r="L8235" s="11">
        <v>30.099959999999999</v>
      </c>
      <c r="M8235" s="12">
        <f t="shared" si="340"/>
        <v>30.099959999999999</v>
      </c>
      <c r="N8235">
        <f t="shared" si="341"/>
        <v>12</v>
      </c>
      <c r="O8235">
        <v>8</v>
      </c>
    </row>
    <row r="8236" spans="1:15" x14ac:dyDescent="0.25">
      <c r="A8236">
        <v>0</v>
      </c>
      <c r="B8236" t="s">
        <v>553</v>
      </c>
      <c r="C8236">
        <v>0</v>
      </c>
      <c r="D8236" s="8">
        <v>45516</v>
      </c>
      <c r="E8236" s="9">
        <v>633</v>
      </c>
      <c r="F8236" t="s">
        <v>417</v>
      </c>
      <c r="G8236" s="9">
        <v>3408152</v>
      </c>
      <c r="H8236" t="s">
        <v>46</v>
      </c>
      <c r="I8236" s="14">
        <v>-1</v>
      </c>
      <c r="J8236" s="11">
        <v>324003</v>
      </c>
      <c r="K8236" s="11" t="s">
        <v>990</v>
      </c>
      <c r="L8236" s="11">
        <v>19.800018000000001</v>
      </c>
      <c r="M8236" s="12">
        <f t="shared" si="340"/>
        <v>-19.800018000000001</v>
      </c>
      <c r="N8236">
        <f t="shared" si="341"/>
        <v>12</v>
      </c>
      <c r="O8236">
        <v>8</v>
      </c>
    </row>
    <row r="8237" spans="1:15" x14ac:dyDescent="0.25">
      <c r="A8237">
        <v>0</v>
      </c>
      <c r="B8237" t="s">
        <v>553</v>
      </c>
      <c r="C8237">
        <v>0</v>
      </c>
      <c r="D8237" s="8">
        <v>45516</v>
      </c>
      <c r="E8237" s="9">
        <v>634</v>
      </c>
      <c r="F8237" t="s">
        <v>135</v>
      </c>
      <c r="G8237" s="9">
        <v>3284683</v>
      </c>
      <c r="H8237" t="s">
        <v>18</v>
      </c>
      <c r="I8237" s="14">
        <v>11</v>
      </c>
      <c r="J8237" s="11">
        <v>320028</v>
      </c>
      <c r="K8237" s="11" t="s">
        <v>989</v>
      </c>
      <c r="L8237" s="11">
        <v>30.099959999999999</v>
      </c>
      <c r="M8237" s="12">
        <f t="shared" si="340"/>
        <v>331.09956</v>
      </c>
      <c r="N8237">
        <f t="shared" si="341"/>
        <v>12</v>
      </c>
      <c r="O8237">
        <v>8</v>
      </c>
    </row>
    <row r="8238" spans="1:15" x14ac:dyDescent="0.25">
      <c r="A8238">
        <v>0</v>
      </c>
      <c r="B8238" t="s">
        <v>553</v>
      </c>
      <c r="C8238">
        <v>0</v>
      </c>
      <c r="D8238" s="8">
        <v>45516</v>
      </c>
      <c r="E8238" s="9">
        <v>634</v>
      </c>
      <c r="F8238" t="s">
        <v>135</v>
      </c>
      <c r="G8238" s="9">
        <v>3352387</v>
      </c>
      <c r="H8238" t="s">
        <v>16</v>
      </c>
      <c r="I8238" s="14">
        <v>7</v>
      </c>
      <c r="J8238" s="11">
        <v>320023</v>
      </c>
      <c r="K8238" s="11" t="s">
        <v>993</v>
      </c>
      <c r="L8238" s="11">
        <v>39.743999999999993</v>
      </c>
      <c r="M8238" s="12">
        <f t="shared" si="340"/>
        <v>278.20799999999997</v>
      </c>
      <c r="N8238">
        <f t="shared" si="341"/>
        <v>12</v>
      </c>
      <c r="O8238">
        <v>8</v>
      </c>
    </row>
    <row r="8239" spans="1:15" x14ac:dyDescent="0.25">
      <c r="A8239">
        <v>0</v>
      </c>
      <c r="B8239" t="s">
        <v>553</v>
      </c>
      <c r="C8239">
        <v>0</v>
      </c>
      <c r="D8239" s="8">
        <v>45516</v>
      </c>
      <c r="E8239" s="9">
        <v>634</v>
      </c>
      <c r="F8239" t="s">
        <v>135</v>
      </c>
      <c r="G8239" s="9">
        <v>3373113</v>
      </c>
      <c r="H8239" t="s">
        <v>17</v>
      </c>
      <c r="I8239" s="14">
        <v>-1</v>
      </c>
      <c r="J8239" s="11">
        <v>320015</v>
      </c>
      <c r="K8239" s="11" t="s">
        <v>991</v>
      </c>
      <c r="L8239" s="11">
        <v>5.9841899999999999</v>
      </c>
      <c r="M8239" s="12">
        <f t="shared" si="340"/>
        <v>-5.9841899999999999</v>
      </c>
      <c r="N8239">
        <f t="shared" si="341"/>
        <v>12</v>
      </c>
      <c r="O8239">
        <v>8</v>
      </c>
    </row>
    <row r="8240" spans="1:15" x14ac:dyDescent="0.25">
      <c r="A8240">
        <v>0</v>
      </c>
      <c r="B8240" t="s">
        <v>553</v>
      </c>
      <c r="C8240">
        <v>0</v>
      </c>
      <c r="D8240" s="8">
        <v>45516</v>
      </c>
      <c r="E8240" s="9">
        <v>634</v>
      </c>
      <c r="F8240" t="s">
        <v>135</v>
      </c>
      <c r="G8240" s="9">
        <v>3384346</v>
      </c>
      <c r="H8240" t="s">
        <v>19</v>
      </c>
      <c r="I8240" s="14">
        <v>2</v>
      </c>
      <c r="J8240" s="11">
        <v>320118</v>
      </c>
      <c r="K8240" s="11" t="s">
        <v>997</v>
      </c>
      <c r="L8240" s="11">
        <v>37.949940000000005</v>
      </c>
      <c r="M8240" s="12">
        <f t="shared" si="340"/>
        <v>75.89988000000001</v>
      </c>
      <c r="N8240">
        <f t="shared" si="341"/>
        <v>12</v>
      </c>
      <c r="O8240">
        <v>8</v>
      </c>
    </row>
    <row r="8241" spans="1:15" x14ac:dyDescent="0.25">
      <c r="A8241">
        <v>0</v>
      </c>
      <c r="B8241" t="s">
        <v>553</v>
      </c>
      <c r="C8241">
        <v>0</v>
      </c>
      <c r="D8241" s="8">
        <v>45516</v>
      </c>
      <c r="E8241" s="9">
        <v>634</v>
      </c>
      <c r="F8241" t="s">
        <v>135</v>
      </c>
      <c r="G8241" s="9">
        <v>3384347</v>
      </c>
      <c r="H8241" t="s">
        <v>20</v>
      </c>
      <c r="I8241" s="14">
        <v>54</v>
      </c>
      <c r="J8241" s="11">
        <v>320107</v>
      </c>
      <c r="K8241" s="11" t="s">
        <v>998</v>
      </c>
      <c r="L8241" s="11">
        <v>5.7200040000000012</v>
      </c>
      <c r="M8241" s="12">
        <f t="shared" si="340"/>
        <v>308.88021600000008</v>
      </c>
      <c r="N8241">
        <f t="shared" si="341"/>
        <v>12</v>
      </c>
      <c r="O8241">
        <v>8</v>
      </c>
    </row>
    <row r="8242" spans="1:15" x14ac:dyDescent="0.25">
      <c r="A8242">
        <v>0</v>
      </c>
      <c r="B8242" t="s">
        <v>553</v>
      </c>
      <c r="C8242">
        <v>0</v>
      </c>
      <c r="D8242" s="8">
        <v>45516</v>
      </c>
      <c r="E8242" s="9">
        <v>634</v>
      </c>
      <c r="F8242" t="s">
        <v>135</v>
      </c>
      <c r="G8242" s="9">
        <v>3408152</v>
      </c>
      <c r="H8242" t="s">
        <v>46</v>
      </c>
      <c r="I8242" s="14">
        <v>37</v>
      </c>
      <c r="J8242" s="11">
        <v>324003</v>
      </c>
      <c r="K8242" s="11" t="s">
        <v>990</v>
      </c>
      <c r="L8242" s="11">
        <v>19.800018000000001</v>
      </c>
      <c r="M8242" s="12">
        <f t="shared" si="340"/>
        <v>732.60066600000005</v>
      </c>
      <c r="N8242">
        <f t="shared" si="341"/>
        <v>12</v>
      </c>
      <c r="O8242">
        <v>8</v>
      </c>
    </row>
    <row r="8243" spans="1:15" x14ac:dyDescent="0.25">
      <c r="A8243">
        <v>0</v>
      </c>
      <c r="B8243" t="s">
        <v>553</v>
      </c>
      <c r="C8243">
        <v>0</v>
      </c>
      <c r="D8243" s="8">
        <v>45516</v>
      </c>
      <c r="E8243" s="9">
        <v>635</v>
      </c>
      <c r="F8243" t="s">
        <v>136</v>
      </c>
      <c r="G8243" s="9">
        <v>3284683</v>
      </c>
      <c r="H8243" t="s">
        <v>18</v>
      </c>
      <c r="I8243" s="14">
        <v>4</v>
      </c>
      <c r="J8243" s="11">
        <v>320028</v>
      </c>
      <c r="K8243" s="11" t="s">
        <v>989</v>
      </c>
      <c r="L8243" s="11">
        <v>30.099959999999999</v>
      </c>
      <c r="M8243" s="12">
        <f t="shared" si="340"/>
        <v>120.39984</v>
      </c>
      <c r="N8243">
        <f t="shared" si="341"/>
        <v>12</v>
      </c>
      <c r="O8243">
        <v>8</v>
      </c>
    </row>
    <row r="8244" spans="1:15" x14ac:dyDescent="0.25">
      <c r="A8244">
        <v>0</v>
      </c>
      <c r="B8244" t="s">
        <v>553</v>
      </c>
      <c r="C8244">
        <v>0</v>
      </c>
      <c r="D8244" s="8">
        <v>45516</v>
      </c>
      <c r="E8244" s="9">
        <v>635</v>
      </c>
      <c r="F8244" t="s">
        <v>136</v>
      </c>
      <c r="G8244" s="9">
        <v>3352387</v>
      </c>
      <c r="H8244" t="s">
        <v>16</v>
      </c>
      <c r="I8244" s="14">
        <v>11</v>
      </c>
      <c r="J8244" s="11">
        <v>320023</v>
      </c>
      <c r="K8244" s="11" t="s">
        <v>993</v>
      </c>
      <c r="L8244" s="11">
        <v>39.743999999999993</v>
      </c>
      <c r="M8244" s="12">
        <f t="shared" si="340"/>
        <v>437.18399999999991</v>
      </c>
      <c r="N8244">
        <f t="shared" si="341"/>
        <v>12</v>
      </c>
      <c r="O8244">
        <v>8</v>
      </c>
    </row>
    <row r="8245" spans="1:15" x14ac:dyDescent="0.25">
      <c r="A8245">
        <v>0</v>
      </c>
      <c r="B8245" t="s">
        <v>553</v>
      </c>
      <c r="C8245">
        <v>0</v>
      </c>
      <c r="D8245" s="8">
        <v>45516</v>
      </c>
      <c r="E8245" s="9">
        <v>635</v>
      </c>
      <c r="F8245" t="s">
        <v>136</v>
      </c>
      <c r="G8245" s="9">
        <v>3373113</v>
      </c>
      <c r="H8245" t="s">
        <v>17</v>
      </c>
      <c r="I8245" s="14">
        <v>44</v>
      </c>
      <c r="J8245" s="11">
        <v>320015</v>
      </c>
      <c r="K8245" s="11" t="s">
        <v>991</v>
      </c>
      <c r="L8245" s="11">
        <v>5.9841899999999999</v>
      </c>
      <c r="M8245" s="12">
        <f t="shared" si="340"/>
        <v>263.30435999999997</v>
      </c>
      <c r="N8245">
        <f t="shared" si="341"/>
        <v>12</v>
      </c>
      <c r="O8245">
        <v>8</v>
      </c>
    </row>
    <row r="8246" spans="1:15" x14ac:dyDescent="0.25">
      <c r="A8246">
        <v>0</v>
      </c>
      <c r="B8246" t="s">
        <v>553</v>
      </c>
      <c r="C8246">
        <v>0</v>
      </c>
      <c r="D8246" s="8">
        <v>45516</v>
      </c>
      <c r="E8246" s="9">
        <v>635</v>
      </c>
      <c r="F8246" t="s">
        <v>136</v>
      </c>
      <c r="G8246" s="9">
        <v>3384346</v>
      </c>
      <c r="H8246" t="s">
        <v>19</v>
      </c>
      <c r="I8246" s="14">
        <v>6</v>
      </c>
      <c r="J8246" s="11">
        <v>320118</v>
      </c>
      <c r="K8246" s="11" t="s">
        <v>997</v>
      </c>
      <c r="L8246" s="11">
        <v>37.949940000000005</v>
      </c>
      <c r="M8246" s="12">
        <f t="shared" si="340"/>
        <v>227.69964000000004</v>
      </c>
      <c r="N8246">
        <f t="shared" si="341"/>
        <v>12</v>
      </c>
      <c r="O8246">
        <v>8</v>
      </c>
    </row>
    <row r="8247" spans="1:15" x14ac:dyDescent="0.25">
      <c r="A8247">
        <v>0</v>
      </c>
      <c r="B8247" t="s">
        <v>553</v>
      </c>
      <c r="C8247">
        <v>0</v>
      </c>
      <c r="D8247" s="8">
        <v>45516</v>
      </c>
      <c r="E8247" s="9">
        <v>635</v>
      </c>
      <c r="F8247" t="s">
        <v>136</v>
      </c>
      <c r="G8247" s="9">
        <v>3384347</v>
      </c>
      <c r="H8247" t="s">
        <v>20</v>
      </c>
      <c r="I8247" s="14">
        <v>53</v>
      </c>
      <c r="J8247" s="11">
        <v>320107</v>
      </c>
      <c r="K8247" s="11" t="s">
        <v>998</v>
      </c>
      <c r="L8247" s="11">
        <v>5.7200040000000012</v>
      </c>
      <c r="M8247" s="12">
        <f t="shared" si="340"/>
        <v>303.16021200000006</v>
      </c>
      <c r="N8247">
        <f t="shared" si="341"/>
        <v>12</v>
      </c>
      <c r="O8247">
        <v>8</v>
      </c>
    </row>
    <row r="8248" spans="1:15" x14ac:dyDescent="0.25">
      <c r="A8248">
        <v>0</v>
      </c>
      <c r="B8248" t="s">
        <v>553</v>
      </c>
      <c r="C8248">
        <v>0</v>
      </c>
      <c r="D8248" s="8">
        <v>45516</v>
      </c>
      <c r="E8248" s="9">
        <v>636</v>
      </c>
      <c r="F8248" t="s">
        <v>418</v>
      </c>
      <c r="G8248" s="9">
        <v>3284683</v>
      </c>
      <c r="H8248" t="s">
        <v>18</v>
      </c>
      <c r="I8248" s="14">
        <v>1</v>
      </c>
      <c r="J8248" s="11">
        <v>320028</v>
      </c>
      <c r="K8248" s="11" t="s">
        <v>989</v>
      </c>
      <c r="L8248" s="11">
        <v>30.099959999999999</v>
      </c>
      <c r="M8248" s="12">
        <f t="shared" si="340"/>
        <v>30.099959999999999</v>
      </c>
      <c r="N8248">
        <f t="shared" si="341"/>
        <v>12</v>
      </c>
      <c r="O8248">
        <v>8</v>
      </c>
    </row>
    <row r="8249" spans="1:15" x14ac:dyDescent="0.25">
      <c r="A8249">
        <v>0</v>
      </c>
      <c r="B8249" t="s">
        <v>553</v>
      </c>
      <c r="C8249">
        <v>0</v>
      </c>
      <c r="D8249" s="8">
        <v>45516</v>
      </c>
      <c r="E8249" s="9">
        <v>636</v>
      </c>
      <c r="F8249" t="s">
        <v>418</v>
      </c>
      <c r="G8249" s="9">
        <v>3352387</v>
      </c>
      <c r="H8249" t="s">
        <v>16</v>
      </c>
      <c r="I8249" s="14">
        <v>-7</v>
      </c>
      <c r="J8249" s="11">
        <v>320023</v>
      </c>
      <c r="K8249" s="11" t="s">
        <v>993</v>
      </c>
      <c r="L8249" s="11">
        <v>39.743999999999993</v>
      </c>
      <c r="M8249" s="12">
        <f t="shared" si="340"/>
        <v>-278.20799999999997</v>
      </c>
      <c r="N8249">
        <f t="shared" si="341"/>
        <v>12</v>
      </c>
      <c r="O8249">
        <v>8</v>
      </c>
    </row>
    <row r="8250" spans="1:15" x14ac:dyDescent="0.25">
      <c r="A8250">
        <v>0</v>
      </c>
      <c r="B8250" t="s">
        <v>553</v>
      </c>
      <c r="C8250">
        <v>0</v>
      </c>
      <c r="D8250" s="8">
        <v>45516</v>
      </c>
      <c r="E8250" s="9">
        <v>636</v>
      </c>
      <c r="F8250" t="s">
        <v>418</v>
      </c>
      <c r="G8250" s="9">
        <v>3373113</v>
      </c>
      <c r="H8250" t="s">
        <v>17</v>
      </c>
      <c r="I8250" s="14">
        <v>49</v>
      </c>
      <c r="J8250" s="11">
        <v>320015</v>
      </c>
      <c r="K8250" s="11" t="s">
        <v>991</v>
      </c>
      <c r="L8250" s="11">
        <v>5.9841899999999999</v>
      </c>
      <c r="M8250" s="12">
        <f t="shared" si="340"/>
        <v>293.22530999999998</v>
      </c>
      <c r="N8250">
        <f t="shared" si="341"/>
        <v>12</v>
      </c>
      <c r="O8250">
        <v>8</v>
      </c>
    </row>
    <row r="8251" spans="1:15" x14ac:dyDescent="0.25">
      <c r="A8251">
        <v>0</v>
      </c>
      <c r="B8251" t="s">
        <v>553</v>
      </c>
      <c r="C8251">
        <v>0</v>
      </c>
      <c r="D8251" s="8">
        <v>45516</v>
      </c>
      <c r="E8251" s="9">
        <v>636</v>
      </c>
      <c r="F8251" t="s">
        <v>418</v>
      </c>
      <c r="G8251" s="9">
        <v>3384346</v>
      </c>
      <c r="H8251" t="s">
        <v>19</v>
      </c>
      <c r="I8251" s="14">
        <v>7</v>
      </c>
      <c r="J8251" s="11">
        <v>320118</v>
      </c>
      <c r="K8251" s="11" t="s">
        <v>997</v>
      </c>
      <c r="L8251" s="11">
        <v>37.949940000000005</v>
      </c>
      <c r="M8251" s="12">
        <f t="shared" si="340"/>
        <v>265.64958000000001</v>
      </c>
      <c r="N8251">
        <f t="shared" si="341"/>
        <v>12</v>
      </c>
      <c r="O8251">
        <v>8</v>
      </c>
    </row>
    <row r="8252" spans="1:15" x14ac:dyDescent="0.25">
      <c r="A8252">
        <v>0</v>
      </c>
      <c r="B8252" t="s">
        <v>553</v>
      </c>
      <c r="C8252">
        <v>0</v>
      </c>
      <c r="D8252" s="8">
        <v>45516</v>
      </c>
      <c r="E8252" s="9">
        <v>636</v>
      </c>
      <c r="F8252" t="s">
        <v>418</v>
      </c>
      <c r="G8252" s="9">
        <v>3384347</v>
      </c>
      <c r="H8252" t="s">
        <v>20</v>
      </c>
      <c r="I8252" s="14">
        <v>52</v>
      </c>
      <c r="J8252" s="11">
        <v>320107</v>
      </c>
      <c r="K8252" s="11" t="s">
        <v>998</v>
      </c>
      <c r="L8252" s="11">
        <v>5.7200040000000012</v>
      </c>
      <c r="M8252" s="12">
        <f t="shared" si="340"/>
        <v>297.44020800000004</v>
      </c>
      <c r="N8252">
        <f t="shared" si="341"/>
        <v>12</v>
      </c>
      <c r="O8252">
        <v>8</v>
      </c>
    </row>
    <row r="8253" spans="1:15" x14ac:dyDescent="0.25">
      <c r="A8253">
        <v>0</v>
      </c>
      <c r="B8253" t="s">
        <v>553</v>
      </c>
      <c r="C8253">
        <v>0</v>
      </c>
      <c r="D8253" s="8">
        <v>45516</v>
      </c>
      <c r="E8253" s="9">
        <v>636</v>
      </c>
      <c r="F8253" t="s">
        <v>418</v>
      </c>
      <c r="G8253" s="9">
        <v>3568860</v>
      </c>
      <c r="H8253" t="s">
        <v>41</v>
      </c>
      <c r="I8253" s="14">
        <v>1</v>
      </c>
      <c r="J8253" s="11">
        <v>322000</v>
      </c>
      <c r="K8253" s="11" t="s">
        <v>995</v>
      </c>
      <c r="L8253" s="11">
        <v>12.645809999999999</v>
      </c>
      <c r="M8253" s="12">
        <f t="shared" si="340"/>
        <v>12.645809999999999</v>
      </c>
      <c r="N8253">
        <f t="shared" si="341"/>
        <v>12</v>
      </c>
      <c r="O8253">
        <v>8</v>
      </c>
    </row>
    <row r="8254" spans="1:15" x14ac:dyDescent="0.25">
      <c r="A8254">
        <v>0</v>
      </c>
      <c r="B8254" t="s">
        <v>553</v>
      </c>
      <c r="C8254">
        <v>0</v>
      </c>
      <c r="D8254" s="8">
        <v>45516</v>
      </c>
      <c r="E8254" s="9">
        <v>636</v>
      </c>
      <c r="F8254" t="s">
        <v>418</v>
      </c>
      <c r="G8254" s="9">
        <v>3408152</v>
      </c>
      <c r="H8254" t="s">
        <v>46</v>
      </c>
      <c r="I8254" s="14">
        <v>1</v>
      </c>
      <c r="J8254" s="11">
        <v>324003</v>
      </c>
      <c r="K8254" s="11" t="s">
        <v>990</v>
      </c>
      <c r="L8254" s="11">
        <v>19.800018000000001</v>
      </c>
      <c r="M8254" s="12">
        <f t="shared" si="340"/>
        <v>19.800018000000001</v>
      </c>
      <c r="N8254">
        <f t="shared" si="341"/>
        <v>12</v>
      </c>
      <c r="O8254">
        <v>8</v>
      </c>
    </row>
    <row r="8255" spans="1:15" x14ac:dyDescent="0.25">
      <c r="A8255">
        <v>0</v>
      </c>
      <c r="B8255" t="s">
        <v>553</v>
      </c>
      <c r="C8255">
        <v>0</v>
      </c>
      <c r="D8255" s="8">
        <v>45516</v>
      </c>
      <c r="E8255" s="9">
        <v>637</v>
      </c>
      <c r="F8255" t="s">
        <v>137</v>
      </c>
      <c r="G8255" s="9">
        <v>3284683</v>
      </c>
      <c r="H8255" t="s">
        <v>18</v>
      </c>
      <c r="I8255" s="14">
        <v>9</v>
      </c>
      <c r="J8255" s="11">
        <v>320028</v>
      </c>
      <c r="K8255" s="11" t="s">
        <v>989</v>
      </c>
      <c r="L8255" s="11">
        <v>30.099959999999999</v>
      </c>
      <c r="M8255" s="12">
        <f t="shared" si="340"/>
        <v>270.89963999999998</v>
      </c>
      <c r="N8255">
        <f t="shared" si="341"/>
        <v>12</v>
      </c>
      <c r="O8255">
        <v>8</v>
      </c>
    </row>
    <row r="8256" spans="1:15" x14ac:dyDescent="0.25">
      <c r="A8256">
        <v>0</v>
      </c>
      <c r="B8256" t="s">
        <v>553</v>
      </c>
      <c r="C8256">
        <v>0</v>
      </c>
      <c r="D8256" s="8">
        <v>45516</v>
      </c>
      <c r="E8256" s="9">
        <v>637</v>
      </c>
      <c r="F8256" t="s">
        <v>137</v>
      </c>
      <c r="G8256" s="9">
        <v>3352387</v>
      </c>
      <c r="H8256" t="s">
        <v>16</v>
      </c>
      <c r="I8256" s="14">
        <v>8</v>
      </c>
      <c r="J8256" s="11">
        <v>320023</v>
      </c>
      <c r="K8256" s="11" t="s">
        <v>993</v>
      </c>
      <c r="L8256" s="11">
        <v>39.743999999999993</v>
      </c>
      <c r="M8256" s="12">
        <f t="shared" si="340"/>
        <v>317.95199999999994</v>
      </c>
      <c r="N8256">
        <f t="shared" si="341"/>
        <v>12</v>
      </c>
      <c r="O8256">
        <v>8</v>
      </c>
    </row>
    <row r="8257" spans="1:15" x14ac:dyDescent="0.25">
      <c r="A8257">
        <v>0</v>
      </c>
      <c r="B8257" t="s">
        <v>553</v>
      </c>
      <c r="C8257">
        <v>0</v>
      </c>
      <c r="D8257" s="8">
        <v>45516</v>
      </c>
      <c r="E8257" s="9">
        <v>637</v>
      </c>
      <c r="F8257" t="s">
        <v>137</v>
      </c>
      <c r="G8257" s="9">
        <v>3373113</v>
      </c>
      <c r="H8257" t="s">
        <v>17</v>
      </c>
      <c r="I8257" s="14">
        <v>33</v>
      </c>
      <c r="J8257" s="11">
        <v>320015</v>
      </c>
      <c r="K8257" s="11" t="s">
        <v>991</v>
      </c>
      <c r="L8257" s="11">
        <v>5.9841899999999999</v>
      </c>
      <c r="M8257" s="12">
        <f t="shared" si="340"/>
        <v>197.47827000000001</v>
      </c>
      <c r="N8257">
        <f t="shared" si="341"/>
        <v>12</v>
      </c>
      <c r="O8257">
        <v>8</v>
      </c>
    </row>
    <row r="8258" spans="1:15" x14ac:dyDescent="0.25">
      <c r="A8258">
        <v>0</v>
      </c>
      <c r="B8258" t="s">
        <v>553</v>
      </c>
      <c r="C8258">
        <v>0</v>
      </c>
      <c r="D8258" s="8">
        <v>45516</v>
      </c>
      <c r="E8258" s="9">
        <v>637</v>
      </c>
      <c r="F8258" t="s">
        <v>137</v>
      </c>
      <c r="G8258" s="9">
        <v>3384346</v>
      </c>
      <c r="H8258" t="s">
        <v>19</v>
      </c>
      <c r="I8258" s="14">
        <v>10</v>
      </c>
      <c r="J8258" s="11">
        <v>320118</v>
      </c>
      <c r="K8258" s="11" t="s">
        <v>997</v>
      </c>
      <c r="L8258" s="11">
        <v>37.949940000000005</v>
      </c>
      <c r="M8258" s="12">
        <f t="shared" si="340"/>
        <v>379.49940000000004</v>
      </c>
      <c r="N8258">
        <f t="shared" si="341"/>
        <v>12</v>
      </c>
      <c r="O8258">
        <v>8</v>
      </c>
    </row>
    <row r="8259" spans="1:15" x14ac:dyDescent="0.25">
      <c r="A8259">
        <v>0</v>
      </c>
      <c r="B8259" t="s">
        <v>553</v>
      </c>
      <c r="C8259">
        <v>0</v>
      </c>
      <c r="D8259" s="8">
        <v>45516</v>
      </c>
      <c r="E8259" s="9">
        <v>637</v>
      </c>
      <c r="F8259" t="s">
        <v>137</v>
      </c>
      <c r="G8259" s="9">
        <v>3384347</v>
      </c>
      <c r="H8259" t="s">
        <v>20</v>
      </c>
      <c r="I8259" s="14">
        <v>60</v>
      </c>
      <c r="J8259" s="11">
        <v>320107</v>
      </c>
      <c r="K8259" s="11" t="s">
        <v>998</v>
      </c>
      <c r="L8259" s="11">
        <v>5.7200040000000012</v>
      </c>
      <c r="M8259" s="12">
        <f t="shared" si="340"/>
        <v>343.20024000000006</v>
      </c>
      <c r="N8259">
        <f t="shared" si="341"/>
        <v>12</v>
      </c>
      <c r="O8259">
        <v>8</v>
      </c>
    </row>
    <row r="8260" spans="1:15" x14ac:dyDescent="0.25">
      <c r="A8260">
        <v>0</v>
      </c>
      <c r="B8260" t="s">
        <v>553</v>
      </c>
      <c r="C8260">
        <v>0</v>
      </c>
      <c r="D8260" s="8">
        <v>45516</v>
      </c>
      <c r="E8260" s="9">
        <v>637</v>
      </c>
      <c r="F8260" t="s">
        <v>137</v>
      </c>
      <c r="G8260" s="9">
        <v>3408152</v>
      </c>
      <c r="H8260" t="s">
        <v>46</v>
      </c>
      <c r="I8260" s="14">
        <v>4</v>
      </c>
      <c r="J8260" s="11">
        <v>324003</v>
      </c>
      <c r="K8260" s="11" t="s">
        <v>990</v>
      </c>
      <c r="L8260" s="11">
        <v>19.800018000000001</v>
      </c>
      <c r="M8260" s="12">
        <f t="shared" si="340"/>
        <v>79.200072000000006</v>
      </c>
      <c r="N8260">
        <f t="shared" si="341"/>
        <v>12</v>
      </c>
      <c r="O8260">
        <v>8</v>
      </c>
    </row>
    <row r="8261" spans="1:15" x14ac:dyDescent="0.25">
      <c r="A8261" t="s">
        <v>369</v>
      </c>
      <c r="B8261" t="s">
        <v>553</v>
      </c>
      <c r="C8261" t="s">
        <v>36</v>
      </c>
      <c r="D8261" s="8">
        <v>45516</v>
      </c>
      <c r="E8261" s="9">
        <v>638</v>
      </c>
      <c r="F8261" t="s">
        <v>312</v>
      </c>
      <c r="G8261" s="9">
        <v>3284683</v>
      </c>
      <c r="H8261" t="s">
        <v>18</v>
      </c>
      <c r="I8261" s="14">
        <v>5</v>
      </c>
      <c r="J8261" s="11">
        <v>320028</v>
      </c>
      <c r="K8261" s="11" t="s">
        <v>989</v>
      </c>
      <c r="L8261" s="11">
        <v>30.099959999999999</v>
      </c>
      <c r="M8261" s="12">
        <f t="shared" si="340"/>
        <v>150.49979999999999</v>
      </c>
      <c r="N8261">
        <f t="shared" si="341"/>
        <v>12</v>
      </c>
      <c r="O8261">
        <v>8</v>
      </c>
    </row>
    <row r="8262" spans="1:15" x14ac:dyDescent="0.25">
      <c r="A8262" t="s">
        <v>369</v>
      </c>
      <c r="B8262" t="s">
        <v>553</v>
      </c>
      <c r="C8262" t="s">
        <v>36</v>
      </c>
      <c r="D8262" s="8">
        <v>45516</v>
      </c>
      <c r="E8262" s="9">
        <v>638</v>
      </c>
      <c r="F8262" t="s">
        <v>312</v>
      </c>
      <c r="G8262" s="9">
        <v>3352387</v>
      </c>
      <c r="H8262" t="s">
        <v>16</v>
      </c>
      <c r="I8262" s="14">
        <v>8</v>
      </c>
      <c r="J8262" s="11">
        <v>320023</v>
      </c>
      <c r="K8262" s="11" t="s">
        <v>993</v>
      </c>
      <c r="L8262" s="11">
        <v>39.743999999999993</v>
      </c>
      <c r="M8262" s="12">
        <f t="shared" si="340"/>
        <v>317.95199999999994</v>
      </c>
      <c r="N8262">
        <f t="shared" si="341"/>
        <v>12</v>
      </c>
      <c r="O8262">
        <v>8</v>
      </c>
    </row>
    <row r="8263" spans="1:15" x14ac:dyDescent="0.25">
      <c r="A8263" t="s">
        <v>369</v>
      </c>
      <c r="B8263" t="s">
        <v>553</v>
      </c>
      <c r="C8263" t="s">
        <v>36</v>
      </c>
      <c r="D8263" s="8">
        <v>45516</v>
      </c>
      <c r="E8263" s="9">
        <v>638</v>
      </c>
      <c r="F8263" t="s">
        <v>312</v>
      </c>
      <c r="G8263" s="9">
        <v>3373113</v>
      </c>
      <c r="H8263" t="s">
        <v>17</v>
      </c>
      <c r="I8263" s="14">
        <v>56</v>
      </c>
      <c r="J8263" s="11">
        <v>320015</v>
      </c>
      <c r="K8263" s="11" t="s">
        <v>991</v>
      </c>
      <c r="L8263" s="11">
        <v>5.9841899999999999</v>
      </c>
      <c r="M8263" s="12">
        <f t="shared" si="340"/>
        <v>335.11464000000001</v>
      </c>
      <c r="N8263">
        <f t="shared" si="341"/>
        <v>12</v>
      </c>
      <c r="O8263">
        <v>8</v>
      </c>
    </row>
    <row r="8264" spans="1:15" x14ac:dyDescent="0.25">
      <c r="A8264" t="s">
        <v>369</v>
      </c>
      <c r="B8264" t="s">
        <v>553</v>
      </c>
      <c r="C8264" t="s">
        <v>36</v>
      </c>
      <c r="D8264" s="8">
        <v>45516</v>
      </c>
      <c r="E8264" s="9">
        <v>638</v>
      </c>
      <c r="F8264" t="s">
        <v>312</v>
      </c>
      <c r="G8264" s="9">
        <v>3384346</v>
      </c>
      <c r="H8264" t="s">
        <v>19</v>
      </c>
      <c r="I8264" s="14">
        <v>1</v>
      </c>
      <c r="J8264" s="11">
        <v>320118</v>
      </c>
      <c r="K8264" s="11" t="s">
        <v>997</v>
      </c>
      <c r="L8264" s="11">
        <v>37.949940000000005</v>
      </c>
      <c r="M8264" s="12">
        <f t="shared" si="340"/>
        <v>37.949940000000005</v>
      </c>
      <c r="N8264">
        <f t="shared" si="341"/>
        <v>12</v>
      </c>
      <c r="O8264">
        <v>8</v>
      </c>
    </row>
    <row r="8265" spans="1:15" x14ac:dyDescent="0.25">
      <c r="A8265" t="s">
        <v>369</v>
      </c>
      <c r="B8265" t="s">
        <v>553</v>
      </c>
      <c r="C8265" t="s">
        <v>36</v>
      </c>
      <c r="D8265" s="8">
        <v>45516</v>
      </c>
      <c r="E8265" s="9">
        <v>638</v>
      </c>
      <c r="F8265" t="s">
        <v>312</v>
      </c>
      <c r="G8265" s="9">
        <v>3384347</v>
      </c>
      <c r="H8265" t="s">
        <v>20</v>
      </c>
      <c r="I8265" s="14">
        <v>15</v>
      </c>
      <c r="J8265" s="11">
        <v>320107</v>
      </c>
      <c r="K8265" s="11" t="s">
        <v>998</v>
      </c>
      <c r="L8265" s="11">
        <v>5.7200040000000012</v>
      </c>
      <c r="M8265" s="12">
        <f t="shared" si="340"/>
        <v>85.800060000000016</v>
      </c>
      <c r="N8265">
        <f t="shared" si="341"/>
        <v>12</v>
      </c>
      <c r="O8265">
        <v>8</v>
      </c>
    </row>
    <row r="8266" spans="1:15" x14ac:dyDescent="0.25">
      <c r="A8266" t="s">
        <v>369</v>
      </c>
      <c r="B8266" t="s">
        <v>553</v>
      </c>
      <c r="C8266" t="s">
        <v>36</v>
      </c>
      <c r="D8266" s="8">
        <v>45516</v>
      </c>
      <c r="E8266" s="9">
        <v>638</v>
      </c>
      <c r="F8266" t="s">
        <v>312</v>
      </c>
      <c r="G8266" s="9">
        <v>3564666</v>
      </c>
      <c r="H8266" t="s">
        <v>21</v>
      </c>
      <c r="I8266" s="14">
        <v>11</v>
      </c>
      <c r="J8266" s="11">
        <v>320100</v>
      </c>
      <c r="K8266" s="11" t="s">
        <v>994</v>
      </c>
      <c r="L8266" s="11">
        <v>20.323620000000002</v>
      </c>
      <c r="M8266" s="12">
        <f t="shared" si="340"/>
        <v>223.55982000000003</v>
      </c>
      <c r="N8266">
        <f t="shared" si="341"/>
        <v>12</v>
      </c>
      <c r="O8266">
        <v>8</v>
      </c>
    </row>
    <row r="8267" spans="1:15" x14ac:dyDescent="0.25">
      <c r="A8267" t="s">
        <v>369</v>
      </c>
      <c r="B8267" t="s">
        <v>553</v>
      </c>
      <c r="C8267" t="s">
        <v>36</v>
      </c>
      <c r="D8267" s="8">
        <v>45516</v>
      </c>
      <c r="E8267" s="9">
        <v>638</v>
      </c>
      <c r="F8267" t="s">
        <v>312</v>
      </c>
      <c r="G8267" s="9">
        <v>3564667</v>
      </c>
      <c r="H8267" t="s">
        <v>22</v>
      </c>
      <c r="I8267" s="14">
        <v>10</v>
      </c>
      <c r="J8267" s="11">
        <v>320400</v>
      </c>
      <c r="K8267" s="11" t="s">
        <v>999</v>
      </c>
      <c r="L8267" s="11">
        <v>20.323620000000002</v>
      </c>
      <c r="M8267" s="12">
        <f t="shared" si="340"/>
        <v>203.23620000000003</v>
      </c>
      <c r="N8267">
        <f t="shared" si="341"/>
        <v>12</v>
      </c>
      <c r="O8267">
        <v>8</v>
      </c>
    </row>
    <row r="8268" spans="1:15" x14ac:dyDescent="0.25">
      <c r="A8268" t="s">
        <v>369</v>
      </c>
      <c r="B8268" t="s">
        <v>553</v>
      </c>
      <c r="C8268" t="s">
        <v>36</v>
      </c>
      <c r="D8268" s="8">
        <v>45516</v>
      </c>
      <c r="E8268" s="9">
        <v>638</v>
      </c>
      <c r="F8268" t="s">
        <v>312</v>
      </c>
      <c r="G8268" s="9">
        <v>3568860</v>
      </c>
      <c r="H8268" t="s">
        <v>41</v>
      </c>
      <c r="I8268" s="14">
        <v>14</v>
      </c>
      <c r="J8268" s="11">
        <v>322000</v>
      </c>
      <c r="K8268" s="11" t="s">
        <v>995</v>
      </c>
      <c r="L8268" s="11">
        <v>12.645809999999999</v>
      </c>
      <c r="M8268" s="12">
        <f t="shared" si="340"/>
        <v>177.04133999999999</v>
      </c>
      <c r="N8268">
        <f t="shared" si="341"/>
        <v>12</v>
      </c>
      <c r="O8268">
        <v>8</v>
      </c>
    </row>
    <row r="8269" spans="1:15" x14ac:dyDescent="0.25">
      <c r="A8269" t="s">
        <v>369</v>
      </c>
      <c r="B8269" t="s">
        <v>553</v>
      </c>
      <c r="C8269" t="s">
        <v>36</v>
      </c>
      <c r="D8269" s="8">
        <v>45516</v>
      </c>
      <c r="E8269" s="9">
        <v>638</v>
      </c>
      <c r="F8269" t="s">
        <v>312</v>
      </c>
      <c r="G8269" s="9">
        <v>3408152</v>
      </c>
      <c r="H8269" t="s">
        <v>46</v>
      </c>
      <c r="I8269" s="14">
        <v>8</v>
      </c>
      <c r="J8269" s="11">
        <v>324003</v>
      </c>
      <c r="K8269" s="11" t="s">
        <v>990</v>
      </c>
      <c r="L8269" s="11">
        <v>19.800018000000001</v>
      </c>
      <c r="M8269" s="12">
        <f t="shared" si="340"/>
        <v>158.40014400000001</v>
      </c>
      <c r="N8269">
        <f t="shared" si="341"/>
        <v>12</v>
      </c>
      <c r="O8269">
        <v>8</v>
      </c>
    </row>
    <row r="8270" spans="1:15" x14ac:dyDescent="0.25">
      <c r="A8270" t="s">
        <v>369</v>
      </c>
      <c r="B8270" t="s">
        <v>553</v>
      </c>
      <c r="C8270" t="s">
        <v>36</v>
      </c>
      <c r="D8270" s="8">
        <v>45516</v>
      </c>
      <c r="E8270" s="9">
        <v>638</v>
      </c>
      <c r="F8270" t="s">
        <v>312</v>
      </c>
      <c r="G8270" s="9">
        <v>3566457</v>
      </c>
      <c r="H8270" t="s">
        <v>49</v>
      </c>
      <c r="I8270" s="14">
        <v>21</v>
      </c>
      <c r="J8270" s="11">
        <v>323004</v>
      </c>
      <c r="K8270" s="11" t="s">
        <v>996</v>
      </c>
      <c r="L8270" s="11">
        <v>12.645809999999999</v>
      </c>
      <c r="M8270" s="12">
        <f t="shared" si="340"/>
        <v>265.56200999999999</v>
      </c>
      <c r="N8270">
        <f t="shared" si="341"/>
        <v>12</v>
      </c>
      <c r="O8270">
        <v>8</v>
      </c>
    </row>
    <row r="8271" spans="1:15" x14ac:dyDescent="0.25">
      <c r="A8271">
        <v>0</v>
      </c>
      <c r="B8271" t="s">
        <v>553</v>
      </c>
      <c r="C8271">
        <v>0</v>
      </c>
      <c r="D8271" s="8">
        <v>45516</v>
      </c>
      <c r="E8271" s="9">
        <v>639</v>
      </c>
      <c r="F8271" t="s">
        <v>419</v>
      </c>
      <c r="G8271" s="9">
        <v>3284683</v>
      </c>
      <c r="H8271" t="s">
        <v>18</v>
      </c>
      <c r="I8271" s="14">
        <v>1</v>
      </c>
      <c r="J8271" s="11">
        <v>320028</v>
      </c>
      <c r="K8271" s="11" t="s">
        <v>989</v>
      </c>
      <c r="L8271" s="11">
        <v>30.099959999999999</v>
      </c>
      <c r="M8271" s="12">
        <f t="shared" si="340"/>
        <v>30.099959999999999</v>
      </c>
      <c r="N8271">
        <f t="shared" si="341"/>
        <v>12</v>
      </c>
      <c r="O8271">
        <v>8</v>
      </c>
    </row>
    <row r="8272" spans="1:15" x14ac:dyDescent="0.25">
      <c r="A8272">
        <v>0</v>
      </c>
      <c r="B8272" t="s">
        <v>553</v>
      </c>
      <c r="C8272">
        <v>0</v>
      </c>
      <c r="D8272" s="8">
        <v>45516</v>
      </c>
      <c r="E8272" s="9">
        <v>639</v>
      </c>
      <c r="F8272" t="s">
        <v>419</v>
      </c>
      <c r="G8272" s="9">
        <v>3352387</v>
      </c>
      <c r="H8272" t="s">
        <v>16</v>
      </c>
      <c r="I8272" s="14">
        <v>5</v>
      </c>
      <c r="J8272" s="11">
        <v>320023</v>
      </c>
      <c r="K8272" s="11" t="s">
        <v>993</v>
      </c>
      <c r="L8272" s="11">
        <v>39.743999999999993</v>
      </c>
      <c r="M8272" s="12">
        <f t="shared" si="340"/>
        <v>198.71999999999997</v>
      </c>
      <c r="N8272">
        <f t="shared" si="341"/>
        <v>12</v>
      </c>
      <c r="O8272">
        <v>8</v>
      </c>
    </row>
    <row r="8273" spans="1:15" x14ac:dyDescent="0.25">
      <c r="A8273">
        <v>0</v>
      </c>
      <c r="B8273" t="s">
        <v>553</v>
      </c>
      <c r="C8273">
        <v>0</v>
      </c>
      <c r="D8273" s="8">
        <v>45516</v>
      </c>
      <c r="E8273" s="9">
        <v>639</v>
      </c>
      <c r="F8273" t="s">
        <v>419</v>
      </c>
      <c r="G8273" s="9">
        <v>3373113</v>
      </c>
      <c r="H8273" t="s">
        <v>17</v>
      </c>
      <c r="I8273" s="14">
        <v>32</v>
      </c>
      <c r="J8273" s="11">
        <v>320015</v>
      </c>
      <c r="K8273" s="11" t="s">
        <v>991</v>
      </c>
      <c r="L8273" s="11">
        <v>5.9841899999999999</v>
      </c>
      <c r="M8273" s="12">
        <f t="shared" si="340"/>
        <v>191.49408</v>
      </c>
      <c r="N8273">
        <f t="shared" si="341"/>
        <v>12</v>
      </c>
      <c r="O8273">
        <v>8</v>
      </c>
    </row>
    <row r="8274" spans="1:15" x14ac:dyDescent="0.25">
      <c r="A8274">
        <v>0</v>
      </c>
      <c r="B8274" t="s">
        <v>553</v>
      </c>
      <c r="C8274">
        <v>0</v>
      </c>
      <c r="D8274" s="8">
        <v>45516</v>
      </c>
      <c r="E8274" s="9">
        <v>639</v>
      </c>
      <c r="F8274" t="s">
        <v>419</v>
      </c>
      <c r="G8274" s="9">
        <v>3384346</v>
      </c>
      <c r="H8274" t="s">
        <v>19</v>
      </c>
      <c r="I8274" s="14">
        <v>11</v>
      </c>
      <c r="J8274" s="11">
        <v>320118</v>
      </c>
      <c r="K8274" s="11" t="s">
        <v>997</v>
      </c>
      <c r="L8274" s="11">
        <v>37.949940000000005</v>
      </c>
      <c r="M8274" s="12">
        <f t="shared" si="340"/>
        <v>417.44934000000006</v>
      </c>
      <c r="N8274">
        <f t="shared" si="341"/>
        <v>12</v>
      </c>
      <c r="O8274">
        <v>8</v>
      </c>
    </row>
    <row r="8275" spans="1:15" x14ac:dyDescent="0.25">
      <c r="A8275">
        <v>0</v>
      </c>
      <c r="B8275" t="s">
        <v>553</v>
      </c>
      <c r="C8275">
        <v>0</v>
      </c>
      <c r="D8275" s="8">
        <v>45516</v>
      </c>
      <c r="E8275" s="9">
        <v>639</v>
      </c>
      <c r="F8275" t="s">
        <v>419</v>
      </c>
      <c r="G8275" s="9">
        <v>3384347</v>
      </c>
      <c r="H8275" t="s">
        <v>20</v>
      </c>
      <c r="I8275" s="14">
        <v>13</v>
      </c>
      <c r="J8275" s="11">
        <v>320107</v>
      </c>
      <c r="K8275" s="11" t="s">
        <v>998</v>
      </c>
      <c r="L8275" s="11">
        <v>5.7200040000000012</v>
      </c>
      <c r="M8275" s="12">
        <f t="shared" si="340"/>
        <v>74.36005200000001</v>
      </c>
      <c r="N8275">
        <f t="shared" si="341"/>
        <v>12</v>
      </c>
      <c r="O8275">
        <v>8</v>
      </c>
    </row>
    <row r="8276" spans="1:15" x14ac:dyDescent="0.25">
      <c r="A8276">
        <v>0</v>
      </c>
      <c r="B8276" t="s">
        <v>553</v>
      </c>
      <c r="C8276">
        <v>0</v>
      </c>
      <c r="D8276" s="8">
        <v>45516</v>
      </c>
      <c r="E8276" s="9">
        <v>639</v>
      </c>
      <c r="F8276" t="s">
        <v>419</v>
      </c>
      <c r="G8276" s="9">
        <v>3529248</v>
      </c>
      <c r="H8276" t="s">
        <v>351</v>
      </c>
      <c r="I8276" s="14">
        <v>3</v>
      </c>
      <c r="J8276" s="11">
        <v>320917</v>
      </c>
      <c r="K8276" s="11" t="s">
        <v>1005</v>
      </c>
      <c r="L8276" s="11">
        <v>5720.0040000000008</v>
      </c>
      <c r="M8276" s="12">
        <f t="shared" si="340"/>
        <v>17160.012000000002</v>
      </c>
      <c r="N8276">
        <f t="shared" si="341"/>
        <v>12</v>
      </c>
      <c r="O8276">
        <v>8</v>
      </c>
    </row>
    <row r="8277" spans="1:15" x14ac:dyDescent="0.25">
      <c r="A8277">
        <v>0</v>
      </c>
      <c r="B8277" t="s">
        <v>553</v>
      </c>
      <c r="C8277">
        <v>0</v>
      </c>
      <c r="D8277" s="8">
        <v>45516</v>
      </c>
      <c r="E8277" s="9">
        <v>639</v>
      </c>
      <c r="F8277" t="s">
        <v>419</v>
      </c>
      <c r="G8277" s="9">
        <v>3564666</v>
      </c>
      <c r="H8277" t="s">
        <v>21</v>
      </c>
      <c r="I8277" s="14">
        <v>3</v>
      </c>
      <c r="J8277" s="11">
        <v>320100</v>
      </c>
      <c r="K8277" s="11" t="s">
        <v>994</v>
      </c>
      <c r="L8277" s="11">
        <v>20.323620000000002</v>
      </c>
      <c r="M8277" s="12">
        <f t="shared" si="340"/>
        <v>60.970860000000002</v>
      </c>
      <c r="N8277">
        <f t="shared" si="341"/>
        <v>12</v>
      </c>
      <c r="O8277">
        <v>8</v>
      </c>
    </row>
    <row r="8278" spans="1:15" x14ac:dyDescent="0.25">
      <c r="A8278">
        <v>0</v>
      </c>
      <c r="B8278" t="s">
        <v>553</v>
      </c>
      <c r="C8278">
        <v>0</v>
      </c>
      <c r="D8278" s="8">
        <v>45516</v>
      </c>
      <c r="E8278" s="9">
        <v>639</v>
      </c>
      <c r="F8278" t="s">
        <v>419</v>
      </c>
      <c r="G8278" s="9">
        <v>3564667</v>
      </c>
      <c r="H8278" t="s">
        <v>22</v>
      </c>
      <c r="I8278" s="14">
        <v>6</v>
      </c>
      <c r="J8278" s="11">
        <v>320400</v>
      </c>
      <c r="K8278" s="11" t="s">
        <v>999</v>
      </c>
      <c r="L8278" s="11">
        <v>20.323620000000002</v>
      </c>
      <c r="M8278" s="12">
        <f t="shared" si="340"/>
        <v>121.94172</v>
      </c>
      <c r="N8278">
        <f t="shared" si="341"/>
        <v>12</v>
      </c>
      <c r="O8278">
        <v>8</v>
      </c>
    </row>
    <row r="8279" spans="1:15" x14ac:dyDescent="0.25">
      <c r="A8279">
        <v>0</v>
      </c>
      <c r="B8279" t="s">
        <v>553</v>
      </c>
      <c r="C8279">
        <v>0</v>
      </c>
      <c r="D8279" s="8">
        <v>45516</v>
      </c>
      <c r="E8279" s="9">
        <v>639</v>
      </c>
      <c r="F8279" t="s">
        <v>419</v>
      </c>
      <c r="G8279" s="9">
        <v>3568860</v>
      </c>
      <c r="H8279" t="s">
        <v>41</v>
      </c>
      <c r="I8279" s="14">
        <v>30</v>
      </c>
      <c r="J8279" s="11">
        <v>322000</v>
      </c>
      <c r="K8279" s="11" t="s">
        <v>995</v>
      </c>
      <c r="L8279" s="11">
        <v>12.645809999999999</v>
      </c>
      <c r="M8279" s="12">
        <f t="shared" si="340"/>
        <v>379.37429999999995</v>
      </c>
      <c r="N8279">
        <f t="shared" si="341"/>
        <v>12</v>
      </c>
      <c r="O8279">
        <v>8</v>
      </c>
    </row>
    <row r="8280" spans="1:15" x14ac:dyDescent="0.25">
      <c r="A8280">
        <v>0</v>
      </c>
      <c r="B8280" t="s">
        <v>553</v>
      </c>
      <c r="C8280">
        <v>0</v>
      </c>
      <c r="D8280" s="8">
        <v>45516</v>
      </c>
      <c r="E8280" s="9">
        <v>639</v>
      </c>
      <c r="F8280" t="s">
        <v>419</v>
      </c>
      <c r="G8280" s="9">
        <v>3408152</v>
      </c>
      <c r="H8280" t="s">
        <v>46</v>
      </c>
      <c r="I8280" s="14">
        <v>1</v>
      </c>
      <c r="J8280" s="11">
        <v>324003</v>
      </c>
      <c r="K8280" s="11" t="s">
        <v>990</v>
      </c>
      <c r="L8280" s="11">
        <v>19.800018000000001</v>
      </c>
      <c r="M8280" s="12">
        <f t="shared" si="340"/>
        <v>19.800018000000001</v>
      </c>
      <c r="N8280">
        <f t="shared" si="341"/>
        <v>12</v>
      </c>
      <c r="O8280">
        <v>8</v>
      </c>
    </row>
    <row r="8281" spans="1:15" x14ac:dyDescent="0.25">
      <c r="A8281">
        <v>0</v>
      </c>
      <c r="B8281" t="s">
        <v>553</v>
      </c>
      <c r="C8281">
        <v>0</v>
      </c>
      <c r="D8281" s="8">
        <v>45516</v>
      </c>
      <c r="E8281" s="9">
        <v>639</v>
      </c>
      <c r="F8281" t="s">
        <v>419</v>
      </c>
      <c r="G8281" s="9">
        <v>3566457</v>
      </c>
      <c r="H8281" t="s">
        <v>49</v>
      </c>
      <c r="I8281" s="14">
        <v>14</v>
      </c>
      <c r="J8281" s="11">
        <v>323004</v>
      </c>
      <c r="K8281" s="11" t="s">
        <v>996</v>
      </c>
      <c r="L8281" s="11">
        <v>12.645809999999999</v>
      </c>
      <c r="M8281" s="12">
        <f t="shared" si="340"/>
        <v>177.04133999999999</v>
      </c>
      <c r="N8281">
        <f t="shared" si="341"/>
        <v>12</v>
      </c>
      <c r="O8281">
        <v>8</v>
      </c>
    </row>
    <row r="8282" spans="1:15" x14ac:dyDescent="0.25">
      <c r="A8282">
        <v>0</v>
      </c>
      <c r="B8282" t="s">
        <v>553</v>
      </c>
      <c r="C8282">
        <v>0</v>
      </c>
      <c r="D8282" s="8">
        <v>45516</v>
      </c>
      <c r="E8282" s="9">
        <v>640</v>
      </c>
      <c r="F8282" t="s">
        <v>420</v>
      </c>
      <c r="G8282" s="9">
        <v>3284683</v>
      </c>
      <c r="H8282" t="s">
        <v>18</v>
      </c>
      <c r="I8282" s="14">
        <v>2</v>
      </c>
      <c r="J8282" s="11">
        <v>320028</v>
      </c>
      <c r="K8282" s="11" t="s">
        <v>989</v>
      </c>
      <c r="L8282" s="11">
        <v>30.099959999999999</v>
      </c>
      <c r="M8282" s="12">
        <f t="shared" si="340"/>
        <v>60.199919999999999</v>
      </c>
      <c r="N8282">
        <f t="shared" si="341"/>
        <v>12</v>
      </c>
      <c r="O8282">
        <v>8</v>
      </c>
    </row>
    <row r="8283" spans="1:15" x14ac:dyDescent="0.25">
      <c r="A8283">
        <v>0</v>
      </c>
      <c r="B8283" t="s">
        <v>553</v>
      </c>
      <c r="C8283">
        <v>0</v>
      </c>
      <c r="D8283" s="8">
        <v>45516</v>
      </c>
      <c r="E8283" s="9">
        <v>640</v>
      </c>
      <c r="F8283" t="s">
        <v>420</v>
      </c>
      <c r="G8283" s="9">
        <v>3352387</v>
      </c>
      <c r="H8283" t="s">
        <v>16</v>
      </c>
      <c r="I8283" s="14">
        <v>5</v>
      </c>
      <c r="J8283" s="11">
        <v>320023</v>
      </c>
      <c r="K8283" s="11" t="s">
        <v>993</v>
      </c>
      <c r="L8283" s="11">
        <v>39.743999999999993</v>
      </c>
      <c r="M8283" s="12">
        <f t="shared" si="340"/>
        <v>198.71999999999997</v>
      </c>
      <c r="N8283">
        <f t="shared" si="341"/>
        <v>12</v>
      </c>
      <c r="O8283">
        <v>8</v>
      </c>
    </row>
    <row r="8284" spans="1:15" x14ac:dyDescent="0.25">
      <c r="A8284">
        <v>0</v>
      </c>
      <c r="B8284" t="s">
        <v>553</v>
      </c>
      <c r="C8284">
        <v>0</v>
      </c>
      <c r="D8284" s="8">
        <v>45516</v>
      </c>
      <c r="E8284" s="9">
        <v>640</v>
      </c>
      <c r="F8284" t="s">
        <v>420</v>
      </c>
      <c r="G8284" s="9">
        <v>3373113</v>
      </c>
      <c r="H8284" t="s">
        <v>17</v>
      </c>
      <c r="I8284" s="14">
        <v>17</v>
      </c>
      <c r="J8284" s="11">
        <v>320015</v>
      </c>
      <c r="K8284" s="11" t="s">
        <v>991</v>
      </c>
      <c r="L8284" s="11">
        <v>5.9841899999999999</v>
      </c>
      <c r="M8284" s="12">
        <f t="shared" si="340"/>
        <v>101.73123</v>
      </c>
      <c r="N8284">
        <f t="shared" si="341"/>
        <v>12</v>
      </c>
      <c r="O8284">
        <v>8</v>
      </c>
    </row>
    <row r="8285" spans="1:15" x14ac:dyDescent="0.25">
      <c r="A8285">
        <v>0</v>
      </c>
      <c r="B8285" t="s">
        <v>553</v>
      </c>
      <c r="C8285">
        <v>0</v>
      </c>
      <c r="D8285" s="8">
        <v>45516</v>
      </c>
      <c r="E8285" s="9">
        <v>640</v>
      </c>
      <c r="F8285" t="s">
        <v>420</v>
      </c>
      <c r="G8285" s="9">
        <v>3384347</v>
      </c>
      <c r="H8285" t="s">
        <v>20</v>
      </c>
      <c r="I8285" s="14">
        <v>43</v>
      </c>
      <c r="J8285" s="11">
        <v>320107</v>
      </c>
      <c r="K8285" s="11" t="s">
        <v>998</v>
      </c>
      <c r="L8285" s="11">
        <v>5.7200040000000012</v>
      </c>
      <c r="M8285" s="12">
        <f t="shared" si="340"/>
        <v>245.96017200000006</v>
      </c>
      <c r="N8285">
        <f t="shared" si="341"/>
        <v>12</v>
      </c>
      <c r="O8285">
        <v>8</v>
      </c>
    </row>
    <row r="8286" spans="1:15" x14ac:dyDescent="0.25">
      <c r="A8286">
        <v>0</v>
      </c>
      <c r="B8286" t="s">
        <v>553</v>
      </c>
      <c r="C8286">
        <v>0</v>
      </c>
      <c r="D8286" s="8">
        <v>45516</v>
      </c>
      <c r="E8286" s="9">
        <v>640</v>
      </c>
      <c r="F8286" t="s">
        <v>420</v>
      </c>
      <c r="G8286" s="9">
        <v>3408152</v>
      </c>
      <c r="H8286" t="s">
        <v>46</v>
      </c>
      <c r="I8286" s="14">
        <v>10</v>
      </c>
      <c r="J8286" s="11">
        <v>324003</v>
      </c>
      <c r="K8286" s="11" t="s">
        <v>990</v>
      </c>
      <c r="L8286" s="11">
        <v>19.800018000000001</v>
      </c>
      <c r="M8286" s="12">
        <f t="shared" si="340"/>
        <v>198.00018</v>
      </c>
      <c r="N8286">
        <f t="shared" si="341"/>
        <v>12</v>
      </c>
      <c r="O8286">
        <v>8</v>
      </c>
    </row>
    <row r="8287" spans="1:15" x14ac:dyDescent="0.25">
      <c r="A8287" t="s">
        <v>369</v>
      </c>
      <c r="B8287" t="s">
        <v>553</v>
      </c>
      <c r="C8287" t="s">
        <v>36</v>
      </c>
      <c r="D8287" s="8">
        <v>45516</v>
      </c>
      <c r="E8287" s="9">
        <v>641</v>
      </c>
      <c r="F8287" t="s">
        <v>363</v>
      </c>
      <c r="G8287" s="9">
        <v>3284683</v>
      </c>
      <c r="H8287" t="s">
        <v>18</v>
      </c>
      <c r="I8287" s="14">
        <v>4</v>
      </c>
      <c r="J8287" s="11">
        <v>320028</v>
      </c>
      <c r="K8287" s="11" t="s">
        <v>989</v>
      </c>
      <c r="L8287" s="11">
        <v>30.099959999999999</v>
      </c>
      <c r="M8287" s="12">
        <f t="shared" si="340"/>
        <v>120.39984</v>
      </c>
      <c r="N8287">
        <f t="shared" si="341"/>
        <v>12</v>
      </c>
      <c r="O8287">
        <v>8</v>
      </c>
    </row>
    <row r="8288" spans="1:15" x14ac:dyDescent="0.25">
      <c r="A8288" t="s">
        <v>369</v>
      </c>
      <c r="B8288" t="s">
        <v>553</v>
      </c>
      <c r="C8288" t="s">
        <v>36</v>
      </c>
      <c r="D8288" s="8">
        <v>45516</v>
      </c>
      <c r="E8288" s="9">
        <v>641</v>
      </c>
      <c r="F8288" t="s">
        <v>363</v>
      </c>
      <c r="G8288" s="9">
        <v>3352387</v>
      </c>
      <c r="H8288" t="s">
        <v>16</v>
      </c>
      <c r="I8288" s="14">
        <v>5</v>
      </c>
      <c r="J8288" s="11">
        <v>320023</v>
      </c>
      <c r="K8288" s="11" t="s">
        <v>993</v>
      </c>
      <c r="L8288" s="11">
        <v>39.743999999999993</v>
      </c>
      <c r="M8288" s="12">
        <f t="shared" si="340"/>
        <v>198.71999999999997</v>
      </c>
      <c r="N8288">
        <f t="shared" si="341"/>
        <v>12</v>
      </c>
      <c r="O8288">
        <v>8</v>
      </c>
    </row>
    <row r="8289" spans="1:15" x14ac:dyDescent="0.25">
      <c r="A8289" t="s">
        <v>369</v>
      </c>
      <c r="B8289" t="s">
        <v>553</v>
      </c>
      <c r="C8289" t="s">
        <v>36</v>
      </c>
      <c r="D8289" s="8">
        <v>45516</v>
      </c>
      <c r="E8289" s="9">
        <v>641</v>
      </c>
      <c r="F8289" t="s">
        <v>363</v>
      </c>
      <c r="G8289" s="9">
        <v>3373113</v>
      </c>
      <c r="H8289" t="s">
        <v>17</v>
      </c>
      <c r="I8289" s="14">
        <v>2</v>
      </c>
      <c r="J8289" s="11">
        <v>320015</v>
      </c>
      <c r="K8289" s="11" t="s">
        <v>991</v>
      </c>
      <c r="L8289" s="11">
        <v>5.9841899999999999</v>
      </c>
      <c r="M8289" s="12">
        <f t="shared" si="340"/>
        <v>11.96838</v>
      </c>
      <c r="N8289">
        <f t="shared" si="341"/>
        <v>12</v>
      </c>
      <c r="O8289">
        <v>8</v>
      </c>
    </row>
    <row r="8290" spans="1:15" x14ac:dyDescent="0.25">
      <c r="A8290" t="s">
        <v>369</v>
      </c>
      <c r="B8290" t="s">
        <v>553</v>
      </c>
      <c r="C8290" t="s">
        <v>36</v>
      </c>
      <c r="D8290" s="8">
        <v>45516</v>
      </c>
      <c r="E8290" s="9">
        <v>641</v>
      </c>
      <c r="F8290" t="s">
        <v>363</v>
      </c>
      <c r="G8290" s="9">
        <v>3384347</v>
      </c>
      <c r="H8290" t="s">
        <v>20</v>
      </c>
      <c r="I8290" s="14">
        <v>2</v>
      </c>
      <c r="J8290" s="11">
        <v>320107</v>
      </c>
      <c r="K8290" s="11" t="s">
        <v>998</v>
      </c>
      <c r="L8290" s="11">
        <v>5.7200040000000012</v>
      </c>
      <c r="M8290" s="12">
        <f t="shared" si="340"/>
        <v>11.440008000000002</v>
      </c>
      <c r="N8290">
        <f t="shared" si="341"/>
        <v>12</v>
      </c>
      <c r="O8290">
        <v>8</v>
      </c>
    </row>
    <row r="8291" spans="1:15" x14ac:dyDescent="0.25">
      <c r="A8291" t="s">
        <v>369</v>
      </c>
      <c r="B8291" t="s">
        <v>553</v>
      </c>
      <c r="C8291" t="s">
        <v>36</v>
      </c>
      <c r="D8291" s="8">
        <v>45516</v>
      </c>
      <c r="E8291" s="9">
        <v>641</v>
      </c>
      <c r="F8291" t="s">
        <v>363</v>
      </c>
      <c r="G8291" s="9">
        <v>3564667</v>
      </c>
      <c r="H8291" t="s">
        <v>22</v>
      </c>
      <c r="I8291" s="14">
        <v>5</v>
      </c>
      <c r="J8291" s="11">
        <v>320400</v>
      </c>
      <c r="K8291" s="11" t="s">
        <v>999</v>
      </c>
      <c r="L8291" s="11">
        <v>20.323620000000002</v>
      </c>
      <c r="M8291" s="12">
        <f t="shared" ref="M8291:M8354" si="342">+I8291*L8291</f>
        <v>101.61810000000001</v>
      </c>
      <c r="N8291">
        <f t="shared" ref="N8291:N8354" si="343">+DAY(D8291)</f>
        <v>12</v>
      </c>
      <c r="O8291">
        <v>8</v>
      </c>
    </row>
    <row r="8292" spans="1:15" x14ac:dyDescent="0.25">
      <c r="A8292" t="s">
        <v>39</v>
      </c>
      <c r="B8292" t="s">
        <v>553</v>
      </c>
      <c r="C8292" t="s">
        <v>36</v>
      </c>
      <c r="D8292" s="8">
        <v>45516</v>
      </c>
      <c r="E8292" s="9">
        <v>642</v>
      </c>
      <c r="F8292" t="s">
        <v>138</v>
      </c>
      <c r="G8292" s="9">
        <v>3284683</v>
      </c>
      <c r="H8292" t="s">
        <v>18</v>
      </c>
      <c r="I8292" s="14">
        <v>6</v>
      </c>
      <c r="J8292" s="11">
        <v>320028</v>
      </c>
      <c r="K8292" s="11" t="s">
        <v>989</v>
      </c>
      <c r="L8292" s="11">
        <v>30.099959999999999</v>
      </c>
      <c r="M8292" s="12">
        <f t="shared" si="342"/>
        <v>180.59976</v>
      </c>
      <c r="N8292">
        <f t="shared" si="343"/>
        <v>12</v>
      </c>
      <c r="O8292">
        <v>8</v>
      </c>
    </row>
    <row r="8293" spans="1:15" x14ac:dyDescent="0.25">
      <c r="A8293" t="s">
        <v>39</v>
      </c>
      <c r="B8293" t="s">
        <v>553</v>
      </c>
      <c r="C8293" t="s">
        <v>36</v>
      </c>
      <c r="D8293" s="8">
        <v>45516</v>
      </c>
      <c r="E8293" s="9">
        <v>642</v>
      </c>
      <c r="F8293" t="s">
        <v>138</v>
      </c>
      <c r="G8293" s="9">
        <v>3352387</v>
      </c>
      <c r="H8293" t="s">
        <v>16</v>
      </c>
      <c r="I8293" s="14">
        <v>16</v>
      </c>
      <c r="J8293" s="11">
        <v>320023</v>
      </c>
      <c r="K8293" s="11" t="s">
        <v>993</v>
      </c>
      <c r="L8293" s="11">
        <v>39.743999999999993</v>
      </c>
      <c r="M8293" s="12">
        <f t="shared" si="342"/>
        <v>635.90399999999988</v>
      </c>
      <c r="N8293">
        <f t="shared" si="343"/>
        <v>12</v>
      </c>
      <c r="O8293">
        <v>8</v>
      </c>
    </row>
    <row r="8294" spans="1:15" x14ac:dyDescent="0.25">
      <c r="A8294" t="s">
        <v>39</v>
      </c>
      <c r="B8294" t="s">
        <v>553</v>
      </c>
      <c r="C8294" t="s">
        <v>36</v>
      </c>
      <c r="D8294" s="8">
        <v>45516</v>
      </c>
      <c r="E8294" s="9">
        <v>642</v>
      </c>
      <c r="F8294" t="s">
        <v>138</v>
      </c>
      <c r="G8294" s="9">
        <v>3373113</v>
      </c>
      <c r="H8294" t="s">
        <v>17</v>
      </c>
      <c r="I8294" s="14">
        <v>46</v>
      </c>
      <c r="J8294" s="11">
        <v>320015</v>
      </c>
      <c r="K8294" s="11" t="s">
        <v>991</v>
      </c>
      <c r="L8294" s="11">
        <v>5.9841899999999999</v>
      </c>
      <c r="M8294" s="12">
        <f t="shared" si="342"/>
        <v>275.27274</v>
      </c>
      <c r="N8294">
        <f t="shared" si="343"/>
        <v>12</v>
      </c>
      <c r="O8294">
        <v>8</v>
      </c>
    </row>
    <row r="8295" spans="1:15" x14ac:dyDescent="0.25">
      <c r="A8295" t="s">
        <v>39</v>
      </c>
      <c r="B8295" t="s">
        <v>553</v>
      </c>
      <c r="C8295" t="s">
        <v>36</v>
      </c>
      <c r="D8295" s="8">
        <v>45516</v>
      </c>
      <c r="E8295" s="9">
        <v>642</v>
      </c>
      <c r="F8295" t="s">
        <v>138</v>
      </c>
      <c r="G8295" s="9">
        <v>3384346</v>
      </c>
      <c r="H8295" t="s">
        <v>19</v>
      </c>
      <c r="I8295" s="14">
        <v>6</v>
      </c>
      <c r="J8295" s="11">
        <v>320118</v>
      </c>
      <c r="K8295" s="11" t="s">
        <v>997</v>
      </c>
      <c r="L8295" s="11">
        <v>37.949940000000005</v>
      </c>
      <c r="M8295" s="12">
        <f t="shared" si="342"/>
        <v>227.69964000000004</v>
      </c>
      <c r="N8295">
        <f t="shared" si="343"/>
        <v>12</v>
      </c>
      <c r="O8295">
        <v>8</v>
      </c>
    </row>
    <row r="8296" spans="1:15" x14ac:dyDescent="0.25">
      <c r="A8296" t="s">
        <v>39</v>
      </c>
      <c r="B8296" t="s">
        <v>553</v>
      </c>
      <c r="C8296" t="s">
        <v>36</v>
      </c>
      <c r="D8296" s="8">
        <v>45516</v>
      </c>
      <c r="E8296" s="9">
        <v>642</v>
      </c>
      <c r="F8296" t="s">
        <v>138</v>
      </c>
      <c r="G8296" s="9">
        <v>3384347</v>
      </c>
      <c r="H8296" t="s">
        <v>20</v>
      </c>
      <c r="I8296" s="14">
        <v>22</v>
      </c>
      <c r="J8296" s="11">
        <v>320107</v>
      </c>
      <c r="K8296" s="11" t="s">
        <v>998</v>
      </c>
      <c r="L8296" s="11">
        <v>5.7200040000000012</v>
      </c>
      <c r="M8296" s="12">
        <f t="shared" si="342"/>
        <v>125.84008800000002</v>
      </c>
      <c r="N8296">
        <f t="shared" si="343"/>
        <v>12</v>
      </c>
      <c r="O8296">
        <v>8</v>
      </c>
    </row>
    <row r="8297" spans="1:15" x14ac:dyDescent="0.25">
      <c r="A8297" t="s">
        <v>39</v>
      </c>
      <c r="B8297" t="s">
        <v>553</v>
      </c>
      <c r="C8297" t="s">
        <v>36</v>
      </c>
      <c r="D8297" s="8">
        <v>45516</v>
      </c>
      <c r="E8297" s="9">
        <v>642</v>
      </c>
      <c r="F8297" t="s">
        <v>138</v>
      </c>
      <c r="G8297" s="9">
        <v>3408152</v>
      </c>
      <c r="H8297" t="s">
        <v>46</v>
      </c>
      <c r="I8297" s="14">
        <v>8</v>
      </c>
      <c r="J8297" s="11">
        <v>324003</v>
      </c>
      <c r="K8297" s="11" t="s">
        <v>990</v>
      </c>
      <c r="L8297" s="11">
        <v>19.800018000000001</v>
      </c>
      <c r="M8297" s="12">
        <f t="shared" si="342"/>
        <v>158.40014400000001</v>
      </c>
      <c r="N8297">
        <f t="shared" si="343"/>
        <v>12</v>
      </c>
      <c r="O8297">
        <v>8</v>
      </c>
    </row>
    <row r="8298" spans="1:15" x14ac:dyDescent="0.25">
      <c r="A8298">
        <v>0</v>
      </c>
      <c r="B8298" t="s">
        <v>553</v>
      </c>
      <c r="C8298">
        <v>0</v>
      </c>
      <c r="D8298" s="8">
        <v>45516</v>
      </c>
      <c r="E8298" s="9">
        <v>643</v>
      </c>
      <c r="F8298" t="s">
        <v>421</v>
      </c>
      <c r="G8298" s="9">
        <v>3284683</v>
      </c>
      <c r="H8298" t="s">
        <v>18</v>
      </c>
      <c r="I8298" s="14">
        <v>8</v>
      </c>
      <c r="J8298" s="11">
        <v>320028</v>
      </c>
      <c r="K8298" s="11" t="s">
        <v>989</v>
      </c>
      <c r="L8298" s="11">
        <v>30.099959999999999</v>
      </c>
      <c r="M8298" s="12">
        <f t="shared" si="342"/>
        <v>240.79968</v>
      </c>
      <c r="N8298">
        <f t="shared" si="343"/>
        <v>12</v>
      </c>
      <c r="O8298">
        <v>8</v>
      </c>
    </row>
    <row r="8299" spans="1:15" x14ac:dyDescent="0.25">
      <c r="A8299">
        <v>0</v>
      </c>
      <c r="B8299" t="s">
        <v>553</v>
      </c>
      <c r="C8299">
        <v>0</v>
      </c>
      <c r="D8299" s="8">
        <v>45516</v>
      </c>
      <c r="E8299" s="9">
        <v>643</v>
      </c>
      <c r="F8299" t="s">
        <v>421</v>
      </c>
      <c r="G8299" s="9">
        <v>3352387</v>
      </c>
      <c r="H8299" t="s">
        <v>16</v>
      </c>
      <c r="I8299" s="14">
        <v>6</v>
      </c>
      <c r="J8299" s="11">
        <v>320023</v>
      </c>
      <c r="K8299" s="11" t="s">
        <v>993</v>
      </c>
      <c r="L8299" s="11">
        <v>39.743999999999993</v>
      </c>
      <c r="M8299" s="12">
        <f t="shared" si="342"/>
        <v>238.46399999999994</v>
      </c>
      <c r="N8299">
        <f t="shared" si="343"/>
        <v>12</v>
      </c>
      <c r="O8299">
        <v>8</v>
      </c>
    </row>
    <row r="8300" spans="1:15" x14ac:dyDescent="0.25">
      <c r="A8300">
        <v>0</v>
      </c>
      <c r="B8300" t="s">
        <v>553</v>
      </c>
      <c r="C8300">
        <v>0</v>
      </c>
      <c r="D8300" s="8">
        <v>45516</v>
      </c>
      <c r="E8300" s="9">
        <v>643</v>
      </c>
      <c r="F8300" t="s">
        <v>421</v>
      </c>
      <c r="G8300" s="9">
        <v>3373113</v>
      </c>
      <c r="H8300" t="s">
        <v>17</v>
      </c>
      <c r="I8300" s="14">
        <v>39</v>
      </c>
      <c r="J8300" s="11">
        <v>320015</v>
      </c>
      <c r="K8300" s="11" t="s">
        <v>991</v>
      </c>
      <c r="L8300" s="11">
        <v>5.9841899999999999</v>
      </c>
      <c r="M8300" s="12">
        <f t="shared" si="342"/>
        <v>233.38341</v>
      </c>
      <c r="N8300">
        <f t="shared" si="343"/>
        <v>12</v>
      </c>
      <c r="O8300">
        <v>8</v>
      </c>
    </row>
    <row r="8301" spans="1:15" x14ac:dyDescent="0.25">
      <c r="A8301">
        <v>0</v>
      </c>
      <c r="B8301" t="s">
        <v>553</v>
      </c>
      <c r="C8301">
        <v>0</v>
      </c>
      <c r="D8301" s="8">
        <v>45516</v>
      </c>
      <c r="E8301" s="9">
        <v>643</v>
      </c>
      <c r="F8301" t="s">
        <v>421</v>
      </c>
      <c r="G8301" s="9">
        <v>3384347</v>
      </c>
      <c r="H8301" t="s">
        <v>20</v>
      </c>
      <c r="I8301" s="14">
        <v>4</v>
      </c>
      <c r="J8301" s="11">
        <v>320107</v>
      </c>
      <c r="K8301" s="11" t="s">
        <v>998</v>
      </c>
      <c r="L8301" s="11">
        <v>5.7200040000000012</v>
      </c>
      <c r="M8301" s="12">
        <f t="shared" si="342"/>
        <v>22.880016000000005</v>
      </c>
      <c r="N8301">
        <f t="shared" si="343"/>
        <v>12</v>
      </c>
      <c r="O8301">
        <v>8</v>
      </c>
    </row>
    <row r="8302" spans="1:15" x14ac:dyDescent="0.25">
      <c r="A8302">
        <v>0</v>
      </c>
      <c r="B8302" t="s">
        <v>553</v>
      </c>
      <c r="C8302">
        <v>0</v>
      </c>
      <c r="D8302" s="8">
        <v>45516</v>
      </c>
      <c r="E8302" s="9">
        <v>643</v>
      </c>
      <c r="F8302" t="s">
        <v>421</v>
      </c>
      <c r="G8302" s="9">
        <v>3568860</v>
      </c>
      <c r="H8302" t="s">
        <v>41</v>
      </c>
      <c r="I8302" s="14">
        <v>19</v>
      </c>
      <c r="J8302" s="11">
        <v>322000</v>
      </c>
      <c r="K8302" s="11" t="s">
        <v>995</v>
      </c>
      <c r="L8302" s="11">
        <v>12.645809999999999</v>
      </c>
      <c r="M8302" s="12">
        <f t="shared" si="342"/>
        <v>240.27038999999999</v>
      </c>
      <c r="N8302">
        <f t="shared" si="343"/>
        <v>12</v>
      </c>
      <c r="O8302">
        <v>8</v>
      </c>
    </row>
    <row r="8303" spans="1:15" x14ac:dyDescent="0.25">
      <c r="A8303">
        <v>0</v>
      </c>
      <c r="B8303" t="s">
        <v>553</v>
      </c>
      <c r="C8303">
        <v>0</v>
      </c>
      <c r="D8303" s="8">
        <v>45516</v>
      </c>
      <c r="E8303" s="9">
        <v>644</v>
      </c>
      <c r="F8303" t="s">
        <v>57</v>
      </c>
      <c r="G8303" s="9">
        <v>3284683</v>
      </c>
      <c r="H8303" t="s">
        <v>18</v>
      </c>
      <c r="I8303" s="14">
        <v>5</v>
      </c>
      <c r="J8303" s="11">
        <v>320028</v>
      </c>
      <c r="K8303" s="11" t="s">
        <v>989</v>
      </c>
      <c r="L8303" s="11">
        <v>30.099959999999999</v>
      </c>
      <c r="M8303" s="12">
        <f t="shared" si="342"/>
        <v>150.49979999999999</v>
      </c>
      <c r="N8303">
        <f t="shared" si="343"/>
        <v>12</v>
      </c>
      <c r="O8303">
        <v>8</v>
      </c>
    </row>
    <row r="8304" spans="1:15" x14ac:dyDescent="0.25">
      <c r="A8304">
        <v>0</v>
      </c>
      <c r="B8304" t="s">
        <v>553</v>
      </c>
      <c r="C8304">
        <v>0</v>
      </c>
      <c r="D8304" s="8">
        <v>45516</v>
      </c>
      <c r="E8304" s="9">
        <v>644</v>
      </c>
      <c r="F8304" t="s">
        <v>57</v>
      </c>
      <c r="G8304" s="9">
        <v>3352387</v>
      </c>
      <c r="H8304" t="s">
        <v>16</v>
      </c>
      <c r="I8304" s="14">
        <v>2</v>
      </c>
      <c r="J8304" s="11">
        <v>320023</v>
      </c>
      <c r="K8304" s="11" t="s">
        <v>993</v>
      </c>
      <c r="L8304" s="11">
        <v>39.743999999999993</v>
      </c>
      <c r="M8304" s="12">
        <f t="shared" si="342"/>
        <v>79.487999999999985</v>
      </c>
      <c r="N8304">
        <f t="shared" si="343"/>
        <v>12</v>
      </c>
      <c r="O8304">
        <v>8</v>
      </c>
    </row>
    <row r="8305" spans="1:15" x14ac:dyDescent="0.25">
      <c r="A8305">
        <v>0</v>
      </c>
      <c r="B8305" t="s">
        <v>553</v>
      </c>
      <c r="C8305">
        <v>0</v>
      </c>
      <c r="D8305" s="8">
        <v>45516</v>
      </c>
      <c r="E8305" s="9">
        <v>644</v>
      </c>
      <c r="F8305" t="s">
        <v>57</v>
      </c>
      <c r="G8305" s="9">
        <v>3373113</v>
      </c>
      <c r="H8305" t="s">
        <v>17</v>
      </c>
      <c r="I8305" s="14">
        <v>61</v>
      </c>
      <c r="J8305" s="11">
        <v>320015</v>
      </c>
      <c r="K8305" s="11" t="s">
        <v>991</v>
      </c>
      <c r="L8305" s="11">
        <v>5.9841899999999999</v>
      </c>
      <c r="M8305" s="12">
        <f t="shared" si="342"/>
        <v>365.03559000000001</v>
      </c>
      <c r="N8305">
        <f t="shared" si="343"/>
        <v>12</v>
      </c>
      <c r="O8305">
        <v>8</v>
      </c>
    </row>
    <row r="8306" spans="1:15" x14ac:dyDescent="0.25">
      <c r="A8306">
        <v>0</v>
      </c>
      <c r="B8306" t="s">
        <v>553</v>
      </c>
      <c r="C8306">
        <v>0</v>
      </c>
      <c r="D8306" s="8">
        <v>45516</v>
      </c>
      <c r="E8306" s="9">
        <v>644</v>
      </c>
      <c r="F8306" t="s">
        <v>57</v>
      </c>
      <c r="G8306" s="9">
        <v>3384346</v>
      </c>
      <c r="H8306" t="s">
        <v>19</v>
      </c>
      <c r="I8306" s="14">
        <v>7</v>
      </c>
      <c r="J8306" s="11">
        <v>320118</v>
      </c>
      <c r="K8306" s="11" t="s">
        <v>997</v>
      </c>
      <c r="L8306" s="11">
        <v>37.949940000000005</v>
      </c>
      <c r="M8306" s="12">
        <f t="shared" si="342"/>
        <v>265.64958000000001</v>
      </c>
      <c r="N8306">
        <f t="shared" si="343"/>
        <v>12</v>
      </c>
      <c r="O8306">
        <v>8</v>
      </c>
    </row>
    <row r="8307" spans="1:15" x14ac:dyDescent="0.25">
      <c r="A8307">
        <v>0</v>
      </c>
      <c r="B8307" t="s">
        <v>553</v>
      </c>
      <c r="C8307">
        <v>0</v>
      </c>
      <c r="D8307" s="8">
        <v>45516</v>
      </c>
      <c r="E8307" s="9">
        <v>644</v>
      </c>
      <c r="F8307" t="s">
        <v>57</v>
      </c>
      <c r="G8307" s="9">
        <v>3384347</v>
      </c>
      <c r="H8307" t="s">
        <v>20</v>
      </c>
      <c r="I8307" s="14">
        <v>52</v>
      </c>
      <c r="J8307" s="11">
        <v>320107</v>
      </c>
      <c r="K8307" s="11" t="s">
        <v>998</v>
      </c>
      <c r="L8307" s="11">
        <v>5.7200040000000012</v>
      </c>
      <c r="M8307" s="12">
        <f t="shared" si="342"/>
        <v>297.44020800000004</v>
      </c>
      <c r="N8307">
        <f t="shared" si="343"/>
        <v>12</v>
      </c>
      <c r="O8307">
        <v>8</v>
      </c>
    </row>
    <row r="8308" spans="1:15" x14ac:dyDescent="0.25">
      <c r="A8308">
        <v>0</v>
      </c>
      <c r="B8308" t="s">
        <v>553</v>
      </c>
      <c r="C8308">
        <v>0</v>
      </c>
      <c r="D8308" s="8">
        <v>45516</v>
      </c>
      <c r="E8308" s="9">
        <v>644</v>
      </c>
      <c r="F8308" t="s">
        <v>57</v>
      </c>
      <c r="G8308" s="9">
        <v>3408152</v>
      </c>
      <c r="H8308" t="s">
        <v>46</v>
      </c>
      <c r="I8308" s="14">
        <v>10</v>
      </c>
      <c r="J8308" s="11">
        <v>324003</v>
      </c>
      <c r="K8308" s="11" t="s">
        <v>990</v>
      </c>
      <c r="L8308" s="11">
        <v>19.800018000000001</v>
      </c>
      <c r="M8308" s="12">
        <f t="shared" si="342"/>
        <v>198.00018</v>
      </c>
      <c r="N8308">
        <f t="shared" si="343"/>
        <v>12</v>
      </c>
      <c r="O8308">
        <v>8</v>
      </c>
    </row>
    <row r="8309" spans="1:15" x14ac:dyDescent="0.25">
      <c r="A8309">
        <v>0</v>
      </c>
      <c r="B8309" t="s">
        <v>553</v>
      </c>
      <c r="C8309">
        <v>0</v>
      </c>
      <c r="D8309" s="8">
        <v>45516</v>
      </c>
      <c r="E8309" s="9">
        <v>645</v>
      </c>
      <c r="F8309" t="s">
        <v>139</v>
      </c>
      <c r="G8309" s="9">
        <v>3284683</v>
      </c>
      <c r="H8309" t="s">
        <v>18</v>
      </c>
      <c r="I8309" s="14">
        <v>6</v>
      </c>
      <c r="J8309" s="11">
        <v>320028</v>
      </c>
      <c r="K8309" s="11" t="s">
        <v>989</v>
      </c>
      <c r="L8309" s="11">
        <v>30.099959999999999</v>
      </c>
      <c r="M8309" s="12">
        <f t="shared" si="342"/>
        <v>180.59976</v>
      </c>
      <c r="N8309">
        <f t="shared" si="343"/>
        <v>12</v>
      </c>
      <c r="O8309">
        <v>8</v>
      </c>
    </row>
    <row r="8310" spans="1:15" x14ac:dyDescent="0.25">
      <c r="A8310">
        <v>0</v>
      </c>
      <c r="B8310" t="s">
        <v>553</v>
      </c>
      <c r="C8310">
        <v>0</v>
      </c>
      <c r="D8310" s="8">
        <v>45516</v>
      </c>
      <c r="E8310" s="9">
        <v>645</v>
      </c>
      <c r="F8310" t="s">
        <v>139</v>
      </c>
      <c r="G8310" s="9">
        <v>3352387</v>
      </c>
      <c r="H8310" t="s">
        <v>16</v>
      </c>
      <c r="I8310" s="14">
        <v>3</v>
      </c>
      <c r="J8310" s="11">
        <v>320023</v>
      </c>
      <c r="K8310" s="11" t="s">
        <v>993</v>
      </c>
      <c r="L8310" s="11">
        <v>39.743999999999993</v>
      </c>
      <c r="M8310" s="12">
        <f t="shared" si="342"/>
        <v>119.23199999999997</v>
      </c>
      <c r="N8310">
        <f t="shared" si="343"/>
        <v>12</v>
      </c>
      <c r="O8310">
        <v>8</v>
      </c>
    </row>
    <row r="8311" spans="1:15" x14ac:dyDescent="0.25">
      <c r="A8311">
        <v>0</v>
      </c>
      <c r="B8311" t="s">
        <v>553</v>
      </c>
      <c r="C8311">
        <v>0</v>
      </c>
      <c r="D8311" s="8">
        <v>45516</v>
      </c>
      <c r="E8311" s="9">
        <v>645</v>
      </c>
      <c r="F8311" t="s">
        <v>139</v>
      </c>
      <c r="G8311" s="9">
        <v>3373113</v>
      </c>
      <c r="H8311" t="s">
        <v>17</v>
      </c>
      <c r="I8311" s="14">
        <v>38</v>
      </c>
      <c r="J8311" s="11">
        <v>320015</v>
      </c>
      <c r="K8311" s="11" t="s">
        <v>991</v>
      </c>
      <c r="L8311" s="11">
        <v>5.9841899999999999</v>
      </c>
      <c r="M8311" s="12">
        <f t="shared" si="342"/>
        <v>227.39921999999999</v>
      </c>
      <c r="N8311">
        <f t="shared" si="343"/>
        <v>12</v>
      </c>
      <c r="O8311">
        <v>8</v>
      </c>
    </row>
    <row r="8312" spans="1:15" x14ac:dyDescent="0.25">
      <c r="A8312">
        <v>0</v>
      </c>
      <c r="B8312" t="s">
        <v>553</v>
      </c>
      <c r="C8312">
        <v>0</v>
      </c>
      <c r="D8312" s="8">
        <v>45516</v>
      </c>
      <c r="E8312" s="9">
        <v>645</v>
      </c>
      <c r="F8312" t="s">
        <v>139</v>
      </c>
      <c r="G8312" s="9">
        <v>3384346</v>
      </c>
      <c r="H8312" t="s">
        <v>19</v>
      </c>
      <c r="I8312" s="14">
        <v>11</v>
      </c>
      <c r="J8312" s="11">
        <v>320118</v>
      </c>
      <c r="K8312" s="11" t="s">
        <v>997</v>
      </c>
      <c r="L8312" s="11">
        <v>37.949940000000005</v>
      </c>
      <c r="M8312" s="12">
        <f t="shared" si="342"/>
        <v>417.44934000000006</v>
      </c>
      <c r="N8312">
        <f t="shared" si="343"/>
        <v>12</v>
      </c>
      <c r="O8312">
        <v>8</v>
      </c>
    </row>
    <row r="8313" spans="1:15" x14ac:dyDescent="0.25">
      <c r="A8313">
        <v>0</v>
      </c>
      <c r="B8313" t="s">
        <v>553</v>
      </c>
      <c r="C8313">
        <v>0</v>
      </c>
      <c r="D8313" s="8">
        <v>45516</v>
      </c>
      <c r="E8313" s="9">
        <v>645</v>
      </c>
      <c r="F8313" t="s">
        <v>139</v>
      </c>
      <c r="G8313" s="9">
        <v>3384347</v>
      </c>
      <c r="H8313" t="s">
        <v>20</v>
      </c>
      <c r="I8313" s="14">
        <v>10</v>
      </c>
      <c r="J8313" s="11">
        <v>320107</v>
      </c>
      <c r="K8313" s="11" t="s">
        <v>998</v>
      </c>
      <c r="L8313" s="11">
        <v>5.7200040000000012</v>
      </c>
      <c r="M8313" s="12">
        <f t="shared" si="342"/>
        <v>57.200040000000016</v>
      </c>
      <c r="N8313">
        <f t="shared" si="343"/>
        <v>12</v>
      </c>
      <c r="O8313">
        <v>8</v>
      </c>
    </row>
    <row r="8314" spans="1:15" x14ac:dyDescent="0.25">
      <c r="A8314">
        <v>0</v>
      </c>
      <c r="B8314" t="s">
        <v>553</v>
      </c>
      <c r="C8314">
        <v>0</v>
      </c>
      <c r="D8314" s="8">
        <v>45516</v>
      </c>
      <c r="E8314" s="9">
        <v>645</v>
      </c>
      <c r="F8314" t="s">
        <v>139</v>
      </c>
      <c r="G8314" s="9">
        <v>3564667</v>
      </c>
      <c r="H8314" t="s">
        <v>22</v>
      </c>
      <c r="I8314" s="14">
        <v>3</v>
      </c>
      <c r="J8314" s="11">
        <v>320400</v>
      </c>
      <c r="K8314" s="11" t="s">
        <v>999</v>
      </c>
      <c r="L8314" s="11">
        <v>20.323620000000002</v>
      </c>
      <c r="M8314" s="12">
        <f t="shared" si="342"/>
        <v>60.970860000000002</v>
      </c>
      <c r="N8314">
        <f t="shared" si="343"/>
        <v>12</v>
      </c>
      <c r="O8314">
        <v>8</v>
      </c>
    </row>
    <row r="8315" spans="1:15" x14ac:dyDescent="0.25">
      <c r="A8315">
        <v>0</v>
      </c>
      <c r="B8315" t="s">
        <v>553</v>
      </c>
      <c r="C8315">
        <v>0</v>
      </c>
      <c r="D8315" s="8">
        <v>45516</v>
      </c>
      <c r="E8315" s="9">
        <v>645</v>
      </c>
      <c r="F8315" t="s">
        <v>139</v>
      </c>
      <c r="G8315" s="9">
        <v>3408152</v>
      </c>
      <c r="H8315" t="s">
        <v>46</v>
      </c>
      <c r="I8315" s="14">
        <v>9</v>
      </c>
      <c r="J8315" s="11">
        <v>324003</v>
      </c>
      <c r="K8315" s="11" t="s">
        <v>990</v>
      </c>
      <c r="L8315" s="11">
        <v>19.800018000000001</v>
      </c>
      <c r="M8315" s="12">
        <f t="shared" si="342"/>
        <v>178.20016200000001</v>
      </c>
      <c r="N8315">
        <f t="shared" si="343"/>
        <v>12</v>
      </c>
      <c r="O8315">
        <v>8</v>
      </c>
    </row>
    <row r="8316" spans="1:15" x14ac:dyDescent="0.25">
      <c r="A8316">
        <v>0</v>
      </c>
      <c r="B8316" t="s">
        <v>553</v>
      </c>
      <c r="C8316">
        <v>0</v>
      </c>
      <c r="D8316" s="8">
        <v>45516</v>
      </c>
      <c r="E8316" s="9">
        <v>647</v>
      </c>
      <c r="F8316" t="s">
        <v>422</v>
      </c>
      <c r="G8316" s="9">
        <v>3284683</v>
      </c>
      <c r="H8316" t="s">
        <v>18</v>
      </c>
      <c r="I8316" s="14">
        <v>5</v>
      </c>
      <c r="J8316" s="11">
        <v>320028</v>
      </c>
      <c r="K8316" s="11" t="s">
        <v>989</v>
      </c>
      <c r="L8316" s="11">
        <v>30.099959999999999</v>
      </c>
      <c r="M8316" s="12">
        <f t="shared" si="342"/>
        <v>150.49979999999999</v>
      </c>
      <c r="N8316">
        <f t="shared" si="343"/>
        <v>12</v>
      </c>
      <c r="O8316">
        <v>8</v>
      </c>
    </row>
    <row r="8317" spans="1:15" x14ac:dyDescent="0.25">
      <c r="A8317">
        <v>0</v>
      </c>
      <c r="B8317" t="s">
        <v>553</v>
      </c>
      <c r="C8317">
        <v>0</v>
      </c>
      <c r="D8317" s="8">
        <v>45516</v>
      </c>
      <c r="E8317" s="9">
        <v>647</v>
      </c>
      <c r="F8317" t="s">
        <v>422</v>
      </c>
      <c r="G8317" s="9">
        <v>3352387</v>
      </c>
      <c r="H8317" t="s">
        <v>16</v>
      </c>
      <c r="I8317" s="14">
        <v>8</v>
      </c>
      <c r="J8317" s="11">
        <v>320023</v>
      </c>
      <c r="K8317" s="11" t="s">
        <v>993</v>
      </c>
      <c r="L8317" s="11">
        <v>39.743999999999993</v>
      </c>
      <c r="M8317" s="12">
        <f t="shared" si="342"/>
        <v>317.95199999999994</v>
      </c>
      <c r="N8317">
        <f t="shared" si="343"/>
        <v>12</v>
      </c>
      <c r="O8317">
        <v>8</v>
      </c>
    </row>
    <row r="8318" spans="1:15" x14ac:dyDescent="0.25">
      <c r="A8318">
        <v>0</v>
      </c>
      <c r="B8318" t="s">
        <v>553</v>
      </c>
      <c r="C8318">
        <v>0</v>
      </c>
      <c r="D8318" s="8">
        <v>45516</v>
      </c>
      <c r="E8318" s="9">
        <v>647</v>
      </c>
      <c r="F8318" t="s">
        <v>422</v>
      </c>
      <c r="G8318" s="9">
        <v>3373113</v>
      </c>
      <c r="H8318" t="s">
        <v>17</v>
      </c>
      <c r="I8318" s="14">
        <v>3</v>
      </c>
      <c r="J8318" s="11">
        <v>320015</v>
      </c>
      <c r="K8318" s="11" t="s">
        <v>991</v>
      </c>
      <c r="L8318" s="11">
        <v>5.9841899999999999</v>
      </c>
      <c r="M8318" s="12">
        <f t="shared" si="342"/>
        <v>17.952570000000001</v>
      </c>
      <c r="N8318">
        <f t="shared" si="343"/>
        <v>12</v>
      </c>
      <c r="O8318">
        <v>8</v>
      </c>
    </row>
    <row r="8319" spans="1:15" x14ac:dyDescent="0.25">
      <c r="A8319">
        <v>0</v>
      </c>
      <c r="B8319" t="s">
        <v>553</v>
      </c>
      <c r="C8319">
        <v>0</v>
      </c>
      <c r="D8319" s="8">
        <v>45516</v>
      </c>
      <c r="E8319" s="9">
        <v>647</v>
      </c>
      <c r="F8319" t="s">
        <v>422</v>
      </c>
      <c r="G8319" s="9">
        <v>3384346</v>
      </c>
      <c r="H8319" t="s">
        <v>19</v>
      </c>
      <c r="I8319" s="14">
        <v>5</v>
      </c>
      <c r="J8319" s="11">
        <v>320118</v>
      </c>
      <c r="K8319" s="11" t="s">
        <v>997</v>
      </c>
      <c r="L8319" s="11">
        <v>37.949940000000005</v>
      </c>
      <c r="M8319" s="12">
        <f t="shared" si="342"/>
        <v>189.74970000000002</v>
      </c>
      <c r="N8319">
        <f t="shared" si="343"/>
        <v>12</v>
      </c>
      <c r="O8319">
        <v>8</v>
      </c>
    </row>
    <row r="8320" spans="1:15" x14ac:dyDescent="0.25">
      <c r="A8320">
        <v>0</v>
      </c>
      <c r="B8320" t="s">
        <v>553</v>
      </c>
      <c r="C8320">
        <v>0</v>
      </c>
      <c r="D8320" s="8">
        <v>45516</v>
      </c>
      <c r="E8320" s="9">
        <v>647</v>
      </c>
      <c r="F8320" t="s">
        <v>422</v>
      </c>
      <c r="G8320" s="9">
        <v>3384347</v>
      </c>
      <c r="H8320" t="s">
        <v>20</v>
      </c>
      <c r="I8320" s="14">
        <v>9</v>
      </c>
      <c r="J8320" s="11">
        <v>320107</v>
      </c>
      <c r="K8320" s="11" t="s">
        <v>998</v>
      </c>
      <c r="L8320" s="11">
        <v>5.7200040000000012</v>
      </c>
      <c r="M8320" s="12">
        <f t="shared" si="342"/>
        <v>51.480036000000013</v>
      </c>
      <c r="N8320">
        <f t="shared" si="343"/>
        <v>12</v>
      </c>
      <c r="O8320">
        <v>8</v>
      </c>
    </row>
    <row r="8321" spans="1:15" x14ac:dyDescent="0.25">
      <c r="A8321">
        <v>0</v>
      </c>
      <c r="B8321" t="s">
        <v>553</v>
      </c>
      <c r="C8321">
        <v>0</v>
      </c>
      <c r="D8321" s="8">
        <v>45516</v>
      </c>
      <c r="E8321" s="9">
        <v>647</v>
      </c>
      <c r="F8321" t="s">
        <v>422</v>
      </c>
      <c r="G8321" s="9">
        <v>3408152</v>
      </c>
      <c r="H8321" t="s">
        <v>46</v>
      </c>
      <c r="I8321" s="14">
        <v>13</v>
      </c>
      <c r="J8321" s="11">
        <v>324003</v>
      </c>
      <c r="K8321" s="11" t="s">
        <v>990</v>
      </c>
      <c r="L8321" s="11">
        <v>19.800018000000001</v>
      </c>
      <c r="M8321" s="12">
        <f t="shared" si="342"/>
        <v>257.40023400000001</v>
      </c>
      <c r="N8321">
        <f t="shared" si="343"/>
        <v>12</v>
      </c>
      <c r="O8321">
        <v>8</v>
      </c>
    </row>
    <row r="8322" spans="1:15" x14ac:dyDescent="0.25">
      <c r="A8322">
        <v>0</v>
      </c>
      <c r="B8322" t="s">
        <v>553</v>
      </c>
      <c r="C8322">
        <v>0</v>
      </c>
      <c r="D8322" s="8">
        <v>45516</v>
      </c>
      <c r="E8322" s="9">
        <v>648</v>
      </c>
      <c r="F8322" t="s">
        <v>140</v>
      </c>
      <c r="G8322" s="9">
        <v>3284683</v>
      </c>
      <c r="H8322" t="s">
        <v>18</v>
      </c>
      <c r="I8322" s="14">
        <v>1</v>
      </c>
      <c r="J8322" s="11">
        <v>320028</v>
      </c>
      <c r="K8322" s="11" t="s">
        <v>989</v>
      </c>
      <c r="L8322" s="11">
        <v>30.099959999999999</v>
      </c>
      <c r="M8322" s="12">
        <f t="shared" si="342"/>
        <v>30.099959999999999</v>
      </c>
      <c r="N8322">
        <f t="shared" si="343"/>
        <v>12</v>
      </c>
      <c r="O8322">
        <v>8</v>
      </c>
    </row>
    <row r="8323" spans="1:15" x14ac:dyDescent="0.25">
      <c r="A8323">
        <v>0</v>
      </c>
      <c r="B8323" t="s">
        <v>553</v>
      </c>
      <c r="C8323">
        <v>0</v>
      </c>
      <c r="D8323" s="8">
        <v>45516</v>
      </c>
      <c r="E8323" s="9">
        <v>648</v>
      </c>
      <c r="F8323" t="s">
        <v>140</v>
      </c>
      <c r="G8323" s="9">
        <v>3352387</v>
      </c>
      <c r="H8323" t="s">
        <v>16</v>
      </c>
      <c r="I8323" s="14">
        <v>2</v>
      </c>
      <c r="J8323" s="11">
        <v>320023</v>
      </c>
      <c r="K8323" s="11" t="s">
        <v>993</v>
      </c>
      <c r="L8323" s="11">
        <v>39.743999999999993</v>
      </c>
      <c r="M8323" s="12">
        <f t="shared" si="342"/>
        <v>79.487999999999985</v>
      </c>
      <c r="N8323">
        <f t="shared" si="343"/>
        <v>12</v>
      </c>
      <c r="O8323">
        <v>8</v>
      </c>
    </row>
    <row r="8324" spans="1:15" x14ac:dyDescent="0.25">
      <c r="A8324">
        <v>0</v>
      </c>
      <c r="B8324" t="s">
        <v>553</v>
      </c>
      <c r="C8324">
        <v>0</v>
      </c>
      <c r="D8324" s="8">
        <v>45516</v>
      </c>
      <c r="E8324" s="9">
        <v>648</v>
      </c>
      <c r="F8324" t="s">
        <v>140</v>
      </c>
      <c r="G8324" s="9">
        <v>3384346</v>
      </c>
      <c r="H8324" t="s">
        <v>19</v>
      </c>
      <c r="I8324" s="14">
        <v>7</v>
      </c>
      <c r="J8324" s="11">
        <v>320118</v>
      </c>
      <c r="K8324" s="11" t="s">
        <v>997</v>
      </c>
      <c r="L8324" s="11">
        <v>37.949940000000005</v>
      </c>
      <c r="M8324" s="12">
        <f t="shared" si="342"/>
        <v>265.64958000000001</v>
      </c>
      <c r="N8324">
        <f t="shared" si="343"/>
        <v>12</v>
      </c>
      <c r="O8324">
        <v>8</v>
      </c>
    </row>
    <row r="8325" spans="1:15" x14ac:dyDescent="0.25">
      <c r="A8325">
        <v>0</v>
      </c>
      <c r="B8325" t="s">
        <v>553</v>
      </c>
      <c r="C8325">
        <v>0</v>
      </c>
      <c r="D8325" s="8">
        <v>45516</v>
      </c>
      <c r="E8325" s="9">
        <v>648</v>
      </c>
      <c r="F8325" t="s">
        <v>140</v>
      </c>
      <c r="G8325" s="9">
        <v>3564666</v>
      </c>
      <c r="H8325" t="s">
        <v>21</v>
      </c>
      <c r="I8325" s="14">
        <v>2</v>
      </c>
      <c r="J8325" s="11">
        <v>320100</v>
      </c>
      <c r="K8325" s="11" t="s">
        <v>994</v>
      </c>
      <c r="L8325" s="11">
        <v>20.323620000000002</v>
      </c>
      <c r="M8325" s="12">
        <f t="shared" si="342"/>
        <v>40.647240000000004</v>
      </c>
      <c r="N8325">
        <f t="shared" si="343"/>
        <v>12</v>
      </c>
      <c r="O8325">
        <v>8</v>
      </c>
    </row>
    <row r="8326" spans="1:15" x14ac:dyDescent="0.25">
      <c r="A8326">
        <v>0</v>
      </c>
      <c r="B8326" t="s">
        <v>553</v>
      </c>
      <c r="C8326">
        <v>0</v>
      </c>
      <c r="D8326" s="8">
        <v>45516</v>
      </c>
      <c r="E8326" s="9">
        <v>648</v>
      </c>
      <c r="F8326" t="s">
        <v>140</v>
      </c>
      <c r="G8326" s="9">
        <v>3408152</v>
      </c>
      <c r="H8326" t="s">
        <v>46</v>
      </c>
      <c r="I8326" s="14">
        <v>-1</v>
      </c>
      <c r="J8326" s="11">
        <v>324003</v>
      </c>
      <c r="K8326" s="11" t="s">
        <v>990</v>
      </c>
      <c r="L8326" s="11">
        <v>19.800018000000001</v>
      </c>
      <c r="M8326" s="12">
        <f t="shared" si="342"/>
        <v>-19.800018000000001</v>
      </c>
      <c r="N8326">
        <f t="shared" si="343"/>
        <v>12</v>
      </c>
      <c r="O8326">
        <v>8</v>
      </c>
    </row>
    <row r="8327" spans="1:15" x14ac:dyDescent="0.25">
      <c r="A8327">
        <v>0</v>
      </c>
      <c r="B8327" t="s">
        <v>553</v>
      </c>
      <c r="C8327">
        <v>0</v>
      </c>
      <c r="D8327" s="8">
        <v>45516</v>
      </c>
      <c r="E8327" s="9">
        <v>652</v>
      </c>
      <c r="F8327" t="s">
        <v>58</v>
      </c>
      <c r="G8327" s="9">
        <v>3284683</v>
      </c>
      <c r="H8327" t="s">
        <v>18</v>
      </c>
      <c r="I8327" s="14">
        <v>9</v>
      </c>
      <c r="J8327" s="11">
        <v>320028</v>
      </c>
      <c r="K8327" s="11" t="s">
        <v>989</v>
      </c>
      <c r="L8327" s="11">
        <v>30.099959999999999</v>
      </c>
      <c r="M8327" s="12">
        <f t="shared" si="342"/>
        <v>270.89963999999998</v>
      </c>
      <c r="N8327">
        <f t="shared" si="343"/>
        <v>12</v>
      </c>
      <c r="O8327">
        <v>8</v>
      </c>
    </row>
    <row r="8328" spans="1:15" x14ac:dyDescent="0.25">
      <c r="A8328">
        <v>0</v>
      </c>
      <c r="B8328" t="s">
        <v>553</v>
      </c>
      <c r="C8328">
        <v>0</v>
      </c>
      <c r="D8328" s="8">
        <v>45516</v>
      </c>
      <c r="E8328" s="9">
        <v>652</v>
      </c>
      <c r="F8328" t="s">
        <v>58</v>
      </c>
      <c r="G8328" s="9">
        <v>3352387</v>
      </c>
      <c r="H8328" t="s">
        <v>16</v>
      </c>
      <c r="I8328" s="14">
        <v>9</v>
      </c>
      <c r="J8328" s="11">
        <v>320023</v>
      </c>
      <c r="K8328" s="11" t="s">
        <v>993</v>
      </c>
      <c r="L8328" s="11">
        <v>39.743999999999993</v>
      </c>
      <c r="M8328" s="12">
        <f t="shared" si="342"/>
        <v>357.69599999999991</v>
      </c>
      <c r="N8328">
        <f t="shared" si="343"/>
        <v>12</v>
      </c>
      <c r="O8328">
        <v>8</v>
      </c>
    </row>
    <row r="8329" spans="1:15" x14ac:dyDescent="0.25">
      <c r="A8329">
        <v>0</v>
      </c>
      <c r="B8329" t="s">
        <v>553</v>
      </c>
      <c r="C8329">
        <v>0</v>
      </c>
      <c r="D8329" s="8">
        <v>45516</v>
      </c>
      <c r="E8329" s="9">
        <v>652</v>
      </c>
      <c r="F8329" t="s">
        <v>58</v>
      </c>
      <c r="G8329" s="9">
        <v>3373113</v>
      </c>
      <c r="H8329" t="s">
        <v>17</v>
      </c>
      <c r="I8329" s="14">
        <v>17</v>
      </c>
      <c r="J8329" s="11">
        <v>320015</v>
      </c>
      <c r="K8329" s="11" t="s">
        <v>991</v>
      </c>
      <c r="L8329" s="11">
        <v>5.9841899999999999</v>
      </c>
      <c r="M8329" s="12">
        <f t="shared" si="342"/>
        <v>101.73123</v>
      </c>
      <c r="N8329">
        <f t="shared" si="343"/>
        <v>12</v>
      </c>
      <c r="O8329">
        <v>8</v>
      </c>
    </row>
    <row r="8330" spans="1:15" x14ac:dyDescent="0.25">
      <c r="A8330">
        <v>0</v>
      </c>
      <c r="B8330" t="s">
        <v>553</v>
      </c>
      <c r="C8330">
        <v>0</v>
      </c>
      <c r="D8330" s="8">
        <v>45516</v>
      </c>
      <c r="E8330" s="9">
        <v>652</v>
      </c>
      <c r="F8330" t="s">
        <v>58</v>
      </c>
      <c r="G8330" s="9">
        <v>3384346</v>
      </c>
      <c r="H8330" t="s">
        <v>19</v>
      </c>
      <c r="I8330" s="14">
        <v>4</v>
      </c>
      <c r="J8330" s="11">
        <v>320118</v>
      </c>
      <c r="K8330" s="11" t="s">
        <v>997</v>
      </c>
      <c r="L8330" s="11">
        <v>37.949940000000005</v>
      </c>
      <c r="M8330" s="12">
        <f t="shared" si="342"/>
        <v>151.79976000000002</v>
      </c>
      <c r="N8330">
        <f t="shared" si="343"/>
        <v>12</v>
      </c>
      <c r="O8330">
        <v>8</v>
      </c>
    </row>
    <row r="8331" spans="1:15" x14ac:dyDescent="0.25">
      <c r="A8331">
        <v>0</v>
      </c>
      <c r="B8331" t="s">
        <v>553</v>
      </c>
      <c r="C8331">
        <v>0</v>
      </c>
      <c r="D8331" s="8">
        <v>45516</v>
      </c>
      <c r="E8331" s="9">
        <v>652</v>
      </c>
      <c r="F8331" t="s">
        <v>58</v>
      </c>
      <c r="G8331" s="9">
        <v>3384347</v>
      </c>
      <c r="H8331" t="s">
        <v>20</v>
      </c>
      <c r="I8331" s="14">
        <v>31</v>
      </c>
      <c r="J8331" s="11">
        <v>320107</v>
      </c>
      <c r="K8331" s="11" t="s">
        <v>998</v>
      </c>
      <c r="L8331" s="11">
        <v>5.7200040000000012</v>
      </c>
      <c r="M8331" s="12">
        <f t="shared" si="342"/>
        <v>177.32012400000005</v>
      </c>
      <c r="N8331">
        <f t="shared" si="343"/>
        <v>12</v>
      </c>
      <c r="O8331">
        <v>8</v>
      </c>
    </row>
    <row r="8332" spans="1:15" x14ac:dyDescent="0.25">
      <c r="A8332">
        <v>0</v>
      </c>
      <c r="B8332" t="s">
        <v>553</v>
      </c>
      <c r="C8332">
        <v>0</v>
      </c>
      <c r="D8332" s="8">
        <v>45516</v>
      </c>
      <c r="E8332" s="9">
        <v>652</v>
      </c>
      <c r="F8332" t="s">
        <v>58</v>
      </c>
      <c r="G8332" s="9">
        <v>3408152</v>
      </c>
      <c r="H8332" t="s">
        <v>46</v>
      </c>
      <c r="I8332" s="14">
        <v>9</v>
      </c>
      <c r="J8332" s="11">
        <v>324003</v>
      </c>
      <c r="K8332" s="11" t="s">
        <v>990</v>
      </c>
      <c r="L8332" s="11">
        <v>19.800018000000001</v>
      </c>
      <c r="M8332" s="12">
        <f t="shared" si="342"/>
        <v>178.20016200000001</v>
      </c>
      <c r="N8332">
        <f t="shared" si="343"/>
        <v>12</v>
      </c>
      <c r="O8332">
        <v>8</v>
      </c>
    </row>
    <row r="8333" spans="1:15" x14ac:dyDescent="0.25">
      <c r="A8333">
        <v>0</v>
      </c>
      <c r="B8333" t="s">
        <v>553</v>
      </c>
      <c r="C8333">
        <v>0</v>
      </c>
      <c r="D8333" s="8">
        <v>45516</v>
      </c>
      <c r="E8333" s="9">
        <v>653</v>
      </c>
      <c r="F8333" t="s">
        <v>423</v>
      </c>
      <c r="G8333" s="9">
        <v>3284683</v>
      </c>
      <c r="H8333" t="s">
        <v>18</v>
      </c>
      <c r="I8333" s="14">
        <v>4</v>
      </c>
      <c r="J8333" s="11">
        <v>320028</v>
      </c>
      <c r="K8333" s="11" t="s">
        <v>989</v>
      </c>
      <c r="L8333" s="11">
        <v>30.099959999999999</v>
      </c>
      <c r="M8333" s="12">
        <f t="shared" si="342"/>
        <v>120.39984</v>
      </c>
      <c r="N8333">
        <f t="shared" si="343"/>
        <v>12</v>
      </c>
      <c r="O8333">
        <v>8</v>
      </c>
    </row>
    <row r="8334" spans="1:15" x14ac:dyDescent="0.25">
      <c r="A8334">
        <v>0</v>
      </c>
      <c r="B8334" t="s">
        <v>553</v>
      </c>
      <c r="C8334">
        <v>0</v>
      </c>
      <c r="D8334" s="8">
        <v>45516</v>
      </c>
      <c r="E8334" s="9">
        <v>653</v>
      </c>
      <c r="F8334" t="s">
        <v>423</v>
      </c>
      <c r="G8334" s="9">
        <v>3352387</v>
      </c>
      <c r="H8334" t="s">
        <v>16</v>
      </c>
      <c r="I8334" s="14">
        <v>5</v>
      </c>
      <c r="J8334" s="11">
        <v>320023</v>
      </c>
      <c r="K8334" s="11" t="s">
        <v>993</v>
      </c>
      <c r="L8334" s="11">
        <v>39.743999999999993</v>
      </c>
      <c r="M8334" s="12">
        <f t="shared" si="342"/>
        <v>198.71999999999997</v>
      </c>
      <c r="N8334">
        <f t="shared" si="343"/>
        <v>12</v>
      </c>
      <c r="O8334">
        <v>8</v>
      </c>
    </row>
    <row r="8335" spans="1:15" x14ac:dyDescent="0.25">
      <c r="A8335">
        <v>0</v>
      </c>
      <c r="B8335" t="s">
        <v>553</v>
      </c>
      <c r="C8335">
        <v>0</v>
      </c>
      <c r="D8335" s="8">
        <v>45516</v>
      </c>
      <c r="E8335" s="9">
        <v>653</v>
      </c>
      <c r="F8335" t="s">
        <v>423</v>
      </c>
      <c r="G8335" s="9">
        <v>3373113</v>
      </c>
      <c r="H8335" t="s">
        <v>17</v>
      </c>
      <c r="I8335" s="14">
        <v>26</v>
      </c>
      <c r="J8335" s="11">
        <v>320015</v>
      </c>
      <c r="K8335" s="11" t="s">
        <v>991</v>
      </c>
      <c r="L8335" s="11">
        <v>5.9841899999999999</v>
      </c>
      <c r="M8335" s="12">
        <f t="shared" si="342"/>
        <v>155.58894000000001</v>
      </c>
      <c r="N8335">
        <f t="shared" si="343"/>
        <v>12</v>
      </c>
      <c r="O8335">
        <v>8</v>
      </c>
    </row>
    <row r="8336" spans="1:15" x14ac:dyDescent="0.25">
      <c r="A8336">
        <v>0</v>
      </c>
      <c r="B8336" t="s">
        <v>553</v>
      </c>
      <c r="C8336">
        <v>0</v>
      </c>
      <c r="D8336" s="8">
        <v>45516</v>
      </c>
      <c r="E8336" s="9">
        <v>653</v>
      </c>
      <c r="F8336" t="s">
        <v>423</v>
      </c>
      <c r="G8336" s="9">
        <v>3384347</v>
      </c>
      <c r="H8336" t="s">
        <v>20</v>
      </c>
      <c r="I8336" s="14">
        <v>44</v>
      </c>
      <c r="J8336" s="11">
        <v>320107</v>
      </c>
      <c r="K8336" s="11" t="s">
        <v>998</v>
      </c>
      <c r="L8336" s="11">
        <v>5.7200040000000012</v>
      </c>
      <c r="M8336" s="12">
        <f t="shared" si="342"/>
        <v>251.68017600000005</v>
      </c>
      <c r="N8336">
        <f t="shared" si="343"/>
        <v>12</v>
      </c>
      <c r="O8336">
        <v>8</v>
      </c>
    </row>
    <row r="8337" spans="1:15" x14ac:dyDescent="0.25">
      <c r="A8337">
        <v>0</v>
      </c>
      <c r="B8337" t="s">
        <v>553</v>
      </c>
      <c r="C8337">
        <v>0</v>
      </c>
      <c r="D8337" s="8">
        <v>45516</v>
      </c>
      <c r="E8337" s="9">
        <v>653</v>
      </c>
      <c r="F8337" t="s">
        <v>423</v>
      </c>
      <c r="G8337" s="9">
        <v>3564666</v>
      </c>
      <c r="H8337" t="s">
        <v>21</v>
      </c>
      <c r="I8337" s="14">
        <v>5</v>
      </c>
      <c r="J8337" s="11">
        <v>320100</v>
      </c>
      <c r="K8337" s="11" t="s">
        <v>994</v>
      </c>
      <c r="L8337" s="11">
        <v>20.323620000000002</v>
      </c>
      <c r="M8337" s="12">
        <f t="shared" si="342"/>
        <v>101.61810000000001</v>
      </c>
      <c r="N8337">
        <f t="shared" si="343"/>
        <v>12</v>
      </c>
      <c r="O8337">
        <v>8</v>
      </c>
    </row>
    <row r="8338" spans="1:15" x14ac:dyDescent="0.25">
      <c r="A8338">
        <v>0</v>
      </c>
      <c r="B8338" t="s">
        <v>553</v>
      </c>
      <c r="C8338">
        <v>0</v>
      </c>
      <c r="D8338" s="8">
        <v>45516</v>
      </c>
      <c r="E8338" s="9">
        <v>653</v>
      </c>
      <c r="F8338" t="s">
        <v>423</v>
      </c>
      <c r="G8338" s="9">
        <v>3564667</v>
      </c>
      <c r="H8338" t="s">
        <v>22</v>
      </c>
      <c r="I8338" s="14">
        <v>6</v>
      </c>
      <c r="J8338" s="11">
        <v>320400</v>
      </c>
      <c r="K8338" s="11" t="s">
        <v>999</v>
      </c>
      <c r="L8338" s="11">
        <v>20.323620000000002</v>
      </c>
      <c r="M8338" s="12">
        <f t="shared" si="342"/>
        <v>121.94172</v>
      </c>
      <c r="N8338">
        <f t="shared" si="343"/>
        <v>12</v>
      </c>
      <c r="O8338">
        <v>8</v>
      </c>
    </row>
    <row r="8339" spans="1:15" x14ac:dyDescent="0.25">
      <c r="A8339">
        <v>0</v>
      </c>
      <c r="B8339" t="s">
        <v>553</v>
      </c>
      <c r="C8339">
        <v>0</v>
      </c>
      <c r="D8339" s="8">
        <v>45516</v>
      </c>
      <c r="E8339" s="9">
        <v>653</v>
      </c>
      <c r="F8339" t="s">
        <v>423</v>
      </c>
      <c r="G8339" s="9">
        <v>3568860</v>
      </c>
      <c r="H8339" t="s">
        <v>41</v>
      </c>
      <c r="I8339" s="14">
        <v>10</v>
      </c>
      <c r="J8339" s="11">
        <v>322000</v>
      </c>
      <c r="K8339" s="11" t="s">
        <v>995</v>
      </c>
      <c r="L8339" s="11">
        <v>12.645809999999999</v>
      </c>
      <c r="M8339" s="12">
        <f t="shared" si="342"/>
        <v>126.45809999999999</v>
      </c>
      <c r="N8339">
        <f t="shared" si="343"/>
        <v>12</v>
      </c>
      <c r="O8339">
        <v>8</v>
      </c>
    </row>
    <row r="8340" spans="1:15" x14ac:dyDescent="0.25">
      <c r="A8340">
        <v>0</v>
      </c>
      <c r="B8340" t="s">
        <v>553</v>
      </c>
      <c r="C8340">
        <v>0</v>
      </c>
      <c r="D8340" s="8">
        <v>45516</v>
      </c>
      <c r="E8340" s="9">
        <v>653</v>
      </c>
      <c r="F8340" t="s">
        <v>423</v>
      </c>
      <c r="G8340" s="9">
        <v>3408152</v>
      </c>
      <c r="H8340" t="s">
        <v>46</v>
      </c>
      <c r="I8340" s="14">
        <v>12</v>
      </c>
      <c r="J8340" s="11">
        <v>324003</v>
      </c>
      <c r="K8340" s="11" t="s">
        <v>990</v>
      </c>
      <c r="L8340" s="11">
        <v>19.800018000000001</v>
      </c>
      <c r="M8340" s="12">
        <f t="shared" si="342"/>
        <v>237.60021600000002</v>
      </c>
      <c r="N8340">
        <f t="shared" si="343"/>
        <v>12</v>
      </c>
      <c r="O8340">
        <v>8</v>
      </c>
    </row>
    <row r="8341" spans="1:15" x14ac:dyDescent="0.25">
      <c r="A8341">
        <v>0</v>
      </c>
      <c r="B8341" t="s">
        <v>553</v>
      </c>
      <c r="C8341">
        <v>0</v>
      </c>
      <c r="D8341" s="8">
        <v>45516</v>
      </c>
      <c r="E8341" s="9">
        <v>654</v>
      </c>
      <c r="F8341" t="s">
        <v>141</v>
      </c>
      <c r="G8341" s="9">
        <v>3284683</v>
      </c>
      <c r="H8341" t="s">
        <v>18</v>
      </c>
      <c r="I8341" s="14">
        <v>7</v>
      </c>
      <c r="J8341" s="11">
        <v>320028</v>
      </c>
      <c r="K8341" s="11" t="s">
        <v>989</v>
      </c>
      <c r="L8341" s="11">
        <v>30.099959999999999</v>
      </c>
      <c r="M8341" s="12">
        <f t="shared" si="342"/>
        <v>210.69971999999999</v>
      </c>
      <c r="N8341">
        <f t="shared" si="343"/>
        <v>12</v>
      </c>
      <c r="O8341">
        <v>8</v>
      </c>
    </row>
    <row r="8342" spans="1:15" x14ac:dyDescent="0.25">
      <c r="A8342">
        <v>0</v>
      </c>
      <c r="B8342" t="s">
        <v>553</v>
      </c>
      <c r="C8342">
        <v>0</v>
      </c>
      <c r="D8342" s="8">
        <v>45516</v>
      </c>
      <c r="E8342" s="9">
        <v>654</v>
      </c>
      <c r="F8342" t="s">
        <v>141</v>
      </c>
      <c r="G8342" s="9">
        <v>3352387</v>
      </c>
      <c r="H8342" t="s">
        <v>16</v>
      </c>
      <c r="I8342" s="14">
        <v>10</v>
      </c>
      <c r="J8342" s="11">
        <v>320023</v>
      </c>
      <c r="K8342" s="11" t="s">
        <v>993</v>
      </c>
      <c r="L8342" s="11">
        <v>39.743999999999993</v>
      </c>
      <c r="M8342" s="12">
        <f t="shared" si="342"/>
        <v>397.43999999999994</v>
      </c>
      <c r="N8342">
        <f t="shared" si="343"/>
        <v>12</v>
      </c>
      <c r="O8342">
        <v>8</v>
      </c>
    </row>
    <row r="8343" spans="1:15" x14ac:dyDescent="0.25">
      <c r="A8343">
        <v>0</v>
      </c>
      <c r="B8343" t="s">
        <v>553</v>
      </c>
      <c r="C8343">
        <v>0</v>
      </c>
      <c r="D8343" s="8">
        <v>45516</v>
      </c>
      <c r="E8343" s="9">
        <v>654</v>
      </c>
      <c r="F8343" t="s">
        <v>141</v>
      </c>
      <c r="G8343" s="9">
        <v>3373113</v>
      </c>
      <c r="H8343" t="s">
        <v>17</v>
      </c>
      <c r="I8343" s="14">
        <v>29</v>
      </c>
      <c r="J8343" s="11">
        <v>320015</v>
      </c>
      <c r="K8343" s="11" t="s">
        <v>991</v>
      </c>
      <c r="L8343" s="11">
        <v>5.9841899999999999</v>
      </c>
      <c r="M8343" s="12">
        <f t="shared" si="342"/>
        <v>173.54150999999999</v>
      </c>
      <c r="N8343">
        <f t="shared" si="343"/>
        <v>12</v>
      </c>
      <c r="O8343">
        <v>8</v>
      </c>
    </row>
    <row r="8344" spans="1:15" x14ac:dyDescent="0.25">
      <c r="A8344">
        <v>0</v>
      </c>
      <c r="B8344" t="s">
        <v>553</v>
      </c>
      <c r="C8344">
        <v>0</v>
      </c>
      <c r="D8344" s="8">
        <v>45516</v>
      </c>
      <c r="E8344" s="9">
        <v>654</v>
      </c>
      <c r="F8344" t="s">
        <v>141</v>
      </c>
      <c r="G8344" s="9">
        <v>3384347</v>
      </c>
      <c r="H8344" t="s">
        <v>20</v>
      </c>
      <c r="I8344" s="14">
        <v>28</v>
      </c>
      <c r="J8344" s="11">
        <v>320107</v>
      </c>
      <c r="K8344" s="11" t="s">
        <v>998</v>
      </c>
      <c r="L8344" s="11">
        <v>5.7200040000000012</v>
      </c>
      <c r="M8344" s="12">
        <f t="shared" si="342"/>
        <v>160.16011200000003</v>
      </c>
      <c r="N8344">
        <f t="shared" si="343"/>
        <v>12</v>
      </c>
      <c r="O8344">
        <v>8</v>
      </c>
    </row>
    <row r="8345" spans="1:15" x14ac:dyDescent="0.25">
      <c r="A8345">
        <v>0</v>
      </c>
      <c r="B8345" t="s">
        <v>553</v>
      </c>
      <c r="C8345">
        <v>0</v>
      </c>
      <c r="D8345" s="8">
        <v>45516</v>
      </c>
      <c r="E8345" s="9">
        <v>654</v>
      </c>
      <c r="F8345" t="s">
        <v>141</v>
      </c>
      <c r="G8345" s="9">
        <v>3408152</v>
      </c>
      <c r="H8345" t="s">
        <v>46</v>
      </c>
      <c r="I8345" s="14">
        <v>19</v>
      </c>
      <c r="J8345" s="11">
        <v>324003</v>
      </c>
      <c r="K8345" s="11" t="s">
        <v>990</v>
      </c>
      <c r="L8345" s="11">
        <v>19.800018000000001</v>
      </c>
      <c r="M8345" s="12">
        <f t="shared" si="342"/>
        <v>376.20034200000003</v>
      </c>
      <c r="N8345">
        <f t="shared" si="343"/>
        <v>12</v>
      </c>
      <c r="O8345">
        <v>8</v>
      </c>
    </row>
    <row r="8346" spans="1:15" x14ac:dyDescent="0.25">
      <c r="A8346">
        <v>0</v>
      </c>
      <c r="B8346" t="s">
        <v>553</v>
      </c>
      <c r="C8346">
        <v>0</v>
      </c>
      <c r="D8346" s="8">
        <v>45516</v>
      </c>
      <c r="E8346" s="9">
        <v>655</v>
      </c>
      <c r="F8346" t="s">
        <v>59</v>
      </c>
      <c r="G8346" s="9">
        <v>3284683</v>
      </c>
      <c r="H8346" t="s">
        <v>18</v>
      </c>
      <c r="I8346" s="14">
        <v>3</v>
      </c>
      <c r="J8346" s="11">
        <v>320028</v>
      </c>
      <c r="K8346" s="11" t="s">
        <v>989</v>
      </c>
      <c r="L8346" s="11">
        <v>30.099959999999999</v>
      </c>
      <c r="M8346" s="12">
        <f t="shared" si="342"/>
        <v>90.299880000000002</v>
      </c>
      <c r="N8346">
        <f t="shared" si="343"/>
        <v>12</v>
      </c>
      <c r="O8346">
        <v>8</v>
      </c>
    </row>
    <row r="8347" spans="1:15" x14ac:dyDescent="0.25">
      <c r="A8347">
        <v>0</v>
      </c>
      <c r="B8347" t="s">
        <v>553</v>
      </c>
      <c r="C8347">
        <v>0</v>
      </c>
      <c r="D8347" s="8">
        <v>45516</v>
      </c>
      <c r="E8347" s="9">
        <v>655</v>
      </c>
      <c r="F8347" t="s">
        <v>59</v>
      </c>
      <c r="G8347" s="9">
        <v>3352387</v>
      </c>
      <c r="H8347" t="s">
        <v>16</v>
      </c>
      <c r="I8347" s="14">
        <v>7</v>
      </c>
      <c r="J8347" s="11">
        <v>320023</v>
      </c>
      <c r="K8347" s="11" t="s">
        <v>993</v>
      </c>
      <c r="L8347" s="11">
        <v>39.743999999999993</v>
      </c>
      <c r="M8347" s="12">
        <f t="shared" si="342"/>
        <v>278.20799999999997</v>
      </c>
      <c r="N8347">
        <f t="shared" si="343"/>
        <v>12</v>
      </c>
      <c r="O8347">
        <v>8</v>
      </c>
    </row>
    <row r="8348" spans="1:15" x14ac:dyDescent="0.25">
      <c r="A8348">
        <v>0</v>
      </c>
      <c r="B8348" t="s">
        <v>553</v>
      </c>
      <c r="C8348">
        <v>0</v>
      </c>
      <c r="D8348" s="8">
        <v>45516</v>
      </c>
      <c r="E8348" s="9">
        <v>655</v>
      </c>
      <c r="F8348" t="s">
        <v>59</v>
      </c>
      <c r="G8348" s="9">
        <v>3373113</v>
      </c>
      <c r="H8348" t="s">
        <v>17</v>
      </c>
      <c r="I8348" s="14">
        <v>1</v>
      </c>
      <c r="J8348" s="11">
        <v>320015</v>
      </c>
      <c r="K8348" s="11" t="s">
        <v>991</v>
      </c>
      <c r="L8348" s="11">
        <v>5.9841899999999999</v>
      </c>
      <c r="M8348" s="12">
        <f t="shared" si="342"/>
        <v>5.9841899999999999</v>
      </c>
      <c r="N8348">
        <f t="shared" si="343"/>
        <v>12</v>
      </c>
      <c r="O8348">
        <v>8</v>
      </c>
    </row>
    <row r="8349" spans="1:15" x14ac:dyDescent="0.25">
      <c r="A8349">
        <v>0</v>
      </c>
      <c r="B8349" t="s">
        <v>553</v>
      </c>
      <c r="C8349">
        <v>0</v>
      </c>
      <c r="D8349" s="8">
        <v>45516</v>
      </c>
      <c r="E8349" s="9">
        <v>655</v>
      </c>
      <c r="F8349" t="s">
        <v>59</v>
      </c>
      <c r="G8349" s="9">
        <v>3384346</v>
      </c>
      <c r="H8349" t="s">
        <v>19</v>
      </c>
      <c r="I8349" s="14">
        <v>5</v>
      </c>
      <c r="J8349" s="11">
        <v>320118</v>
      </c>
      <c r="K8349" s="11" t="s">
        <v>997</v>
      </c>
      <c r="L8349" s="11">
        <v>37.949940000000005</v>
      </c>
      <c r="M8349" s="12">
        <f t="shared" si="342"/>
        <v>189.74970000000002</v>
      </c>
      <c r="N8349">
        <f t="shared" si="343"/>
        <v>12</v>
      </c>
      <c r="O8349">
        <v>8</v>
      </c>
    </row>
    <row r="8350" spans="1:15" x14ac:dyDescent="0.25">
      <c r="A8350">
        <v>0</v>
      </c>
      <c r="B8350" t="s">
        <v>553</v>
      </c>
      <c r="C8350">
        <v>0</v>
      </c>
      <c r="D8350" s="8">
        <v>45516</v>
      </c>
      <c r="E8350" s="9">
        <v>655</v>
      </c>
      <c r="F8350" t="s">
        <v>59</v>
      </c>
      <c r="G8350" s="9">
        <v>3529248</v>
      </c>
      <c r="H8350" t="s">
        <v>351</v>
      </c>
      <c r="I8350" s="14">
        <v>19</v>
      </c>
      <c r="J8350" s="11">
        <v>320917</v>
      </c>
      <c r="K8350" s="11" t="s">
        <v>1005</v>
      </c>
      <c r="L8350" s="11">
        <v>5720.0040000000008</v>
      </c>
      <c r="M8350" s="12">
        <f t="shared" si="342"/>
        <v>108680.07600000002</v>
      </c>
      <c r="N8350">
        <f t="shared" si="343"/>
        <v>12</v>
      </c>
      <c r="O8350">
        <v>8</v>
      </c>
    </row>
    <row r="8351" spans="1:15" x14ac:dyDescent="0.25">
      <c r="A8351">
        <v>0</v>
      </c>
      <c r="B8351" t="s">
        <v>553</v>
      </c>
      <c r="C8351">
        <v>0</v>
      </c>
      <c r="D8351" s="8">
        <v>45516</v>
      </c>
      <c r="E8351" s="9">
        <v>655</v>
      </c>
      <c r="F8351" t="s">
        <v>59</v>
      </c>
      <c r="G8351" s="9">
        <v>3408152</v>
      </c>
      <c r="H8351" t="s">
        <v>46</v>
      </c>
      <c r="I8351" s="14">
        <v>29</v>
      </c>
      <c r="J8351" s="11">
        <v>324003</v>
      </c>
      <c r="K8351" s="11" t="s">
        <v>990</v>
      </c>
      <c r="L8351" s="11">
        <v>19.800018000000001</v>
      </c>
      <c r="M8351" s="12">
        <f t="shared" si="342"/>
        <v>574.20052200000009</v>
      </c>
      <c r="N8351">
        <f t="shared" si="343"/>
        <v>12</v>
      </c>
      <c r="O8351">
        <v>8</v>
      </c>
    </row>
    <row r="8352" spans="1:15" x14ac:dyDescent="0.25">
      <c r="A8352">
        <v>0</v>
      </c>
      <c r="B8352" t="s">
        <v>553</v>
      </c>
      <c r="C8352">
        <v>0</v>
      </c>
      <c r="D8352" s="8">
        <v>45516</v>
      </c>
      <c r="E8352" s="9">
        <v>656</v>
      </c>
      <c r="F8352" t="s">
        <v>313</v>
      </c>
      <c r="G8352" s="9">
        <v>3284683</v>
      </c>
      <c r="H8352" t="s">
        <v>18</v>
      </c>
      <c r="I8352" s="14">
        <v>23</v>
      </c>
      <c r="J8352" s="11">
        <v>320028</v>
      </c>
      <c r="K8352" s="11" t="s">
        <v>989</v>
      </c>
      <c r="L8352" s="11">
        <v>30.099959999999999</v>
      </c>
      <c r="M8352" s="12">
        <f t="shared" si="342"/>
        <v>692.29908</v>
      </c>
      <c r="N8352">
        <f t="shared" si="343"/>
        <v>12</v>
      </c>
      <c r="O8352">
        <v>8</v>
      </c>
    </row>
    <row r="8353" spans="1:15" x14ac:dyDescent="0.25">
      <c r="A8353">
        <v>0</v>
      </c>
      <c r="B8353" t="s">
        <v>553</v>
      </c>
      <c r="C8353">
        <v>0</v>
      </c>
      <c r="D8353" s="8">
        <v>45516</v>
      </c>
      <c r="E8353" s="9">
        <v>656</v>
      </c>
      <c r="F8353" t="s">
        <v>313</v>
      </c>
      <c r="G8353" s="9">
        <v>3352387</v>
      </c>
      <c r="H8353" t="s">
        <v>16</v>
      </c>
      <c r="I8353" s="14">
        <v>10</v>
      </c>
      <c r="J8353" s="11">
        <v>320023</v>
      </c>
      <c r="K8353" s="11" t="s">
        <v>993</v>
      </c>
      <c r="L8353" s="11">
        <v>39.743999999999993</v>
      </c>
      <c r="M8353" s="12">
        <f t="shared" si="342"/>
        <v>397.43999999999994</v>
      </c>
      <c r="N8353">
        <f t="shared" si="343"/>
        <v>12</v>
      </c>
      <c r="O8353">
        <v>8</v>
      </c>
    </row>
    <row r="8354" spans="1:15" x14ac:dyDescent="0.25">
      <c r="A8354">
        <v>0</v>
      </c>
      <c r="B8354" t="s">
        <v>553</v>
      </c>
      <c r="C8354">
        <v>0</v>
      </c>
      <c r="D8354" s="8">
        <v>45516</v>
      </c>
      <c r="E8354" s="9">
        <v>656</v>
      </c>
      <c r="F8354" t="s">
        <v>313</v>
      </c>
      <c r="G8354" s="9">
        <v>3373113</v>
      </c>
      <c r="H8354" t="s">
        <v>17</v>
      </c>
      <c r="I8354" s="14">
        <v>25</v>
      </c>
      <c r="J8354" s="11">
        <v>320015</v>
      </c>
      <c r="K8354" s="11" t="s">
        <v>991</v>
      </c>
      <c r="L8354" s="11">
        <v>5.9841899999999999</v>
      </c>
      <c r="M8354" s="12">
        <f t="shared" si="342"/>
        <v>149.60475</v>
      </c>
      <c r="N8354">
        <f t="shared" si="343"/>
        <v>12</v>
      </c>
      <c r="O8354">
        <v>8</v>
      </c>
    </row>
    <row r="8355" spans="1:15" x14ac:dyDescent="0.25">
      <c r="A8355">
        <v>0</v>
      </c>
      <c r="B8355" t="s">
        <v>553</v>
      </c>
      <c r="C8355">
        <v>0</v>
      </c>
      <c r="D8355" s="8">
        <v>45516</v>
      </c>
      <c r="E8355" s="9">
        <v>656</v>
      </c>
      <c r="F8355" t="s">
        <v>313</v>
      </c>
      <c r="G8355" s="9">
        <v>3384347</v>
      </c>
      <c r="H8355" t="s">
        <v>20</v>
      </c>
      <c r="I8355" s="14">
        <v>30</v>
      </c>
      <c r="J8355" s="11">
        <v>320107</v>
      </c>
      <c r="K8355" s="11" t="s">
        <v>998</v>
      </c>
      <c r="L8355" s="11">
        <v>5.7200040000000012</v>
      </c>
      <c r="M8355" s="12">
        <f t="shared" ref="M8355:M8418" si="344">+I8355*L8355</f>
        <v>171.60012000000003</v>
      </c>
      <c r="N8355">
        <f t="shared" ref="N8355:N8418" si="345">+DAY(D8355)</f>
        <v>12</v>
      </c>
      <c r="O8355">
        <v>8</v>
      </c>
    </row>
    <row r="8356" spans="1:15" x14ac:dyDescent="0.25">
      <c r="A8356">
        <v>0</v>
      </c>
      <c r="B8356" t="s">
        <v>553</v>
      </c>
      <c r="C8356">
        <v>0</v>
      </c>
      <c r="D8356" s="8">
        <v>45516</v>
      </c>
      <c r="E8356" s="9">
        <v>656</v>
      </c>
      <c r="F8356" t="s">
        <v>313</v>
      </c>
      <c r="G8356" s="9">
        <v>3564666</v>
      </c>
      <c r="H8356" t="s">
        <v>21</v>
      </c>
      <c r="I8356" s="14">
        <v>7</v>
      </c>
      <c r="J8356" s="11">
        <v>320100</v>
      </c>
      <c r="K8356" s="11" t="s">
        <v>994</v>
      </c>
      <c r="L8356" s="11">
        <v>20.323620000000002</v>
      </c>
      <c r="M8356" s="12">
        <f t="shared" si="344"/>
        <v>142.26534000000001</v>
      </c>
      <c r="N8356">
        <f t="shared" si="345"/>
        <v>12</v>
      </c>
      <c r="O8356">
        <v>8</v>
      </c>
    </row>
    <row r="8357" spans="1:15" x14ac:dyDescent="0.25">
      <c r="A8357">
        <v>0</v>
      </c>
      <c r="B8357" t="s">
        <v>553</v>
      </c>
      <c r="C8357">
        <v>0</v>
      </c>
      <c r="D8357" s="8">
        <v>45516</v>
      </c>
      <c r="E8357" s="9">
        <v>656</v>
      </c>
      <c r="F8357" t="s">
        <v>313</v>
      </c>
      <c r="G8357" s="9">
        <v>3564667</v>
      </c>
      <c r="H8357" t="s">
        <v>22</v>
      </c>
      <c r="I8357" s="14">
        <v>9</v>
      </c>
      <c r="J8357" s="11">
        <v>320400</v>
      </c>
      <c r="K8357" s="11" t="s">
        <v>999</v>
      </c>
      <c r="L8357" s="11">
        <v>20.323620000000002</v>
      </c>
      <c r="M8357" s="12">
        <f t="shared" si="344"/>
        <v>182.91258000000002</v>
      </c>
      <c r="N8357">
        <f t="shared" si="345"/>
        <v>12</v>
      </c>
      <c r="O8357">
        <v>8</v>
      </c>
    </row>
    <row r="8358" spans="1:15" x14ac:dyDescent="0.25">
      <c r="A8358">
        <v>0</v>
      </c>
      <c r="B8358" t="s">
        <v>553</v>
      </c>
      <c r="C8358">
        <v>0</v>
      </c>
      <c r="D8358" s="8">
        <v>45516</v>
      </c>
      <c r="E8358" s="9">
        <v>656</v>
      </c>
      <c r="F8358" t="s">
        <v>313</v>
      </c>
      <c r="G8358" s="9">
        <v>3408152</v>
      </c>
      <c r="H8358" t="s">
        <v>46</v>
      </c>
      <c r="I8358" s="14">
        <v>10</v>
      </c>
      <c r="J8358" s="11">
        <v>324003</v>
      </c>
      <c r="K8358" s="11" t="s">
        <v>990</v>
      </c>
      <c r="L8358" s="11">
        <v>19.800018000000001</v>
      </c>
      <c r="M8358" s="12">
        <f t="shared" si="344"/>
        <v>198.00018</v>
      </c>
      <c r="N8358">
        <f t="shared" si="345"/>
        <v>12</v>
      </c>
      <c r="O8358">
        <v>8</v>
      </c>
    </row>
    <row r="8359" spans="1:15" x14ac:dyDescent="0.25">
      <c r="A8359">
        <v>0</v>
      </c>
      <c r="B8359" t="s">
        <v>553</v>
      </c>
      <c r="C8359">
        <v>0</v>
      </c>
      <c r="D8359" s="8">
        <v>45516</v>
      </c>
      <c r="E8359" s="9">
        <v>657</v>
      </c>
      <c r="F8359" t="s">
        <v>424</v>
      </c>
      <c r="G8359" s="9">
        <v>3284683</v>
      </c>
      <c r="H8359" t="s">
        <v>18</v>
      </c>
      <c r="I8359" s="14">
        <v>16</v>
      </c>
      <c r="J8359" s="11">
        <v>320028</v>
      </c>
      <c r="K8359" s="11" t="s">
        <v>989</v>
      </c>
      <c r="L8359" s="11">
        <v>30.099959999999999</v>
      </c>
      <c r="M8359" s="12">
        <f t="shared" si="344"/>
        <v>481.59935999999999</v>
      </c>
      <c r="N8359">
        <f t="shared" si="345"/>
        <v>12</v>
      </c>
      <c r="O8359">
        <v>8</v>
      </c>
    </row>
    <row r="8360" spans="1:15" x14ac:dyDescent="0.25">
      <c r="A8360">
        <v>0</v>
      </c>
      <c r="B8360" t="s">
        <v>553</v>
      </c>
      <c r="C8360">
        <v>0</v>
      </c>
      <c r="D8360" s="8">
        <v>45516</v>
      </c>
      <c r="E8360" s="9">
        <v>657</v>
      </c>
      <c r="F8360" t="s">
        <v>424</v>
      </c>
      <c r="G8360" s="9">
        <v>3352387</v>
      </c>
      <c r="H8360" t="s">
        <v>16</v>
      </c>
      <c r="I8360" s="14">
        <v>3</v>
      </c>
      <c r="J8360" s="11">
        <v>320023</v>
      </c>
      <c r="K8360" s="11" t="s">
        <v>993</v>
      </c>
      <c r="L8360" s="11">
        <v>39.743999999999993</v>
      </c>
      <c r="M8360" s="12">
        <f t="shared" si="344"/>
        <v>119.23199999999997</v>
      </c>
      <c r="N8360">
        <f t="shared" si="345"/>
        <v>12</v>
      </c>
      <c r="O8360">
        <v>8</v>
      </c>
    </row>
    <row r="8361" spans="1:15" x14ac:dyDescent="0.25">
      <c r="A8361">
        <v>0</v>
      </c>
      <c r="B8361" t="s">
        <v>553</v>
      </c>
      <c r="C8361">
        <v>0</v>
      </c>
      <c r="D8361" s="8">
        <v>45516</v>
      </c>
      <c r="E8361" s="9">
        <v>657</v>
      </c>
      <c r="F8361" t="s">
        <v>424</v>
      </c>
      <c r="G8361" s="9">
        <v>3384346</v>
      </c>
      <c r="H8361" t="s">
        <v>19</v>
      </c>
      <c r="I8361" s="14">
        <v>8</v>
      </c>
      <c r="J8361" s="11">
        <v>320118</v>
      </c>
      <c r="K8361" s="11" t="s">
        <v>997</v>
      </c>
      <c r="L8361" s="11">
        <v>37.949940000000005</v>
      </c>
      <c r="M8361" s="12">
        <f t="shared" si="344"/>
        <v>303.59952000000004</v>
      </c>
      <c r="N8361">
        <f t="shared" si="345"/>
        <v>12</v>
      </c>
      <c r="O8361">
        <v>8</v>
      </c>
    </row>
    <row r="8362" spans="1:15" x14ac:dyDescent="0.25">
      <c r="A8362">
        <v>0</v>
      </c>
      <c r="B8362" t="s">
        <v>553</v>
      </c>
      <c r="C8362">
        <v>0</v>
      </c>
      <c r="D8362" s="8">
        <v>45516</v>
      </c>
      <c r="E8362" s="9">
        <v>657</v>
      </c>
      <c r="F8362" t="s">
        <v>424</v>
      </c>
      <c r="G8362" s="9">
        <v>3384347</v>
      </c>
      <c r="H8362" t="s">
        <v>20</v>
      </c>
      <c r="I8362" s="14">
        <v>26</v>
      </c>
      <c r="J8362" s="11">
        <v>320107</v>
      </c>
      <c r="K8362" s="11" t="s">
        <v>998</v>
      </c>
      <c r="L8362" s="11">
        <v>5.7200040000000012</v>
      </c>
      <c r="M8362" s="12">
        <f t="shared" si="344"/>
        <v>148.72010400000002</v>
      </c>
      <c r="N8362">
        <f t="shared" si="345"/>
        <v>12</v>
      </c>
      <c r="O8362">
        <v>8</v>
      </c>
    </row>
    <row r="8363" spans="1:15" x14ac:dyDescent="0.25">
      <c r="A8363">
        <v>0</v>
      </c>
      <c r="B8363" t="s">
        <v>553</v>
      </c>
      <c r="C8363">
        <v>0</v>
      </c>
      <c r="D8363" s="8">
        <v>45516</v>
      </c>
      <c r="E8363" s="9">
        <v>657</v>
      </c>
      <c r="F8363" t="s">
        <v>424</v>
      </c>
      <c r="G8363" s="9">
        <v>3529248</v>
      </c>
      <c r="H8363" t="s">
        <v>351</v>
      </c>
      <c r="I8363" s="14">
        <v>6</v>
      </c>
      <c r="J8363" s="11">
        <v>320917</v>
      </c>
      <c r="K8363" s="11" t="s">
        <v>1005</v>
      </c>
      <c r="L8363" s="11">
        <v>5720.0040000000008</v>
      </c>
      <c r="M8363" s="12">
        <f t="shared" si="344"/>
        <v>34320.024000000005</v>
      </c>
      <c r="N8363">
        <f t="shared" si="345"/>
        <v>12</v>
      </c>
      <c r="O8363">
        <v>8</v>
      </c>
    </row>
    <row r="8364" spans="1:15" x14ac:dyDescent="0.25">
      <c r="A8364">
        <v>0</v>
      </c>
      <c r="B8364" t="s">
        <v>553</v>
      </c>
      <c r="C8364">
        <v>0</v>
      </c>
      <c r="D8364" s="8">
        <v>45516</v>
      </c>
      <c r="E8364" s="9">
        <v>657</v>
      </c>
      <c r="F8364" t="s">
        <v>424</v>
      </c>
      <c r="G8364" s="9">
        <v>3564666</v>
      </c>
      <c r="H8364" t="s">
        <v>21</v>
      </c>
      <c r="I8364" s="14">
        <v>9</v>
      </c>
      <c r="J8364" s="11">
        <v>320100</v>
      </c>
      <c r="K8364" s="11" t="s">
        <v>994</v>
      </c>
      <c r="L8364" s="11">
        <v>20.323620000000002</v>
      </c>
      <c r="M8364" s="12">
        <f t="shared" si="344"/>
        <v>182.91258000000002</v>
      </c>
      <c r="N8364">
        <f t="shared" si="345"/>
        <v>12</v>
      </c>
      <c r="O8364">
        <v>8</v>
      </c>
    </row>
    <row r="8365" spans="1:15" x14ac:dyDescent="0.25">
      <c r="A8365">
        <v>0</v>
      </c>
      <c r="B8365" t="s">
        <v>553</v>
      </c>
      <c r="C8365">
        <v>0</v>
      </c>
      <c r="D8365" s="8">
        <v>45516</v>
      </c>
      <c r="E8365" s="9">
        <v>657</v>
      </c>
      <c r="F8365" t="s">
        <v>424</v>
      </c>
      <c r="G8365" s="9">
        <v>3564667</v>
      </c>
      <c r="H8365" t="s">
        <v>22</v>
      </c>
      <c r="I8365" s="14">
        <v>11</v>
      </c>
      <c r="J8365" s="11">
        <v>320400</v>
      </c>
      <c r="K8365" s="11" t="s">
        <v>999</v>
      </c>
      <c r="L8365" s="11">
        <v>20.323620000000002</v>
      </c>
      <c r="M8365" s="12">
        <f t="shared" si="344"/>
        <v>223.55982000000003</v>
      </c>
      <c r="N8365">
        <f t="shared" si="345"/>
        <v>12</v>
      </c>
      <c r="O8365">
        <v>8</v>
      </c>
    </row>
    <row r="8366" spans="1:15" x14ac:dyDescent="0.25">
      <c r="A8366">
        <v>0</v>
      </c>
      <c r="B8366" t="s">
        <v>553</v>
      </c>
      <c r="C8366">
        <v>0</v>
      </c>
      <c r="D8366" s="8">
        <v>45516</v>
      </c>
      <c r="E8366" s="9">
        <v>657</v>
      </c>
      <c r="F8366" t="s">
        <v>424</v>
      </c>
      <c r="G8366" s="9">
        <v>3408152</v>
      </c>
      <c r="H8366" t="s">
        <v>46</v>
      </c>
      <c r="I8366" s="14">
        <v>36</v>
      </c>
      <c r="J8366" s="11">
        <v>324003</v>
      </c>
      <c r="K8366" s="11" t="s">
        <v>990</v>
      </c>
      <c r="L8366" s="11">
        <v>19.800018000000001</v>
      </c>
      <c r="M8366" s="12">
        <f t="shared" si="344"/>
        <v>712.80064800000002</v>
      </c>
      <c r="N8366">
        <f t="shared" si="345"/>
        <v>12</v>
      </c>
      <c r="O8366">
        <v>8</v>
      </c>
    </row>
    <row r="8367" spans="1:15" x14ac:dyDescent="0.25">
      <c r="A8367">
        <v>0</v>
      </c>
      <c r="B8367" t="s">
        <v>553</v>
      </c>
      <c r="C8367">
        <v>0</v>
      </c>
      <c r="D8367" s="8">
        <v>45516</v>
      </c>
      <c r="E8367" s="9">
        <v>657</v>
      </c>
      <c r="F8367" t="s">
        <v>424</v>
      </c>
      <c r="G8367" s="9">
        <v>3566457</v>
      </c>
      <c r="H8367" t="s">
        <v>49</v>
      </c>
      <c r="I8367" s="14">
        <v>13</v>
      </c>
      <c r="J8367" s="11">
        <v>323004</v>
      </c>
      <c r="K8367" s="11" t="s">
        <v>996</v>
      </c>
      <c r="L8367" s="11">
        <v>12.645809999999999</v>
      </c>
      <c r="M8367" s="12">
        <f t="shared" si="344"/>
        <v>164.39552999999998</v>
      </c>
      <c r="N8367">
        <f t="shared" si="345"/>
        <v>12</v>
      </c>
      <c r="O8367">
        <v>8</v>
      </c>
    </row>
    <row r="8368" spans="1:15" x14ac:dyDescent="0.25">
      <c r="A8368">
        <v>0</v>
      </c>
      <c r="B8368" t="s">
        <v>553</v>
      </c>
      <c r="C8368">
        <v>0</v>
      </c>
      <c r="D8368" s="8">
        <v>45516</v>
      </c>
      <c r="E8368" s="9">
        <v>658</v>
      </c>
      <c r="F8368" t="s">
        <v>425</v>
      </c>
      <c r="G8368" s="9">
        <v>3284683</v>
      </c>
      <c r="H8368" t="s">
        <v>18</v>
      </c>
      <c r="I8368" s="14">
        <v>2</v>
      </c>
      <c r="J8368" s="11">
        <v>320028</v>
      </c>
      <c r="K8368" s="11" t="s">
        <v>989</v>
      </c>
      <c r="L8368" s="11">
        <v>30.099959999999999</v>
      </c>
      <c r="M8368" s="12">
        <f t="shared" si="344"/>
        <v>60.199919999999999</v>
      </c>
      <c r="N8368">
        <f t="shared" si="345"/>
        <v>12</v>
      </c>
      <c r="O8368">
        <v>8</v>
      </c>
    </row>
    <row r="8369" spans="1:15" x14ac:dyDescent="0.25">
      <c r="A8369">
        <v>0</v>
      </c>
      <c r="B8369" t="s">
        <v>553</v>
      </c>
      <c r="C8369">
        <v>0</v>
      </c>
      <c r="D8369" s="8">
        <v>45516</v>
      </c>
      <c r="E8369" s="9">
        <v>658</v>
      </c>
      <c r="F8369" t="s">
        <v>425</v>
      </c>
      <c r="G8369" s="9">
        <v>3352387</v>
      </c>
      <c r="H8369" t="s">
        <v>16</v>
      </c>
      <c r="I8369" s="14">
        <v>17</v>
      </c>
      <c r="J8369" s="11">
        <v>320023</v>
      </c>
      <c r="K8369" s="11" t="s">
        <v>993</v>
      </c>
      <c r="L8369" s="11">
        <v>39.743999999999993</v>
      </c>
      <c r="M8369" s="12">
        <f t="shared" si="344"/>
        <v>675.64799999999991</v>
      </c>
      <c r="N8369">
        <f t="shared" si="345"/>
        <v>12</v>
      </c>
      <c r="O8369">
        <v>8</v>
      </c>
    </row>
    <row r="8370" spans="1:15" x14ac:dyDescent="0.25">
      <c r="A8370">
        <v>0</v>
      </c>
      <c r="B8370" t="s">
        <v>553</v>
      </c>
      <c r="C8370">
        <v>0</v>
      </c>
      <c r="D8370" s="8">
        <v>45516</v>
      </c>
      <c r="E8370" s="9">
        <v>658</v>
      </c>
      <c r="F8370" t="s">
        <v>425</v>
      </c>
      <c r="G8370" s="9">
        <v>3373113</v>
      </c>
      <c r="H8370" t="s">
        <v>17</v>
      </c>
      <c r="I8370" s="14">
        <v>8</v>
      </c>
      <c r="J8370" s="11">
        <v>320015</v>
      </c>
      <c r="K8370" s="11" t="s">
        <v>991</v>
      </c>
      <c r="L8370" s="11">
        <v>5.9841899999999999</v>
      </c>
      <c r="M8370" s="12">
        <f t="shared" si="344"/>
        <v>47.873519999999999</v>
      </c>
      <c r="N8370">
        <f t="shared" si="345"/>
        <v>12</v>
      </c>
      <c r="O8370">
        <v>8</v>
      </c>
    </row>
    <row r="8371" spans="1:15" x14ac:dyDescent="0.25">
      <c r="A8371">
        <v>0</v>
      </c>
      <c r="B8371" t="s">
        <v>553</v>
      </c>
      <c r="C8371">
        <v>0</v>
      </c>
      <c r="D8371" s="8">
        <v>45516</v>
      </c>
      <c r="E8371" s="9">
        <v>658</v>
      </c>
      <c r="F8371" t="s">
        <v>425</v>
      </c>
      <c r="G8371" s="9">
        <v>3384347</v>
      </c>
      <c r="H8371" t="s">
        <v>20</v>
      </c>
      <c r="I8371" s="14">
        <v>-1</v>
      </c>
      <c r="J8371" s="11">
        <v>320107</v>
      </c>
      <c r="K8371" s="11" t="s">
        <v>998</v>
      </c>
      <c r="L8371" s="11">
        <v>5.7200040000000012</v>
      </c>
      <c r="M8371" s="12">
        <f t="shared" si="344"/>
        <v>-5.7200040000000012</v>
      </c>
      <c r="N8371">
        <f t="shared" si="345"/>
        <v>12</v>
      </c>
      <c r="O8371">
        <v>8</v>
      </c>
    </row>
    <row r="8372" spans="1:15" x14ac:dyDescent="0.25">
      <c r="A8372">
        <v>0</v>
      </c>
      <c r="B8372" t="s">
        <v>553</v>
      </c>
      <c r="C8372">
        <v>0</v>
      </c>
      <c r="D8372" s="8">
        <v>45516</v>
      </c>
      <c r="E8372" s="9">
        <v>658</v>
      </c>
      <c r="F8372" t="s">
        <v>425</v>
      </c>
      <c r="G8372" s="9">
        <v>3408152</v>
      </c>
      <c r="H8372" t="s">
        <v>46</v>
      </c>
      <c r="I8372" s="14">
        <v>19</v>
      </c>
      <c r="J8372" s="11">
        <v>324003</v>
      </c>
      <c r="K8372" s="11" t="s">
        <v>990</v>
      </c>
      <c r="L8372" s="11">
        <v>19.800018000000001</v>
      </c>
      <c r="M8372" s="12">
        <f t="shared" si="344"/>
        <v>376.20034200000003</v>
      </c>
      <c r="N8372">
        <f t="shared" si="345"/>
        <v>12</v>
      </c>
      <c r="O8372">
        <v>8</v>
      </c>
    </row>
    <row r="8373" spans="1:15" x14ac:dyDescent="0.25">
      <c r="A8373">
        <v>0</v>
      </c>
      <c r="B8373" t="s">
        <v>553</v>
      </c>
      <c r="C8373">
        <v>0</v>
      </c>
      <c r="D8373" s="8">
        <v>45516</v>
      </c>
      <c r="E8373" s="9">
        <v>659</v>
      </c>
      <c r="F8373" t="s">
        <v>60</v>
      </c>
      <c r="G8373" s="9">
        <v>3284683</v>
      </c>
      <c r="H8373" t="s">
        <v>18</v>
      </c>
      <c r="I8373" s="14">
        <v>1</v>
      </c>
      <c r="J8373" s="11">
        <v>320028</v>
      </c>
      <c r="K8373" s="11" t="s">
        <v>989</v>
      </c>
      <c r="L8373" s="11">
        <v>30.099959999999999</v>
      </c>
      <c r="M8373" s="12">
        <f t="shared" si="344"/>
        <v>30.099959999999999</v>
      </c>
      <c r="N8373">
        <f t="shared" si="345"/>
        <v>12</v>
      </c>
      <c r="O8373">
        <v>8</v>
      </c>
    </row>
    <row r="8374" spans="1:15" x14ac:dyDescent="0.25">
      <c r="A8374">
        <v>0</v>
      </c>
      <c r="B8374" t="s">
        <v>553</v>
      </c>
      <c r="C8374">
        <v>0</v>
      </c>
      <c r="D8374" s="8">
        <v>45516</v>
      </c>
      <c r="E8374" s="9">
        <v>659</v>
      </c>
      <c r="F8374" t="s">
        <v>60</v>
      </c>
      <c r="G8374" s="9">
        <v>3352387</v>
      </c>
      <c r="H8374" t="s">
        <v>16</v>
      </c>
      <c r="I8374" s="14">
        <v>6</v>
      </c>
      <c r="J8374" s="11">
        <v>320023</v>
      </c>
      <c r="K8374" s="11" t="s">
        <v>993</v>
      </c>
      <c r="L8374" s="11">
        <v>39.743999999999993</v>
      </c>
      <c r="M8374" s="12">
        <f t="shared" si="344"/>
        <v>238.46399999999994</v>
      </c>
      <c r="N8374">
        <f t="shared" si="345"/>
        <v>12</v>
      </c>
      <c r="O8374">
        <v>8</v>
      </c>
    </row>
    <row r="8375" spans="1:15" x14ac:dyDescent="0.25">
      <c r="A8375">
        <v>0</v>
      </c>
      <c r="B8375" t="s">
        <v>553</v>
      </c>
      <c r="C8375">
        <v>0</v>
      </c>
      <c r="D8375" s="8">
        <v>45516</v>
      </c>
      <c r="E8375" s="9">
        <v>659</v>
      </c>
      <c r="F8375" t="s">
        <v>60</v>
      </c>
      <c r="G8375" s="9">
        <v>3373113</v>
      </c>
      <c r="H8375" t="s">
        <v>17</v>
      </c>
      <c r="I8375" s="14">
        <v>22</v>
      </c>
      <c r="J8375" s="11">
        <v>320015</v>
      </c>
      <c r="K8375" s="11" t="s">
        <v>991</v>
      </c>
      <c r="L8375" s="11">
        <v>5.9841899999999999</v>
      </c>
      <c r="M8375" s="12">
        <f t="shared" si="344"/>
        <v>131.65217999999999</v>
      </c>
      <c r="N8375">
        <f t="shared" si="345"/>
        <v>12</v>
      </c>
      <c r="O8375">
        <v>8</v>
      </c>
    </row>
    <row r="8376" spans="1:15" x14ac:dyDescent="0.25">
      <c r="A8376">
        <v>0</v>
      </c>
      <c r="B8376" t="s">
        <v>553</v>
      </c>
      <c r="C8376">
        <v>0</v>
      </c>
      <c r="D8376" s="8">
        <v>45516</v>
      </c>
      <c r="E8376" s="9">
        <v>659</v>
      </c>
      <c r="F8376" t="s">
        <v>60</v>
      </c>
      <c r="G8376" s="9">
        <v>3384347</v>
      </c>
      <c r="H8376" t="s">
        <v>20</v>
      </c>
      <c r="I8376" s="14">
        <v>13</v>
      </c>
      <c r="J8376" s="11">
        <v>320107</v>
      </c>
      <c r="K8376" s="11" t="s">
        <v>998</v>
      </c>
      <c r="L8376" s="11">
        <v>5.7200040000000012</v>
      </c>
      <c r="M8376" s="12">
        <f t="shared" si="344"/>
        <v>74.36005200000001</v>
      </c>
      <c r="N8376">
        <f t="shared" si="345"/>
        <v>12</v>
      </c>
      <c r="O8376">
        <v>8</v>
      </c>
    </row>
    <row r="8377" spans="1:15" x14ac:dyDescent="0.25">
      <c r="A8377">
        <v>0</v>
      </c>
      <c r="B8377" t="s">
        <v>553</v>
      </c>
      <c r="C8377">
        <v>0</v>
      </c>
      <c r="D8377" s="8">
        <v>45516</v>
      </c>
      <c r="E8377" s="9">
        <v>659</v>
      </c>
      <c r="F8377" t="s">
        <v>60</v>
      </c>
      <c r="G8377" s="9">
        <v>3408152</v>
      </c>
      <c r="H8377" t="s">
        <v>46</v>
      </c>
      <c r="I8377" s="14">
        <v>7</v>
      </c>
      <c r="J8377" s="11">
        <v>324003</v>
      </c>
      <c r="K8377" s="11" t="s">
        <v>990</v>
      </c>
      <c r="L8377" s="11">
        <v>19.800018000000001</v>
      </c>
      <c r="M8377" s="12">
        <f t="shared" si="344"/>
        <v>138.60012600000002</v>
      </c>
      <c r="N8377">
        <f t="shared" si="345"/>
        <v>12</v>
      </c>
      <c r="O8377">
        <v>8</v>
      </c>
    </row>
    <row r="8378" spans="1:15" x14ac:dyDescent="0.25">
      <c r="A8378" t="s">
        <v>39</v>
      </c>
      <c r="B8378" t="s">
        <v>553</v>
      </c>
      <c r="C8378" t="s">
        <v>36</v>
      </c>
      <c r="D8378" s="8">
        <v>45516</v>
      </c>
      <c r="E8378" s="9">
        <v>661</v>
      </c>
      <c r="F8378" t="s">
        <v>142</v>
      </c>
      <c r="G8378" s="9">
        <v>3352387</v>
      </c>
      <c r="H8378" t="s">
        <v>16</v>
      </c>
      <c r="I8378" s="14">
        <v>5</v>
      </c>
      <c r="J8378" s="11">
        <v>320023</v>
      </c>
      <c r="K8378" s="11" t="s">
        <v>993</v>
      </c>
      <c r="L8378" s="11">
        <v>39.743999999999993</v>
      </c>
      <c r="M8378" s="12">
        <f t="shared" si="344"/>
        <v>198.71999999999997</v>
      </c>
      <c r="N8378">
        <f t="shared" si="345"/>
        <v>12</v>
      </c>
      <c r="O8378">
        <v>8</v>
      </c>
    </row>
    <row r="8379" spans="1:15" x14ac:dyDescent="0.25">
      <c r="A8379" t="s">
        <v>39</v>
      </c>
      <c r="B8379" t="s">
        <v>553</v>
      </c>
      <c r="C8379" t="s">
        <v>36</v>
      </c>
      <c r="D8379" s="8">
        <v>45516</v>
      </c>
      <c r="E8379" s="9">
        <v>661</v>
      </c>
      <c r="F8379" t="s">
        <v>142</v>
      </c>
      <c r="G8379" s="9">
        <v>3373113</v>
      </c>
      <c r="H8379" t="s">
        <v>17</v>
      </c>
      <c r="I8379" s="14">
        <v>48</v>
      </c>
      <c r="J8379" s="11">
        <v>320015</v>
      </c>
      <c r="K8379" s="11" t="s">
        <v>991</v>
      </c>
      <c r="L8379" s="11">
        <v>5.9841899999999999</v>
      </c>
      <c r="M8379" s="12">
        <f t="shared" si="344"/>
        <v>287.24112000000002</v>
      </c>
      <c r="N8379">
        <f t="shared" si="345"/>
        <v>12</v>
      </c>
      <c r="O8379">
        <v>8</v>
      </c>
    </row>
    <row r="8380" spans="1:15" x14ac:dyDescent="0.25">
      <c r="A8380" t="s">
        <v>39</v>
      </c>
      <c r="B8380" t="s">
        <v>553</v>
      </c>
      <c r="C8380" t="s">
        <v>36</v>
      </c>
      <c r="D8380" s="8">
        <v>45516</v>
      </c>
      <c r="E8380" s="9">
        <v>661</v>
      </c>
      <c r="F8380" t="s">
        <v>142</v>
      </c>
      <c r="G8380" s="9">
        <v>3384347</v>
      </c>
      <c r="H8380" t="s">
        <v>20</v>
      </c>
      <c r="I8380" s="14">
        <v>54</v>
      </c>
      <c r="J8380" s="11">
        <v>320107</v>
      </c>
      <c r="K8380" s="11" t="s">
        <v>998</v>
      </c>
      <c r="L8380" s="11">
        <v>5.7200040000000012</v>
      </c>
      <c r="M8380" s="12">
        <f t="shared" si="344"/>
        <v>308.88021600000008</v>
      </c>
      <c r="N8380">
        <f t="shared" si="345"/>
        <v>12</v>
      </c>
      <c r="O8380">
        <v>8</v>
      </c>
    </row>
    <row r="8381" spans="1:15" x14ac:dyDescent="0.25">
      <c r="A8381" t="s">
        <v>39</v>
      </c>
      <c r="B8381" t="s">
        <v>553</v>
      </c>
      <c r="C8381" t="s">
        <v>36</v>
      </c>
      <c r="D8381" s="8">
        <v>45516</v>
      </c>
      <c r="E8381" s="9">
        <v>661</v>
      </c>
      <c r="F8381" t="s">
        <v>142</v>
      </c>
      <c r="G8381" s="9">
        <v>3408152</v>
      </c>
      <c r="H8381" t="s">
        <v>46</v>
      </c>
      <c r="I8381" s="14">
        <v>18</v>
      </c>
      <c r="J8381" s="11">
        <v>324003</v>
      </c>
      <c r="K8381" s="11" t="s">
        <v>990</v>
      </c>
      <c r="L8381" s="11">
        <v>19.800018000000001</v>
      </c>
      <c r="M8381" s="12">
        <f t="shared" si="344"/>
        <v>356.40032400000001</v>
      </c>
      <c r="N8381">
        <f t="shared" si="345"/>
        <v>12</v>
      </c>
      <c r="O8381">
        <v>8</v>
      </c>
    </row>
    <row r="8382" spans="1:15" x14ac:dyDescent="0.25">
      <c r="A8382">
        <v>0</v>
      </c>
      <c r="B8382" t="s">
        <v>553</v>
      </c>
      <c r="C8382">
        <v>0</v>
      </c>
      <c r="D8382" s="8">
        <v>45516</v>
      </c>
      <c r="E8382" s="9">
        <v>665</v>
      </c>
      <c r="F8382" t="s">
        <v>61</v>
      </c>
      <c r="G8382" s="9">
        <v>3284683</v>
      </c>
      <c r="H8382" t="s">
        <v>18</v>
      </c>
      <c r="I8382" s="14">
        <v>2</v>
      </c>
      <c r="J8382" s="11">
        <v>320028</v>
      </c>
      <c r="K8382" s="11" t="s">
        <v>989</v>
      </c>
      <c r="L8382" s="11">
        <v>30.099959999999999</v>
      </c>
      <c r="M8382" s="12">
        <f t="shared" si="344"/>
        <v>60.199919999999999</v>
      </c>
      <c r="N8382">
        <f t="shared" si="345"/>
        <v>12</v>
      </c>
      <c r="O8382">
        <v>8</v>
      </c>
    </row>
    <row r="8383" spans="1:15" x14ac:dyDescent="0.25">
      <c r="A8383">
        <v>0</v>
      </c>
      <c r="B8383" t="s">
        <v>553</v>
      </c>
      <c r="C8383">
        <v>0</v>
      </c>
      <c r="D8383" s="8">
        <v>45516</v>
      </c>
      <c r="E8383" s="9">
        <v>665</v>
      </c>
      <c r="F8383" t="s">
        <v>61</v>
      </c>
      <c r="G8383" s="9">
        <v>3352387</v>
      </c>
      <c r="H8383" t="s">
        <v>16</v>
      </c>
      <c r="I8383" s="14">
        <v>5</v>
      </c>
      <c r="J8383" s="11">
        <v>320023</v>
      </c>
      <c r="K8383" s="11" t="s">
        <v>993</v>
      </c>
      <c r="L8383" s="11">
        <v>39.743999999999993</v>
      </c>
      <c r="M8383" s="12">
        <f t="shared" si="344"/>
        <v>198.71999999999997</v>
      </c>
      <c r="N8383">
        <f t="shared" si="345"/>
        <v>12</v>
      </c>
      <c r="O8383">
        <v>8</v>
      </c>
    </row>
    <row r="8384" spans="1:15" x14ac:dyDescent="0.25">
      <c r="A8384">
        <v>0</v>
      </c>
      <c r="B8384" t="s">
        <v>553</v>
      </c>
      <c r="C8384">
        <v>0</v>
      </c>
      <c r="D8384" s="8">
        <v>45516</v>
      </c>
      <c r="E8384" s="9">
        <v>665</v>
      </c>
      <c r="F8384" t="s">
        <v>61</v>
      </c>
      <c r="G8384" s="9">
        <v>3373113</v>
      </c>
      <c r="H8384" t="s">
        <v>17</v>
      </c>
      <c r="I8384" s="14">
        <v>28</v>
      </c>
      <c r="J8384" s="11">
        <v>320015</v>
      </c>
      <c r="K8384" s="11" t="s">
        <v>991</v>
      </c>
      <c r="L8384" s="11">
        <v>5.9841899999999999</v>
      </c>
      <c r="M8384" s="12">
        <f t="shared" si="344"/>
        <v>167.55732</v>
      </c>
      <c r="N8384">
        <f t="shared" si="345"/>
        <v>12</v>
      </c>
      <c r="O8384">
        <v>8</v>
      </c>
    </row>
    <row r="8385" spans="1:15" x14ac:dyDescent="0.25">
      <c r="A8385">
        <v>0</v>
      </c>
      <c r="B8385" t="s">
        <v>553</v>
      </c>
      <c r="C8385">
        <v>0</v>
      </c>
      <c r="D8385" s="8">
        <v>45516</v>
      </c>
      <c r="E8385" s="9">
        <v>665</v>
      </c>
      <c r="F8385" t="s">
        <v>61</v>
      </c>
      <c r="G8385" s="9">
        <v>3384347</v>
      </c>
      <c r="H8385" t="s">
        <v>20</v>
      </c>
      <c r="I8385" s="14">
        <v>18</v>
      </c>
      <c r="J8385" s="11">
        <v>320107</v>
      </c>
      <c r="K8385" s="11" t="s">
        <v>998</v>
      </c>
      <c r="L8385" s="11">
        <v>5.7200040000000012</v>
      </c>
      <c r="M8385" s="12">
        <f t="shared" si="344"/>
        <v>102.96007200000003</v>
      </c>
      <c r="N8385">
        <f t="shared" si="345"/>
        <v>12</v>
      </c>
      <c r="O8385">
        <v>8</v>
      </c>
    </row>
    <row r="8386" spans="1:15" x14ac:dyDescent="0.25">
      <c r="A8386">
        <v>0</v>
      </c>
      <c r="B8386" t="s">
        <v>553</v>
      </c>
      <c r="C8386">
        <v>0</v>
      </c>
      <c r="D8386" s="8">
        <v>45516</v>
      </c>
      <c r="E8386" s="9">
        <v>669</v>
      </c>
      <c r="F8386" t="s">
        <v>426</v>
      </c>
      <c r="G8386" s="9">
        <v>3284683</v>
      </c>
      <c r="H8386" t="s">
        <v>18</v>
      </c>
      <c r="I8386" s="14">
        <v>8</v>
      </c>
      <c r="J8386" s="11">
        <v>320028</v>
      </c>
      <c r="K8386" s="11" t="s">
        <v>989</v>
      </c>
      <c r="L8386" s="11">
        <v>30.099959999999999</v>
      </c>
      <c r="M8386" s="12">
        <f t="shared" si="344"/>
        <v>240.79968</v>
      </c>
      <c r="N8386">
        <f t="shared" si="345"/>
        <v>12</v>
      </c>
      <c r="O8386">
        <v>8</v>
      </c>
    </row>
    <row r="8387" spans="1:15" x14ac:dyDescent="0.25">
      <c r="A8387">
        <v>0</v>
      </c>
      <c r="B8387" t="s">
        <v>553</v>
      </c>
      <c r="C8387">
        <v>0</v>
      </c>
      <c r="D8387" s="8">
        <v>45516</v>
      </c>
      <c r="E8387" s="9">
        <v>669</v>
      </c>
      <c r="F8387" t="s">
        <v>426</v>
      </c>
      <c r="G8387" s="9">
        <v>3352387</v>
      </c>
      <c r="H8387" t="s">
        <v>16</v>
      </c>
      <c r="I8387" s="14">
        <v>6</v>
      </c>
      <c r="J8387" s="11">
        <v>320023</v>
      </c>
      <c r="K8387" s="11" t="s">
        <v>993</v>
      </c>
      <c r="L8387" s="11">
        <v>39.743999999999993</v>
      </c>
      <c r="M8387" s="12">
        <f t="shared" si="344"/>
        <v>238.46399999999994</v>
      </c>
      <c r="N8387">
        <f t="shared" si="345"/>
        <v>12</v>
      </c>
      <c r="O8387">
        <v>8</v>
      </c>
    </row>
    <row r="8388" spans="1:15" x14ac:dyDescent="0.25">
      <c r="A8388">
        <v>0</v>
      </c>
      <c r="B8388" t="s">
        <v>553</v>
      </c>
      <c r="C8388">
        <v>0</v>
      </c>
      <c r="D8388" s="8">
        <v>45516</v>
      </c>
      <c r="E8388" s="9">
        <v>669</v>
      </c>
      <c r="F8388" t="s">
        <v>426</v>
      </c>
      <c r="G8388" s="9">
        <v>3373113</v>
      </c>
      <c r="H8388" t="s">
        <v>17</v>
      </c>
      <c r="I8388" s="14">
        <v>34</v>
      </c>
      <c r="J8388" s="11">
        <v>320015</v>
      </c>
      <c r="K8388" s="11" t="s">
        <v>991</v>
      </c>
      <c r="L8388" s="11">
        <v>5.9841899999999999</v>
      </c>
      <c r="M8388" s="12">
        <f t="shared" si="344"/>
        <v>203.46245999999999</v>
      </c>
      <c r="N8388">
        <f t="shared" si="345"/>
        <v>12</v>
      </c>
      <c r="O8388">
        <v>8</v>
      </c>
    </row>
    <row r="8389" spans="1:15" x14ac:dyDescent="0.25">
      <c r="A8389">
        <v>0</v>
      </c>
      <c r="B8389" t="s">
        <v>553</v>
      </c>
      <c r="C8389">
        <v>0</v>
      </c>
      <c r="D8389" s="8">
        <v>45516</v>
      </c>
      <c r="E8389" s="9">
        <v>669</v>
      </c>
      <c r="F8389" t="s">
        <v>426</v>
      </c>
      <c r="G8389" s="9">
        <v>3384347</v>
      </c>
      <c r="H8389" t="s">
        <v>20</v>
      </c>
      <c r="I8389" s="14">
        <v>8</v>
      </c>
      <c r="J8389" s="11">
        <v>320107</v>
      </c>
      <c r="K8389" s="11" t="s">
        <v>998</v>
      </c>
      <c r="L8389" s="11">
        <v>5.7200040000000012</v>
      </c>
      <c r="M8389" s="12">
        <f t="shared" si="344"/>
        <v>45.76003200000001</v>
      </c>
      <c r="N8389">
        <f t="shared" si="345"/>
        <v>12</v>
      </c>
      <c r="O8389">
        <v>8</v>
      </c>
    </row>
    <row r="8390" spans="1:15" x14ac:dyDescent="0.25">
      <c r="A8390">
        <v>0</v>
      </c>
      <c r="B8390" t="s">
        <v>553</v>
      </c>
      <c r="C8390">
        <v>0</v>
      </c>
      <c r="D8390" s="8">
        <v>45516</v>
      </c>
      <c r="E8390" s="9">
        <v>669</v>
      </c>
      <c r="F8390" t="s">
        <v>426</v>
      </c>
      <c r="G8390" s="9">
        <v>3529248</v>
      </c>
      <c r="H8390" t="s">
        <v>351</v>
      </c>
      <c r="I8390" s="14">
        <v>20</v>
      </c>
      <c r="J8390" s="11">
        <v>320917</v>
      </c>
      <c r="K8390" s="11" t="s">
        <v>1005</v>
      </c>
      <c r="L8390" s="11">
        <v>5720.0040000000008</v>
      </c>
      <c r="M8390" s="12">
        <f t="shared" si="344"/>
        <v>114400.08000000002</v>
      </c>
      <c r="N8390">
        <f t="shared" si="345"/>
        <v>12</v>
      </c>
      <c r="O8390">
        <v>8</v>
      </c>
    </row>
    <row r="8391" spans="1:15" x14ac:dyDescent="0.25">
      <c r="A8391">
        <v>0</v>
      </c>
      <c r="B8391" t="s">
        <v>553</v>
      </c>
      <c r="C8391">
        <v>0</v>
      </c>
      <c r="D8391" s="8">
        <v>45516</v>
      </c>
      <c r="E8391" s="9">
        <v>669</v>
      </c>
      <c r="F8391" t="s">
        <v>426</v>
      </c>
      <c r="G8391" s="9">
        <v>3538108</v>
      </c>
      <c r="H8391" t="s">
        <v>352</v>
      </c>
      <c r="I8391" s="14">
        <v>1</v>
      </c>
      <c r="J8391" s="11">
        <v>320925</v>
      </c>
      <c r="K8391" s="11" t="s">
        <v>1006</v>
      </c>
      <c r="L8391" s="11">
        <v>37949.94</v>
      </c>
      <c r="M8391" s="12">
        <f t="shared" si="344"/>
        <v>37949.94</v>
      </c>
      <c r="N8391">
        <f t="shared" si="345"/>
        <v>12</v>
      </c>
      <c r="O8391">
        <v>8</v>
      </c>
    </row>
    <row r="8392" spans="1:15" x14ac:dyDescent="0.25">
      <c r="A8392">
        <v>0</v>
      </c>
      <c r="B8392" t="s">
        <v>553</v>
      </c>
      <c r="C8392">
        <v>0</v>
      </c>
      <c r="D8392" s="8">
        <v>45516</v>
      </c>
      <c r="E8392" s="9">
        <v>669</v>
      </c>
      <c r="F8392" t="s">
        <v>426</v>
      </c>
      <c r="G8392" s="9">
        <v>3564666</v>
      </c>
      <c r="H8392" t="s">
        <v>21</v>
      </c>
      <c r="I8392" s="14">
        <v>11</v>
      </c>
      <c r="J8392" s="11">
        <v>320100</v>
      </c>
      <c r="K8392" s="11" t="s">
        <v>994</v>
      </c>
      <c r="L8392" s="11">
        <v>20.323620000000002</v>
      </c>
      <c r="M8392" s="12">
        <f t="shared" si="344"/>
        <v>223.55982000000003</v>
      </c>
      <c r="N8392">
        <f t="shared" si="345"/>
        <v>12</v>
      </c>
      <c r="O8392">
        <v>8</v>
      </c>
    </row>
    <row r="8393" spans="1:15" x14ac:dyDescent="0.25">
      <c r="A8393">
        <v>0</v>
      </c>
      <c r="B8393" t="s">
        <v>553</v>
      </c>
      <c r="C8393">
        <v>0</v>
      </c>
      <c r="D8393" s="8">
        <v>45516</v>
      </c>
      <c r="E8393" s="9">
        <v>669</v>
      </c>
      <c r="F8393" t="s">
        <v>426</v>
      </c>
      <c r="G8393" s="9">
        <v>3564667</v>
      </c>
      <c r="H8393" t="s">
        <v>22</v>
      </c>
      <c r="I8393" s="14">
        <v>12</v>
      </c>
      <c r="J8393" s="11">
        <v>320400</v>
      </c>
      <c r="K8393" s="11" t="s">
        <v>999</v>
      </c>
      <c r="L8393" s="11">
        <v>20.323620000000002</v>
      </c>
      <c r="M8393" s="12">
        <f t="shared" si="344"/>
        <v>243.88344000000001</v>
      </c>
      <c r="N8393">
        <f t="shared" si="345"/>
        <v>12</v>
      </c>
      <c r="O8393">
        <v>8</v>
      </c>
    </row>
    <row r="8394" spans="1:15" x14ac:dyDescent="0.25">
      <c r="A8394">
        <v>0</v>
      </c>
      <c r="B8394" t="s">
        <v>553</v>
      </c>
      <c r="C8394">
        <v>0</v>
      </c>
      <c r="D8394" s="8">
        <v>45516</v>
      </c>
      <c r="E8394" s="9">
        <v>669</v>
      </c>
      <c r="F8394" t="s">
        <v>426</v>
      </c>
      <c r="G8394" s="9">
        <v>3568860</v>
      </c>
      <c r="H8394" t="s">
        <v>41</v>
      </c>
      <c r="I8394" s="14">
        <v>11</v>
      </c>
      <c r="J8394" s="11">
        <v>322000</v>
      </c>
      <c r="K8394" s="11" t="s">
        <v>995</v>
      </c>
      <c r="L8394" s="11">
        <v>12.645809999999999</v>
      </c>
      <c r="M8394" s="12">
        <f t="shared" si="344"/>
        <v>139.10390999999998</v>
      </c>
      <c r="N8394">
        <f t="shared" si="345"/>
        <v>12</v>
      </c>
      <c r="O8394">
        <v>8</v>
      </c>
    </row>
    <row r="8395" spans="1:15" x14ac:dyDescent="0.25">
      <c r="A8395">
        <v>0</v>
      </c>
      <c r="B8395" t="s">
        <v>553</v>
      </c>
      <c r="C8395">
        <v>0</v>
      </c>
      <c r="D8395" s="8">
        <v>45516</v>
      </c>
      <c r="E8395" s="9">
        <v>669</v>
      </c>
      <c r="F8395" t="s">
        <v>426</v>
      </c>
      <c r="G8395" s="9">
        <v>3566457</v>
      </c>
      <c r="H8395" t="s">
        <v>49</v>
      </c>
      <c r="I8395" s="14">
        <v>2</v>
      </c>
      <c r="J8395" s="11">
        <v>323004</v>
      </c>
      <c r="K8395" s="11" t="s">
        <v>996</v>
      </c>
      <c r="L8395" s="11">
        <v>12.645809999999999</v>
      </c>
      <c r="M8395" s="12">
        <f t="shared" si="344"/>
        <v>25.291619999999998</v>
      </c>
      <c r="N8395">
        <f t="shared" si="345"/>
        <v>12</v>
      </c>
      <c r="O8395">
        <v>8</v>
      </c>
    </row>
    <row r="8396" spans="1:15" x14ac:dyDescent="0.25">
      <c r="A8396">
        <v>0</v>
      </c>
      <c r="B8396" t="s">
        <v>553</v>
      </c>
      <c r="C8396">
        <v>0</v>
      </c>
      <c r="D8396" s="8">
        <v>45516</v>
      </c>
      <c r="E8396" s="9">
        <v>671</v>
      </c>
      <c r="F8396" t="s">
        <v>427</v>
      </c>
      <c r="G8396" s="9">
        <v>3284683</v>
      </c>
      <c r="H8396" t="s">
        <v>18</v>
      </c>
      <c r="I8396" s="14">
        <v>-6</v>
      </c>
      <c r="J8396" s="11">
        <v>320028</v>
      </c>
      <c r="K8396" s="11" t="s">
        <v>989</v>
      </c>
      <c r="L8396" s="11">
        <v>30.099959999999999</v>
      </c>
      <c r="M8396" s="12">
        <f t="shared" si="344"/>
        <v>-180.59976</v>
      </c>
      <c r="N8396">
        <f t="shared" si="345"/>
        <v>12</v>
      </c>
      <c r="O8396">
        <v>8</v>
      </c>
    </row>
    <row r="8397" spans="1:15" x14ac:dyDescent="0.25">
      <c r="A8397">
        <v>0</v>
      </c>
      <c r="B8397" t="s">
        <v>553</v>
      </c>
      <c r="C8397">
        <v>0</v>
      </c>
      <c r="D8397" s="8">
        <v>45516</v>
      </c>
      <c r="E8397" s="9">
        <v>671</v>
      </c>
      <c r="F8397" t="s">
        <v>427</v>
      </c>
      <c r="G8397" s="9">
        <v>3352387</v>
      </c>
      <c r="H8397" t="s">
        <v>16</v>
      </c>
      <c r="I8397" s="14">
        <v>4</v>
      </c>
      <c r="J8397" s="11">
        <v>320023</v>
      </c>
      <c r="K8397" s="11" t="s">
        <v>993</v>
      </c>
      <c r="L8397" s="11">
        <v>39.743999999999993</v>
      </c>
      <c r="M8397" s="12">
        <f t="shared" si="344"/>
        <v>158.97599999999997</v>
      </c>
      <c r="N8397">
        <f t="shared" si="345"/>
        <v>12</v>
      </c>
      <c r="O8397">
        <v>8</v>
      </c>
    </row>
    <row r="8398" spans="1:15" x14ac:dyDescent="0.25">
      <c r="A8398">
        <v>0</v>
      </c>
      <c r="B8398" t="s">
        <v>553</v>
      </c>
      <c r="C8398">
        <v>0</v>
      </c>
      <c r="D8398" s="8">
        <v>45516</v>
      </c>
      <c r="E8398" s="9">
        <v>671</v>
      </c>
      <c r="F8398" t="s">
        <v>427</v>
      </c>
      <c r="G8398" s="9">
        <v>3373113</v>
      </c>
      <c r="H8398" t="s">
        <v>17</v>
      </c>
      <c r="I8398" s="14">
        <v>-24</v>
      </c>
      <c r="J8398" s="11">
        <v>320015</v>
      </c>
      <c r="K8398" s="11" t="s">
        <v>991</v>
      </c>
      <c r="L8398" s="11">
        <v>5.9841899999999999</v>
      </c>
      <c r="M8398" s="12">
        <f t="shared" si="344"/>
        <v>-143.62056000000001</v>
      </c>
      <c r="N8398">
        <f t="shared" si="345"/>
        <v>12</v>
      </c>
      <c r="O8398">
        <v>8</v>
      </c>
    </row>
    <row r="8399" spans="1:15" x14ac:dyDescent="0.25">
      <c r="A8399">
        <v>0</v>
      </c>
      <c r="B8399" t="s">
        <v>553</v>
      </c>
      <c r="C8399">
        <v>0</v>
      </c>
      <c r="D8399" s="8">
        <v>45516</v>
      </c>
      <c r="E8399" s="9">
        <v>671</v>
      </c>
      <c r="F8399" t="s">
        <v>427</v>
      </c>
      <c r="G8399" s="9">
        <v>3384347</v>
      </c>
      <c r="H8399" t="s">
        <v>20</v>
      </c>
      <c r="I8399" s="14">
        <v>5</v>
      </c>
      <c r="J8399" s="11">
        <v>320107</v>
      </c>
      <c r="K8399" s="11" t="s">
        <v>998</v>
      </c>
      <c r="L8399" s="11">
        <v>5.7200040000000012</v>
      </c>
      <c r="M8399" s="12">
        <f t="shared" si="344"/>
        <v>28.600020000000008</v>
      </c>
      <c r="N8399">
        <f t="shared" si="345"/>
        <v>12</v>
      </c>
      <c r="O8399">
        <v>8</v>
      </c>
    </row>
    <row r="8400" spans="1:15" x14ac:dyDescent="0.25">
      <c r="A8400" t="s">
        <v>39</v>
      </c>
      <c r="B8400" t="s">
        <v>553</v>
      </c>
      <c r="C8400" t="s">
        <v>36</v>
      </c>
      <c r="D8400" s="8">
        <v>45516</v>
      </c>
      <c r="E8400" s="9">
        <v>674</v>
      </c>
      <c r="F8400" t="s">
        <v>143</v>
      </c>
      <c r="G8400" s="9">
        <v>3284683</v>
      </c>
      <c r="H8400" t="s">
        <v>18</v>
      </c>
      <c r="I8400" s="14">
        <v>-1</v>
      </c>
      <c r="J8400" s="11">
        <v>320028</v>
      </c>
      <c r="K8400" s="11" t="s">
        <v>989</v>
      </c>
      <c r="L8400" s="11">
        <v>30.099959999999999</v>
      </c>
      <c r="M8400" s="12">
        <f t="shared" si="344"/>
        <v>-30.099959999999999</v>
      </c>
      <c r="N8400">
        <f t="shared" si="345"/>
        <v>12</v>
      </c>
      <c r="O8400">
        <v>8</v>
      </c>
    </row>
    <row r="8401" spans="1:15" x14ac:dyDescent="0.25">
      <c r="A8401" t="s">
        <v>39</v>
      </c>
      <c r="B8401" t="s">
        <v>553</v>
      </c>
      <c r="C8401" t="s">
        <v>36</v>
      </c>
      <c r="D8401" s="8">
        <v>45516</v>
      </c>
      <c r="E8401" s="9">
        <v>674</v>
      </c>
      <c r="F8401" t="s">
        <v>143</v>
      </c>
      <c r="G8401" s="9">
        <v>3352387</v>
      </c>
      <c r="H8401" t="s">
        <v>16</v>
      </c>
      <c r="I8401" s="14">
        <v>4</v>
      </c>
      <c r="J8401" s="11">
        <v>320023</v>
      </c>
      <c r="K8401" s="11" t="s">
        <v>993</v>
      </c>
      <c r="L8401" s="11">
        <v>39.743999999999993</v>
      </c>
      <c r="M8401" s="12">
        <f t="shared" si="344"/>
        <v>158.97599999999997</v>
      </c>
      <c r="N8401">
        <f t="shared" si="345"/>
        <v>12</v>
      </c>
      <c r="O8401">
        <v>8</v>
      </c>
    </row>
    <row r="8402" spans="1:15" x14ac:dyDescent="0.25">
      <c r="A8402" t="s">
        <v>39</v>
      </c>
      <c r="B8402" t="s">
        <v>553</v>
      </c>
      <c r="C8402" t="s">
        <v>36</v>
      </c>
      <c r="D8402" s="8">
        <v>45516</v>
      </c>
      <c r="E8402" s="9">
        <v>674</v>
      </c>
      <c r="F8402" t="s">
        <v>143</v>
      </c>
      <c r="G8402" s="9">
        <v>3373113</v>
      </c>
      <c r="H8402" t="s">
        <v>17</v>
      </c>
      <c r="I8402" s="14">
        <v>20</v>
      </c>
      <c r="J8402" s="11">
        <v>320015</v>
      </c>
      <c r="K8402" s="11" t="s">
        <v>991</v>
      </c>
      <c r="L8402" s="11">
        <v>5.9841899999999999</v>
      </c>
      <c r="M8402" s="12">
        <f t="shared" si="344"/>
        <v>119.68379999999999</v>
      </c>
      <c r="N8402">
        <f t="shared" si="345"/>
        <v>12</v>
      </c>
      <c r="O8402">
        <v>8</v>
      </c>
    </row>
    <row r="8403" spans="1:15" x14ac:dyDescent="0.25">
      <c r="A8403" t="s">
        <v>39</v>
      </c>
      <c r="B8403" t="s">
        <v>553</v>
      </c>
      <c r="C8403" t="s">
        <v>36</v>
      </c>
      <c r="D8403" s="8">
        <v>45516</v>
      </c>
      <c r="E8403" s="9">
        <v>674</v>
      </c>
      <c r="F8403" t="s">
        <v>143</v>
      </c>
      <c r="G8403" s="9">
        <v>3384347</v>
      </c>
      <c r="H8403" t="s">
        <v>20</v>
      </c>
      <c r="I8403" s="14">
        <v>21</v>
      </c>
      <c r="J8403" s="11">
        <v>320107</v>
      </c>
      <c r="K8403" s="11" t="s">
        <v>998</v>
      </c>
      <c r="L8403" s="11">
        <v>5.7200040000000012</v>
      </c>
      <c r="M8403" s="12">
        <f t="shared" si="344"/>
        <v>120.12008400000002</v>
      </c>
      <c r="N8403">
        <f t="shared" si="345"/>
        <v>12</v>
      </c>
      <c r="O8403">
        <v>8</v>
      </c>
    </row>
    <row r="8404" spans="1:15" x14ac:dyDescent="0.25">
      <c r="A8404" t="s">
        <v>39</v>
      </c>
      <c r="B8404" t="s">
        <v>553</v>
      </c>
      <c r="C8404" t="s">
        <v>36</v>
      </c>
      <c r="D8404" s="8">
        <v>45516</v>
      </c>
      <c r="E8404" s="9">
        <v>674</v>
      </c>
      <c r="F8404" t="s">
        <v>143</v>
      </c>
      <c r="G8404" s="9">
        <v>3564666</v>
      </c>
      <c r="H8404" t="s">
        <v>21</v>
      </c>
      <c r="I8404" s="14">
        <v>2</v>
      </c>
      <c r="J8404" s="11">
        <v>320100</v>
      </c>
      <c r="K8404" s="11" t="s">
        <v>994</v>
      </c>
      <c r="L8404" s="11">
        <v>20.323620000000002</v>
      </c>
      <c r="M8404" s="12">
        <f t="shared" si="344"/>
        <v>40.647240000000004</v>
      </c>
      <c r="N8404">
        <f t="shared" si="345"/>
        <v>12</v>
      </c>
      <c r="O8404">
        <v>8</v>
      </c>
    </row>
    <row r="8405" spans="1:15" x14ac:dyDescent="0.25">
      <c r="A8405" t="s">
        <v>39</v>
      </c>
      <c r="B8405" t="s">
        <v>553</v>
      </c>
      <c r="C8405" t="s">
        <v>36</v>
      </c>
      <c r="D8405" s="8">
        <v>45516</v>
      </c>
      <c r="E8405" s="9">
        <v>674</v>
      </c>
      <c r="F8405" t="s">
        <v>143</v>
      </c>
      <c r="G8405" s="9">
        <v>3408152</v>
      </c>
      <c r="H8405" t="s">
        <v>46</v>
      </c>
      <c r="I8405" s="14">
        <v>1</v>
      </c>
      <c r="J8405" s="11">
        <v>324003</v>
      </c>
      <c r="K8405" s="11" t="s">
        <v>990</v>
      </c>
      <c r="L8405" s="11">
        <v>19.800018000000001</v>
      </c>
      <c r="M8405" s="12">
        <f t="shared" si="344"/>
        <v>19.800018000000001</v>
      </c>
      <c r="N8405">
        <f t="shared" si="345"/>
        <v>12</v>
      </c>
      <c r="O8405">
        <v>8</v>
      </c>
    </row>
    <row r="8406" spans="1:15" x14ac:dyDescent="0.25">
      <c r="A8406" t="s">
        <v>39</v>
      </c>
      <c r="B8406" t="s">
        <v>553</v>
      </c>
      <c r="C8406" t="s">
        <v>36</v>
      </c>
      <c r="D8406" s="8">
        <v>45516</v>
      </c>
      <c r="E8406" s="9">
        <v>674</v>
      </c>
      <c r="F8406" t="s">
        <v>143</v>
      </c>
      <c r="G8406" s="9">
        <v>3566457</v>
      </c>
      <c r="H8406" t="s">
        <v>49</v>
      </c>
      <c r="I8406" s="14">
        <v>9</v>
      </c>
      <c r="J8406" s="11">
        <v>323004</v>
      </c>
      <c r="K8406" s="11" t="s">
        <v>996</v>
      </c>
      <c r="L8406" s="11">
        <v>12.645809999999999</v>
      </c>
      <c r="M8406" s="12">
        <f t="shared" si="344"/>
        <v>113.81228999999999</v>
      </c>
      <c r="N8406">
        <f t="shared" si="345"/>
        <v>12</v>
      </c>
      <c r="O8406">
        <v>8</v>
      </c>
    </row>
    <row r="8407" spans="1:15" x14ac:dyDescent="0.25">
      <c r="A8407">
        <v>0</v>
      </c>
      <c r="B8407" t="s">
        <v>553</v>
      </c>
      <c r="C8407">
        <v>0</v>
      </c>
      <c r="D8407" s="8">
        <v>45516</v>
      </c>
      <c r="E8407" s="9">
        <v>676</v>
      </c>
      <c r="F8407" t="s">
        <v>428</v>
      </c>
      <c r="G8407" s="9">
        <v>3284683</v>
      </c>
      <c r="H8407" t="s">
        <v>18</v>
      </c>
      <c r="I8407" s="14">
        <v>5</v>
      </c>
      <c r="J8407" s="11">
        <v>320028</v>
      </c>
      <c r="K8407" s="11" t="s">
        <v>989</v>
      </c>
      <c r="L8407" s="11">
        <v>30.099959999999999</v>
      </c>
      <c r="M8407" s="12">
        <f t="shared" si="344"/>
        <v>150.49979999999999</v>
      </c>
      <c r="N8407">
        <f t="shared" si="345"/>
        <v>12</v>
      </c>
      <c r="O8407">
        <v>8</v>
      </c>
    </row>
    <row r="8408" spans="1:15" x14ac:dyDescent="0.25">
      <c r="A8408">
        <v>0</v>
      </c>
      <c r="B8408" t="s">
        <v>553</v>
      </c>
      <c r="C8408">
        <v>0</v>
      </c>
      <c r="D8408" s="8">
        <v>45516</v>
      </c>
      <c r="E8408" s="9">
        <v>676</v>
      </c>
      <c r="F8408" t="s">
        <v>428</v>
      </c>
      <c r="G8408" s="9">
        <v>3352387</v>
      </c>
      <c r="H8408" t="s">
        <v>16</v>
      </c>
      <c r="I8408" s="14">
        <v>11</v>
      </c>
      <c r="J8408" s="11">
        <v>320023</v>
      </c>
      <c r="K8408" s="11" t="s">
        <v>993</v>
      </c>
      <c r="L8408" s="11">
        <v>39.743999999999993</v>
      </c>
      <c r="M8408" s="12">
        <f t="shared" si="344"/>
        <v>437.18399999999991</v>
      </c>
      <c r="N8408">
        <f t="shared" si="345"/>
        <v>12</v>
      </c>
      <c r="O8408">
        <v>8</v>
      </c>
    </row>
    <row r="8409" spans="1:15" x14ac:dyDescent="0.25">
      <c r="A8409">
        <v>0</v>
      </c>
      <c r="B8409" t="s">
        <v>553</v>
      </c>
      <c r="C8409">
        <v>0</v>
      </c>
      <c r="D8409" s="8">
        <v>45516</v>
      </c>
      <c r="E8409" s="9">
        <v>676</v>
      </c>
      <c r="F8409" t="s">
        <v>428</v>
      </c>
      <c r="G8409" s="9">
        <v>3373113</v>
      </c>
      <c r="H8409" t="s">
        <v>17</v>
      </c>
      <c r="I8409" s="14">
        <v>49</v>
      </c>
      <c r="J8409" s="11">
        <v>320015</v>
      </c>
      <c r="K8409" s="11" t="s">
        <v>991</v>
      </c>
      <c r="L8409" s="11">
        <v>5.9841899999999999</v>
      </c>
      <c r="M8409" s="12">
        <f t="shared" si="344"/>
        <v>293.22530999999998</v>
      </c>
      <c r="N8409">
        <f t="shared" si="345"/>
        <v>12</v>
      </c>
      <c r="O8409">
        <v>8</v>
      </c>
    </row>
    <row r="8410" spans="1:15" x14ac:dyDescent="0.25">
      <c r="A8410">
        <v>0</v>
      </c>
      <c r="B8410" t="s">
        <v>553</v>
      </c>
      <c r="C8410">
        <v>0</v>
      </c>
      <c r="D8410" s="8">
        <v>45516</v>
      </c>
      <c r="E8410" s="9">
        <v>676</v>
      </c>
      <c r="F8410" t="s">
        <v>428</v>
      </c>
      <c r="G8410" s="9">
        <v>3384347</v>
      </c>
      <c r="H8410" t="s">
        <v>20</v>
      </c>
      <c r="I8410" s="14">
        <v>24</v>
      </c>
      <c r="J8410" s="11">
        <v>320107</v>
      </c>
      <c r="K8410" s="11" t="s">
        <v>998</v>
      </c>
      <c r="L8410" s="11">
        <v>5.7200040000000012</v>
      </c>
      <c r="M8410" s="12">
        <f t="shared" si="344"/>
        <v>137.28009600000001</v>
      </c>
      <c r="N8410">
        <f t="shared" si="345"/>
        <v>12</v>
      </c>
      <c r="O8410">
        <v>8</v>
      </c>
    </row>
    <row r="8411" spans="1:15" x14ac:dyDescent="0.25">
      <c r="A8411">
        <v>0</v>
      </c>
      <c r="B8411" t="s">
        <v>553</v>
      </c>
      <c r="C8411">
        <v>0</v>
      </c>
      <c r="D8411" s="8">
        <v>45516</v>
      </c>
      <c r="E8411" s="9">
        <v>676</v>
      </c>
      <c r="F8411" t="s">
        <v>428</v>
      </c>
      <c r="G8411" s="9">
        <v>3408152</v>
      </c>
      <c r="H8411" t="s">
        <v>46</v>
      </c>
      <c r="I8411" s="14">
        <v>14</v>
      </c>
      <c r="J8411" s="11">
        <v>324003</v>
      </c>
      <c r="K8411" s="11" t="s">
        <v>990</v>
      </c>
      <c r="L8411" s="11">
        <v>19.800018000000001</v>
      </c>
      <c r="M8411" s="12">
        <f t="shared" si="344"/>
        <v>277.20025200000003</v>
      </c>
      <c r="N8411">
        <f t="shared" si="345"/>
        <v>12</v>
      </c>
      <c r="O8411">
        <v>8</v>
      </c>
    </row>
    <row r="8412" spans="1:15" x14ac:dyDescent="0.25">
      <c r="A8412">
        <v>0</v>
      </c>
      <c r="B8412" t="s">
        <v>553</v>
      </c>
      <c r="C8412">
        <v>0</v>
      </c>
      <c r="D8412" s="8">
        <v>45516</v>
      </c>
      <c r="E8412" s="9">
        <v>678</v>
      </c>
      <c r="F8412" t="s">
        <v>144</v>
      </c>
      <c r="G8412" s="9">
        <v>3352387</v>
      </c>
      <c r="H8412" t="s">
        <v>16</v>
      </c>
      <c r="I8412" s="14">
        <v>4</v>
      </c>
      <c r="J8412" s="11">
        <v>320023</v>
      </c>
      <c r="K8412" s="11" t="s">
        <v>993</v>
      </c>
      <c r="L8412" s="11">
        <v>39.743999999999993</v>
      </c>
      <c r="M8412" s="12">
        <f t="shared" si="344"/>
        <v>158.97599999999997</v>
      </c>
      <c r="N8412">
        <f t="shared" si="345"/>
        <v>12</v>
      </c>
      <c r="O8412">
        <v>8</v>
      </c>
    </row>
    <row r="8413" spans="1:15" x14ac:dyDescent="0.25">
      <c r="A8413">
        <v>0</v>
      </c>
      <c r="B8413" t="s">
        <v>553</v>
      </c>
      <c r="C8413">
        <v>0</v>
      </c>
      <c r="D8413" s="8">
        <v>45516</v>
      </c>
      <c r="E8413" s="9">
        <v>678</v>
      </c>
      <c r="F8413" t="s">
        <v>144</v>
      </c>
      <c r="G8413" s="9">
        <v>3373113</v>
      </c>
      <c r="H8413" t="s">
        <v>17</v>
      </c>
      <c r="I8413" s="14">
        <v>59</v>
      </c>
      <c r="J8413" s="11">
        <v>320015</v>
      </c>
      <c r="K8413" s="11" t="s">
        <v>991</v>
      </c>
      <c r="L8413" s="11">
        <v>5.9841899999999999</v>
      </c>
      <c r="M8413" s="12">
        <f t="shared" si="344"/>
        <v>353.06720999999999</v>
      </c>
      <c r="N8413">
        <f t="shared" si="345"/>
        <v>12</v>
      </c>
      <c r="O8413">
        <v>8</v>
      </c>
    </row>
    <row r="8414" spans="1:15" x14ac:dyDescent="0.25">
      <c r="A8414">
        <v>0</v>
      </c>
      <c r="B8414" t="s">
        <v>553</v>
      </c>
      <c r="C8414">
        <v>0</v>
      </c>
      <c r="D8414" s="8">
        <v>45516</v>
      </c>
      <c r="E8414" s="9">
        <v>678</v>
      </c>
      <c r="F8414" t="s">
        <v>144</v>
      </c>
      <c r="G8414" s="9">
        <v>3384346</v>
      </c>
      <c r="H8414" t="s">
        <v>19</v>
      </c>
      <c r="I8414" s="14">
        <v>5</v>
      </c>
      <c r="J8414" s="11">
        <v>320118</v>
      </c>
      <c r="K8414" s="11" t="s">
        <v>997</v>
      </c>
      <c r="L8414" s="11">
        <v>37.949940000000005</v>
      </c>
      <c r="M8414" s="12">
        <f t="shared" si="344"/>
        <v>189.74970000000002</v>
      </c>
      <c r="N8414">
        <f t="shared" si="345"/>
        <v>12</v>
      </c>
      <c r="O8414">
        <v>8</v>
      </c>
    </row>
    <row r="8415" spans="1:15" x14ac:dyDescent="0.25">
      <c r="A8415">
        <v>0</v>
      </c>
      <c r="B8415" t="s">
        <v>553</v>
      </c>
      <c r="C8415">
        <v>0</v>
      </c>
      <c r="D8415" s="8">
        <v>45516</v>
      </c>
      <c r="E8415" s="9">
        <v>678</v>
      </c>
      <c r="F8415" t="s">
        <v>144</v>
      </c>
      <c r="G8415" s="9">
        <v>3384347</v>
      </c>
      <c r="H8415" t="s">
        <v>20</v>
      </c>
      <c r="I8415" s="14">
        <v>47</v>
      </c>
      <c r="J8415" s="11">
        <v>320107</v>
      </c>
      <c r="K8415" s="11" t="s">
        <v>998</v>
      </c>
      <c r="L8415" s="11">
        <v>5.7200040000000012</v>
      </c>
      <c r="M8415" s="12">
        <f t="shared" si="344"/>
        <v>268.84018800000007</v>
      </c>
      <c r="N8415">
        <f t="shared" si="345"/>
        <v>12</v>
      </c>
      <c r="O8415">
        <v>8</v>
      </c>
    </row>
    <row r="8416" spans="1:15" x14ac:dyDescent="0.25">
      <c r="A8416">
        <v>0</v>
      </c>
      <c r="B8416" t="s">
        <v>553</v>
      </c>
      <c r="C8416">
        <v>0</v>
      </c>
      <c r="D8416" s="8">
        <v>45516</v>
      </c>
      <c r="E8416" s="9">
        <v>678</v>
      </c>
      <c r="F8416" t="s">
        <v>144</v>
      </c>
      <c r="G8416" s="9">
        <v>3538108</v>
      </c>
      <c r="H8416" t="s">
        <v>352</v>
      </c>
      <c r="I8416" s="14">
        <v>1</v>
      </c>
      <c r="J8416" s="11">
        <v>320925</v>
      </c>
      <c r="K8416" s="11" t="s">
        <v>1006</v>
      </c>
      <c r="L8416" s="11">
        <v>37949.94</v>
      </c>
      <c r="M8416" s="12">
        <f t="shared" si="344"/>
        <v>37949.94</v>
      </c>
      <c r="N8416">
        <f t="shared" si="345"/>
        <v>12</v>
      </c>
      <c r="O8416">
        <v>8</v>
      </c>
    </row>
    <row r="8417" spans="1:15" x14ac:dyDescent="0.25">
      <c r="A8417">
        <v>0</v>
      </c>
      <c r="B8417" t="s">
        <v>553</v>
      </c>
      <c r="C8417">
        <v>0</v>
      </c>
      <c r="D8417" s="8">
        <v>45516</v>
      </c>
      <c r="E8417" s="9">
        <v>683</v>
      </c>
      <c r="F8417" t="s">
        <v>145</v>
      </c>
      <c r="G8417" s="9">
        <v>3284683</v>
      </c>
      <c r="H8417" t="s">
        <v>18</v>
      </c>
      <c r="I8417" s="14">
        <v>2</v>
      </c>
      <c r="J8417" s="11">
        <v>320028</v>
      </c>
      <c r="K8417" s="11" t="s">
        <v>989</v>
      </c>
      <c r="L8417" s="11">
        <v>30.099959999999999</v>
      </c>
      <c r="M8417" s="12">
        <f t="shared" si="344"/>
        <v>60.199919999999999</v>
      </c>
      <c r="N8417">
        <f t="shared" si="345"/>
        <v>12</v>
      </c>
      <c r="O8417">
        <v>8</v>
      </c>
    </row>
    <row r="8418" spans="1:15" x14ac:dyDescent="0.25">
      <c r="A8418">
        <v>0</v>
      </c>
      <c r="B8418" t="s">
        <v>553</v>
      </c>
      <c r="C8418">
        <v>0</v>
      </c>
      <c r="D8418" s="8">
        <v>45516</v>
      </c>
      <c r="E8418" s="9">
        <v>683</v>
      </c>
      <c r="F8418" t="s">
        <v>145</v>
      </c>
      <c r="G8418" s="9">
        <v>3352387</v>
      </c>
      <c r="H8418" t="s">
        <v>16</v>
      </c>
      <c r="I8418" s="14">
        <v>4</v>
      </c>
      <c r="J8418" s="11">
        <v>320023</v>
      </c>
      <c r="K8418" s="11" t="s">
        <v>993</v>
      </c>
      <c r="L8418" s="11">
        <v>39.743999999999993</v>
      </c>
      <c r="M8418" s="12">
        <f t="shared" si="344"/>
        <v>158.97599999999997</v>
      </c>
      <c r="N8418">
        <f t="shared" si="345"/>
        <v>12</v>
      </c>
      <c r="O8418">
        <v>8</v>
      </c>
    </row>
    <row r="8419" spans="1:15" x14ac:dyDescent="0.25">
      <c r="A8419">
        <v>0</v>
      </c>
      <c r="B8419" t="s">
        <v>553</v>
      </c>
      <c r="C8419">
        <v>0</v>
      </c>
      <c r="D8419" s="8">
        <v>45516</v>
      </c>
      <c r="E8419" s="9">
        <v>683</v>
      </c>
      <c r="F8419" t="s">
        <v>145</v>
      </c>
      <c r="G8419" s="9">
        <v>3373113</v>
      </c>
      <c r="H8419" t="s">
        <v>17</v>
      </c>
      <c r="I8419" s="14">
        <v>27</v>
      </c>
      <c r="J8419" s="11">
        <v>320015</v>
      </c>
      <c r="K8419" s="11" t="s">
        <v>991</v>
      </c>
      <c r="L8419" s="11">
        <v>5.9841899999999999</v>
      </c>
      <c r="M8419" s="12">
        <f t="shared" ref="M8419:M8482" si="346">+I8419*L8419</f>
        <v>161.57312999999999</v>
      </c>
      <c r="N8419">
        <f t="shared" ref="N8419:N8482" si="347">+DAY(D8419)</f>
        <v>12</v>
      </c>
      <c r="O8419">
        <v>8</v>
      </c>
    </row>
    <row r="8420" spans="1:15" x14ac:dyDescent="0.25">
      <c r="A8420">
        <v>0</v>
      </c>
      <c r="B8420" t="s">
        <v>553</v>
      </c>
      <c r="C8420">
        <v>0</v>
      </c>
      <c r="D8420" s="8">
        <v>45516</v>
      </c>
      <c r="E8420" s="9">
        <v>683</v>
      </c>
      <c r="F8420" t="s">
        <v>145</v>
      </c>
      <c r="G8420" s="9">
        <v>3384346</v>
      </c>
      <c r="H8420" t="s">
        <v>19</v>
      </c>
      <c r="I8420" s="14">
        <v>5</v>
      </c>
      <c r="J8420" s="11">
        <v>320118</v>
      </c>
      <c r="K8420" s="11" t="s">
        <v>997</v>
      </c>
      <c r="L8420" s="11">
        <v>37.949940000000005</v>
      </c>
      <c r="M8420" s="12">
        <f t="shared" si="346"/>
        <v>189.74970000000002</v>
      </c>
      <c r="N8420">
        <f t="shared" si="347"/>
        <v>12</v>
      </c>
      <c r="O8420">
        <v>8</v>
      </c>
    </row>
    <row r="8421" spans="1:15" x14ac:dyDescent="0.25">
      <c r="A8421">
        <v>0</v>
      </c>
      <c r="B8421" t="s">
        <v>553</v>
      </c>
      <c r="C8421">
        <v>0</v>
      </c>
      <c r="D8421" s="8">
        <v>45516</v>
      </c>
      <c r="E8421" s="9">
        <v>683</v>
      </c>
      <c r="F8421" t="s">
        <v>145</v>
      </c>
      <c r="G8421" s="9">
        <v>3529248</v>
      </c>
      <c r="H8421" t="s">
        <v>351</v>
      </c>
      <c r="I8421" s="14">
        <v>28</v>
      </c>
      <c r="J8421" s="11">
        <v>320917</v>
      </c>
      <c r="K8421" s="11" t="s">
        <v>1005</v>
      </c>
      <c r="L8421" s="11">
        <v>5720.0040000000008</v>
      </c>
      <c r="M8421" s="12">
        <f t="shared" si="346"/>
        <v>160160.11200000002</v>
      </c>
      <c r="N8421">
        <f t="shared" si="347"/>
        <v>12</v>
      </c>
      <c r="O8421">
        <v>8</v>
      </c>
    </row>
    <row r="8422" spans="1:15" x14ac:dyDescent="0.25">
      <c r="A8422">
        <v>0</v>
      </c>
      <c r="B8422" t="s">
        <v>553</v>
      </c>
      <c r="C8422">
        <v>0</v>
      </c>
      <c r="D8422" s="8">
        <v>45516</v>
      </c>
      <c r="E8422" s="9">
        <v>683</v>
      </c>
      <c r="F8422" t="s">
        <v>145</v>
      </c>
      <c r="G8422" s="9">
        <v>3568860</v>
      </c>
      <c r="H8422" t="s">
        <v>41</v>
      </c>
      <c r="I8422" s="14">
        <v>7</v>
      </c>
      <c r="J8422" s="11">
        <v>322000</v>
      </c>
      <c r="K8422" s="11" t="s">
        <v>995</v>
      </c>
      <c r="L8422" s="11">
        <v>12.645809999999999</v>
      </c>
      <c r="M8422" s="12">
        <f t="shared" si="346"/>
        <v>88.520669999999996</v>
      </c>
      <c r="N8422">
        <f t="shared" si="347"/>
        <v>12</v>
      </c>
      <c r="O8422">
        <v>8</v>
      </c>
    </row>
    <row r="8423" spans="1:15" x14ac:dyDescent="0.25">
      <c r="A8423">
        <v>0</v>
      </c>
      <c r="B8423" t="s">
        <v>553</v>
      </c>
      <c r="C8423">
        <v>0</v>
      </c>
      <c r="D8423" s="8">
        <v>45516</v>
      </c>
      <c r="E8423" s="9">
        <v>683</v>
      </c>
      <c r="F8423" t="s">
        <v>145</v>
      </c>
      <c r="G8423" s="9">
        <v>3408152</v>
      </c>
      <c r="H8423" t="s">
        <v>46</v>
      </c>
      <c r="I8423" s="14">
        <v>4</v>
      </c>
      <c r="J8423" s="11">
        <v>324003</v>
      </c>
      <c r="K8423" s="11" t="s">
        <v>990</v>
      </c>
      <c r="L8423" s="11">
        <v>19.800018000000001</v>
      </c>
      <c r="M8423" s="12">
        <f t="shared" si="346"/>
        <v>79.200072000000006</v>
      </c>
      <c r="N8423">
        <f t="shared" si="347"/>
        <v>12</v>
      </c>
      <c r="O8423">
        <v>8</v>
      </c>
    </row>
    <row r="8424" spans="1:15" x14ac:dyDescent="0.25">
      <c r="A8424">
        <v>0</v>
      </c>
      <c r="B8424" t="s">
        <v>553</v>
      </c>
      <c r="C8424">
        <v>0</v>
      </c>
      <c r="D8424" s="8">
        <v>45516</v>
      </c>
      <c r="E8424" s="9">
        <v>684</v>
      </c>
      <c r="F8424" t="s">
        <v>429</v>
      </c>
      <c r="G8424" s="9">
        <v>3284683</v>
      </c>
      <c r="H8424" t="s">
        <v>18</v>
      </c>
      <c r="I8424" s="14">
        <v>6</v>
      </c>
      <c r="J8424" s="11">
        <v>320028</v>
      </c>
      <c r="K8424" s="11" t="s">
        <v>989</v>
      </c>
      <c r="L8424" s="11">
        <v>30.099959999999999</v>
      </c>
      <c r="M8424" s="12">
        <f t="shared" si="346"/>
        <v>180.59976</v>
      </c>
      <c r="N8424">
        <f t="shared" si="347"/>
        <v>12</v>
      </c>
      <c r="O8424">
        <v>8</v>
      </c>
    </row>
    <row r="8425" spans="1:15" x14ac:dyDescent="0.25">
      <c r="A8425">
        <v>0</v>
      </c>
      <c r="B8425" t="s">
        <v>553</v>
      </c>
      <c r="C8425">
        <v>0</v>
      </c>
      <c r="D8425" s="8">
        <v>45516</v>
      </c>
      <c r="E8425" s="9">
        <v>684</v>
      </c>
      <c r="F8425" t="s">
        <v>429</v>
      </c>
      <c r="G8425" s="9">
        <v>3352387</v>
      </c>
      <c r="H8425" t="s">
        <v>16</v>
      </c>
      <c r="I8425" s="14">
        <v>2</v>
      </c>
      <c r="J8425" s="11">
        <v>320023</v>
      </c>
      <c r="K8425" s="11" t="s">
        <v>993</v>
      </c>
      <c r="L8425" s="11">
        <v>39.743999999999993</v>
      </c>
      <c r="M8425" s="12">
        <f t="shared" si="346"/>
        <v>79.487999999999985</v>
      </c>
      <c r="N8425">
        <f t="shared" si="347"/>
        <v>12</v>
      </c>
      <c r="O8425">
        <v>8</v>
      </c>
    </row>
    <row r="8426" spans="1:15" x14ac:dyDescent="0.25">
      <c r="A8426">
        <v>0</v>
      </c>
      <c r="B8426" t="s">
        <v>553</v>
      </c>
      <c r="C8426">
        <v>0</v>
      </c>
      <c r="D8426" s="8">
        <v>45516</v>
      </c>
      <c r="E8426" s="9">
        <v>684</v>
      </c>
      <c r="F8426" t="s">
        <v>429</v>
      </c>
      <c r="G8426" s="9">
        <v>3373113</v>
      </c>
      <c r="H8426" t="s">
        <v>17</v>
      </c>
      <c r="I8426" s="14">
        <v>23</v>
      </c>
      <c r="J8426" s="11">
        <v>320015</v>
      </c>
      <c r="K8426" s="11" t="s">
        <v>991</v>
      </c>
      <c r="L8426" s="11">
        <v>5.9841899999999999</v>
      </c>
      <c r="M8426" s="12">
        <f t="shared" si="346"/>
        <v>137.63637</v>
      </c>
      <c r="N8426">
        <f t="shared" si="347"/>
        <v>12</v>
      </c>
      <c r="O8426">
        <v>8</v>
      </c>
    </row>
    <row r="8427" spans="1:15" x14ac:dyDescent="0.25">
      <c r="A8427">
        <v>0</v>
      </c>
      <c r="B8427" t="s">
        <v>553</v>
      </c>
      <c r="C8427">
        <v>0</v>
      </c>
      <c r="D8427" s="8">
        <v>45516</v>
      </c>
      <c r="E8427" s="9">
        <v>684</v>
      </c>
      <c r="F8427" t="s">
        <v>429</v>
      </c>
      <c r="G8427" s="9">
        <v>3384346</v>
      </c>
      <c r="H8427" t="s">
        <v>19</v>
      </c>
      <c r="I8427" s="14">
        <v>3</v>
      </c>
      <c r="J8427" s="11">
        <v>320118</v>
      </c>
      <c r="K8427" s="11" t="s">
        <v>997</v>
      </c>
      <c r="L8427" s="11">
        <v>37.949940000000005</v>
      </c>
      <c r="M8427" s="12">
        <f t="shared" si="346"/>
        <v>113.84982000000002</v>
      </c>
      <c r="N8427">
        <f t="shared" si="347"/>
        <v>12</v>
      </c>
      <c r="O8427">
        <v>8</v>
      </c>
    </row>
    <row r="8428" spans="1:15" x14ac:dyDescent="0.25">
      <c r="A8428">
        <v>0</v>
      </c>
      <c r="B8428" t="s">
        <v>553</v>
      </c>
      <c r="C8428">
        <v>0</v>
      </c>
      <c r="D8428" s="8">
        <v>45516</v>
      </c>
      <c r="E8428" s="9">
        <v>684</v>
      </c>
      <c r="F8428" t="s">
        <v>429</v>
      </c>
      <c r="G8428" s="9">
        <v>3384347</v>
      </c>
      <c r="H8428" t="s">
        <v>20</v>
      </c>
      <c r="I8428" s="14">
        <v>37</v>
      </c>
      <c r="J8428" s="11">
        <v>320107</v>
      </c>
      <c r="K8428" s="11" t="s">
        <v>998</v>
      </c>
      <c r="L8428" s="11">
        <v>5.7200040000000012</v>
      </c>
      <c r="M8428" s="12">
        <f t="shared" si="346"/>
        <v>211.64014800000004</v>
      </c>
      <c r="N8428">
        <f t="shared" si="347"/>
        <v>12</v>
      </c>
      <c r="O8428">
        <v>8</v>
      </c>
    </row>
    <row r="8429" spans="1:15" x14ac:dyDescent="0.25">
      <c r="A8429">
        <v>0</v>
      </c>
      <c r="B8429" t="s">
        <v>553</v>
      </c>
      <c r="C8429">
        <v>0</v>
      </c>
      <c r="D8429" s="8">
        <v>45516</v>
      </c>
      <c r="E8429" s="9">
        <v>684</v>
      </c>
      <c r="F8429" t="s">
        <v>429</v>
      </c>
      <c r="G8429" s="9">
        <v>3564666</v>
      </c>
      <c r="H8429" t="s">
        <v>21</v>
      </c>
      <c r="I8429" s="14">
        <v>7</v>
      </c>
      <c r="J8429" s="11">
        <v>320100</v>
      </c>
      <c r="K8429" s="11" t="s">
        <v>994</v>
      </c>
      <c r="L8429" s="11">
        <v>20.323620000000002</v>
      </c>
      <c r="M8429" s="12">
        <f t="shared" si="346"/>
        <v>142.26534000000001</v>
      </c>
      <c r="N8429">
        <f t="shared" si="347"/>
        <v>12</v>
      </c>
      <c r="O8429">
        <v>8</v>
      </c>
    </row>
    <row r="8430" spans="1:15" x14ac:dyDescent="0.25">
      <c r="A8430">
        <v>0</v>
      </c>
      <c r="B8430" t="s">
        <v>553</v>
      </c>
      <c r="C8430">
        <v>0</v>
      </c>
      <c r="D8430" s="8">
        <v>45516</v>
      </c>
      <c r="E8430" s="9">
        <v>684</v>
      </c>
      <c r="F8430" t="s">
        <v>429</v>
      </c>
      <c r="G8430" s="9">
        <v>3564667</v>
      </c>
      <c r="H8430" t="s">
        <v>22</v>
      </c>
      <c r="I8430" s="14">
        <v>4</v>
      </c>
      <c r="J8430" s="11">
        <v>320400</v>
      </c>
      <c r="K8430" s="11" t="s">
        <v>999</v>
      </c>
      <c r="L8430" s="11">
        <v>20.323620000000002</v>
      </c>
      <c r="M8430" s="12">
        <f t="shared" si="346"/>
        <v>81.294480000000007</v>
      </c>
      <c r="N8430">
        <f t="shared" si="347"/>
        <v>12</v>
      </c>
      <c r="O8430">
        <v>8</v>
      </c>
    </row>
    <row r="8431" spans="1:15" x14ac:dyDescent="0.25">
      <c r="A8431">
        <v>0</v>
      </c>
      <c r="B8431" t="s">
        <v>553</v>
      </c>
      <c r="C8431">
        <v>0</v>
      </c>
      <c r="D8431" s="8">
        <v>45516</v>
      </c>
      <c r="E8431" s="9">
        <v>684</v>
      </c>
      <c r="F8431" t="s">
        <v>429</v>
      </c>
      <c r="G8431" s="9">
        <v>3408152</v>
      </c>
      <c r="H8431" t="s">
        <v>46</v>
      </c>
      <c r="I8431" s="14">
        <v>4</v>
      </c>
      <c r="J8431" s="11">
        <v>324003</v>
      </c>
      <c r="K8431" s="11" t="s">
        <v>990</v>
      </c>
      <c r="L8431" s="11">
        <v>19.800018000000001</v>
      </c>
      <c r="M8431" s="12">
        <f t="shared" si="346"/>
        <v>79.200072000000006</v>
      </c>
      <c r="N8431">
        <f t="shared" si="347"/>
        <v>12</v>
      </c>
      <c r="O8431">
        <v>8</v>
      </c>
    </row>
    <row r="8432" spans="1:15" x14ac:dyDescent="0.25">
      <c r="A8432" t="s">
        <v>369</v>
      </c>
      <c r="B8432" t="s">
        <v>553</v>
      </c>
      <c r="C8432" t="s">
        <v>36</v>
      </c>
      <c r="D8432" s="8">
        <v>45516</v>
      </c>
      <c r="E8432" s="9">
        <v>685</v>
      </c>
      <c r="F8432" t="s">
        <v>314</v>
      </c>
      <c r="G8432" s="9">
        <v>3284683</v>
      </c>
      <c r="H8432" t="s">
        <v>18</v>
      </c>
      <c r="I8432" s="14">
        <v>6</v>
      </c>
      <c r="J8432" s="11">
        <v>320028</v>
      </c>
      <c r="K8432" s="11" t="s">
        <v>989</v>
      </c>
      <c r="L8432" s="11">
        <v>30.099959999999999</v>
      </c>
      <c r="M8432" s="12">
        <f t="shared" si="346"/>
        <v>180.59976</v>
      </c>
      <c r="N8432">
        <f t="shared" si="347"/>
        <v>12</v>
      </c>
      <c r="O8432">
        <v>8</v>
      </c>
    </row>
    <row r="8433" spans="1:15" x14ac:dyDescent="0.25">
      <c r="A8433" t="s">
        <v>369</v>
      </c>
      <c r="B8433" t="s">
        <v>553</v>
      </c>
      <c r="C8433" t="s">
        <v>36</v>
      </c>
      <c r="D8433" s="8">
        <v>45516</v>
      </c>
      <c r="E8433" s="9">
        <v>685</v>
      </c>
      <c r="F8433" t="s">
        <v>314</v>
      </c>
      <c r="G8433" s="9">
        <v>3352387</v>
      </c>
      <c r="H8433" t="s">
        <v>16</v>
      </c>
      <c r="I8433" s="14">
        <v>3</v>
      </c>
      <c r="J8433" s="11">
        <v>320023</v>
      </c>
      <c r="K8433" s="11" t="s">
        <v>993</v>
      </c>
      <c r="L8433" s="11">
        <v>39.743999999999993</v>
      </c>
      <c r="M8433" s="12">
        <f t="shared" si="346"/>
        <v>119.23199999999997</v>
      </c>
      <c r="N8433">
        <f t="shared" si="347"/>
        <v>12</v>
      </c>
      <c r="O8433">
        <v>8</v>
      </c>
    </row>
    <row r="8434" spans="1:15" x14ac:dyDescent="0.25">
      <c r="A8434" t="s">
        <v>369</v>
      </c>
      <c r="B8434" t="s">
        <v>553</v>
      </c>
      <c r="C8434" t="s">
        <v>36</v>
      </c>
      <c r="D8434" s="8">
        <v>45516</v>
      </c>
      <c r="E8434" s="9">
        <v>685</v>
      </c>
      <c r="F8434" t="s">
        <v>314</v>
      </c>
      <c r="G8434" s="9">
        <v>3373113</v>
      </c>
      <c r="H8434" t="s">
        <v>17</v>
      </c>
      <c r="I8434" s="14">
        <v>107</v>
      </c>
      <c r="J8434" s="11">
        <v>320015</v>
      </c>
      <c r="K8434" s="11" t="s">
        <v>991</v>
      </c>
      <c r="L8434" s="11">
        <v>5.9841899999999999</v>
      </c>
      <c r="M8434" s="12">
        <f t="shared" si="346"/>
        <v>640.30832999999996</v>
      </c>
      <c r="N8434">
        <f t="shared" si="347"/>
        <v>12</v>
      </c>
      <c r="O8434">
        <v>8</v>
      </c>
    </row>
    <row r="8435" spans="1:15" x14ac:dyDescent="0.25">
      <c r="A8435" t="s">
        <v>369</v>
      </c>
      <c r="B8435" t="s">
        <v>553</v>
      </c>
      <c r="C8435" t="s">
        <v>36</v>
      </c>
      <c r="D8435" s="8">
        <v>45516</v>
      </c>
      <c r="E8435" s="9">
        <v>685</v>
      </c>
      <c r="F8435" t="s">
        <v>314</v>
      </c>
      <c r="G8435" s="9">
        <v>3384346</v>
      </c>
      <c r="H8435" t="s">
        <v>19</v>
      </c>
      <c r="I8435" s="14">
        <v>4</v>
      </c>
      <c r="J8435" s="11">
        <v>320118</v>
      </c>
      <c r="K8435" s="11" t="s">
        <v>997</v>
      </c>
      <c r="L8435" s="11">
        <v>37.949940000000005</v>
      </c>
      <c r="M8435" s="12">
        <f t="shared" si="346"/>
        <v>151.79976000000002</v>
      </c>
      <c r="N8435">
        <f t="shared" si="347"/>
        <v>12</v>
      </c>
      <c r="O8435">
        <v>8</v>
      </c>
    </row>
    <row r="8436" spans="1:15" x14ac:dyDescent="0.25">
      <c r="A8436" t="s">
        <v>369</v>
      </c>
      <c r="B8436" t="s">
        <v>553</v>
      </c>
      <c r="C8436" t="s">
        <v>36</v>
      </c>
      <c r="D8436" s="8">
        <v>45516</v>
      </c>
      <c r="E8436" s="9">
        <v>685</v>
      </c>
      <c r="F8436" t="s">
        <v>314</v>
      </c>
      <c r="G8436" s="9">
        <v>3384347</v>
      </c>
      <c r="H8436" t="s">
        <v>20</v>
      </c>
      <c r="I8436" s="14">
        <v>48</v>
      </c>
      <c r="J8436" s="11">
        <v>320107</v>
      </c>
      <c r="K8436" s="11" t="s">
        <v>998</v>
      </c>
      <c r="L8436" s="11">
        <v>5.7200040000000012</v>
      </c>
      <c r="M8436" s="12">
        <f t="shared" si="346"/>
        <v>274.56019200000003</v>
      </c>
      <c r="N8436">
        <f t="shared" si="347"/>
        <v>12</v>
      </c>
      <c r="O8436">
        <v>8</v>
      </c>
    </row>
    <row r="8437" spans="1:15" x14ac:dyDescent="0.25">
      <c r="A8437" t="s">
        <v>369</v>
      </c>
      <c r="B8437" t="s">
        <v>553</v>
      </c>
      <c r="C8437" t="s">
        <v>36</v>
      </c>
      <c r="D8437" s="8">
        <v>45516</v>
      </c>
      <c r="E8437" s="9">
        <v>685</v>
      </c>
      <c r="F8437" t="s">
        <v>314</v>
      </c>
      <c r="G8437" s="9">
        <v>3529248</v>
      </c>
      <c r="H8437" t="s">
        <v>351</v>
      </c>
      <c r="I8437" s="14">
        <v>11</v>
      </c>
      <c r="J8437" s="11">
        <v>320917</v>
      </c>
      <c r="K8437" s="11" t="s">
        <v>1005</v>
      </c>
      <c r="L8437" s="11">
        <v>5720.0040000000008</v>
      </c>
      <c r="M8437" s="12">
        <f t="shared" si="346"/>
        <v>62920.044000000009</v>
      </c>
      <c r="N8437">
        <f t="shared" si="347"/>
        <v>12</v>
      </c>
      <c r="O8437">
        <v>8</v>
      </c>
    </row>
    <row r="8438" spans="1:15" x14ac:dyDescent="0.25">
      <c r="A8438" t="s">
        <v>369</v>
      </c>
      <c r="B8438" t="s">
        <v>553</v>
      </c>
      <c r="C8438" t="s">
        <v>36</v>
      </c>
      <c r="D8438" s="8">
        <v>45516</v>
      </c>
      <c r="E8438" s="9">
        <v>685</v>
      </c>
      <c r="F8438" t="s">
        <v>314</v>
      </c>
      <c r="G8438" s="9">
        <v>3564666</v>
      </c>
      <c r="H8438" t="s">
        <v>21</v>
      </c>
      <c r="I8438" s="14">
        <v>11</v>
      </c>
      <c r="J8438" s="11">
        <v>320100</v>
      </c>
      <c r="K8438" s="11" t="s">
        <v>994</v>
      </c>
      <c r="L8438" s="11">
        <v>20.323620000000002</v>
      </c>
      <c r="M8438" s="12">
        <f t="shared" si="346"/>
        <v>223.55982000000003</v>
      </c>
      <c r="N8438">
        <f t="shared" si="347"/>
        <v>12</v>
      </c>
      <c r="O8438">
        <v>8</v>
      </c>
    </row>
    <row r="8439" spans="1:15" x14ac:dyDescent="0.25">
      <c r="A8439" t="s">
        <v>369</v>
      </c>
      <c r="B8439" t="s">
        <v>553</v>
      </c>
      <c r="C8439" t="s">
        <v>36</v>
      </c>
      <c r="D8439" s="8">
        <v>45516</v>
      </c>
      <c r="E8439" s="9">
        <v>685</v>
      </c>
      <c r="F8439" t="s">
        <v>314</v>
      </c>
      <c r="G8439" s="9">
        <v>3564667</v>
      </c>
      <c r="H8439" t="s">
        <v>22</v>
      </c>
      <c r="I8439" s="14">
        <v>13</v>
      </c>
      <c r="J8439" s="11">
        <v>320400</v>
      </c>
      <c r="K8439" s="11" t="s">
        <v>999</v>
      </c>
      <c r="L8439" s="11">
        <v>20.323620000000002</v>
      </c>
      <c r="M8439" s="12">
        <f t="shared" si="346"/>
        <v>264.20706000000001</v>
      </c>
      <c r="N8439">
        <f t="shared" si="347"/>
        <v>12</v>
      </c>
      <c r="O8439">
        <v>8</v>
      </c>
    </row>
    <row r="8440" spans="1:15" x14ac:dyDescent="0.25">
      <c r="A8440" t="s">
        <v>369</v>
      </c>
      <c r="B8440" t="s">
        <v>553</v>
      </c>
      <c r="C8440" t="s">
        <v>36</v>
      </c>
      <c r="D8440" s="8">
        <v>45516</v>
      </c>
      <c r="E8440" s="9">
        <v>685</v>
      </c>
      <c r="F8440" t="s">
        <v>314</v>
      </c>
      <c r="G8440" s="9">
        <v>3568860</v>
      </c>
      <c r="H8440" t="s">
        <v>41</v>
      </c>
      <c r="I8440" s="14">
        <v>22</v>
      </c>
      <c r="J8440" s="11">
        <v>322000</v>
      </c>
      <c r="K8440" s="11" t="s">
        <v>995</v>
      </c>
      <c r="L8440" s="11">
        <v>12.645809999999999</v>
      </c>
      <c r="M8440" s="12">
        <f t="shared" si="346"/>
        <v>278.20781999999997</v>
      </c>
      <c r="N8440">
        <f t="shared" si="347"/>
        <v>12</v>
      </c>
      <c r="O8440">
        <v>8</v>
      </c>
    </row>
    <row r="8441" spans="1:15" x14ac:dyDescent="0.25">
      <c r="A8441" t="s">
        <v>369</v>
      </c>
      <c r="B8441" t="s">
        <v>553</v>
      </c>
      <c r="C8441" t="s">
        <v>36</v>
      </c>
      <c r="D8441" s="8">
        <v>45516</v>
      </c>
      <c r="E8441" s="9">
        <v>685</v>
      </c>
      <c r="F8441" t="s">
        <v>314</v>
      </c>
      <c r="G8441" s="9">
        <v>3408152</v>
      </c>
      <c r="H8441" t="s">
        <v>46</v>
      </c>
      <c r="I8441" s="14">
        <v>16</v>
      </c>
      <c r="J8441" s="11">
        <v>324003</v>
      </c>
      <c r="K8441" s="11" t="s">
        <v>990</v>
      </c>
      <c r="L8441" s="11">
        <v>19.800018000000001</v>
      </c>
      <c r="M8441" s="12">
        <f t="shared" si="346"/>
        <v>316.80028800000002</v>
      </c>
      <c r="N8441">
        <f t="shared" si="347"/>
        <v>12</v>
      </c>
      <c r="O8441">
        <v>8</v>
      </c>
    </row>
    <row r="8442" spans="1:15" x14ac:dyDescent="0.25">
      <c r="A8442">
        <v>0</v>
      </c>
      <c r="B8442" t="s">
        <v>553</v>
      </c>
      <c r="C8442">
        <v>0</v>
      </c>
      <c r="D8442" s="8">
        <v>45516</v>
      </c>
      <c r="E8442" s="9">
        <v>687</v>
      </c>
      <c r="F8442" t="s">
        <v>430</v>
      </c>
      <c r="G8442" s="9">
        <v>3284683</v>
      </c>
      <c r="H8442" t="s">
        <v>18</v>
      </c>
      <c r="I8442" s="14">
        <v>-1</v>
      </c>
      <c r="J8442" s="11">
        <v>320028</v>
      </c>
      <c r="K8442" s="11" t="s">
        <v>989</v>
      </c>
      <c r="L8442" s="11">
        <v>30.099959999999999</v>
      </c>
      <c r="M8442" s="12">
        <f t="shared" si="346"/>
        <v>-30.099959999999999</v>
      </c>
      <c r="N8442">
        <f t="shared" si="347"/>
        <v>12</v>
      </c>
      <c r="O8442">
        <v>8</v>
      </c>
    </row>
    <row r="8443" spans="1:15" x14ac:dyDescent="0.25">
      <c r="A8443">
        <v>0</v>
      </c>
      <c r="B8443" t="s">
        <v>553</v>
      </c>
      <c r="C8443">
        <v>0</v>
      </c>
      <c r="D8443" s="8">
        <v>45516</v>
      </c>
      <c r="E8443" s="9">
        <v>687</v>
      </c>
      <c r="F8443" t="s">
        <v>430</v>
      </c>
      <c r="G8443" s="9">
        <v>3352387</v>
      </c>
      <c r="H8443" t="s">
        <v>16</v>
      </c>
      <c r="I8443" s="14">
        <v>5</v>
      </c>
      <c r="J8443" s="11">
        <v>320023</v>
      </c>
      <c r="K8443" s="11" t="s">
        <v>993</v>
      </c>
      <c r="L8443" s="11">
        <v>39.743999999999993</v>
      </c>
      <c r="M8443" s="12">
        <f t="shared" si="346"/>
        <v>198.71999999999997</v>
      </c>
      <c r="N8443">
        <f t="shared" si="347"/>
        <v>12</v>
      </c>
      <c r="O8443">
        <v>8</v>
      </c>
    </row>
    <row r="8444" spans="1:15" x14ac:dyDescent="0.25">
      <c r="A8444">
        <v>0</v>
      </c>
      <c r="B8444" t="s">
        <v>553</v>
      </c>
      <c r="C8444">
        <v>0</v>
      </c>
      <c r="D8444" s="8">
        <v>45516</v>
      </c>
      <c r="E8444" s="9">
        <v>687</v>
      </c>
      <c r="F8444" t="s">
        <v>430</v>
      </c>
      <c r="G8444" s="9">
        <v>3373113</v>
      </c>
      <c r="H8444" t="s">
        <v>17</v>
      </c>
      <c r="I8444" s="14">
        <v>43</v>
      </c>
      <c r="J8444" s="11">
        <v>320015</v>
      </c>
      <c r="K8444" s="11" t="s">
        <v>991</v>
      </c>
      <c r="L8444" s="11">
        <v>5.9841899999999999</v>
      </c>
      <c r="M8444" s="12">
        <f t="shared" si="346"/>
        <v>257.32017000000002</v>
      </c>
      <c r="N8444">
        <f t="shared" si="347"/>
        <v>12</v>
      </c>
      <c r="O8444">
        <v>8</v>
      </c>
    </row>
    <row r="8445" spans="1:15" x14ac:dyDescent="0.25">
      <c r="A8445">
        <v>0</v>
      </c>
      <c r="B8445" t="s">
        <v>553</v>
      </c>
      <c r="C8445">
        <v>0</v>
      </c>
      <c r="D8445" s="8">
        <v>45516</v>
      </c>
      <c r="E8445" s="9">
        <v>687</v>
      </c>
      <c r="F8445" t="s">
        <v>430</v>
      </c>
      <c r="G8445" s="9">
        <v>3564666</v>
      </c>
      <c r="H8445" t="s">
        <v>21</v>
      </c>
      <c r="I8445" s="14">
        <v>-1</v>
      </c>
      <c r="J8445" s="11">
        <v>320100</v>
      </c>
      <c r="K8445" s="11" t="s">
        <v>994</v>
      </c>
      <c r="L8445" s="11">
        <v>20.323620000000002</v>
      </c>
      <c r="M8445" s="12">
        <f t="shared" si="346"/>
        <v>-20.323620000000002</v>
      </c>
      <c r="N8445">
        <f t="shared" si="347"/>
        <v>12</v>
      </c>
      <c r="O8445">
        <v>8</v>
      </c>
    </row>
    <row r="8446" spans="1:15" x14ac:dyDescent="0.25">
      <c r="A8446">
        <v>0</v>
      </c>
      <c r="B8446" t="s">
        <v>553</v>
      </c>
      <c r="C8446">
        <v>0</v>
      </c>
      <c r="D8446" s="8">
        <v>45516</v>
      </c>
      <c r="E8446" s="9">
        <v>688</v>
      </c>
      <c r="F8446" t="s">
        <v>146</v>
      </c>
      <c r="G8446" s="9">
        <v>3284683</v>
      </c>
      <c r="H8446" t="s">
        <v>18</v>
      </c>
      <c r="I8446" s="14">
        <v>2</v>
      </c>
      <c r="J8446" s="11">
        <v>320028</v>
      </c>
      <c r="K8446" s="11" t="s">
        <v>989</v>
      </c>
      <c r="L8446" s="11">
        <v>30.099959999999999</v>
      </c>
      <c r="M8446" s="12">
        <f t="shared" si="346"/>
        <v>60.199919999999999</v>
      </c>
      <c r="N8446">
        <f t="shared" si="347"/>
        <v>12</v>
      </c>
      <c r="O8446">
        <v>8</v>
      </c>
    </row>
    <row r="8447" spans="1:15" x14ac:dyDescent="0.25">
      <c r="A8447">
        <v>0</v>
      </c>
      <c r="B8447" t="s">
        <v>553</v>
      </c>
      <c r="C8447">
        <v>0</v>
      </c>
      <c r="D8447" s="8">
        <v>45516</v>
      </c>
      <c r="E8447" s="9">
        <v>688</v>
      </c>
      <c r="F8447" t="s">
        <v>146</v>
      </c>
      <c r="G8447" s="9">
        <v>3352387</v>
      </c>
      <c r="H8447" t="s">
        <v>16</v>
      </c>
      <c r="I8447" s="14">
        <v>10</v>
      </c>
      <c r="J8447" s="11">
        <v>320023</v>
      </c>
      <c r="K8447" s="11" t="s">
        <v>993</v>
      </c>
      <c r="L8447" s="11">
        <v>39.743999999999993</v>
      </c>
      <c r="M8447" s="12">
        <f t="shared" si="346"/>
        <v>397.43999999999994</v>
      </c>
      <c r="N8447">
        <f t="shared" si="347"/>
        <v>12</v>
      </c>
      <c r="O8447">
        <v>8</v>
      </c>
    </row>
    <row r="8448" spans="1:15" x14ac:dyDescent="0.25">
      <c r="A8448">
        <v>0</v>
      </c>
      <c r="B8448" t="s">
        <v>553</v>
      </c>
      <c r="C8448">
        <v>0</v>
      </c>
      <c r="D8448" s="8">
        <v>45516</v>
      </c>
      <c r="E8448" s="9">
        <v>688</v>
      </c>
      <c r="F8448" t="s">
        <v>146</v>
      </c>
      <c r="G8448" s="9">
        <v>3373113</v>
      </c>
      <c r="H8448" t="s">
        <v>17</v>
      </c>
      <c r="I8448" s="14">
        <v>54</v>
      </c>
      <c r="J8448" s="11">
        <v>320015</v>
      </c>
      <c r="K8448" s="11" t="s">
        <v>991</v>
      </c>
      <c r="L8448" s="11">
        <v>5.9841899999999999</v>
      </c>
      <c r="M8448" s="12">
        <f t="shared" si="346"/>
        <v>323.14625999999998</v>
      </c>
      <c r="N8448">
        <f t="shared" si="347"/>
        <v>12</v>
      </c>
      <c r="O8448">
        <v>8</v>
      </c>
    </row>
    <row r="8449" spans="1:15" x14ac:dyDescent="0.25">
      <c r="A8449">
        <v>0</v>
      </c>
      <c r="B8449" t="s">
        <v>553</v>
      </c>
      <c r="C8449">
        <v>0</v>
      </c>
      <c r="D8449" s="8">
        <v>45516</v>
      </c>
      <c r="E8449" s="9">
        <v>688</v>
      </c>
      <c r="F8449" t="s">
        <v>146</v>
      </c>
      <c r="G8449" s="9">
        <v>3384346</v>
      </c>
      <c r="H8449" t="s">
        <v>19</v>
      </c>
      <c r="I8449" s="14">
        <v>4</v>
      </c>
      <c r="J8449" s="11">
        <v>320118</v>
      </c>
      <c r="K8449" s="11" t="s">
        <v>997</v>
      </c>
      <c r="L8449" s="11">
        <v>37.949940000000005</v>
      </c>
      <c r="M8449" s="12">
        <f t="shared" si="346"/>
        <v>151.79976000000002</v>
      </c>
      <c r="N8449">
        <f t="shared" si="347"/>
        <v>12</v>
      </c>
      <c r="O8449">
        <v>8</v>
      </c>
    </row>
    <row r="8450" spans="1:15" x14ac:dyDescent="0.25">
      <c r="A8450">
        <v>0</v>
      </c>
      <c r="B8450" t="s">
        <v>553</v>
      </c>
      <c r="C8450">
        <v>0</v>
      </c>
      <c r="D8450" s="8">
        <v>45516</v>
      </c>
      <c r="E8450" s="9">
        <v>688</v>
      </c>
      <c r="F8450" t="s">
        <v>146</v>
      </c>
      <c r="G8450" s="9">
        <v>3568860</v>
      </c>
      <c r="H8450" t="s">
        <v>41</v>
      </c>
      <c r="I8450" s="14">
        <v>-1</v>
      </c>
      <c r="J8450" s="11">
        <v>322000</v>
      </c>
      <c r="K8450" s="11" t="s">
        <v>995</v>
      </c>
      <c r="L8450" s="11">
        <v>12.645809999999999</v>
      </c>
      <c r="M8450" s="12">
        <f t="shared" si="346"/>
        <v>-12.645809999999999</v>
      </c>
      <c r="N8450">
        <f t="shared" si="347"/>
        <v>12</v>
      </c>
      <c r="O8450">
        <v>8</v>
      </c>
    </row>
    <row r="8451" spans="1:15" x14ac:dyDescent="0.25">
      <c r="A8451">
        <v>0</v>
      </c>
      <c r="B8451" t="s">
        <v>553</v>
      </c>
      <c r="C8451">
        <v>0</v>
      </c>
      <c r="D8451" s="8">
        <v>45516</v>
      </c>
      <c r="E8451" s="9">
        <v>689</v>
      </c>
      <c r="F8451" t="s">
        <v>147</v>
      </c>
      <c r="G8451" s="9">
        <v>3284683</v>
      </c>
      <c r="H8451" t="s">
        <v>18</v>
      </c>
      <c r="I8451" s="14">
        <v>2</v>
      </c>
      <c r="J8451" s="11">
        <v>320028</v>
      </c>
      <c r="K8451" s="11" t="s">
        <v>989</v>
      </c>
      <c r="L8451" s="11">
        <v>30.099959999999999</v>
      </c>
      <c r="M8451" s="12">
        <f t="shared" si="346"/>
        <v>60.199919999999999</v>
      </c>
      <c r="N8451">
        <f t="shared" si="347"/>
        <v>12</v>
      </c>
      <c r="O8451">
        <v>8</v>
      </c>
    </row>
    <row r="8452" spans="1:15" x14ac:dyDescent="0.25">
      <c r="A8452">
        <v>0</v>
      </c>
      <c r="B8452" t="s">
        <v>553</v>
      </c>
      <c r="C8452">
        <v>0</v>
      </c>
      <c r="D8452" s="8">
        <v>45516</v>
      </c>
      <c r="E8452" s="9">
        <v>689</v>
      </c>
      <c r="F8452" t="s">
        <v>147</v>
      </c>
      <c r="G8452" s="9">
        <v>3352387</v>
      </c>
      <c r="H8452" t="s">
        <v>16</v>
      </c>
      <c r="I8452" s="14">
        <v>5</v>
      </c>
      <c r="J8452" s="11">
        <v>320023</v>
      </c>
      <c r="K8452" s="11" t="s">
        <v>993</v>
      </c>
      <c r="L8452" s="11">
        <v>39.743999999999993</v>
      </c>
      <c r="M8452" s="12">
        <f t="shared" si="346"/>
        <v>198.71999999999997</v>
      </c>
      <c r="N8452">
        <f t="shared" si="347"/>
        <v>12</v>
      </c>
      <c r="O8452">
        <v>8</v>
      </c>
    </row>
    <row r="8453" spans="1:15" x14ac:dyDescent="0.25">
      <c r="A8453">
        <v>0</v>
      </c>
      <c r="B8453" t="s">
        <v>553</v>
      </c>
      <c r="C8453">
        <v>0</v>
      </c>
      <c r="D8453" s="8">
        <v>45516</v>
      </c>
      <c r="E8453" s="9">
        <v>689</v>
      </c>
      <c r="F8453" t="s">
        <v>147</v>
      </c>
      <c r="G8453" s="9">
        <v>3373113</v>
      </c>
      <c r="H8453" t="s">
        <v>17</v>
      </c>
      <c r="I8453" s="14">
        <v>-2</v>
      </c>
      <c r="J8453" s="11">
        <v>320015</v>
      </c>
      <c r="K8453" s="11" t="s">
        <v>991</v>
      </c>
      <c r="L8453" s="11">
        <v>5.9841899999999999</v>
      </c>
      <c r="M8453" s="12">
        <f t="shared" si="346"/>
        <v>-11.96838</v>
      </c>
      <c r="N8453">
        <f t="shared" si="347"/>
        <v>12</v>
      </c>
      <c r="O8453">
        <v>8</v>
      </c>
    </row>
    <row r="8454" spans="1:15" x14ac:dyDescent="0.25">
      <c r="A8454">
        <v>0</v>
      </c>
      <c r="B8454" t="s">
        <v>553</v>
      </c>
      <c r="C8454">
        <v>0</v>
      </c>
      <c r="D8454" s="8">
        <v>45516</v>
      </c>
      <c r="E8454" s="9">
        <v>689</v>
      </c>
      <c r="F8454" t="s">
        <v>147</v>
      </c>
      <c r="G8454" s="9">
        <v>3384347</v>
      </c>
      <c r="H8454" t="s">
        <v>20</v>
      </c>
      <c r="I8454" s="14">
        <v>1</v>
      </c>
      <c r="J8454" s="11">
        <v>320107</v>
      </c>
      <c r="K8454" s="11" t="s">
        <v>998</v>
      </c>
      <c r="L8454" s="11">
        <v>5.7200040000000012</v>
      </c>
      <c r="M8454" s="12">
        <f t="shared" si="346"/>
        <v>5.7200040000000012</v>
      </c>
      <c r="N8454">
        <f t="shared" si="347"/>
        <v>12</v>
      </c>
      <c r="O8454">
        <v>8</v>
      </c>
    </row>
    <row r="8455" spans="1:15" x14ac:dyDescent="0.25">
      <c r="A8455">
        <v>0</v>
      </c>
      <c r="B8455" t="s">
        <v>553</v>
      </c>
      <c r="C8455">
        <v>0</v>
      </c>
      <c r="D8455" s="8">
        <v>45516</v>
      </c>
      <c r="E8455" s="9">
        <v>689</v>
      </c>
      <c r="F8455" t="s">
        <v>147</v>
      </c>
      <c r="G8455" s="9">
        <v>3564666</v>
      </c>
      <c r="H8455" t="s">
        <v>21</v>
      </c>
      <c r="I8455" s="14">
        <v>10</v>
      </c>
      <c r="J8455" s="11">
        <v>320100</v>
      </c>
      <c r="K8455" s="11" t="s">
        <v>994</v>
      </c>
      <c r="L8455" s="11">
        <v>20.323620000000002</v>
      </c>
      <c r="M8455" s="12">
        <f t="shared" si="346"/>
        <v>203.23620000000003</v>
      </c>
      <c r="N8455">
        <f t="shared" si="347"/>
        <v>12</v>
      </c>
      <c r="O8455">
        <v>8</v>
      </c>
    </row>
    <row r="8456" spans="1:15" x14ac:dyDescent="0.25">
      <c r="A8456">
        <v>0</v>
      </c>
      <c r="B8456" t="s">
        <v>553</v>
      </c>
      <c r="C8456">
        <v>0</v>
      </c>
      <c r="D8456" s="8">
        <v>45516</v>
      </c>
      <c r="E8456" s="9">
        <v>689</v>
      </c>
      <c r="F8456" t="s">
        <v>147</v>
      </c>
      <c r="G8456" s="9">
        <v>3564667</v>
      </c>
      <c r="H8456" t="s">
        <v>22</v>
      </c>
      <c r="I8456" s="14">
        <v>7</v>
      </c>
      <c r="J8456" s="11">
        <v>320400</v>
      </c>
      <c r="K8456" s="11" t="s">
        <v>999</v>
      </c>
      <c r="L8456" s="11">
        <v>20.323620000000002</v>
      </c>
      <c r="M8456" s="12">
        <f t="shared" si="346"/>
        <v>142.26534000000001</v>
      </c>
      <c r="N8456">
        <f t="shared" si="347"/>
        <v>12</v>
      </c>
      <c r="O8456">
        <v>8</v>
      </c>
    </row>
    <row r="8457" spans="1:15" x14ac:dyDescent="0.25">
      <c r="A8457">
        <v>0</v>
      </c>
      <c r="B8457" t="s">
        <v>553</v>
      </c>
      <c r="C8457">
        <v>0</v>
      </c>
      <c r="D8457" s="8">
        <v>45516</v>
      </c>
      <c r="E8457" s="9">
        <v>689</v>
      </c>
      <c r="F8457" t="s">
        <v>147</v>
      </c>
      <c r="G8457" s="9">
        <v>3408152</v>
      </c>
      <c r="H8457" t="s">
        <v>46</v>
      </c>
      <c r="I8457" s="14">
        <v>19</v>
      </c>
      <c r="J8457" s="11">
        <v>324003</v>
      </c>
      <c r="K8457" s="11" t="s">
        <v>990</v>
      </c>
      <c r="L8457" s="11">
        <v>19.800018000000001</v>
      </c>
      <c r="M8457" s="12">
        <f t="shared" si="346"/>
        <v>376.20034200000003</v>
      </c>
      <c r="N8457">
        <f t="shared" si="347"/>
        <v>12</v>
      </c>
      <c r="O8457">
        <v>8</v>
      </c>
    </row>
    <row r="8458" spans="1:15" x14ac:dyDescent="0.25">
      <c r="A8458">
        <v>0</v>
      </c>
      <c r="B8458" t="s">
        <v>553</v>
      </c>
      <c r="C8458">
        <v>0</v>
      </c>
      <c r="D8458" s="8">
        <v>45516</v>
      </c>
      <c r="E8458" s="9">
        <v>689</v>
      </c>
      <c r="F8458" t="s">
        <v>147</v>
      </c>
      <c r="G8458" s="9">
        <v>3566457</v>
      </c>
      <c r="H8458" t="s">
        <v>49</v>
      </c>
      <c r="I8458" s="14">
        <v>1</v>
      </c>
      <c r="J8458" s="11">
        <v>323004</v>
      </c>
      <c r="K8458" s="11" t="s">
        <v>996</v>
      </c>
      <c r="L8458" s="11">
        <v>12.645809999999999</v>
      </c>
      <c r="M8458" s="12">
        <f t="shared" si="346"/>
        <v>12.645809999999999</v>
      </c>
      <c r="N8458">
        <f t="shared" si="347"/>
        <v>12</v>
      </c>
      <c r="O8458">
        <v>8</v>
      </c>
    </row>
    <row r="8459" spans="1:15" x14ac:dyDescent="0.25">
      <c r="A8459">
        <v>0</v>
      </c>
      <c r="B8459" t="s">
        <v>553</v>
      </c>
      <c r="C8459">
        <v>0</v>
      </c>
      <c r="D8459" s="8">
        <v>45516</v>
      </c>
      <c r="E8459" s="9">
        <v>690</v>
      </c>
      <c r="F8459" t="s">
        <v>431</v>
      </c>
      <c r="G8459" s="9">
        <v>3284683</v>
      </c>
      <c r="H8459" t="s">
        <v>18</v>
      </c>
      <c r="I8459" s="14">
        <v>3</v>
      </c>
      <c r="J8459" s="11">
        <v>320028</v>
      </c>
      <c r="K8459" s="11" t="s">
        <v>989</v>
      </c>
      <c r="L8459" s="11">
        <v>30.099959999999999</v>
      </c>
      <c r="M8459" s="12">
        <f t="shared" si="346"/>
        <v>90.299880000000002</v>
      </c>
      <c r="N8459">
        <f t="shared" si="347"/>
        <v>12</v>
      </c>
      <c r="O8459">
        <v>8</v>
      </c>
    </row>
    <row r="8460" spans="1:15" x14ac:dyDescent="0.25">
      <c r="A8460">
        <v>0</v>
      </c>
      <c r="B8460" t="s">
        <v>553</v>
      </c>
      <c r="C8460">
        <v>0</v>
      </c>
      <c r="D8460" s="8">
        <v>45516</v>
      </c>
      <c r="E8460" s="9">
        <v>690</v>
      </c>
      <c r="F8460" t="s">
        <v>431</v>
      </c>
      <c r="G8460" s="9">
        <v>3352387</v>
      </c>
      <c r="H8460" t="s">
        <v>16</v>
      </c>
      <c r="I8460" s="14">
        <v>4</v>
      </c>
      <c r="J8460" s="11">
        <v>320023</v>
      </c>
      <c r="K8460" s="11" t="s">
        <v>993</v>
      </c>
      <c r="L8460" s="11">
        <v>39.743999999999993</v>
      </c>
      <c r="M8460" s="12">
        <f t="shared" si="346"/>
        <v>158.97599999999997</v>
      </c>
      <c r="N8460">
        <f t="shared" si="347"/>
        <v>12</v>
      </c>
      <c r="O8460">
        <v>8</v>
      </c>
    </row>
    <row r="8461" spans="1:15" x14ac:dyDescent="0.25">
      <c r="A8461">
        <v>0</v>
      </c>
      <c r="B8461" t="s">
        <v>553</v>
      </c>
      <c r="C8461">
        <v>0</v>
      </c>
      <c r="D8461" s="8">
        <v>45516</v>
      </c>
      <c r="E8461" s="9">
        <v>690</v>
      </c>
      <c r="F8461" t="s">
        <v>431</v>
      </c>
      <c r="G8461" s="9">
        <v>3373113</v>
      </c>
      <c r="H8461" t="s">
        <v>17</v>
      </c>
      <c r="I8461" s="14">
        <v>7</v>
      </c>
      <c r="J8461" s="11">
        <v>320015</v>
      </c>
      <c r="K8461" s="11" t="s">
        <v>991</v>
      </c>
      <c r="L8461" s="11">
        <v>5.9841899999999999</v>
      </c>
      <c r="M8461" s="12">
        <f t="shared" si="346"/>
        <v>41.889330000000001</v>
      </c>
      <c r="N8461">
        <f t="shared" si="347"/>
        <v>12</v>
      </c>
      <c r="O8461">
        <v>8</v>
      </c>
    </row>
    <row r="8462" spans="1:15" x14ac:dyDescent="0.25">
      <c r="A8462">
        <v>0</v>
      </c>
      <c r="B8462" t="s">
        <v>553</v>
      </c>
      <c r="C8462">
        <v>0</v>
      </c>
      <c r="D8462" s="8">
        <v>45516</v>
      </c>
      <c r="E8462" s="9">
        <v>690</v>
      </c>
      <c r="F8462" t="s">
        <v>431</v>
      </c>
      <c r="G8462" s="9">
        <v>3384347</v>
      </c>
      <c r="H8462" t="s">
        <v>20</v>
      </c>
      <c r="I8462" s="14">
        <v>35</v>
      </c>
      <c r="J8462" s="11">
        <v>320107</v>
      </c>
      <c r="K8462" s="11" t="s">
        <v>998</v>
      </c>
      <c r="L8462" s="11">
        <v>5.7200040000000012</v>
      </c>
      <c r="M8462" s="12">
        <f t="shared" si="346"/>
        <v>200.20014000000003</v>
      </c>
      <c r="N8462">
        <f t="shared" si="347"/>
        <v>12</v>
      </c>
      <c r="O8462">
        <v>8</v>
      </c>
    </row>
    <row r="8463" spans="1:15" x14ac:dyDescent="0.25">
      <c r="A8463">
        <v>0</v>
      </c>
      <c r="B8463" t="s">
        <v>553</v>
      </c>
      <c r="C8463">
        <v>0</v>
      </c>
      <c r="D8463" s="8">
        <v>45516</v>
      </c>
      <c r="E8463" s="9">
        <v>690</v>
      </c>
      <c r="F8463" t="s">
        <v>431</v>
      </c>
      <c r="G8463" s="9">
        <v>3408152</v>
      </c>
      <c r="H8463" t="s">
        <v>46</v>
      </c>
      <c r="I8463" s="14">
        <v>16</v>
      </c>
      <c r="J8463" s="11">
        <v>324003</v>
      </c>
      <c r="K8463" s="11" t="s">
        <v>990</v>
      </c>
      <c r="L8463" s="11">
        <v>19.800018000000001</v>
      </c>
      <c r="M8463" s="12">
        <f t="shared" si="346"/>
        <v>316.80028800000002</v>
      </c>
      <c r="N8463">
        <f t="shared" si="347"/>
        <v>12</v>
      </c>
      <c r="O8463">
        <v>8</v>
      </c>
    </row>
    <row r="8464" spans="1:15" x14ac:dyDescent="0.25">
      <c r="A8464">
        <v>0</v>
      </c>
      <c r="B8464" t="s">
        <v>553</v>
      </c>
      <c r="C8464">
        <v>0</v>
      </c>
      <c r="D8464" s="8">
        <v>45516</v>
      </c>
      <c r="E8464" s="9">
        <v>691</v>
      </c>
      <c r="F8464" t="s">
        <v>432</v>
      </c>
      <c r="G8464" s="9">
        <v>3284683</v>
      </c>
      <c r="H8464" t="s">
        <v>18</v>
      </c>
      <c r="I8464" s="14">
        <v>21</v>
      </c>
      <c r="J8464" s="11">
        <v>320028</v>
      </c>
      <c r="K8464" s="11" t="s">
        <v>989</v>
      </c>
      <c r="L8464" s="11">
        <v>30.099959999999999</v>
      </c>
      <c r="M8464" s="12">
        <f t="shared" si="346"/>
        <v>632.09915999999998</v>
      </c>
      <c r="N8464">
        <f t="shared" si="347"/>
        <v>12</v>
      </c>
      <c r="O8464">
        <v>8</v>
      </c>
    </row>
    <row r="8465" spans="1:15" x14ac:dyDescent="0.25">
      <c r="A8465">
        <v>0</v>
      </c>
      <c r="B8465" t="s">
        <v>553</v>
      </c>
      <c r="C8465">
        <v>0</v>
      </c>
      <c r="D8465" s="8">
        <v>45516</v>
      </c>
      <c r="E8465" s="9">
        <v>691</v>
      </c>
      <c r="F8465" t="s">
        <v>432</v>
      </c>
      <c r="G8465" s="9">
        <v>3352387</v>
      </c>
      <c r="H8465" t="s">
        <v>16</v>
      </c>
      <c r="I8465" s="14">
        <v>13</v>
      </c>
      <c r="J8465" s="11">
        <v>320023</v>
      </c>
      <c r="K8465" s="11" t="s">
        <v>993</v>
      </c>
      <c r="L8465" s="11">
        <v>39.743999999999993</v>
      </c>
      <c r="M8465" s="12">
        <f t="shared" si="346"/>
        <v>516.67199999999991</v>
      </c>
      <c r="N8465">
        <f t="shared" si="347"/>
        <v>12</v>
      </c>
      <c r="O8465">
        <v>8</v>
      </c>
    </row>
    <row r="8466" spans="1:15" x14ac:dyDescent="0.25">
      <c r="A8466">
        <v>0</v>
      </c>
      <c r="B8466" t="s">
        <v>553</v>
      </c>
      <c r="C8466">
        <v>0</v>
      </c>
      <c r="D8466" s="8">
        <v>45516</v>
      </c>
      <c r="E8466" s="9">
        <v>691</v>
      </c>
      <c r="F8466" t="s">
        <v>432</v>
      </c>
      <c r="G8466" s="9">
        <v>3373113</v>
      </c>
      <c r="H8466" t="s">
        <v>17</v>
      </c>
      <c r="I8466" s="14">
        <v>28</v>
      </c>
      <c r="J8466" s="11">
        <v>320015</v>
      </c>
      <c r="K8466" s="11" t="s">
        <v>991</v>
      </c>
      <c r="L8466" s="11">
        <v>5.9841899999999999</v>
      </c>
      <c r="M8466" s="12">
        <f t="shared" si="346"/>
        <v>167.55732</v>
      </c>
      <c r="N8466">
        <f t="shared" si="347"/>
        <v>12</v>
      </c>
      <c r="O8466">
        <v>8</v>
      </c>
    </row>
    <row r="8467" spans="1:15" x14ac:dyDescent="0.25">
      <c r="A8467">
        <v>0</v>
      </c>
      <c r="B8467" t="s">
        <v>553</v>
      </c>
      <c r="C8467">
        <v>0</v>
      </c>
      <c r="D8467" s="8">
        <v>45516</v>
      </c>
      <c r="E8467" s="9">
        <v>691</v>
      </c>
      <c r="F8467" t="s">
        <v>432</v>
      </c>
      <c r="G8467" s="9">
        <v>3384346</v>
      </c>
      <c r="H8467" t="s">
        <v>19</v>
      </c>
      <c r="I8467" s="14">
        <v>6</v>
      </c>
      <c r="J8467" s="11">
        <v>320118</v>
      </c>
      <c r="K8467" s="11" t="s">
        <v>997</v>
      </c>
      <c r="L8467" s="11">
        <v>37.949940000000005</v>
      </c>
      <c r="M8467" s="12">
        <f t="shared" si="346"/>
        <v>227.69964000000004</v>
      </c>
      <c r="N8467">
        <f t="shared" si="347"/>
        <v>12</v>
      </c>
      <c r="O8467">
        <v>8</v>
      </c>
    </row>
    <row r="8468" spans="1:15" x14ac:dyDescent="0.25">
      <c r="A8468">
        <v>0</v>
      </c>
      <c r="B8468" t="s">
        <v>553</v>
      </c>
      <c r="C8468">
        <v>0</v>
      </c>
      <c r="D8468" s="8">
        <v>45516</v>
      </c>
      <c r="E8468" s="9">
        <v>691</v>
      </c>
      <c r="F8468" t="s">
        <v>432</v>
      </c>
      <c r="G8468" s="9">
        <v>3384347</v>
      </c>
      <c r="H8468" t="s">
        <v>20</v>
      </c>
      <c r="I8468" s="14">
        <v>16</v>
      </c>
      <c r="J8468" s="11">
        <v>320107</v>
      </c>
      <c r="K8468" s="11" t="s">
        <v>998</v>
      </c>
      <c r="L8468" s="11">
        <v>5.7200040000000012</v>
      </c>
      <c r="M8468" s="12">
        <f t="shared" si="346"/>
        <v>91.520064000000019</v>
      </c>
      <c r="N8468">
        <f t="shared" si="347"/>
        <v>12</v>
      </c>
      <c r="O8468">
        <v>8</v>
      </c>
    </row>
    <row r="8469" spans="1:15" x14ac:dyDescent="0.25">
      <c r="A8469">
        <v>0</v>
      </c>
      <c r="B8469" t="s">
        <v>553</v>
      </c>
      <c r="C8469">
        <v>0</v>
      </c>
      <c r="D8469" s="8">
        <v>45516</v>
      </c>
      <c r="E8469" s="9">
        <v>691</v>
      </c>
      <c r="F8469" t="s">
        <v>432</v>
      </c>
      <c r="G8469" s="9">
        <v>3568860</v>
      </c>
      <c r="H8469" t="s">
        <v>41</v>
      </c>
      <c r="I8469" s="14">
        <v>5</v>
      </c>
      <c r="J8469" s="11">
        <v>322000</v>
      </c>
      <c r="K8469" s="11" t="s">
        <v>995</v>
      </c>
      <c r="L8469" s="11">
        <v>12.645809999999999</v>
      </c>
      <c r="M8469" s="12">
        <f t="shared" si="346"/>
        <v>63.229049999999994</v>
      </c>
      <c r="N8469">
        <f t="shared" si="347"/>
        <v>12</v>
      </c>
      <c r="O8469">
        <v>8</v>
      </c>
    </row>
    <row r="8470" spans="1:15" x14ac:dyDescent="0.25">
      <c r="A8470">
        <v>0</v>
      </c>
      <c r="B8470" t="s">
        <v>553</v>
      </c>
      <c r="C8470">
        <v>0</v>
      </c>
      <c r="D8470" s="8">
        <v>45516</v>
      </c>
      <c r="E8470" s="9">
        <v>691</v>
      </c>
      <c r="F8470" t="s">
        <v>432</v>
      </c>
      <c r="G8470" s="9">
        <v>3408152</v>
      </c>
      <c r="H8470" t="s">
        <v>46</v>
      </c>
      <c r="I8470" s="14">
        <v>1</v>
      </c>
      <c r="J8470" s="11">
        <v>324003</v>
      </c>
      <c r="K8470" s="11" t="s">
        <v>990</v>
      </c>
      <c r="L8470" s="11">
        <v>19.800018000000001</v>
      </c>
      <c r="M8470" s="12">
        <f t="shared" si="346"/>
        <v>19.800018000000001</v>
      </c>
      <c r="N8470">
        <f t="shared" si="347"/>
        <v>12</v>
      </c>
      <c r="O8470">
        <v>8</v>
      </c>
    </row>
    <row r="8471" spans="1:15" x14ac:dyDescent="0.25">
      <c r="A8471">
        <v>0</v>
      </c>
      <c r="B8471" t="s">
        <v>553</v>
      </c>
      <c r="C8471">
        <v>0</v>
      </c>
      <c r="D8471" s="8">
        <v>45516</v>
      </c>
      <c r="E8471" s="9">
        <v>692</v>
      </c>
      <c r="F8471" t="s">
        <v>433</v>
      </c>
      <c r="G8471" s="9">
        <v>3373113</v>
      </c>
      <c r="H8471" t="s">
        <v>17</v>
      </c>
      <c r="I8471" s="14">
        <v>17</v>
      </c>
      <c r="J8471" s="11">
        <v>320015</v>
      </c>
      <c r="K8471" s="11" t="s">
        <v>991</v>
      </c>
      <c r="L8471" s="11">
        <v>5.9841899999999999</v>
      </c>
      <c r="M8471" s="12">
        <f t="shared" si="346"/>
        <v>101.73123</v>
      </c>
      <c r="N8471">
        <f t="shared" si="347"/>
        <v>12</v>
      </c>
      <c r="O8471">
        <v>8</v>
      </c>
    </row>
    <row r="8472" spans="1:15" x14ac:dyDescent="0.25">
      <c r="A8472">
        <v>0</v>
      </c>
      <c r="B8472" t="s">
        <v>553</v>
      </c>
      <c r="C8472">
        <v>0</v>
      </c>
      <c r="D8472" s="8">
        <v>45516</v>
      </c>
      <c r="E8472" s="9">
        <v>692</v>
      </c>
      <c r="F8472" t="s">
        <v>433</v>
      </c>
      <c r="G8472" s="9">
        <v>3564667</v>
      </c>
      <c r="H8472" t="s">
        <v>22</v>
      </c>
      <c r="I8472" s="14">
        <v>3</v>
      </c>
      <c r="J8472" s="11">
        <v>320400</v>
      </c>
      <c r="K8472" s="11" t="s">
        <v>999</v>
      </c>
      <c r="L8472" s="11">
        <v>20.323620000000002</v>
      </c>
      <c r="M8472" s="12">
        <f t="shared" si="346"/>
        <v>60.970860000000002</v>
      </c>
      <c r="N8472">
        <f t="shared" si="347"/>
        <v>12</v>
      </c>
      <c r="O8472">
        <v>8</v>
      </c>
    </row>
    <row r="8473" spans="1:15" x14ac:dyDescent="0.25">
      <c r="A8473">
        <v>0</v>
      </c>
      <c r="B8473" t="s">
        <v>553</v>
      </c>
      <c r="C8473">
        <v>0</v>
      </c>
      <c r="D8473" s="8">
        <v>45516</v>
      </c>
      <c r="E8473" s="9">
        <v>692</v>
      </c>
      <c r="F8473" t="s">
        <v>433</v>
      </c>
      <c r="G8473" s="9">
        <v>3408152</v>
      </c>
      <c r="H8473" t="s">
        <v>46</v>
      </c>
      <c r="I8473" s="14">
        <v>12</v>
      </c>
      <c r="J8473" s="11">
        <v>324003</v>
      </c>
      <c r="K8473" s="11" t="s">
        <v>990</v>
      </c>
      <c r="L8473" s="11">
        <v>19.800018000000001</v>
      </c>
      <c r="M8473" s="12">
        <f t="shared" si="346"/>
        <v>237.60021600000002</v>
      </c>
      <c r="N8473">
        <f t="shared" si="347"/>
        <v>12</v>
      </c>
      <c r="O8473">
        <v>8</v>
      </c>
    </row>
    <row r="8474" spans="1:15" x14ac:dyDescent="0.25">
      <c r="A8474">
        <v>0</v>
      </c>
      <c r="B8474" t="s">
        <v>553</v>
      </c>
      <c r="C8474">
        <v>0</v>
      </c>
      <c r="D8474" s="8">
        <v>45516</v>
      </c>
      <c r="E8474" s="9">
        <v>693</v>
      </c>
      <c r="F8474" t="s">
        <v>62</v>
      </c>
      <c r="G8474" s="9">
        <v>3284683</v>
      </c>
      <c r="H8474" t="s">
        <v>18</v>
      </c>
      <c r="I8474" s="14">
        <v>4</v>
      </c>
      <c r="J8474" s="11">
        <v>320028</v>
      </c>
      <c r="K8474" s="11" t="s">
        <v>989</v>
      </c>
      <c r="L8474" s="11">
        <v>30.099959999999999</v>
      </c>
      <c r="M8474" s="12">
        <f t="shared" si="346"/>
        <v>120.39984</v>
      </c>
      <c r="N8474">
        <f t="shared" si="347"/>
        <v>12</v>
      </c>
      <c r="O8474">
        <v>8</v>
      </c>
    </row>
    <row r="8475" spans="1:15" x14ac:dyDescent="0.25">
      <c r="A8475">
        <v>0</v>
      </c>
      <c r="B8475" t="s">
        <v>553</v>
      </c>
      <c r="C8475">
        <v>0</v>
      </c>
      <c r="D8475" s="8">
        <v>45516</v>
      </c>
      <c r="E8475" s="9">
        <v>693</v>
      </c>
      <c r="F8475" t="s">
        <v>62</v>
      </c>
      <c r="G8475" s="9">
        <v>3352387</v>
      </c>
      <c r="H8475" t="s">
        <v>16</v>
      </c>
      <c r="I8475" s="14">
        <v>2</v>
      </c>
      <c r="J8475" s="11">
        <v>320023</v>
      </c>
      <c r="K8475" s="11" t="s">
        <v>993</v>
      </c>
      <c r="L8475" s="11">
        <v>39.743999999999993</v>
      </c>
      <c r="M8475" s="12">
        <f t="shared" si="346"/>
        <v>79.487999999999985</v>
      </c>
      <c r="N8475">
        <f t="shared" si="347"/>
        <v>12</v>
      </c>
      <c r="O8475">
        <v>8</v>
      </c>
    </row>
    <row r="8476" spans="1:15" x14ac:dyDescent="0.25">
      <c r="A8476">
        <v>0</v>
      </c>
      <c r="B8476" t="s">
        <v>553</v>
      </c>
      <c r="C8476">
        <v>0</v>
      </c>
      <c r="D8476" s="8">
        <v>45516</v>
      </c>
      <c r="E8476" s="9">
        <v>693</v>
      </c>
      <c r="F8476" t="s">
        <v>62</v>
      </c>
      <c r="G8476" s="9">
        <v>3373113</v>
      </c>
      <c r="H8476" t="s">
        <v>17</v>
      </c>
      <c r="I8476" s="14">
        <v>29</v>
      </c>
      <c r="J8476" s="11">
        <v>320015</v>
      </c>
      <c r="K8476" s="11" t="s">
        <v>991</v>
      </c>
      <c r="L8476" s="11">
        <v>5.9841899999999999</v>
      </c>
      <c r="M8476" s="12">
        <f t="shared" si="346"/>
        <v>173.54150999999999</v>
      </c>
      <c r="N8476">
        <f t="shared" si="347"/>
        <v>12</v>
      </c>
      <c r="O8476">
        <v>8</v>
      </c>
    </row>
    <row r="8477" spans="1:15" x14ac:dyDescent="0.25">
      <c r="A8477">
        <v>0</v>
      </c>
      <c r="B8477" t="s">
        <v>553</v>
      </c>
      <c r="C8477">
        <v>0</v>
      </c>
      <c r="D8477" s="8">
        <v>45516</v>
      </c>
      <c r="E8477" s="9">
        <v>693</v>
      </c>
      <c r="F8477" t="s">
        <v>62</v>
      </c>
      <c r="G8477" s="9">
        <v>3384346</v>
      </c>
      <c r="H8477" t="s">
        <v>19</v>
      </c>
      <c r="I8477" s="14">
        <v>8</v>
      </c>
      <c r="J8477" s="11">
        <v>320118</v>
      </c>
      <c r="K8477" s="11" t="s">
        <v>997</v>
      </c>
      <c r="L8477" s="11">
        <v>37.949940000000005</v>
      </c>
      <c r="M8477" s="12">
        <f t="shared" si="346"/>
        <v>303.59952000000004</v>
      </c>
      <c r="N8477">
        <f t="shared" si="347"/>
        <v>12</v>
      </c>
      <c r="O8477">
        <v>8</v>
      </c>
    </row>
    <row r="8478" spans="1:15" x14ac:dyDescent="0.25">
      <c r="A8478">
        <v>0</v>
      </c>
      <c r="B8478" t="s">
        <v>553</v>
      </c>
      <c r="C8478">
        <v>0</v>
      </c>
      <c r="D8478" s="8">
        <v>45516</v>
      </c>
      <c r="E8478" s="9">
        <v>693</v>
      </c>
      <c r="F8478" t="s">
        <v>62</v>
      </c>
      <c r="G8478" s="9">
        <v>3384347</v>
      </c>
      <c r="H8478" t="s">
        <v>20</v>
      </c>
      <c r="I8478" s="14">
        <v>37</v>
      </c>
      <c r="J8478" s="11">
        <v>320107</v>
      </c>
      <c r="K8478" s="11" t="s">
        <v>998</v>
      </c>
      <c r="L8478" s="11">
        <v>5.7200040000000012</v>
      </c>
      <c r="M8478" s="12">
        <f t="shared" si="346"/>
        <v>211.64014800000004</v>
      </c>
      <c r="N8478">
        <f t="shared" si="347"/>
        <v>12</v>
      </c>
      <c r="O8478">
        <v>8</v>
      </c>
    </row>
    <row r="8479" spans="1:15" x14ac:dyDescent="0.25">
      <c r="A8479">
        <v>0</v>
      </c>
      <c r="B8479" t="s">
        <v>553</v>
      </c>
      <c r="C8479">
        <v>0</v>
      </c>
      <c r="D8479" s="8">
        <v>45516</v>
      </c>
      <c r="E8479" s="9">
        <v>693</v>
      </c>
      <c r="F8479" t="s">
        <v>62</v>
      </c>
      <c r="G8479" s="9">
        <v>3408152</v>
      </c>
      <c r="H8479" t="s">
        <v>46</v>
      </c>
      <c r="I8479" s="14">
        <v>12</v>
      </c>
      <c r="J8479" s="11">
        <v>324003</v>
      </c>
      <c r="K8479" s="11" t="s">
        <v>990</v>
      </c>
      <c r="L8479" s="11">
        <v>19.800018000000001</v>
      </c>
      <c r="M8479" s="12">
        <f t="shared" si="346"/>
        <v>237.60021600000002</v>
      </c>
      <c r="N8479">
        <f t="shared" si="347"/>
        <v>12</v>
      </c>
      <c r="O8479">
        <v>8</v>
      </c>
    </row>
    <row r="8480" spans="1:15" x14ac:dyDescent="0.25">
      <c r="A8480">
        <v>0</v>
      </c>
      <c r="B8480" t="s">
        <v>553</v>
      </c>
      <c r="C8480">
        <v>0</v>
      </c>
      <c r="D8480" s="8">
        <v>45516</v>
      </c>
      <c r="E8480" s="9">
        <v>694</v>
      </c>
      <c r="F8480" t="s">
        <v>434</v>
      </c>
      <c r="G8480" s="9">
        <v>3284683</v>
      </c>
      <c r="H8480" t="s">
        <v>18</v>
      </c>
      <c r="I8480" s="14">
        <v>6</v>
      </c>
      <c r="J8480" s="11">
        <v>320028</v>
      </c>
      <c r="K8480" s="11" t="s">
        <v>989</v>
      </c>
      <c r="L8480" s="11">
        <v>30.099959999999999</v>
      </c>
      <c r="M8480" s="12">
        <f t="shared" si="346"/>
        <v>180.59976</v>
      </c>
      <c r="N8480">
        <f t="shared" si="347"/>
        <v>12</v>
      </c>
      <c r="O8480">
        <v>8</v>
      </c>
    </row>
    <row r="8481" spans="1:15" x14ac:dyDescent="0.25">
      <c r="A8481">
        <v>0</v>
      </c>
      <c r="B8481" t="s">
        <v>553</v>
      </c>
      <c r="C8481">
        <v>0</v>
      </c>
      <c r="D8481" s="8">
        <v>45516</v>
      </c>
      <c r="E8481" s="9">
        <v>694</v>
      </c>
      <c r="F8481" t="s">
        <v>434</v>
      </c>
      <c r="G8481" s="9">
        <v>3352387</v>
      </c>
      <c r="H8481" t="s">
        <v>16</v>
      </c>
      <c r="I8481" s="14">
        <v>4</v>
      </c>
      <c r="J8481" s="11">
        <v>320023</v>
      </c>
      <c r="K8481" s="11" t="s">
        <v>993</v>
      </c>
      <c r="L8481" s="11">
        <v>39.743999999999993</v>
      </c>
      <c r="M8481" s="12">
        <f t="shared" si="346"/>
        <v>158.97599999999997</v>
      </c>
      <c r="N8481">
        <f t="shared" si="347"/>
        <v>12</v>
      </c>
      <c r="O8481">
        <v>8</v>
      </c>
    </row>
    <row r="8482" spans="1:15" x14ac:dyDescent="0.25">
      <c r="A8482">
        <v>0</v>
      </c>
      <c r="B8482" t="s">
        <v>553</v>
      </c>
      <c r="C8482">
        <v>0</v>
      </c>
      <c r="D8482" s="8">
        <v>45516</v>
      </c>
      <c r="E8482" s="9">
        <v>694</v>
      </c>
      <c r="F8482" t="s">
        <v>434</v>
      </c>
      <c r="G8482" s="9">
        <v>3373113</v>
      </c>
      <c r="H8482" t="s">
        <v>17</v>
      </c>
      <c r="I8482" s="14">
        <v>118</v>
      </c>
      <c r="J8482" s="11">
        <v>320015</v>
      </c>
      <c r="K8482" s="11" t="s">
        <v>991</v>
      </c>
      <c r="L8482" s="11">
        <v>5.9841899999999999</v>
      </c>
      <c r="M8482" s="12">
        <f t="shared" si="346"/>
        <v>706.13441999999998</v>
      </c>
      <c r="N8482">
        <f t="shared" si="347"/>
        <v>12</v>
      </c>
      <c r="O8482">
        <v>8</v>
      </c>
    </row>
    <row r="8483" spans="1:15" x14ac:dyDescent="0.25">
      <c r="A8483">
        <v>0</v>
      </c>
      <c r="B8483" t="s">
        <v>553</v>
      </c>
      <c r="C8483">
        <v>0</v>
      </c>
      <c r="D8483" s="8">
        <v>45516</v>
      </c>
      <c r="E8483" s="9">
        <v>694</v>
      </c>
      <c r="F8483" t="s">
        <v>434</v>
      </c>
      <c r="G8483" s="9">
        <v>3384347</v>
      </c>
      <c r="H8483" t="s">
        <v>20</v>
      </c>
      <c r="I8483" s="14">
        <v>16</v>
      </c>
      <c r="J8483" s="11">
        <v>320107</v>
      </c>
      <c r="K8483" s="11" t="s">
        <v>998</v>
      </c>
      <c r="L8483" s="11">
        <v>5.7200040000000012</v>
      </c>
      <c r="M8483" s="12">
        <f t="shared" ref="M8483:M8546" si="348">+I8483*L8483</f>
        <v>91.520064000000019</v>
      </c>
      <c r="N8483">
        <f t="shared" ref="N8483:N8546" si="349">+DAY(D8483)</f>
        <v>12</v>
      </c>
      <c r="O8483">
        <v>8</v>
      </c>
    </row>
    <row r="8484" spans="1:15" x14ac:dyDescent="0.25">
      <c r="A8484">
        <v>0</v>
      </c>
      <c r="B8484" t="s">
        <v>553</v>
      </c>
      <c r="C8484">
        <v>0</v>
      </c>
      <c r="D8484" s="8">
        <v>45516</v>
      </c>
      <c r="E8484" s="9">
        <v>694</v>
      </c>
      <c r="F8484" t="s">
        <v>434</v>
      </c>
      <c r="G8484" s="9">
        <v>3529248</v>
      </c>
      <c r="H8484" t="s">
        <v>351</v>
      </c>
      <c r="I8484" s="14">
        <v>1</v>
      </c>
      <c r="J8484" s="11">
        <v>320917</v>
      </c>
      <c r="K8484" s="11" t="s">
        <v>1005</v>
      </c>
      <c r="L8484" s="11">
        <v>5720.0040000000008</v>
      </c>
      <c r="M8484" s="12">
        <f t="shared" si="348"/>
        <v>5720.0040000000008</v>
      </c>
      <c r="N8484">
        <f t="shared" si="349"/>
        <v>12</v>
      </c>
      <c r="O8484">
        <v>8</v>
      </c>
    </row>
    <row r="8485" spans="1:15" x14ac:dyDescent="0.25">
      <c r="A8485">
        <v>0</v>
      </c>
      <c r="B8485" t="s">
        <v>553</v>
      </c>
      <c r="C8485">
        <v>0</v>
      </c>
      <c r="D8485" s="8">
        <v>45516</v>
      </c>
      <c r="E8485" s="9">
        <v>694</v>
      </c>
      <c r="F8485" t="s">
        <v>434</v>
      </c>
      <c r="G8485" s="9">
        <v>3564666</v>
      </c>
      <c r="H8485" t="s">
        <v>21</v>
      </c>
      <c r="I8485" s="14">
        <v>12</v>
      </c>
      <c r="J8485" s="11">
        <v>320100</v>
      </c>
      <c r="K8485" s="11" t="s">
        <v>994</v>
      </c>
      <c r="L8485" s="11">
        <v>20.323620000000002</v>
      </c>
      <c r="M8485" s="12">
        <f t="shared" si="348"/>
        <v>243.88344000000001</v>
      </c>
      <c r="N8485">
        <f t="shared" si="349"/>
        <v>12</v>
      </c>
      <c r="O8485">
        <v>8</v>
      </c>
    </row>
    <row r="8486" spans="1:15" x14ac:dyDescent="0.25">
      <c r="A8486">
        <v>0</v>
      </c>
      <c r="B8486" t="s">
        <v>553</v>
      </c>
      <c r="C8486">
        <v>0</v>
      </c>
      <c r="D8486" s="8">
        <v>45516</v>
      </c>
      <c r="E8486" s="9">
        <v>694</v>
      </c>
      <c r="F8486" t="s">
        <v>434</v>
      </c>
      <c r="G8486" s="9">
        <v>3564667</v>
      </c>
      <c r="H8486" t="s">
        <v>22</v>
      </c>
      <c r="I8486" s="14">
        <v>12</v>
      </c>
      <c r="J8486" s="11">
        <v>320400</v>
      </c>
      <c r="K8486" s="11" t="s">
        <v>999</v>
      </c>
      <c r="L8486" s="11">
        <v>20.323620000000002</v>
      </c>
      <c r="M8486" s="12">
        <f t="shared" si="348"/>
        <v>243.88344000000001</v>
      </c>
      <c r="N8486">
        <f t="shared" si="349"/>
        <v>12</v>
      </c>
      <c r="O8486">
        <v>8</v>
      </c>
    </row>
    <row r="8487" spans="1:15" x14ac:dyDescent="0.25">
      <c r="A8487">
        <v>0</v>
      </c>
      <c r="B8487" t="s">
        <v>553</v>
      </c>
      <c r="C8487">
        <v>0</v>
      </c>
      <c r="D8487" s="8">
        <v>45516</v>
      </c>
      <c r="E8487" s="9">
        <v>694</v>
      </c>
      <c r="F8487" t="s">
        <v>434</v>
      </c>
      <c r="G8487" s="9">
        <v>3568860</v>
      </c>
      <c r="H8487" t="s">
        <v>41</v>
      </c>
      <c r="I8487" s="14">
        <v>45</v>
      </c>
      <c r="J8487" s="11">
        <v>322000</v>
      </c>
      <c r="K8487" s="11" t="s">
        <v>995</v>
      </c>
      <c r="L8487" s="11">
        <v>12.645809999999999</v>
      </c>
      <c r="M8487" s="12">
        <f t="shared" si="348"/>
        <v>569.06144999999992</v>
      </c>
      <c r="N8487">
        <f t="shared" si="349"/>
        <v>12</v>
      </c>
      <c r="O8487">
        <v>8</v>
      </c>
    </row>
    <row r="8488" spans="1:15" x14ac:dyDescent="0.25">
      <c r="A8488">
        <v>0</v>
      </c>
      <c r="B8488" t="s">
        <v>553</v>
      </c>
      <c r="C8488">
        <v>0</v>
      </c>
      <c r="D8488" s="8">
        <v>45516</v>
      </c>
      <c r="E8488" s="9">
        <v>694</v>
      </c>
      <c r="F8488" t="s">
        <v>434</v>
      </c>
      <c r="G8488" s="9">
        <v>3566457</v>
      </c>
      <c r="H8488" t="s">
        <v>49</v>
      </c>
      <c r="I8488" s="14">
        <v>13</v>
      </c>
      <c r="J8488" s="11">
        <v>323004</v>
      </c>
      <c r="K8488" s="11" t="s">
        <v>996</v>
      </c>
      <c r="L8488" s="11">
        <v>12.645809999999999</v>
      </c>
      <c r="M8488" s="12">
        <f t="shared" si="348"/>
        <v>164.39552999999998</v>
      </c>
      <c r="N8488">
        <f t="shared" si="349"/>
        <v>12</v>
      </c>
      <c r="O8488">
        <v>8</v>
      </c>
    </row>
    <row r="8489" spans="1:15" x14ac:dyDescent="0.25">
      <c r="A8489">
        <v>0</v>
      </c>
      <c r="B8489" t="s">
        <v>553</v>
      </c>
      <c r="C8489">
        <v>0</v>
      </c>
      <c r="D8489" s="8">
        <v>45516</v>
      </c>
      <c r="E8489" s="9">
        <v>695</v>
      </c>
      <c r="F8489" t="s">
        <v>148</v>
      </c>
      <c r="G8489" s="9">
        <v>3284683</v>
      </c>
      <c r="H8489" t="s">
        <v>18</v>
      </c>
      <c r="I8489" s="14">
        <v>4</v>
      </c>
      <c r="J8489" s="11">
        <v>320028</v>
      </c>
      <c r="K8489" s="11" t="s">
        <v>989</v>
      </c>
      <c r="L8489" s="11">
        <v>30.099959999999999</v>
      </c>
      <c r="M8489" s="12">
        <f t="shared" si="348"/>
        <v>120.39984</v>
      </c>
      <c r="N8489">
        <f t="shared" si="349"/>
        <v>12</v>
      </c>
      <c r="O8489">
        <v>8</v>
      </c>
    </row>
    <row r="8490" spans="1:15" x14ac:dyDescent="0.25">
      <c r="A8490">
        <v>0</v>
      </c>
      <c r="B8490" t="s">
        <v>553</v>
      </c>
      <c r="C8490">
        <v>0</v>
      </c>
      <c r="D8490" s="8">
        <v>45516</v>
      </c>
      <c r="E8490" s="9">
        <v>695</v>
      </c>
      <c r="F8490" t="s">
        <v>148</v>
      </c>
      <c r="G8490" s="9">
        <v>3352387</v>
      </c>
      <c r="H8490" t="s">
        <v>16</v>
      </c>
      <c r="I8490" s="14">
        <v>5</v>
      </c>
      <c r="J8490" s="11">
        <v>320023</v>
      </c>
      <c r="K8490" s="11" t="s">
        <v>993</v>
      </c>
      <c r="L8490" s="11">
        <v>39.743999999999993</v>
      </c>
      <c r="M8490" s="12">
        <f t="shared" si="348"/>
        <v>198.71999999999997</v>
      </c>
      <c r="N8490">
        <f t="shared" si="349"/>
        <v>12</v>
      </c>
      <c r="O8490">
        <v>8</v>
      </c>
    </row>
    <row r="8491" spans="1:15" x14ac:dyDescent="0.25">
      <c r="A8491">
        <v>0</v>
      </c>
      <c r="B8491" t="s">
        <v>553</v>
      </c>
      <c r="C8491">
        <v>0</v>
      </c>
      <c r="D8491" s="8">
        <v>45516</v>
      </c>
      <c r="E8491" s="9">
        <v>695</v>
      </c>
      <c r="F8491" t="s">
        <v>148</v>
      </c>
      <c r="G8491" s="9">
        <v>3373113</v>
      </c>
      <c r="H8491" t="s">
        <v>17</v>
      </c>
      <c r="I8491" s="14">
        <v>21</v>
      </c>
      <c r="J8491" s="11">
        <v>320015</v>
      </c>
      <c r="K8491" s="11" t="s">
        <v>991</v>
      </c>
      <c r="L8491" s="11">
        <v>5.9841899999999999</v>
      </c>
      <c r="M8491" s="12">
        <f t="shared" si="348"/>
        <v>125.66799</v>
      </c>
      <c r="N8491">
        <f t="shared" si="349"/>
        <v>12</v>
      </c>
      <c r="O8491">
        <v>8</v>
      </c>
    </row>
    <row r="8492" spans="1:15" x14ac:dyDescent="0.25">
      <c r="A8492">
        <v>0</v>
      </c>
      <c r="B8492" t="s">
        <v>553</v>
      </c>
      <c r="C8492">
        <v>0</v>
      </c>
      <c r="D8492" s="8">
        <v>45516</v>
      </c>
      <c r="E8492" s="9">
        <v>695</v>
      </c>
      <c r="F8492" t="s">
        <v>148</v>
      </c>
      <c r="G8492" s="9">
        <v>3384346</v>
      </c>
      <c r="H8492" t="s">
        <v>19</v>
      </c>
      <c r="I8492" s="14">
        <v>8</v>
      </c>
      <c r="J8492" s="11">
        <v>320118</v>
      </c>
      <c r="K8492" s="11" t="s">
        <v>997</v>
      </c>
      <c r="L8492" s="11">
        <v>37.949940000000005</v>
      </c>
      <c r="M8492" s="12">
        <f t="shared" si="348"/>
        <v>303.59952000000004</v>
      </c>
      <c r="N8492">
        <f t="shared" si="349"/>
        <v>12</v>
      </c>
      <c r="O8492">
        <v>8</v>
      </c>
    </row>
    <row r="8493" spans="1:15" x14ac:dyDescent="0.25">
      <c r="A8493">
        <v>0</v>
      </c>
      <c r="B8493" t="s">
        <v>553</v>
      </c>
      <c r="C8493">
        <v>0</v>
      </c>
      <c r="D8493" s="8">
        <v>45516</v>
      </c>
      <c r="E8493" s="9">
        <v>695</v>
      </c>
      <c r="F8493" t="s">
        <v>148</v>
      </c>
      <c r="G8493" s="9">
        <v>3384347</v>
      </c>
      <c r="H8493" t="s">
        <v>20</v>
      </c>
      <c r="I8493" s="14">
        <v>2</v>
      </c>
      <c r="J8493" s="11">
        <v>320107</v>
      </c>
      <c r="K8493" s="11" t="s">
        <v>998</v>
      </c>
      <c r="L8493" s="11">
        <v>5.7200040000000012</v>
      </c>
      <c r="M8493" s="12">
        <f t="shared" si="348"/>
        <v>11.440008000000002</v>
      </c>
      <c r="N8493">
        <f t="shared" si="349"/>
        <v>12</v>
      </c>
      <c r="O8493">
        <v>8</v>
      </c>
    </row>
    <row r="8494" spans="1:15" x14ac:dyDescent="0.25">
      <c r="A8494">
        <v>0</v>
      </c>
      <c r="B8494" t="s">
        <v>553</v>
      </c>
      <c r="C8494">
        <v>0</v>
      </c>
      <c r="D8494" s="8">
        <v>45516</v>
      </c>
      <c r="E8494" s="9">
        <v>695</v>
      </c>
      <c r="F8494" t="s">
        <v>148</v>
      </c>
      <c r="G8494" s="9">
        <v>3529248</v>
      </c>
      <c r="H8494" t="s">
        <v>351</v>
      </c>
      <c r="I8494" s="14">
        <v>19</v>
      </c>
      <c r="J8494" s="11">
        <v>320917</v>
      </c>
      <c r="K8494" s="11" t="s">
        <v>1005</v>
      </c>
      <c r="L8494" s="11">
        <v>5720.0040000000008</v>
      </c>
      <c r="M8494" s="12">
        <f t="shared" si="348"/>
        <v>108680.07600000002</v>
      </c>
      <c r="N8494">
        <f t="shared" si="349"/>
        <v>12</v>
      </c>
      <c r="O8494">
        <v>8</v>
      </c>
    </row>
    <row r="8495" spans="1:15" x14ac:dyDescent="0.25">
      <c r="A8495">
        <v>0</v>
      </c>
      <c r="B8495" t="s">
        <v>553</v>
      </c>
      <c r="C8495">
        <v>0</v>
      </c>
      <c r="D8495" s="8">
        <v>45516</v>
      </c>
      <c r="E8495" s="9">
        <v>695</v>
      </c>
      <c r="F8495" t="s">
        <v>148</v>
      </c>
      <c r="G8495" s="9">
        <v>3564667</v>
      </c>
      <c r="H8495" t="s">
        <v>22</v>
      </c>
      <c r="I8495" s="14">
        <v>6</v>
      </c>
      <c r="J8495" s="11">
        <v>320400</v>
      </c>
      <c r="K8495" s="11" t="s">
        <v>999</v>
      </c>
      <c r="L8495" s="11">
        <v>20.323620000000002</v>
      </c>
      <c r="M8495" s="12">
        <f t="shared" si="348"/>
        <v>121.94172</v>
      </c>
      <c r="N8495">
        <f t="shared" si="349"/>
        <v>12</v>
      </c>
      <c r="O8495">
        <v>8</v>
      </c>
    </row>
    <row r="8496" spans="1:15" x14ac:dyDescent="0.25">
      <c r="A8496">
        <v>0</v>
      </c>
      <c r="B8496" t="s">
        <v>553</v>
      </c>
      <c r="C8496">
        <v>0</v>
      </c>
      <c r="D8496" s="8">
        <v>45516</v>
      </c>
      <c r="E8496" s="9">
        <v>695</v>
      </c>
      <c r="F8496" t="s">
        <v>148</v>
      </c>
      <c r="G8496" s="9">
        <v>3408152</v>
      </c>
      <c r="H8496" t="s">
        <v>46</v>
      </c>
      <c r="I8496" s="14">
        <v>2</v>
      </c>
      <c r="J8496" s="11">
        <v>324003</v>
      </c>
      <c r="K8496" s="11" t="s">
        <v>990</v>
      </c>
      <c r="L8496" s="11">
        <v>19.800018000000001</v>
      </c>
      <c r="M8496" s="12">
        <f t="shared" si="348"/>
        <v>39.600036000000003</v>
      </c>
      <c r="N8496">
        <f t="shared" si="349"/>
        <v>12</v>
      </c>
      <c r="O8496">
        <v>8</v>
      </c>
    </row>
    <row r="8497" spans="1:15" x14ac:dyDescent="0.25">
      <c r="A8497">
        <v>0</v>
      </c>
      <c r="B8497" t="s">
        <v>553</v>
      </c>
      <c r="C8497">
        <v>0</v>
      </c>
      <c r="D8497" s="8">
        <v>45516</v>
      </c>
      <c r="E8497" s="9">
        <v>696</v>
      </c>
      <c r="F8497" t="s">
        <v>435</v>
      </c>
      <c r="G8497" s="9">
        <v>3284683</v>
      </c>
      <c r="H8497" t="s">
        <v>18</v>
      </c>
      <c r="I8497" s="14">
        <v>9</v>
      </c>
      <c r="J8497" s="11">
        <v>320028</v>
      </c>
      <c r="K8497" s="11" t="s">
        <v>989</v>
      </c>
      <c r="L8497" s="11">
        <v>30.099959999999999</v>
      </c>
      <c r="M8497" s="12">
        <f t="shared" si="348"/>
        <v>270.89963999999998</v>
      </c>
      <c r="N8497">
        <f t="shared" si="349"/>
        <v>12</v>
      </c>
      <c r="O8497">
        <v>8</v>
      </c>
    </row>
    <row r="8498" spans="1:15" x14ac:dyDescent="0.25">
      <c r="A8498">
        <v>0</v>
      </c>
      <c r="B8498" t="s">
        <v>553</v>
      </c>
      <c r="C8498">
        <v>0</v>
      </c>
      <c r="D8498" s="8">
        <v>45516</v>
      </c>
      <c r="E8498" s="9">
        <v>696</v>
      </c>
      <c r="F8498" t="s">
        <v>435</v>
      </c>
      <c r="G8498" s="9">
        <v>3352387</v>
      </c>
      <c r="H8498" t="s">
        <v>16</v>
      </c>
      <c r="I8498" s="14">
        <v>7</v>
      </c>
      <c r="J8498" s="11">
        <v>320023</v>
      </c>
      <c r="K8498" s="11" t="s">
        <v>993</v>
      </c>
      <c r="L8498" s="11">
        <v>39.743999999999993</v>
      </c>
      <c r="M8498" s="12">
        <f t="shared" si="348"/>
        <v>278.20799999999997</v>
      </c>
      <c r="N8498">
        <f t="shared" si="349"/>
        <v>12</v>
      </c>
      <c r="O8498">
        <v>8</v>
      </c>
    </row>
    <row r="8499" spans="1:15" x14ac:dyDescent="0.25">
      <c r="A8499">
        <v>0</v>
      </c>
      <c r="B8499" t="s">
        <v>553</v>
      </c>
      <c r="C8499">
        <v>0</v>
      </c>
      <c r="D8499" s="8">
        <v>45516</v>
      </c>
      <c r="E8499" s="9">
        <v>696</v>
      </c>
      <c r="F8499" t="s">
        <v>435</v>
      </c>
      <c r="G8499" s="9">
        <v>3373113</v>
      </c>
      <c r="H8499" t="s">
        <v>17</v>
      </c>
      <c r="I8499" s="14">
        <v>25</v>
      </c>
      <c r="J8499" s="11">
        <v>320015</v>
      </c>
      <c r="K8499" s="11" t="s">
        <v>991</v>
      </c>
      <c r="L8499" s="11">
        <v>5.9841899999999999</v>
      </c>
      <c r="M8499" s="12">
        <f t="shared" si="348"/>
        <v>149.60475</v>
      </c>
      <c r="N8499">
        <f t="shared" si="349"/>
        <v>12</v>
      </c>
      <c r="O8499">
        <v>8</v>
      </c>
    </row>
    <row r="8500" spans="1:15" x14ac:dyDescent="0.25">
      <c r="A8500">
        <v>0</v>
      </c>
      <c r="B8500" t="s">
        <v>553</v>
      </c>
      <c r="C8500">
        <v>0</v>
      </c>
      <c r="D8500" s="8">
        <v>45516</v>
      </c>
      <c r="E8500" s="9">
        <v>696</v>
      </c>
      <c r="F8500" t="s">
        <v>435</v>
      </c>
      <c r="G8500" s="9">
        <v>3384346</v>
      </c>
      <c r="H8500" t="s">
        <v>19</v>
      </c>
      <c r="I8500" s="14">
        <v>20</v>
      </c>
      <c r="J8500" s="11">
        <v>320118</v>
      </c>
      <c r="K8500" s="11" t="s">
        <v>997</v>
      </c>
      <c r="L8500" s="11">
        <v>37.949940000000005</v>
      </c>
      <c r="M8500" s="12">
        <f t="shared" si="348"/>
        <v>758.99880000000007</v>
      </c>
      <c r="N8500">
        <f t="shared" si="349"/>
        <v>12</v>
      </c>
      <c r="O8500">
        <v>8</v>
      </c>
    </row>
    <row r="8501" spans="1:15" x14ac:dyDescent="0.25">
      <c r="A8501">
        <v>0</v>
      </c>
      <c r="B8501" t="s">
        <v>553</v>
      </c>
      <c r="C8501">
        <v>0</v>
      </c>
      <c r="D8501" s="8">
        <v>45516</v>
      </c>
      <c r="E8501" s="9">
        <v>696</v>
      </c>
      <c r="F8501" t="s">
        <v>435</v>
      </c>
      <c r="G8501" s="9">
        <v>3384347</v>
      </c>
      <c r="H8501" t="s">
        <v>20</v>
      </c>
      <c r="I8501" s="14">
        <v>52</v>
      </c>
      <c r="J8501" s="11">
        <v>320107</v>
      </c>
      <c r="K8501" s="11" t="s">
        <v>998</v>
      </c>
      <c r="L8501" s="11">
        <v>5.7200040000000012</v>
      </c>
      <c r="M8501" s="12">
        <f t="shared" si="348"/>
        <v>297.44020800000004</v>
      </c>
      <c r="N8501">
        <f t="shared" si="349"/>
        <v>12</v>
      </c>
      <c r="O8501">
        <v>8</v>
      </c>
    </row>
    <row r="8502" spans="1:15" x14ac:dyDescent="0.25">
      <c r="A8502">
        <v>0</v>
      </c>
      <c r="B8502" t="s">
        <v>553</v>
      </c>
      <c r="C8502">
        <v>0</v>
      </c>
      <c r="D8502" s="8">
        <v>45516</v>
      </c>
      <c r="E8502" s="9">
        <v>696</v>
      </c>
      <c r="F8502" t="s">
        <v>435</v>
      </c>
      <c r="G8502" s="9">
        <v>3564666</v>
      </c>
      <c r="H8502" t="s">
        <v>21</v>
      </c>
      <c r="I8502" s="14">
        <v>7</v>
      </c>
      <c r="J8502" s="11">
        <v>320100</v>
      </c>
      <c r="K8502" s="11" t="s">
        <v>994</v>
      </c>
      <c r="L8502" s="11">
        <v>20.323620000000002</v>
      </c>
      <c r="M8502" s="12">
        <f t="shared" si="348"/>
        <v>142.26534000000001</v>
      </c>
      <c r="N8502">
        <f t="shared" si="349"/>
        <v>12</v>
      </c>
      <c r="O8502">
        <v>8</v>
      </c>
    </row>
    <row r="8503" spans="1:15" x14ac:dyDescent="0.25">
      <c r="A8503">
        <v>0</v>
      </c>
      <c r="B8503" t="s">
        <v>553</v>
      </c>
      <c r="C8503">
        <v>0</v>
      </c>
      <c r="D8503" s="8">
        <v>45516</v>
      </c>
      <c r="E8503" s="9">
        <v>696</v>
      </c>
      <c r="F8503" t="s">
        <v>435</v>
      </c>
      <c r="G8503" s="9">
        <v>3564667</v>
      </c>
      <c r="H8503" t="s">
        <v>22</v>
      </c>
      <c r="I8503" s="14">
        <v>12</v>
      </c>
      <c r="J8503" s="11">
        <v>320400</v>
      </c>
      <c r="K8503" s="11" t="s">
        <v>999</v>
      </c>
      <c r="L8503" s="11">
        <v>20.323620000000002</v>
      </c>
      <c r="M8503" s="12">
        <f t="shared" si="348"/>
        <v>243.88344000000001</v>
      </c>
      <c r="N8503">
        <f t="shared" si="349"/>
        <v>12</v>
      </c>
      <c r="O8503">
        <v>8</v>
      </c>
    </row>
    <row r="8504" spans="1:15" x14ac:dyDescent="0.25">
      <c r="A8504">
        <v>0</v>
      </c>
      <c r="B8504" t="s">
        <v>553</v>
      </c>
      <c r="C8504">
        <v>0</v>
      </c>
      <c r="D8504" s="8">
        <v>45516</v>
      </c>
      <c r="E8504" s="9">
        <v>696</v>
      </c>
      <c r="F8504" t="s">
        <v>435</v>
      </c>
      <c r="G8504" s="9">
        <v>3568860</v>
      </c>
      <c r="H8504" t="s">
        <v>41</v>
      </c>
      <c r="I8504" s="14">
        <v>10</v>
      </c>
      <c r="J8504" s="11">
        <v>322000</v>
      </c>
      <c r="K8504" s="11" t="s">
        <v>995</v>
      </c>
      <c r="L8504" s="11">
        <v>12.645809999999999</v>
      </c>
      <c r="M8504" s="12">
        <f t="shared" si="348"/>
        <v>126.45809999999999</v>
      </c>
      <c r="N8504">
        <f t="shared" si="349"/>
        <v>12</v>
      </c>
      <c r="O8504">
        <v>8</v>
      </c>
    </row>
    <row r="8505" spans="1:15" x14ac:dyDescent="0.25">
      <c r="A8505">
        <v>0</v>
      </c>
      <c r="B8505" t="s">
        <v>553</v>
      </c>
      <c r="C8505">
        <v>0</v>
      </c>
      <c r="D8505" s="8">
        <v>45516</v>
      </c>
      <c r="E8505" s="9">
        <v>696</v>
      </c>
      <c r="F8505" t="s">
        <v>435</v>
      </c>
      <c r="G8505" s="9">
        <v>3408152</v>
      </c>
      <c r="H8505" t="s">
        <v>46</v>
      </c>
      <c r="I8505" s="14">
        <v>5</v>
      </c>
      <c r="J8505" s="11">
        <v>324003</v>
      </c>
      <c r="K8505" s="11" t="s">
        <v>990</v>
      </c>
      <c r="L8505" s="11">
        <v>19.800018000000001</v>
      </c>
      <c r="M8505" s="12">
        <f t="shared" si="348"/>
        <v>99.00009</v>
      </c>
      <c r="N8505">
        <f t="shared" si="349"/>
        <v>12</v>
      </c>
      <c r="O8505">
        <v>8</v>
      </c>
    </row>
    <row r="8506" spans="1:15" x14ac:dyDescent="0.25">
      <c r="A8506">
        <v>0</v>
      </c>
      <c r="B8506" t="s">
        <v>553</v>
      </c>
      <c r="C8506">
        <v>0</v>
      </c>
      <c r="D8506" s="8">
        <v>45516</v>
      </c>
      <c r="E8506" s="9">
        <v>697</v>
      </c>
      <c r="F8506" t="s">
        <v>315</v>
      </c>
      <c r="G8506" s="9">
        <v>3352387</v>
      </c>
      <c r="H8506" t="s">
        <v>16</v>
      </c>
      <c r="I8506" s="14">
        <v>6</v>
      </c>
      <c r="J8506" s="11">
        <v>320023</v>
      </c>
      <c r="K8506" s="11" t="s">
        <v>993</v>
      </c>
      <c r="L8506" s="11">
        <v>39.743999999999993</v>
      </c>
      <c r="M8506" s="12">
        <f t="shared" si="348"/>
        <v>238.46399999999994</v>
      </c>
      <c r="N8506">
        <f t="shared" si="349"/>
        <v>12</v>
      </c>
      <c r="O8506">
        <v>8</v>
      </c>
    </row>
    <row r="8507" spans="1:15" x14ac:dyDescent="0.25">
      <c r="A8507">
        <v>0</v>
      </c>
      <c r="B8507" t="s">
        <v>553</v>
      </c>
      <c r="C8507">
        <v>0</v>
      </c>
      <c r="D8507" s="8">
        <v>45516</v>
      </c>
      <c r="E8507" s="9">
        <v>697</v>
      </c>
      <c r="F8507" t="s">
        <v>315</v>
      </c>
      <c r="G8507" s="9">
        <v>3373113</v>
      </c>
      <c r="H8507" t="s">
        <v>17</v>
      </c>
      <c r="I8507" s="14">
        <v>41</v>
      </c>
      <c r="J8507" s="11">
        <v>320015</v>
      </c>
      <c r="K8507" s="11" t="s">
        <v>991</v>
      </c>
      <c r="L8507" s="11">
        <v>5.9841899999999999</v>
      </c>
      <c r="M8507" s="12">
        <f t="shared" si="348"/>
        <v>245.35178999999999</v>
      </c>
      <c r="N8507">
        <f t="shared" si="349"/>
        <v>12</v>
      </c>
      <c r="O8507">
        <v>8</v>
      </c>
    </row>
    <row r="8508" spans="1:15" x14ac:dyDescent="0.25">
      <c r="A8508">
        <v>0</v>
      </c>
      <c r="B8508" t="s">
        <v>553</v>
      </c>
      <c r="C8508">
        <v>0</v>
      </c>
      <c r="D8508" s="8">
        <v>45516</v>
      </c>
      <c r="E8508" s="9">
        <v>697</v>
      </c>
      <c r="F8508" t="s">
        <v>315</v>
      </c>
      <c r="G8508" s="9">
        <v>3384347</v>
      </c>
      <c r="H8508" t="s">
        <v>20</v>
      </c>
      <c r="I8508" s="14">
        <v>40</v>
      </c>
      <c r="J8508" s="11">
        <v>320107</v>
      </c>
      <c r="K8508" s="11" t="s">
        <v>998</v>
      </c>
      <c r="L8508" s="11">
        <v>5.7200040000000012</v>
      </c>
      <c r="M8508" s="12">
        <f t="shared" si="348"/>
        <v>228.80016000000006</v>
      </c>
      <c r="N8508">
        <f t="shared" si="349"/>
        <v>12</v>
      </c>
      <c r="O8508">
        <v>8</v>
      </c>
    </row>
    <row r="8509" spans="1:15" x14ac:dyDescent="0.25">
      <c r="A8509">
        <v>0</v>
      </c>
      <c r="B8509" t="s">
        <v>553</v>
      </c>
      <c r="C8509">
        <v>0</v>
      </c>
      <c r="D8509" s="8">
        <v>45516</v>
      </c>
      <c r="E8509" s="9">
        <v>697</v>
      </c>
      <c r="F8509" t="s">
        <v>315</v>
      </c>
      <c r="G8509" s="9">
        <v>3564667</v>
      </c>
      <c r="H8509" t="s">
        <v>22</v>
      </c>
      <c r="I8509" s="14">
        <v>7</v>
      </c>
      <c r="J8509" s="11">
        <v>320400</v>
      </c>
      <c r="K8509" s="11" t="s">
        <v>999</v>
      </c>
      <c r="L8509" s="11">
        <v>20.323620000000002</v>
      </c>
      <c r="M8509" s="12">
        <f t="shared" si="348"/>
        <v>142.26534000000001</v>
      </c>
      <c r="N8509">
        <f t="shared" si="349"/>
        <v>12</v>
      </c>
      <c r="O8509">
        <v>8</v>
      </c>
    </row>
    <row r="8510" spans="1:15" x14ac:dyDescent="0.25">
      <c r="A8510">
        <v>0</v>
      </c>
      <c r="B8510" t="s">
        <v>553</v>
      </c>
      <c r="C8510">
        <v>0</v>
      </c>
      <c r="D8510" s="8">
        <v>45516</v>
      </c>
      <c r="E8510" s="9">
        <v>697</v>
      </c>
      <c r="F8510" t="s">
        <v>315</v>
      </c>
      <c r="G8510" s="9">
        <v>3408152</v>
      </c>
      <c r="H8510" t="s">
        <v>46</v>
      </c>
      <c r="I8510" s="14">
        <v>11</v>
      </c>
      <c r="J8510" s="11">
        <v>324003</v>
      </c>
      <c r="K8510" s="11" t="s">
        <v>990</v>
      </c>
      <c r="L8510" s="11">
        <v>19.800018000000001</v>
      </c>
      <c r="M8510" s="12">
        <f t="shared" si="348"/>
        <v>217.80019800000002</v>
      </c>
      <c r="N8510">
        <f t="shared" si="349"/>
        <v>12</v>
      </c>
      <c r="O8510">
        <v>8</v>
      </c>
    </row>
    <row r="8511" spans="1:15" x14ac:dyDescent="0.25">
      <c r="A8511">
        <v>0</v>
      </c>
      <c r="B8511" t="s">
        <v>553</v>
      </c>
      <c r="C8511">
        <v>0</v>
      </c>
      <c r="D8511" s="8">
        <v>45516</v>
      </c>
      <c r="E8511" s="9">
        <v>697</v>
      </c>
      <c r="F8511" t="s">
        <v>315</v>
      </c>
      <c r="G8511" s="9">
        <v>3566457</v>
      </c>
      <c r="H8511" t="s">
        <v>49</v>
      </c>
      <c r="I8511" s="14">
        <v>6</v>
      </c>
      <c r="J8511" s="11">
        <v>323004</v>
      </c>
      <c r="K8511" s="11" t="s">
        <v>996</v>
      </c>
      <c r="L8511" s="11">
        <v>12.645809999999999</v>
      </c>
      <c r="M8511" s="12">
        <f t="shared" si="348"/>
        <v>75.874859999999998</v>
      </c>
      <c r="N8511">
        <f t="shared" si="349"/>
        <v>12</v>
      </c>
      <c r="O8511">
        <v>8</v>
      </c>
    </row>
    <row r="8512" spans="1:15" x14ac:dyDescent="0.25">
      <c r="A8512">
        <v>0</v>
      </c>
      <c r="B8512" t="s">
        <v>553</v>
      </c>
      <c r="C8512">
        <v>0</v>
      </c>
      <c r="D8512" s="8">
        <v>45516</v>
      </c>
      <c r="E8512" s="9">
        <v>698</v>
      </c>
      <c r="F8512" t="s">
        <v>436</v>
      </c>
      <c r="G8512" s="9">
        <v>3284683</v>
      </c>
      <c r="H8512" t="s">
        <v>18</v>
      </c>
      <c r="I8512" s="14">
        <v>6</v>
      </c>
      <c r="J8512" s="11">
        <v>320028</v>
      </c>
      <c r="K8512" s="11" t="s">
        <v>989</v>
      </c>
      <c r="L8512" s="11">
        <v>30.099959999999999</v>
      </c>
      <c r="M8512" s="12">
        <f t="shared" si="348"/>
        <v>180.59976</v>
      </c>
      <c r="N8512">
        <f t="shared" si="349"/>
        <v>12</v>
      </c>
      <c r="O8512">
        <v>8</v>
      </c>
    </row>
    <row r="8513" spans="1:15" x14ac:dyDescent="0.25">
      <c r="A8513">
        <v>0</v>
      </c>
      <c r="B8513" t="s">
        <v>553</v>
      </c>
      <c r="C8513">
        <v>0</v>
      </c>
      <c r="D8513" s="8">
        <v>45516</v>
      </c>
      <c r="E8513" s="9">
        <v>698</v>
      </c>
      <c r="F8513" t="s">
        <v>436</v>
      </c>
      <c r="G8513" s="9">
        <v>3352387</v>
      </c>
      <c r="H8513" t="s">
        <v>16</v>
      </c>
      <c r="I8513" s="14">
        <v>10</v>
      </c>
      <c r="J8513" s="11">
        <v>320023</v>
      </c>
      <c r="K8513" s="11" t="s">
        <v>993</v>
      </c>
      <c r="L8513" s="11">
        <v>39.743999999999993</v>
      </c>
      <c r="M8513" s="12">
        <f t="shared" si="348"/>
        <v>397.43999999999994</v>
      </c>
      <c r="N8513">
        <f t="shared" si="349"/>
        <v>12</v>
      </c>
      <c r="O8513">
        <v>8</v>
      </c>
    </row>
    <row r="8514" spans="1:15" x14ac:dyDescent="0.25">
      <c r="A8514">
        <v>0</v>
      </c>
      <c r="B8514" t="s">
        <v>553</v>
      </c>
      <c r="C8514">
        <v>0</v>
      </c>
      <c r="D8514" s="8">
        <v>45516</v>
      </c>
      <c r="E8514" s="9">
        <v>698</v>
      </c>
      <c r="F8514" t="s">
        <v>436</v>
      </c>
      <c r="G8514" s="9">
        <v>3373113</v>
      </c>
      <c r="H8514" t="s">
        <v>17</v>
      </c>
      <c r="I8514" s="14">
        <v>110</v>
      </c>
      <c r="J8514" s="11">
        <v>320015</v>
      </c>
      <c r="K8514" s="11" t="s">
        <v>991</v>
      </c>
      <c r="L8514" s="11">
        <v>5.9841899999999999</v>
      </c>
      <c r="M8514" s="12">
        <f t="shared" si="348"/>
        <v>658.26089999999999</v>
      </c>
      <c r="N8514">
        <f t="shared" si="349"/>
        <v>12</v>
      </c>
      <c r="O8514">
        <v>8</v>
      </c>
    </row>
    <row r="8515" spans="1:15" x14ac:dyDescent="0.25">
      <c r="A8515">
        <v>0</v>
      </c>
      <c r="B8515" t="s">
        <v>553</v>
      </c>
      <c r="C8515">
        <v>0</v>
      </c>
      <c r="D8515" s="8">
        <v>45516</v>
      </c>
      <c r="E8515" s="9">
        <v>698</v>
      </c>
      <c r="F8515" t="s">
        <v>436</v>
      </c>
      <c r="G8515" s="9">
        <v>3384346</v>
      </c>
      <c r="H8515" t="s">
        <v>19</v>
      </c>
      <c r="I8515" s="14">
        <v>7</v>
      </c>
      <c r="J8515" s="11">
        <v>320118</v>
      </c>
      <c r="K8515" s="11" t="s">
        <v>997</v>
      </c>
      <c r="L8515" s="11">
        <v>37.949940000000005</v>
      </c>
      <c r="M8515" s="12">
        <f t="shared" si="348"/>
        <v>265.64958000000001</v>
      </c>
      <c r="N8515">
        <f t="shared" si="349"/>
        <v>12</v>
      </c>
      <c r="O8515">
        <v>8</v>
      </c>
    </row>
    <row r="8516" spans="1:15" x14ac:dyDescent="0.25">
      <c r="A8516">
        <v>0</v>
      </c>
      <c r="B8516" t="s">
        <v>553</v>
      </c>
      <c r="C8516">
        <v>0</v>
      </c>
      <c r="D8516" s="8">
        <v>45516</v>
      </c>
      <c r="E8516" s="9">
        <v>698</v>
      </c>
      <c r="F8516" t="s">
        <v>436</v>
      </c>
      <c r="G8516" s="9">
        <v>3384347</v>
      </c>
      <c r="H8516" t="s">
        <v>20</v>
      </c>
      <c r="I8516" s="14">
        <v>30</v>
      </c>
      <c r="J8516" s="11">
        <v>320107</v>
      </c>
      <c r="K8516" s="11" t="s">
        <v>998</v>
      </c>
      <c r="L8516" s="11">
        <v>5.7200040000000012</v>
      </c>
      <c r="M8516" s="12">
        <f t="shared" si="348"/>
        <v>171.60012000000003</v>
      </c>
      <c r="N8516">
        <f t="shared" si="349"/>
        <v>12</v>
      </c>
      <c r="O8516">
        <v>8</v>
      </c>
    </row>
    <row r="8517" spans="1:15" x14ac:dyDescent="0.25">
      <c r="A8517">
        <v>0</v>
      </c>
      <c r="B8517" t="s">
        <v>553</v>
      </c>
      <c r="C8517">
        <v>0</v>
      </c>
      <c r="D8517" s="8">
        <v>45516</v>
      </c>
      <c r="E8517" s="9">
        <v>698</v>
      </c>
      <c r="F8517" t="s">
        <v>436</v>
      </c>
      <c r="G8517" s="9">
        <v>3564667</v>
      </c>
      <c r="H8517" t="s">
        <v>22</v>
      </c>
      <c r="I8517" s="14">
        <v>7</v>
      </c>
      <c r="J8517" s="11">
        <v>320400</v>
      </c>
      <c r="K8517" s="11" t="s">
        <v>999</v>
      </c>
      <c r="L8517" s="11">
        <v>20.323620000000002</v>
      </c>
      <c r="M8517" s="12">
        <f t="shared" si="348"/>
        <v>142.26534000000001</v>
      </c>
      <c r="N8517">
        <f t="shared" si="349"/>
        <v>12</v>
      </c>
      <c r="O8517">
        <v>8</v>
      </c>
    </row>
    <row r="8518" spans="1:15" x14ac:dyDescent="0.25">
      <c r="A8518">
        <v>0</v>
      </c>
      <c r="B8518" t="s">
        <v>553</v>
      </c>
      <c r="C8518">
        <v>0</v>
      </c>
      <c r="D8518" s="8">
        <v>45516</v>
      </c>
      <c r="E8518" s="9">
        <v>698</v>
      </c>
      <c r="F8518" t="s">
        <v>436</v>
      </c>
      <c r="G8518" s="9">
        <v>3568860</v>
      </c>
      <c r="H8518" t="s">
        <v>41</v>
      </c>
      <c r="I8518" s="14">
        <v>5</v>
      </c>
      <c r="J8518" s="11">
        <v>322000</v>
      </c>
      <c r="K8518" s="11" t="s">
        <v>995</v>
      </c>
      <c r="L8518" s="11">
        <v>12.645809999999999</v>
      </c>
      <c r="M8518" s="12">
        <f t="shared" si="348"/>
        <v>63.229049999999994</v>
      </c>
      <c r="N8518">
        <f t="shared" si="349"/>
        <v>12</v>
      </c>
      <c r="O8518">
        <v>8</v>
      </c>
    </row>
    <row r="8519" spans="1:15" x14ac:dyDescent="0.25">
      <c r="A8519">
        <v>0</v>
      </c>
      <c r="B8519" t="s">
        <v>553</v>
      </c>
      <c r="C8519">
        <v>0</v>
      </c>
      <c r="D8519" s="8">
        <v>45516</v>
      </c>
      <c r="E8519" s="9">
        <v>698</v>
      </c>
      <c r="F8519" t="s">
        <v>436</v>
      </c>
      <c r="G8519" s="9">
        <v>3408152</v>
      </c>
      <c r="H8519" t="s">
        <v>46</v>
      </c>
      <c r="I8519" s="14">
        <v>21</v>
      </c>
      <c r="J8519" s="11">
        <v>324003</v>
      </c>
      <c r="K8519" s="11" t="s">
        <v>990</v>
      </c>
      <c r="L8519" s="11">
        <v>19.800018000000001</v>
      </c>
      <c r="M8519" s="12">
        <f t="shared" si="348"/>
        <v>415.80037800000002</v>
      </c>
      <c r="N8519">
        <f t="shared" si="349"/>
        <v>12</v>
      </c>
      <c r="O8519">
        <v>8</v>
      </c>
    </row>
    <row r="8520" spans="1:15" x14ac:dyDescent="0.25">
      <c r="A8520">
        <v>0</v>
      </c>
      <c r="B8520" t="s">
        <v>553</v>
      </c>
      <c r="C8520">
        <v>0</v>
      </c>
      <c r="D8520" s="8">
        <v>45516</v>
      </c>
      <c r="E8520" s="9">
        <v>802</v>
      </c>
      <c r="F8520" t="s">
        <v>437</v>
      </c>
      <c r="G8520" s="9">
        <v>3284683</v>
      </c>
      <c r="H8520" t="s">
        <v>18</v>
      </c>
      <c r="I8520" s="14">
        <v>6</v>
      </c>
      <c r="J8520" s="11">
        <v>320028</v>
      </c>
      <c r="K8520" s="11" t="s">
        <v>989</v>
      </c>
      <c r="L8520" s="11">
        <v>30.099959999999999</v>
      </c>
      <c r="M8520" s="12">
        <f t="shared" si="348"/>
        <v>180.59976</v>
      </c>
      <c r="N8520">
        <f t="shared" si="349"/>
        <v>12</v>
      </c>
      <c r="O8520">
        <v>8</v>
      </c>
    </row>
    <row r="8521" spans="1:15" x14ac:dyDescent="0.25">
      <c r="A8521">
        <v>0</v>
      </c>
      <c r="B8521" t="s">
        <v>553</v>
      </c>
      <c r="C8521">
        <v>0</v>
      </c>
      <c r="D8521" s="8">
        <v>45516</v>
      </c>
      <c r="E8521" s="9">
        <v>802</v>
      </c>
      <c r="F8521" t="s">
        <v>437</v>
      </c>
      <c r="G8521" s="9">
        <v>3352387</v>
      </c>
      <c r="H8521" t="s">
        <v>16</v>
      </c>
      <c r="I8521" s="14">
        <v>1794</v>
      </c>
      <c r="J8521" s="11">
        <v>320023</v>
      </c>
      <c r="K8521" s="11" t="s">
        <v>993</v>
      </c>
      <c r="L8521" s="11">
        <v>39.743999999999993</v>
      </c>
      <c r="M8521" s="12">
        <f t="shared" si="348"/>
        <v>71300.73599999999</v>
      </c>
      <c r="N8521">
        <f t="shared" si="349"/>
        <v>12</v>
      </c>
      <c r="O8521">
        <v>8</v>
      </c>
    </row>
    <row r="8522" spans="1:15" x14ac:dyDescent="0.25">
      <c r="A8522">
        <v>0</v>
      </c>
      <c r="B8522" t="s">
        <v>553</v>
      </c>
      <c r="C8522">
        <v>0</v>
      </c>
      <c r="D8522" s="8">
        <v>45516</v>
      </c>
      <c r="E8522" s="9">
        <v>802</v>
      </c>
      <c r="F8522" t="s">
        <v>437</v>
      </c>
      <c r="G8522" s="9">
        <v>3373113</v>
      </c>
      <c r="H8522" t="s">
        <v>17</v>
      </c>
      <c r="I8522" s="14">
        <v>1800</v>
      </c>
      <c r="J8522" s="11">
        <v>320015</v>
      </c>
      <c r="K8522" s="11" t="s">
        <v>991</v>
      </c>
      <c r="L8522" s="11">
        <v>5.9841899999999999</v>
      </c>
      <c r="M8522" s="12">
        <f t="shared" si="348"/>
        <v>10771.541999999999</v>
      </c>
      <c r="N8522">
        <f t="shared" si="349"/>
        <v>12</v>
      </c>
      <c r="O8522">
        <v>8</v>
      </c>
    </row>
    <row r="8523" spans="1:15" x14ac:dyDescent="0.25">
      <c r="A8523">
        <v>0</v>
      </c>
      <c r="B8523" t="s">
        <v>553</v>
      </c>
      <c r="C8523">
        <v>0</v>
      </c>
      <c r="D8523" s="8">
        <v>45516</v>
      </c>
      <c r="E8523" s="9">
        <v>802</v>
      </c>
      <c r="F8523" t="s">
        <v>437</v>
      </c>
      <c r="G8523" s="9">
        <v>3384346</v>
      </c>
      <c r="H8523" t="s">
        <v>19</v>
      </c>
      <c r="I8523" s="14">
        <v>619</v>
      </c>
      <c r="J8523" s="11">
        <v>320118</v>
      </c>
      <c r="K8523" s="11" t="s">
        <v>997</v>
      </c>
      <c r="L8523" s="11">
        <v>37.949940000000005</v>
      </c>
      <c r="M8523" s="12">
        <f t="shared" si="348"/>
        <v>23491.012860000003</v>
      </c>
      <c r="N8523">
        <f t="shared" si="349"/>
        <v>12</v>
      </c>
      <c r="O8523">
        <v>8</v>
      </c>
    </row>
    <row r="8524" spans="1:15" x14ac:dyDescent="0.25">
      <c r="A8524">
        <v>0</v>
      </c>
      <c r="B8524" t="s">
        <v>553</v>
      </c>
      <c r="C8524">
        <v>0</v>
      </c>
      <c r="D8524" s="8">
        <v>45516</v>
      </c>
      <c r="E8524" s="9">
        <v>802</v>
      </c>
      <c r="F8524" t="s">
        <v>437</v>
      </c>
      <c r="G8524" s="9">
        <v>3384347</v>
      </c>
      <c r="H8524" t="s">
        <v>20</v>
      </c>
      <c r="I8524" s="14">
        <v>901</v>
      </c>
      <c r="J8524" s="11">
        <v>320107</v>
      </c>
      <c r="K8524" s="11" t="s">
        <v>998</v>
      </c>
      <c r="L8524" s="11">
        <v>5.7200040000000012</v>
      </c>
      <c r="M8524" s="12">
        <f t="shared" si="348"/>
        <v>5153.7236040000007</v>
      </c>
      <c r="N8524">
        <f t="shared" si="349"/>
        <v>12</v>
      </c>
      <c r="O8524">
        <v>8</v>
      </c>
    </row>
    <row r="8525" spans="1:15" x14ac:dyDescent="0.25">
      <c r="A8525">
        <v>0</v>
      </c>
      <c r="B8525" t="s">
        <v>553</v>
      </c>
      <c r="C8525">
        <v>0</v>
      </c>
      <c r="D8525" s="8">
        <v>45516</v>
      </c>
      <c r="E8525" s="9">
        <v>802</v>
      </c>
      <c r="F8525" t="s">
        <v>437</v>
      </c>
      <c r="G8525" s="9">
        <v>3564666</v>
      </c>
      <c r="H8525" t="s">
        <v>21</v>
      </c>
      <c r="I8525" s="14">
        <v>132</v>
      </c>
      <c r="J8525" s="11">
        <v>320100</v>
      </c>
      <c r="K8525" s="11" t="s">
        <v>994</v>
      </c>
      <c r="L8525" s="11">
        <v>20.323620000000002</v>
      </c>
      <c r="M8525" s="12">
        <f t="shared" si="348"/>
        <v>2682.7178400000003</v>
      </c>
      <c r="N8525">
        <f t="shared" si="349"/>
        <v>12</v>
      </c>
      <c r="O8525">
        <v>8</v>
      </c>
    </row>
    <row r="8526" spans="1:15" x14ac:dyDescent="0.25">
      <c r="A8526">
        <v>0</v>
      </c>
      <c r="B8526" t="s">
        <v>553</v>
      </c>
      <c r="C8526">
        <v>0</v>
      </c>
      <c r="D8526" s="8">
        <v>45516</v>
      </c>
      <c r="E8526" s="9">
        <v>802</v>
      </c>
      <c r="F8526" t="s">
        <v>437</v>
      </c>
      <c r="G8526" s="9">
        <v>3564667</v>
      </c>
      <c r="H8526" t="s">
        <v>22</v>
      </c>
      <c r="I8526" s="14">
        <v>300</v>
      </c>
      <c r="J8526" s="11">
        <v>320400</v>
      </c>
      <c r="K8526" s="11" t="s">
        <v>999</v>
      </c>
      <c r="L8526" s="11">
        <v>20.323620000000002</v>
      </c>
      <c r="M8526" s="12">
        <f t="shared" si="348"/>
        <v>6097.0860000000002</v>
      </c>
      <c r="N8526">
        <f t="shared" si="349"/>
        <v>12</v>
      </c>
      <c r="O8526">
        <v>8</v>
      </c>
    </row>
    <row r="8527" spans="1:15" x14ac:dyDescent="0.25">
      <c r="A8527">
        <v>0</v>
      </c>
      <c r="B8527" t="s">
        <v>553</v>
      </c>
      <c r="C8527">
        <v>0</v>
      </c>
      <c r="D8527" s="8">
        <v>45516</v>
      </c>
      <c r="E8527" s="9">
        <v>802</v>
      </c>
      <c r="F8527" t="s">
        <v>437</v>
      </c>
      <c r="G8527" s="9">
        <v>3572153</v>
      </c>
      <c r="H8527" t="s">
        <v>345</v>
      </c>
      <c r="I8527" s="14">
        <v>102</v>
      </c>
      <c r="J8527" s="11">
        <v>320120</v>
      </c>
      <c r="K8527" s="11" t="s">
        <v>988</v>
      </c>
      <c r="L8527" s="11">
        <v>30.099959999999999</v>
      </c>
      <c r="M8527" s="12">
        <f t="shared" si="348"/>
        <v>3070.1959200000001</v>
      </c>
      <c r="N8527">
        <f t="shared" si="349"/>
        <v>12</v>
      </c>
      <c r="O8527">
        <v>8</v>
      </c>
    </row>
    <row r="8528" spans="1:15" x14ac:dyDescent="0.25">
      <c r="A8528">
        <v>0</v>
      </c>
      <c r="B8528" t="s">
        <v>553</v>
      </c>
      <c r="C8528">
        <v>0</v>
      </c>
      <c r="D8528" s="8">
        <v>45516</v>
      </c>
      <c r="E8528" s="9">
        <v>802</v>
      </c>
      <c r="F8528" t="s">
        <v>437</v>
      </c>
      <c r="G8528" s="9">
        <v>3584240</v>
      </c>
      <c r="H8528" t="s">
        <v>26</v>
      </c>
      <c r="I8528" s="14">
        <v>1500</v>
      </c>
      <c r="J8528" s="11">
        <v>320926</v>
      </c>
      <c r="K8528" s="11" t="s">
        <v>1001</v>
      </c>
      <c r="L8528" s="11">
        <v>5.9841899999999999</v>
      </c>
      <c r="M8528" s="12">
        <f t="shared" si="348"/>
        <v>8976.2849999999999</v>
      </c>
      <c r="N8528">
        <f t="shared" si="349"/>
        <v>12</v>
      </c>
      <c r="O8528">
        <v>8</v>
      </c>
    </row>
    <row r="8529" spans="1:15" x14ac:dyDescent="0.25">
      <c r="A8529">
        <v>0</v>
      </c>
      <c r="B8529" t="s">
        <v>553</v>
      </c>
      <c r="C8529">
        <v>0</v>
      </c>
      <c r="D8529" s="8">
        <v>45516</v>
      </c>
      <c r="E8529" s="9">
        <v>802</v>
      </c>
      <c r="F8529" t="s">
        <v>437</v>
      </c>
      <c r="G8529" s="9">
        <v>3568860</v>
      </c>
      <c r="H8529" t="s">
        <v>41</v>
      </c>
      <c r="I8529" s="14">
        <v>288</v>
      </c>
      <c r="J8529" s="11">
        <v>322000</v>
      </c>
      <c r="K8529" s="11" t="s">
        <v>995</v>
      </c>
      <c r="L8529" s="11">
        <v>12.645809999999999</v>
      </c>
      <c r="M8529" s="12">
        <f t="shared" si="348"/>
        <v>3641.9932799999997</v>
      </c>
      <c r="N8529">
        <f t="shared" si="349"/>
        <v>12</v>
      </c>
      <c r="O8529">
        <v>8</v>
      </c>
    </row>
    <row r="8530" spans="1:15" x14ac:dyDescent="0.25">
      <c r="A8530">
        <v>0</v>
      </c>
      <c r="B8530" t="s">
        <v>553</v>
      </c>
      <c r="C8530">
        <v>0</v>
      </c>
      <c r="D8530" s="8">
        <v>45516</v>
      </c>
      <c r="E8530" s="9">
        <v>802</v>
      </c>
      <c r="F8530" t="s">
        <v>437</v>
      </c>
      <c r="G8530" s="9">
        <v>3580230</v>
      </c>
      <c r="H8530" t="s">
        <v>32</v>
      </c>
      <c r="I8530" s="14">
        <v>414</v>
      </c>
      <c r="J8530" s="11">
        <v>322001</v>
      </c>
      <c r="K8530" s="11" t="s">
        <v>1000</v>
      </c>
      <c r="L8530" s="11">
        <v>36.695520000000002</v>
      </c>
      <c r="M8530" s="12">
        <f t="shared" si="348"/>
        <v>15191.94528</v>
      </c>
      <c r="N8530">
        <f t="shared" si="349"/>
        <v>12</v>
      </c>
      <c r="O8530">
        <v>8</v>
      </c>
    </row>
    <row r="8531" spans="1:15" x14ac:dyDescent="0.25">
      <c r="A8531">
        <v>0</v>
      </c>
      <c r="B8531" t="s">
        <v>553</v>
      </c>
      <c r="C8531">
        <v>0</v>
      </c>
      <c r="D8531" s="8">
        <v>45516</v>
      </c>
      <c r="E8531" s="9">
        <v>802</v>
      </c>
      <c r="F8531" t="s">
        <v>437</v>
      </c>
      <c r="G8531" s="9">
        <v>3580595</v>
      </c>
      <c r="H8531" t="s">
        <v>23</v>
      </c>
      <c r="I8531" s="14">
        <v>186</v>
      </c>
      <c r="J8531" s="11">
        <v>322100</v>
      </c>
      <c r="K8531" s="11" t="s">
        <v>986</v>
      </c>
      <c r="L8531" s="11">
        <v>18.065520000000003</v>
      </c>
      <c r="M8531" s="12">
        <f t="shared" si="348"/>
        <v>3360.1867200000006</v>
      </c>
      <c r="N8531">
        <f t="shared" si="349"/>
        <v>12</v>
      </c>
      <c r="O8531">
        <v>8</v>
      </c>
    </row>
    <row r="8532" spans="1:15" x14ac:dyDescent="0.25">
      <c r="A8532">
        <v>0</v>
      </c>
      <c r="B8532" t="s">
        <v>553</v>
      </c>
      <c r="C8532">
        <v>0</v>
      </c>
      <c r="D8532" s="8">
        <v>45516</v>
      </c>
      <c r="E8532" s="9">
        <v>802</v>
      </c>
      <c r="F8532" t="s">
        <v>437</v>
      </c>
      <c r="G8532" s="9">
        <v>3408152</v>
      </c>
      <c r="H8532" t="s">
        <v>46</v>
      </c>
      <c r="I8532" s="14">
        <v>920</v>
      </c>
      <c r="J8532" s="11">
        <v>324003</v>
      </c>
      <c r="K8532" s="11" t="s">
        <v>990</v>
      </c>
      <c r="L8532" s="11">
        <v>19.800018000000001</v>
      </c>
      <c r="M8532" s="12">
        <f t="shared" si="348"/>
        <v>18216.01656</v>
      </c>
      <c r="N8532">
        <f t="shared" si="349"/>
        <v>12</v>
      </c>
      <c r="O8532">
        <v>8</v>
      </c>
    </row>
    <row r="8533" spans="1:15" x14ac:dyDescent="0.25">
      <c r="A8533">
        <v>0</v>
      </c>
      <c r="B8533" t="s">
        <v>553</v>
      </c>
      <c r="C8533">
        <v>0</v>
      </c>
      <c r="D8533" s="8">
        <v>45516</v>
      </c>
      <c r="E8533" s="9">
        <v>802</v>
      </c>
      <c r="F8533" t="s">
        <v>437</v>
      </c>
      <c r="G8533" s="9">
        <v>3565350</v>
      </c>
      <c r="H8533" t="s">
        <v>35</v>
      </c>
      <c r="I8533" s="14">
        <v>240</v>
      </c>
      <c r="J8533" s="11">
        <v>323900</v>
      </c>
      <c r="K8533" s="11" t="s">
        <v>987</v>
      </c>
      <c r="L8533" s="11">
        <v>12.645809999999999</v>
      </c>
      <c r="M8533" s="12">
        <f t="shared" si="348"/>
        <v>3034.9943999999996</v>
      </c>
      <c r="N8533">
        <f t="shared" si="349"/>
        <v>12</v>
      </c>
      <c r="O8533">
        <v>8</v>
      </c>
    </row>
    <row r="8534" spans="1:15" x14ac:dyDescent="0.25">
      <c r="A8534">
        <v>0</v>
      </c>
      <c r="B8534" t="s">
        <v>553</v>
      </c>
      <c r="C8534">
        <v>0</v>
      </c>
      <c r="D8534" s="8">
        <v>45516</v>
      </c>
      <c r="E8534" s="9">
        <v>802</v>
      </c>
      <c r="F8534" t="s">
        <v>437</v>
      </c>
      <c r="G8534" s="9">
        <v>3565351</v>
      </c>
      <c r="H8534" t="s">
        <v>90</v>
      </c>
      <c r="I8534" s="14">
        <v>168</v>
      </c>
      <c r="J8534" s="11">
        <v>323103</v>
      </c>
      <c r="K8534" s="11" t="s">
        <v>992</v>
      </c>
      <c r="L8534" s="11">
        <v>12.645809999999999</v>
      </c>
      <c r="M8534" s="12">
        <f t="shared" si="348"/>
        <v>2124.4960799999999</v>
      </c>
      <c r="N8534">
        <f t="shared" si="349"/>
        <v>12</v>
      </c>
      <c r="O8534">
        <v>8</v>
      </c>
    </row>
    <row r="8535" spans="1:15" x14ac:dyDescent="0.25">
      <c r="A8535">
        <v>0</v>
      </c>
      <c r="B8535" t="s">
        <v>553</v>
      </c>
      <c r="C8535">
        <v>0</v>
      </c>
      <c r="D8535" s="8">
        <v>45516</v>
      </c>
      <c r="E8535" s="9">
        <v>802</v>
      </c>
      <c r="F8535" t="s">
        <v>437</v>
      </c>
      <c r="G8535" s="9">
        <v>3566457</v>
      </c>
      <c r="H8535" t="s">
        <v>49</v>
      </c>
      <c r="I8535" s="14">
        <v>456</v>
      </c>
      <c r="J8535" s="11">
        <v>323004</v>
      </c>
      <c r="K8535" s="11" t="s">
        <v>996</v>
      </c>
      <c r="L8535" s="11">
        <v>12.645809999999999</v>
      </c>
      <c r="M8535" s="12">
        <f t="shared" si="348"/>
        <v>5766.4893599999996</v>
      </c>
      <c r="N8535">
        <f t="shared" si="349"/>
        <v>12</v>
      </c>
      <c r="O8535">
        <v>8</v>
      </c>
    </row>
    <row r="8536" spans="1:15" x14ac:dyDescent="0.25">
      <c r="A8536">
        <v>0</v>
      </c>
      <c r="B8536" t="s">
        <v>553</v>
      </c>
      <c r="C8536">
        <v>0</v>
      </c>
      <c r="D8536" s="8">
        <v>45516</v>
      </c>
      <c r="E8536" s="9">
        <v>802</v>
      </c>
      <c r="F8536" t="s">
        <v>437</v>
      </c>
      <c r="G8536" s="9">
        <v>3584241</v>
      </c>
      <c r="H8536" t="s">
        <v>27</v>
      </c>
      <c r="I8536" s="14">
        <v>480</v>
      </c>
      <c r="J8536" s="11">
        <v>324903</v>
      </c>
      <c r="K8536" s="11" t="s">
        <v>1002</v>
      </c>
      <c r="L8536" s="11">
        <v>20.662344000000001</v>
      </c>
      <c r="M8536" s="12">
        <f t="shared" si="348"/>
        <v>9917.9251199999999</v>
      </c>
      <c r="N8536">
        <f t="shared" si="349"/>
        <v>12</v>
      </c>
      <c r="O8536">
        <v>8</v>
      </c>
    </row>
    <row r="8537" spans="1:15" x14ac:dyDescent="0.25">
      <c r="A8537">
        <v>0</v>
      </c>
      <c r="B8537" t="s">
        <v>553</v>
      </c>
      <c r="C8537">
        <v>0</v>
      </c>
      <c r="D8537" s="8">
        <v>45516</v>
      </c>
      <c r="E8537" s="9">
        <v>803</v>
      </c>
      <c r="F8537" t="s">
        <v>438</v>
      </c>
      <c r="G8537" s="9">
        <v>3284683</v>
      </c>
      <c r="H8537" t="s">
        <v>18</v>
      </c>
      <c r="I8537" s="14">
        <v>216</v>
      </c>
      <c r="J8537" s="11">
        <v>320028</v>
      </c>
      <c r="K8537" s="11" t="s">
        <v>989</v>
      </c>
      <c r="L8537" s="11">
        <v>30.099959999999999</v>
      </c>
      <c r="M8537" s="12">
        <f t="shared" si="348"/>
        <v>6501.5913599999994</v>
      </c>
      <c r="N8537">
        <f t="shared" si="349"/>
        <v>12</v>
      </c>
      <c r="O8537">
        <v>8</v>
      </c>
    </row>
    <row r="8538" spans="1:15" x14ac:dyDescent="0.25">
      <c r="A8538">
        <v>0</v>
      </c>
      <c r="B8538" t="s">
        <v>553</v>
      </c>
      <c r="C8538">
        <v>0</v>
      </c>
      <c r="D8538" s="8">
        <v>45516</v>
      </c>
      <c r="E8538" s="9">
        <v>803</v>
      </c>
      <c r="F8538" t="s">
        <v>438</v>
      </c>
      <c r="G8538" s="9">
        <v>3352387</v>
      </c>
      <c r="H8538" t="s">
        <v>16</v>
      </c>
      <c r="I8538" s="14">
        <v>318</v>
      </c>
      <c r="J8538" s="11">
        <v>320023</v>
      </c>
      <c r="K8538" s="11" t="s">
        <v>993</v>
      </c>
      <c r="L8538" s="11">
        <v>39.743999999999993</v>
      </c>
      <c r="M8538" s="12">
        <f t="shared" si="348"/>
        <v>12638.591999999997</v>
      </c>
      <c r="N8538">
        <f t="shared" si="349"/>
        <v>12</v>
      </c>
      <c r="O8538">
        <v>8</v>
      </c>
    </row>
    <row r="8539" spans="1:15" x14ac:dyDescent="0.25">
      <c r="A8539">
        <v>0</v>
      </c>
      <c r="B8539" t="s">
        <v>553</v>
      </c>
      <c r="C8539">
        <v>0</v>
      </c>
      <c r="D8539" s="8">
        <v>45516</v>
      </c>
      <c r="E8539" s="9">
        <v>803</v>
      </c>
      <c r="F8539" t="s">
        <v>438</v>
      </c>
      <c r="G8539" s="9">
        <v>3373113</v>
      </c>
      <c r="H8539" t="s">
        <v>17</v>
      </c>
      <c r="I8539" s="14">
        <v>1440</v>
      </c>
      <c r="J8539" s="11">
        <v>320015</v>
      </c>
      <c r="K8539" s="11" t="s">
        <v>991</v>
      </c>
      <c r="L8539" s="11">
        <v>5.9841899999999999</v>
      </c>
      <c r="M8539" s="12">
        <f t="shared" si="348"/>
        <v>8617.2335999999996</v>
      </c>
      <c r="N8539">
        <f t="shared" si="349"/>
        <v>12</v>
      </c>
      <c r="O8539">
        <v>8</v>
      </c>
    </row>
    <row r="8540" spans="1:15" x14ac:dyDescent="0.25">
      <c r="A8540">
        <v>0</v>
      </c>
      <c r="B8540" t="s">
        <v>553</v>
      </c>
      <c r="C8540">
        <v>0</v>
      </c>
      <c r="D8540" s="8">
        <v>45516</v>
      </c>
      <c r="E8540" s="9">
        <v>803</v>
      </c>
      <c r="F8540" t="s">
        <v>438</v>
      </c>
      <c r="G8540" s="9">
        <v>3384346</v>
      </c>
      <c r="H8540" t="s">
        <v>19</v>
      </c>
      <c r="I8540" s="14">
        <v>108</v>
      </c>
      <c r="J8540" s="11">
        <v>320118</v>
      </c>
      <c r="K8540" s="11" t="s">
        <v>997</v>
      </c>
      <c r="L8540" s="11">
        <v>37.949940000000005</v>
      </c>
      <c r="M8540" s="12">
        <f t="shared" si="348"/>
        <v>4098.5935200000004</v>
      </c>
      <c r="N8540">
        <f t="shared" si="349"/>
        <v>12</v>
      </c>
      <c r="O8540">
        <v>8</v>
      </c>
    </row>
    <row r="8541" spans="1:15" x14ac:dyDescent="0.25">
      <c r="A8541">
        <v>0</v>
      </c>
      <c r="B8541" t="s">
        <v>553</v>
      </c>
      <c r="C8541">
        <v>0</v>
      </c>
      <c r="D8541" s="8">
        <v>45516</v>
      </c>
      <c r="E8541" s="9">
        <v>803</v>
      </c>
      <c r="F8541" t="s">
        <v>438</v>
      </c>
      <c r="G8541" s="9">
        <v>3384347</v>
      </c>
      <c r="H8541" t="s">
        <v>20</v>
      </c>
      <c r="I8541" s="14">
        <v>1380</v>
      </c>
      <c r="J8541" s="11">
        <v>320107</v>
      </c>
      <c r="K8541" s="11" t="s">
        <v>998</v>
      </c>
      <c r="L8541" s="11">
        <v>5.7200040000000012</v>
      </c>
      <c r="M8541" s="12">
        <f t="shared" si="348"/>
        <v>7893.6055200000019</v>
      </c>
      <c r="N8541">
        <f t="shared" si="349"/>
        <v>12</v>
      </c>
      <c r="O8541">
        <v>8</v>
      </c>
    </row>
    <row r="8542" spans="1:15" x14ac:dyDescent="0.25">
      <c r="A8542">
        <v>0</v>
      </c>
      <c r="B8542" t="s">
        <v>553</v>
      </c>
      <c r="C8542">
        <v>0</v>
      </c>
      <c r="D8542" s="8">
        <v>45516</v>
      </c>
      <c r="E8542" s="9">
        <v>803</v>
      </c>
      <c r="F8542" t="s">
        <v>438</v>
      </c>
      <c r="G8542" s="9">
        <v>3564666</v>
      </c>
      <c r="H8542" t="s">
        <v>21</v>
      </c>
      <c r="I8542" s="14">
        <v>144</v>
      </c>
      <c r="J8542" s="11">
        <v>320100</v>
      </c>
      <c r="K8542" s="11" t="s">
        <v>994</v>
      </c>
      <c r="L8542" s="11">
        <v>20.323620000000002</v>
      </c>
      <c r="M8542" s="12">
        <f t="shared" si="348"/>
        <v>2926.6012800000003</v>
      </c>
      <c r="N8542">
        <f t="shared" si="349"/>
        <v>12</v>
      </c>
      <c r="O8542">
        <v>8</v>
      </c>
    </row>
    <row r="8543" spans="1:15" x14ac:dyDescent="0.25">
      <c r="A8543">
        <v>0</v>
      </c>
      <c r="B8543" t="s">
        <v>553</v>
      </c>
      <c r="C8543">
        <v>0</v>
      </c>
      <c r="D8543" s="8">
        <v>45516</v>
      </c>
      <c r="E8543" s="9">
        <v>803</v>
      </c>
      <c r="F8543" t="s">
        <v>438</v>
      </c>
      <c r="G8543" s="9">
        <v>3564667</v>
      </c>
      <c r="H8543" t="s">
        <v>22</v>
      </c>
      <c r="I8543" s="14">
        <v>204</v>
      </c>
      <c r="J8543" s="11">
        <v>320400</v>
      </c>
      <c r="K8543" s="11" t="s">
        <v>999</v>
      </c>
      <c r="L8543" s="11">
        <v>20.323620000000002</v>
      </c>
      <c r="M8543" s="12">
        <f t="shared" si="348"/>
        <v>4146.0184800000006</v>
      </c>
      <c r="N8543">
        <f t="shared" si="349"/>
        <v>12</v>
      </c>
      <c r="O8543">
        <v>8</v>
      </c>
    </row>
    <row r="8544" spans="1:15" x14ac:dyDescent="0.25">
      <c r="A8544">
        <v>0</v>
      </c>
      <c r="B8544" t="s">
        <v>553</v>
      </c>
      <c r="C8544">
        <v>0</v>
      </c>
      <c r="D8544" s="8">
        <v>45516</v>
      </c>
      <c r="E8544" s="9">
        <v>803</v>
      </c>
      <c r="F8544" t="s">
        <v>438</v>
      </c>
      <c r="G8544" s="9">
        <v>3584240</v>
      </c>
      <c r="H8544" t="s">
        <v>26</v>
      </c>
      <c r="I8544" s="14">
        <v>1200</v>
      </c>
      <c r="J8544" s="11">
        <v>320926</v>
      </c>
      <c r="K8544" s="11" t="s">
        <v>1001</v>
      </c>
      <c r="L8544" s="11">
        <v>5.9841899999999999</v>
      </c>
      <c r="M8544" s="12">
        <f t="shared" si="348"/>
        <v>7181.0280000000002</v>
      </c>
      <c r="N8544">
        <f t="shared" si="349"/>
        <v>12</v>
      </c>
      <c r="O8544">
        <v>8</v>
      </c>
    </row>
    <row r="8545" spans="1:15" x14ac:dyDescent="0.25">
      <c r="A8545">
        <v>0</v>
      </c>
      <c r="B8545" t="s">
        <v>553</v>
      </c>
      <c r="C8545">
        <v>0</v>
      </c>
      <c r="D8545" s="8">
        <v>45516</v>
      </c>
      <c r="E8545" s="9">
        <v>803</v>
      </c>
      <c r="F8545" t="s">
        <v>438</v>
      </c>
      <c r="G8545" s="9">
        <v>3568860</v>
      </c>
      <c r="H8545" t="s">
        <v>41</v>
      </c>
      <c r="I8545" s="14">
        <v>360</v>
      </c>
      <c r="J8545" s="11">
        <v>322000</v>
      </c>
      <c r="K8545" s="11" t="s">
        <v>995</v>
      </c>
      <c r="L8545" s="11">
        <v>12.645809999999999</v>
      </c>
      <c r="M8545" s="12">
        <f t="shared" si="348"/>
        <v>4552.4915999999994</v>
      </c>
      <c r="N8545">
        <f t="shared" si="349"/>
        <v>12</v>
      </c>
      <c r="O8545">
        <v>8</v>
      </c>
    </row>
    <row r="8546" spans="1:15" x14ac:dyDescent="0.25">
      <c r="A8546">
        <v>0</v>
      </c>
      <c r="B8546" t="s">
        <v>553</v>
      </c>
      <c r="C8546">
        <v>0</v>
      </c>
      <c r="D8546" s="8">
        <v>45516</v>
      </c>
      <c r="E8546" s="9">
        <v>803</v>
      </c>
      <c r="F8546" t="s">
        <v>438</v>
      </c>
      <c r="G8546" s="9">
        <v>3580230</v>
      </c>
      <c r="H8546" t="s">
        <v>32</v>
      </c>
      <c r="I8546" s="14">
        <v>84</v>
      </c>
      <c r="J8546" s="11">
        <v>322001</v>
      </c>
      <c r="K8546" s="11" t="s">
        <v>1000</v>
      </c>
      <c r="L8546" s="11">
        <v>36.695520000000002</v>
      </c>
      <c r="M8546" s="12">
        <f t="shared" si="348"/>
        <v>3082.4236800000003</v>
      </c>
      <c r="N8546">
        <f t="shared" si="349"/>
        <v>12</v>
      </c>
      <c r="O8546">
        <v>8</v>
      </c>
    </row>
    <row r="8547" spans="1:15" x14ac:dyDescent="0.25">
      <c r="A8547">
        <v>0</v>
      </c>
      <c r="B8547" t="s">
        <v>553</v>
      </c>
      <c r="C8547">
        <v>0</v>
      </c>
      <c r="D8547" s="8">
        <v>45516</v>
      </c>
      <c r="E8547" s="9">
        <v>803</v>
      </c>
      <c r="F8547" t="s">
        <v>438</v>
      </c>
      <c r="G8547" s="9">
        <v>3580595</v>
      </c>
      <c r="H8547" t="s">
        <v>23</v>
      </c>
      <c r="I8547" s="14">
        <v>156</v>
      </c>
      <c r="J8547" s="11">
        <v>322100</v>
      </c>
      <c r="K8547" s="11" t="s">
        <v>986</v>
      </c>
      <c r="L8547" s="11">
        <v>18.065520000000003</v>
      </c>
      <c r="M8547" s="12">
        <f t="shared" ref="M8547:M8610" si="350">+I8547*L8547</f>
        <v>2818.2211200000006</v>
      </c>
      <c r="N8547">
        <f t="shared" ref="N8547:N8610" si="351">+DAY(D8547)</f>
        <v>12</v>
      </c>
      <c r="O8547">
        <v>8</v>
      </c>
    </row>
    <row r="8548" spans="1:15" x14ac:dyDescent="0.25">
      <c r="A8548">
        <v>0</v>
      </c>
      <c r="B8548" t="s">
        <v>553</v>
      </c>
      <c r="C8548">
        <v>0</v>
      </c>
      <c r="D8548" s="8">
        <v>45516</v>
      </c>
      <c r="E8548" s="9">
        <v>803</v>
      </c>
      <c r="F8548" t="s">
        <v>438</v>
      </c>
      <c r="G8548" s="9">
        <v>3408152</v>
      </c>
      <c r="H8548" t="s">
        <v>46</v>
      </c>
      <c r="I8548" s="14">
        <v>100</v>
      </c>
      <c r="J8548" s="11">
        <v>324003</v>
      </c>
      <c r="K8548" s="11" t="s">
        <v>990</v>
      </c>
      <c r="L8548" s="11">
        <v>19.800018000000001</v>
      </c>
      <c r="M8548" s="12">
        <f t="shared" si="350"/>
        <v>1980.0018000000002</v>
      </c>
      <c r="N8548">
        <f t="shared" si="351"/>
        <v>12</v>
      </c>
      <c r="O8548">
        <v>8</v>
      </c>
    </row>
    <row r="8549" spans="1:15" x14ac:dyDescent="0.25">
      <c r="A8549">
        <v>0</v>
      </c>
      <c r="B8549" t="s">
        <v>553</v>
      </c>
      <c r="C8549">
        <v>0</v>
      </c>
      <c r="D8549" s="8">
        <v>45516</v>
      </c>
      <c r="E8549" s="9">
        <v>803</v>
      </c>
      <c r="F8549" t="s">
        <v>438</v>
      </c>
      <c r="G8549" s="9">
        <v>3565350</v>
      </c>
      <c r="H8549" t="s">
        <v>35</v>
      </c>
      <c r="I8549" s="14">
        <v>144</v>
      </c>
      <c r="J8549" s="11">
        <v>323900</v>
      </c>
      <c r="K8549" s="11" t="s">
        <v>987</v>
      </c>
      <c r="L8549" s="11">
        <v>12.645809999999999</v>
      </c>
      <c r="M8549" s="12">
        <f t="shared" si="350"/>
        <v>1820.9966399999998</v>
      </c>
      <c r="N8549">
        <f t="shared" si="351"/>
        <v>12</v>
      </c>
      <c r="O8549">
        <v>8</v>
      </c>
    </row>
    <row r="8550" spans="1:15" x14ac:dyDescent="0.25">
      <c r="A8550">
        <v>0</v>
      </c>
      <c r="B8550" t="s">
        <v>553</v>
      </c>
      <c r="C8550">
        <v>0</v>
      </c>
      <c r="D8550" s="8">
        <v>45516</v>
      </c>
      <c r="E8550" s="9">
        <v>803</v>
      </c>
      <c r="F8550" t="s">
        <v>438</v>
      </c>
      <c r="G8550" s="9">
        <v>3566457</v>
      </c>
      <c r="H8550" t="s">
        <v>49</v>
      </c>
      <c r="I8550" s="14">
        <v>120</v>
      </c>
      <c r="J8550" s="11">
        <v>323004</v>
      </c>
      <c r="K8550" s="11" t="s">
        <v>996</v>
      </c>
      <c r="L8550" s="11">
        <v>12.645809999999999</v>
      </c>
      <c r="M8550" s="12">
        <f t="shared" si="350"/>
        <v>1517.4971999999998</v>
      </c>
      <c r="N8550">
        <f t="shared" si="351"/>
        <v>12</v>
      </c>
      <c r="O8550">
        <v>8</v>
      </c>
    </row>
    <row r="8551" spans="1:15" x14ac:dyDescent="0.25">
      <c r="A8551">
        <v>0</v>
      </c>
      <c r="B8551" t="s">
        <v>553</v>
      </c>
      <c r="C8551">
        <v>0</v>
      </c>
      <c r="D8551" s="8">
        <v>45516</v>
      </c>
      <c r="E8551" s="9">
        <v>803</v>
      </c>
      <c r="F8551" t="s">
        <v>438</v>
      </c>
      <c r="G8551" s="9">
        <v>3584241</v>
      </c>
      <c r="H8551" t="s">
        <v>27</v>
      </c>
      <c r="I8551" s="14">
        <v>380</v>
      </c>
      <c r="J8551" s="11">
        <v>324903</v>
      </c>
      <c r="K8551" s="11" t="s">
        <v>1002</v>
      </c>
      <c r="L8551" s="11">
        <v>20.662344000000001</v>
      </c>
      <c r="M8551" s="12">
        <f t="shared" si="350"/>
        <v>7851.6907200000005</v>
      </c>
      <c r="N8551">
        <f t="shared" si="351"/>
        <v>12</v>
      </c>
      <c r="O8551">
        <v>8</v>
      </c>
    </row>
    <row r="8552" spans="1:15" x14ac:dyDescent="0.25">
      <c r="A8552">
        <v>0</v>
      </c>
      <c r="B8552" t="s">
        <v>553</v>
      </c>
      <c r="C8552" t="e">
        <v>#N/A</v>
      </c>
      <c r="D8552" s="8">
        <v>45516</v>
      </c>
      <c r="E8552" s="9">
        <v>806</v>
      </c>
      <c r="F8552" t="e">
        <v>#N/A</v>
      </c>
      <c r="G8552" s="9">
        <v>3284683</v>
      </c>
      <c r="H8552" t="s">
        <v>18</v>
      </c>
      <c r="I8552" s="14">
        <v>3834</v>
      </c>
      <c r="J8552" s="11">
        <v>320028</v>
      </c>
      <c r="K8552" s="11" t="s">
        <v>989</v>
      </c>
      <c r="L8552" s="11">
        <v>30.099959999999999</v>
      </c>
      <c r="M8552" s="12">
        <f t="shared" si="350"/>
        <v>115403.24664</v>
      </c>
      <c r="N8552">
        <f t="shared" si="351"/>
        <v>12</v>
      </c>
      <c r="O8552">
        <v>8</v>
      </c>
    </row>
    <row r="8553" spans="1:15" x14ac:dyDescent="0.25">
      <c r="A8553">
        <v>0</v>
      </c>
      <c r="B8553" t="s">
        <v>553</v>
      </c>
      <c r="C8553" t="e">
        <v>#N/A</v>
      </c>
      <c r="D8553" s="8">
        <v>45516</v>
      </c>
      <c r="E8553" s="9">
        <v>806</v>
      </c>
      <c r="F8553" t="e">
        <v>#N/A</v>
      </c>
      <c r="G8553" s="9">
        <v>3572153</v>
      </c>
      <c r="H8553" t="s">
        <v>345</v>
      </c>
      <c r="I8553" s="14">
        <v>450</v>
      </c>
      <c r="J8553" s="11">
        <v>320120</v>
      </c>
      <c r="K8553" s="11" t="s">
        <v>988</v>
      </c>
      <c r="L8553" s="11">
        <v>30.099959999999999</v>
      </c>
      <c r="M8553" s="12">
        <f t="shared" si="350"/>
        <v>13544.982</v>
      </c>
      <c r="N8553">
        <f t="shared" si="351"/>
        <v>12</v>
      </c>
      <c r="O8553">
        <v>8</v>
      </c>
    </row>
    <row r="8554" spans="1:15" x14ac:dyDescent="0.25">
      <c r="A8554">
        <v>0</v>
      </c>
      <c r="B8554" t="s">
        <v>553</v>
      </c>
      <c r="C8554">
        <v>0</v>
      </c>
      <c r="D8554" s="8">
        <v>45516</v>
      </c>
      <c r="E8554" s="9">
        <v>810</v>
      </c>
      <c r="F8554" t="s">
        <v>439</v>
      </c>
      <c r="G8554" s="9">
        <v>3284683</v>
      </c>
      <c r="H8554" t="s">
        <v>18</v>
      </c>
      <c r="I8554" s="14">
        <v>538</v>
      </c>
      <c r="J8554" s="11">
        <v>320028</v>
      </c>
      <c r="K8554" s="11" t="s">
        <v>989</v>
      </c>
      <c r="L8554" s="11">
        <v>30.099959999999999</v>
      </c>
      <c r="M8554" s="12">
        <f t="shared" si="350"/>
        <v>16193.778479999999</v>
      </c>
      <c r="N8554">
        <f t="shared" si="351"/>
        <v>12</v>
      </c>
      <c r="O8554">
        <v>8</v>
      </c>
    </row>
    <row r="8555" spans="1:15" x14ac:dyDescent="0.25">
      <c r="A8555">
        <v>0</v>
      </c>
      <c r="B8555" t="s">
        <v>553</v>
      </c>
      <c r="C8555">
        <v>0</v>
      </c>
      <c r="D8555" s="8">
        <v>45516</v>
      </c>
      <c r="E8555" s="9">
        <v>810</v>
      </c>
      <c r="F8555" t="s">
        <v>439</v>
      </c>
      <c r="G8555" s="9">
        <v>3352387</v>
      </c>
      <c r="H8555" t="s">
        <v>16</v>
      </c>
      <c r="I8555" s="14">
        <v>1428</v>
      </c>
      <c r="J8555" s="11">
        <v>320023</v>
      </c>
      <c r="K8555" s="11" t="s">
        <v>993</v>
      </c>
      <c r="L8555" s="11">
        <v>39.743999999999993</v>
      </c>
      <c r="M8555" s="12">
        <f t="shared" si="350"/>
        <v>56754.431999999986</v>
      </c>
      <c r="N8555">
        <f t="shared" si="351"/>
        <v>12</v>
      </c>
      <c r="O8555">
        <v>8</v>
      </c>
    </row>
    <row r="8556" spans="1:15" x14ac:dyDescent="0.25">
      <c r="A8556">
        <v>0</v>
      </c>
      <c r="B8556" t="s">
        <v>553</v>
      </c>
      <c r="C8556">
        <v>0</v>
      </c>
      <c r="D8556" s="8">
        <v>45516</v>
      </c>
      <c r="E8556" s="9">
        <v>810</v>
      </c>
      <c r="F8556" t="s">
        <v>439</v>
      </c>
      <c r="G8556" s="9">
        <v>3360436</v>
      </c>
      <c r="H8556" t="s">
        <v>381</v>
      </c>
      <c r="I8556" s="14">
        <v>14</v>
      </c>
      <c r="J8556" s="11">
        <v>320020</v>
      </c>
      <c r="K8556" s="11" t="s">
        <v>1004</v>
      </c>
      <c r="L8556" s="18">
        <v>57200.040000000008</v>
      </c>
      <c r="M8556" s="12">
        <f t="shared" si="350"/>
        <v>800800.56</v>
      </c>
      <c r="N8556">
        <f t="shared" si="351"/>
        <v>12</v>
      </c>
      <c r="O8556">
        <v>8</v>
      </c>
    </row>
    <row r="8557" spans="1:15" x14ac:dyDescent="0.25">
      <c r="A8557">
        <v>0</v>
      </c>
      <c r="B8557" t="s">
        <v>553</v>
      </c>
      <c r="C8557">
        <v>0</v>
      </c>
      <c r="D8557" s="8">
        <v>45516</v>
      </c>
      <c r="E8557" s="9">
        <v>810</v>
      </c>
      <c r="F8557" t="s">
        <v>439</v>
      </c>
      <c r="G8557" s="9">
        <v>3373113</v>
      </c>
      <c r="H8557" t="s">
        <v>17</v>
      </c>
      <c r="I8557" s="14">
        <v>3973</v>
      </c>
      <c r="J8557" s="11">
        <v>320015</v>
      </c>
      <c r="K8557" s="11" t="s">
        <v>991</v>
      </c>
      <c r="L8557" s="11">
        <v>5.9841899999999999</v>
      </c>
      <c r="M8557" s="12">
        <f t="shared" si="350"/>
        <v>23775.186870000001</v>
      </c>
      <c r="N8557">
        <f t="shared" si="351"/>
        <v>12</v>
      </c>
      <c r="O8557">
        <v>8</v>
      </c>
    </row>
    <row r="8558" spans="1:15" x14ac:dyDescent="0.25">
      <c r="A8558">
        <v>0</v>
      </c>
      <c r="B8558" t="s">
        <v>553</v>
      </c>
      <c r="C8558">
        <v>0</v>
      </c>
      <c r="D8558" s="8">
        <v>45516</v>
      </c>
      <c r="E8558" s="9">
        <v>810</v>
      </c>
      <c r="F8558" t="s">
        <v>439</v>
      </c>
      <c r="G8558" s="9">
        <v>3384346</v>
      </c>
      <c r="H8558" t="s">
        <v>19</v>
      </c>
      <c r="I8558" s="14">
        <v>524</v>
      </c>
      <c r="J8558" s="11">
        <v>320118</v>
      </c>
      <c r="K8558" s="11" t="s">
        <v>997</v>
      </c>
      <c r="L8558" s="11">
        <v>37.949940000000005</v>
      </c>
      <c r="M8558" s="12">
        <f t="shared" si="350"/>
        <v>19885.768560000004</v>
      </c>
      <c r="N8558">
        <f t="shared" si="351"/>
        <v>12</v>
      </c>
      <c r="O8558">
        <v>8</v>
      </c>
    </row>
    <row r="8559" spans="1:15" x14ac:dyDescent="0.25">
      <c r="A8559">
        <v>0</v>
      </c>
      <c r="B8559" t="s">
        <v>553</v>
      </c>
      <c r="C8559">
        <v>0</v>
      </c>
      <c r="D8559" s="8">
        <v>45516</v>
      </c>
      <c r="E8559" s="9">
        <v>810</v>
      </c>
      <c r="F8559" t="s">
        <v>439</v>
      </c>
      <c r="G8559" s="9">
        <v>3384347</v>
      </c>
      <c r="H8559" t="s">
        <v>20</v>
      </c>
      <c r="I8559" s="14">
        <v>2947</v>
      </c>
      <c r="J8559" s="11">
        <v>320107</v>
      </c>
      <c r="K8559" s="11" t="s">
        <v>998</v>
      </c>
      <c r="L8559" s="11">
        <v>5.7200040000000012</v>
      </c>
      <c r="M8559" s="12">
        <f t="shared" si="350"/>
        <v>16856.851788000004</v>
      </c>
      <c r="N8559">
        <f t="shared" si="351"/>
        <v>12</v>
      </c>
      <c r="O8559">
        <v>8</v>
      </c>
    </row>
    <row r="8560" spans="1:15" x14ac:dyDescent="0.25">
      <c r="A8560">
        <v>0</v>
      </c>
      <c r="B8560" t="s">
        <v>553</v>
      </c>
      <c r="C8560">
        <v>0</v>
      </c>
      <c r="D8560" s="8">
        <v>45516</v>
      </c>
      <c r="E8560" s="9">
        <v>810</v>
      </c>
      <c r="F8560" t="s">
        <v>439</v>
      </c>
      <c r="G8560" s="9">
        <v>3564666</v>
      </c>
      <c r="H8560" t="s">
        <v>21</v>
      </c>
      <c r="I8560" s="14">
        <v>130</v>
      </c>
      <c r="J8560" s="11">
        <v>320100</v>
      </c>
      <c r="K8560" s="11" t="s">
        <v>994</v>
      </c>
      <c r="L8560" s="11">
        <v>20.323620000000002</v>
      </c>
      <c r="M8560" s="12">
        <f t="shared" si="350"/>
        <v>2642.0706</v>
      </c>
      <c r="N8560">
        <f t="shared" si="351"/>
        <v>12</v>
      </c>
      <c r="O8560">
        <v>8</v>
      </c>
    </row>
    <row r="8561" spans="1:15" x14ac:dyDescent="0.25">
      <c r="A8561">
        <v>0</v>
      </c>
      <c r="B8561" t="s">
        <v>553</v>
      </c>
      <c r="C8561">
        <v>0</v>
      </c>
      <c r="D8561" s="8">
        <v>45516</v>
      </c>
      <c r="E8561" s="9">
        <v>810</v>
      </c>
      <c r="F8561" t="s">
        <v>439</v>
      </c>
      <c r="G8561" s="9">
        <v>3564667</v>
      </c>
      <c r="H8561" t="s">
        <v>22</v>
      </c>
      <c r="I8561" s="14">
        <v>191</v>
      </c>
      <c r="J8561" s="11">
        <v>320400</v>
      </c>
      <c r="K8561" s="11" t="s">
        <v>999</v>
      </c>
      <c r="L8561" s="11">
        <v>20.323620000000002</v>
      </c>
      <c r="M8561" s="12">
        <f t="shared" si="350"/>
        <v>3881.8114200000005</v>
      </c>
      <c r="N8561">
        <f t="shared" si="351"/>
        <v>12</v>
      </c>
      <c r="O8561">
        <v>8</v>
      </c>
    </row>
    <row r="8562" spans="1:15" x14ac:dyDescent="0.25">
      <c r="A8562">
        <v>0</v>
      </c>
      <c r="B8562" t="s">
        <v>553</v>
      </c>
      <c r="C8562">
        <v>0</v>
      </c>
      <c r="D8562" s="8">
        <v>45516</v>
      </c>
      <c r="E8562" s="9">
        <v>810</v>
      </c>
      <c r="F8562" t="s">
        <v>439</v>
      </c>
      <c r="G8562" s="9">
        <v>3568860</v>
      </c>
      <c r="H8562" t="s">
        <v>41</v>
      </c>
      <c r="I8562" s="14">
        <v>572</v>
      </c>
      <c r="J8562" s="11">
        <v>322000</v>
      </c>
      <c r="K8562" s="11" t="s">
        <v>995</v>
      </c>
      <c r="L8562" s="11">
        <v>12.645809999999999</v>
      </c>
      <c r="M8562" s="12">
        <f t="shared" si="350"/>
        <v>7233.4033199999994</v>
      </c>
      <c r="N8562">
        <f t="shared" si="351"/>
        <v>12</v>
      </c>
      <c r="O8562">
        <v>8</v>
      </c>
    </row>
    <row r="8563" spans="1:15" x14ac:dyDescent="0.25">
      <c r="A8563">
        <v>0</v>
      </c>
      <c r="B8563" t="s">
        <v>553</v>
      </c>
      <c r="C8563">
        <v>0</v>
      </c>
      <c r="D8563" s="8">
        <v>45516</v>
      </c>
      <c r="E8563" s="9">
        <v>810</v>
      </c>
      <c r="F8563" t="s">
        <v>439</v>
      </c>
      <c r="G8563" s="9">
        <v>3408152</v>
      </c>
      <c r="H8563" t="s">
        <v>46</v>
      </c>
      <c r="I8563" s="14">
        <v>829</v>
      </c>
      <c r="J8563" s="11">
        <v>324003</v>
      </c>
      <c r="K8563" s="11" t="s">
        <v>990</v>
      </c>
      <c r="L8563" s="11">
        <v>19.800018000000001</v>
      </c>
      <c r="M8563" s="12">
        <f t="shared" si="350"/>
        <v>16414.214922000003</v>
      </c>
      <c r="N8563">
        <f t="shared" si="351"/>
        <v>12</v>
      </c>
      <c r="O8563">
        <v>8</v>
      </c>
    </row>
    <row r="8564" spans="1:15" x14ac:dyDescent="0.25">
      <c r="A8564">
        <v>0</v>
      </c>
      <c r="B8564" t="s">
        <v>553</v>
      </c>
      <c r="C8564">
        <v>0</v>
      </c>
      <c r="D8564" s="8">
        <v>45516</v>
      </c>
      <c r="E8564" s="9">
        <v>810</v>
      </c>
      <c r="F8564" t="s">
        <v>439</v>
      </c>
      <c r="G8564" s="9">
        <v>3566457</v>
      </c>
      <c r="H8564" t="s">
        <v>49</v>
      </c>
      <c r="I8564" s="14">
        <v>470</v>
      </c>
      <c r="J8564" s="11">
        <v>323004</v>
      </c>
      <c r="K8564" s="11" t="s">
        <v>996</v>
      </c>
      <c r="L8564" s="11">
        <v>12.645809999999999</v>
      </c>
      <c r="M8564" s="12">
        <f t="shared" si="350"/>
        <v>5943.5306999999993</v>
      </c>
      <c r="N8564">
        <f t="shared" si="351"/>
        <v>12</v>
      </c>
      <c r="O8564">
        <v>8</v>
      </c>
    </row>
    <row r="8565" spans="1:15" x14ac:dyDescent="0.25">
      <c r="A8565" t="s">
        <v>86</v>
      </c>
      <c r="B8565" t="s">
        <v>553</v>
      </c>
      <c r="C8565" t="s">
        <v>14</v>
      </c>
      <c r="D8565" s="8">
        <v>45516</v>
      </c>
      <c r="E8565" s="9">
        <v>811</v>
      </c>
      <c r="F8565" t="s">
        <v>370</v>
      </c>
      <c r="G8565" s="9">
        <v>3284683</v>
      </c>
      <c r="H8565" t="s">
        <v>18</v>
      </c>
      <c r="I8565" s="14">
        <v>6470</v>
      </c>
      <c r="J8565" s="11">
        <v>320028</v>
      </c>
      <c r="K8565" s="11" t="s">
        <v>989</v>
      </c>
      <c r="L8565" s="11">
        <v>30.099959999999999</v>
      </c>
      <c r="M8565" s="12">
        <f t="shared" si="350"/>
        <v>194746.74119999999</v>
      </c>
      <c r="N8565">
        <f t="shared" si="351"/>
        <v>12</v>
      </c>
      <c r="O8565">
        <v>8</v>
      </c>
    </row>
    <row r="8566" spans="1:15" x14ac:dyDescent="0.25">
      <c r="A8566" t="s">
        <v>86</v>
      </c>
      <c r="B8566" t="s">
        <v>553</v>
      </c>
      <c r="C8566" t="s">
        <v>14</v>
      </c>
      <c r="D8566" s="8">
        <v>45516</v>
      </c>
      <c r="E8566" s="9">
        <v>811</v>
      </c>
      <c r="F8566" t="s">
        <v>370</v>
      </c>
      <c r="G8566" s="9">
        <v>3352387</v>
      </c>
      <c r="H8566" t="s">
        <v>16</v>
      </c>
      <c r="I8566" s="14">
        <v>14414</v>
      </c>
      <c r="J8566" s="11">
        <v>320023</v>
      </c>
      <c r="K8566" s="11" t="s">
        <v>993</v>
      </c>
      <c r="L8566" s="11">
        <v>39.743999999999993</v>
      </c>
      <c r="M8566" s="12">
        <f t="shared" si="350"/>
        <v>572870.01599999995</v>
      </c>
      <c r="N8566">
        <f t="shared" si="351"/>
        <v>12</v>
      </c>
      <c r="O8566">
        <v>8</v>
      </c>
    </row>
    <row r="8567" spans="1:15" x14ac:dyDescent="0.25">
      <c r="A8567" t="s">
        <v>86</v>
      </c>
      <c r="B8567" t="s">
        <v>553</v>
      </c>
      <c r="C8567" t="s">
        <v>14</v>
      </c>
      <c r="D8567" s="8">
        <v>45516</v>
      </c>
      <c r="E8567" s="9">
        <v>811</v>
      </c>
      <c r="F8567" t="s">
        <v>370</v>
      </c>
      <c r="G8567" s="9">
        <v>3373113</v>
      </c>
      <c r="H8567" t="s">
        <v>17</v>
      </c>
      <c r="I8567" s="14">
        <v>7740</v>
      </c>
      <c r="J8567" s="11">
        <v>320015</v>
      </c>
      <c r="K8567" s="11" t="s">
        <v>991</v>
      </c>
      <c r="L8567" s="11">
        <v>5.9841899999999999</v>
      </c>
      <c r="M8567" s="12">
        <f t="shared" si="350"/>
        <v>46317.630599999997</v>
      </c>
      <c r="N8567">
        <f t="shared" si="351"/>
        <v>12</v>
      </c>
      <c r="O8567">
        <v>8</v>
      </c>
    </row>
    <row r="8568" spans="1:15" x14ac:dyDescent="0.25">
      <c r="A8568" t="s">
        <v>86</v>
      </c>
      <c r="B8568" t="s">
        <v>553</v>
      </c>
      <c r="C8568" t="s">
        <v>14</v>
      </c>
      <c r="D8568" s="8">
        <v>45516</v>
      </c>
      <c r="E8568" s="9">
        <v>811</v>
      </c>
      <c r="F8568" t="s">
        <v>370</v>
      </c>
      <c r="G8568" s="9">
        <v>3384346</v>
      </c>
      <c r="H8568" t="s">
        <v>19</v>
      </c>
      <c r="I8568" s="14">
        <v>1777</v>
      </c>
      <c r="J8568" s="11">
        <v>320118</v>
      </c>
      <c r="K8568" s="11" t="s">
        <v>997</v>
      </c>
      <c r="L8568" s="11">
        <v>37.949940000000005</v>
      </c>
      <c r="M8568" s="12">
        <f t="shared" si="350"/>
        <v>67437.043380000003</v>
      </c>
      <c r="N8568">
        <f t="shared" si="351"/>
        <v>12</v>
      </c>
      <c r="O8568">
        <v>8</v>
      </c>
    </row>
    <row r="8569" spans="1:15" x14ac:dyDescent="0.25">
      <c r="A8569" t="s">
        <v>86</v>
      </c>
      <c r="B8569" t="s">
        <v>553</v>
      </c>
      <c r="C8569" t="s">
        <v>14</v>
      </c>
      <c r="D8569" s="8">
        <v>45516</v>
      </c>
      <c r="E8569" s="9">
        <v>811</v>
      </c>
      <c r="F8569" t="s">
        <v>370</v>
      </c>
      <c r="G8569" s="9">
        <v>3384347</v>
      </c>
      <c r="H8569" t="s">
        <v>20</v>
      </c>
      <c r="I8569" s="14">
        <v>10141</v>
      </c>
      <c r="J8569" s="11">
        <v>320107</v>
      </c>
      <c r="K8569" s="11" t="s">
        <v>998</v>
      </c>
      <c r="L8569" s="11">
        <v>5.7200040000000012</v>
      </c>
      <c r="M8569" s="12">
        <f t="shared" si="350"/>
        <v>58006.560564000014</v>
      </c>
      <c r="N8569">
        <f t="shared" si="351"/>
        <v>12</v>
      </c>
      <c r="O8569">
        <v>8</v>
      </c>
    </row>
    <row r="8570" spans="1:15" x14ac:dyDescent="0.25">
      <c r="A8570" t="s">
        <v>86</v>
      </c>
      <c r="B8570" t="s">
        <v>553</v>
      </c>
      <c r="C8570" t="s">
        <v>14</v>
      </c>
      <c r="D8570" s="8">
        <v>45516</v>
      </c>
      <c r="E8570" s="9">
        <v>811</v>
      </c>
      <c r="F8570" t="s">
        <v>370</v>
      </c>
      <c r="G8570" s="9">
        <v>3529248</v>
      </c>
      <c r="H8570" t="s">
        <v>351</v>
      </c>
      <c r="I8570" s="14">
        <v>461</v>
      </c>
      <c r="J8570" s="11">
        <v>320917</v>
      </c>
      <c r="K8570" s="11" t="s">
        <v>1005</v>
      </c>
      <c r="L8570" s="11">
        <v>5720.0040000000008</v>
      </c>
      <c r="M8570" s="12">
        <f t="shared" si="350"/>
        <v>2636921.8440000005</v>
      </c>
      <c r="N8570">
        <f t="shared" si="351"/>
        <v>12</v>
      </c>
      <c r="O8570">
        <v>8</v>
      </c>
    </row>
    <row r="8571" spans="1:15" x14ac:dyDescent="0.25">
      <c r="A8571" t="s">
        <v>86</v>
      </c>
      <c r="B8571" t="s">
        <v>553</v>
      </c>
      <c r="C8571" t="s">
        <v>14</v>
      </c>
      <c r="D8571" s="8">
        <v>45516</v>
      </c>
      <c r="E8571" s="9">
        <v>811</v>
      </c>
      <c r="F8571" t="s">
        <v>370</v>
      </c>
      <c r="G8571" s="9">
        <v>3538108</v>
      </c>
      <c r="H8571" t="s">
        <v>352</v>
      </c>
      <c r="I8571" s="14">
        <v>110</v>
      </c>
      <c r="J8571" s="11">
        <v>320925</v>
      </c>
      <c r="K8571" s="11" t="s">
        <v>1006</v>
      </c>
      <c r="L8571" s="11">
        <v>37949.94</v>
      </c>
      <c r="M8571" s="12">
        <f t="shared" si="350"/>
        <v>4174493.4000000004</v>
      </c>
      <c r="N8571">
        <f t="shared" si="351"/>
        <v>12</v>
      </c>
      <c r="O8571">
        <v>8</v>
      </c>
    </row>
    <row r="8572" spans="1:15" x14ac:dyDescent="0.25">
      <c r="A8572" t="s">
        <v>86</v>
      </c>
      <c r="B8572" t="s">
        <v>553</v>
      </c>
      <c r="C8572" t="s">
        <v>14</v>
      </c>
      <c r="D8572" s="8">
        <v>45516</v>
      </c>
      <c r="E8572" s="9">
        <v>811</v>
      </c>
      <c r="F8572" t="s">
        <v>370</v>
      </c>
      <c r="G8572" s="9">
        <v>3564666</v>
      </c>
      <c r="H8572" t="s">
        <v>21</v>
      </c>
      <c r="I8572" s="14">
        <v>1849</v>
      </c>
      <c r="J8572" s="11">
        <v>320100</v>
      </c>
      <c r="K8572" s="11" t="s">
        <v>994</v>
      </c>
      <c r="L8572" s="11">
        <v>20.323620000000002</v>
      </c>
      <c r="M8572" s="12">
        <f t="shared" si="350"/>
        <v>37578.373380000005</v>
      </c>
      <c r="N8572">
        <f t="shared" si="351"/>
        <v>12</v>
      </c>
      <c r="O8572">
        <v>8</v>
      </c>
    </row>
    <row r="8573" spans="1:15" x14ac:dyDescent="0.25">
      <c r="A8573" t="s">
        <v>86</v>
      </c>
      <c r="B8573" t="s">
        <v>553</v>
      </c>
      <c r="C8573" t="s">
        <v>14</v>
      </c>
      <c r="D8573" s="8">
        <v>45516</v>
      </c>
      <c r="E8573" s="9">
        <v>811</v>
      </c>
      <c r="F8573" t="s">
        <v>370</v>
      </c>
      <c r="G8573" s="9">
        <v>3564667</v>
      </c>
      <c r="H8573" t="s">
        <v>22</v>
      </c>
      <c r="I8573" s="14">
        <v>2242</v>
      </c>
      <c r="J8573" s="11">
        <v>320400</v>
      </c>
      <c r="K8573" s="11" t="s">
        <v>999</v>
      </c>
      <c r="L8573" s="11">
        <v>20.323620000000002</v>
      </c>
      <c r="M8573" s="12">
        <f t="shared" si="350"/>
        <v>45565.556040000003</v>
      </c>
      <c r="N8573">
        <f t="shared" si="351"/>
        <v>12</v>
      </c>
      <c r="O8573">
        <v>8</v>
      </c>
    </row>
    <row r="8574" spans="1:15" x14ac:dyDescent="0.25">
      <c r="A8574" t="s">
        <v>86</v>
      </c>
      <c r="B8574" t="s">
        <v>553</v>
      </c>
      <c r="C8574" t="s">
        <v>14</v>
      </c>
      <c r="D8574" s="8">
        <v>45516</v>
      </c>
      <c r="E8574" s="9">
        <v>811</v>
      </c>
      <c r="F8574" t="s">
        <v>370</v>
      </c>
      <c r="G8574" s="9">
        <v>3572153</v>
      </c>
      <c r="H8574" t="s">
        <v>345</v>
      </c>
      <c r="I8574" s="14">
        <v>559</v>
      </c>
      <c r="J8574" s="11">
        <v>320120</v>
      </c>
      <c r="K8574" s="11" t="s">
        <v>988</v>
      </c>
      <c r="L8574" s="11">
        <v>30.099959999999999</v>
      </c>
      <c r="M8574" s="12">
        <f t="shared" si="350"/>
        <v>16825.877639999999</v>
      </c>
      <c r="N8574">
        <f t="shared" si="351"/>
        <v>12</v>
      </c>
      <c r="O8574">
        <v>8</v>
      </c>
    </row>
    <row r="8575" spans="1:15" x14ac:dyDescent="0.25">
      <c r="A8575" t="s">
        <v>86</v>
      </c>
      <c r="B8575" t="s">
        <v>553</v>
      </c>
      <c r="C8575" t="s">
        <v>14</v>
      </c>
      <c r="D8575" s="8">
        <v>45516</v>
      </c>
      <c r="E8575" s="9">
        <v>811</v>
      </c>
      <c r="F8575" t="s">
        <v>370</v>
      </c>
      <c r="G8575" s="9">
        <v>3584240</v>
      </c>
      <c r="H8575" t="s">
        <v>26</v>
      </c>
      <c r="I8575" s="14">
        <v>2460</v>
      </c>
      <c r="J8575" s="11">
        <v>320926</v>
      </c>
      <c r="K8575" s="11" t="s">
        <v>1001</v>
      </c>
      <c r="L8575" s="11">
        <v>5.9841899999999999</v>
      </c>
      <c r="M8575" s="12">
        <f t="shared" si="350"/>
        <v>14721.107399999999</v>
      </c>
      <c r="N8575">
        <f t="shared" si="351"/>
        <v>12</v>
      </c>
      <c r="O8575">
        <v>8</v>
      </c>
    </row>
    <row r="8576" spans="1:15" x14ac:dyDescent="0.25">
      <c r="A8576" t="s">
        <v>86</v>
      </c>
      <c r="B8576" t="s">
        <v>553</v>
      </c>
      <c r="C8576" t="s">
        <v>14</v>
      </c>
      <c r="D8576" s="8">
        <v>45516</v>
      </c>
      <c r="E8576" s="9">
        <v>811</v>
      </c>
      <c r="F8576" t="s">
        <v>370</v>
      </c>
      <c r="G8576" s="9">
        <v>3568860</v>
      </c>
      <c r="H8576" t="s">
        <v>41</v>
      </c>
      <c r="I8576" s="14">
        <v>2184</v>
      </c>
      <c r="J8576" s="11">
        <v>322000</v>
      </c>
      <c r="K8576" s="11" t="s">
        <v>995</v>
      </c>
      <c r="L8576" s="11">
        <v>12.645809999999999</v>
      </c>
      <c r="M8576" s="12">
        <f t="shared" si="350"/>
        <v>27618.44904</v>
      </c>
      <c r="N8576">
        <f t="shared" si="351"/>
        <v>12</v>
      </c>
      <c r="O8576">
        <v>8</v>
      </c>
    </row>
    <row r="8577" spans="1:15" x14ac:dyDescent="0.25">
      <c r="A8577" t="s">
        <v>86</v>
      </c>
      <c r="B8577" t="s">
        <v>553</v>
      </c>
      <c r="C8577" t="s">
        <v>14</v>
      </c>
      <c r="D8577" s="8">
        <v>45516</v>
      </c>
      <c r="E8577" s="9">
        <v>811</v>
      </c>
      <c r="F8577" t="s">
        <v>370</v>
      </c>
      <c r="G8577" s="9">
        <v>3580230</v>
      </c>
      <c r="H8577" t="s">
        <v>32</v>
      </c>
      <c r="I8577" s="14">
        <v>1614</v>
      </c>
      <c r="J8577" s="11">
        <v>322001</v>
      </c>
      <c r="K8577" s="11" t="s">
        <v>1000</v>
      </c>
      <c r="L8577" s="11">
        <v>36.695520000000002</v>
      </c>
      <c r="M8577" s="12">
        <f t="shared" si="350"/>
        <v>59226.569280000003</v>
      </c>
      <c r="N8577">
        <f t="shared" si="351"/>
        <v>12</v>
      </c>
      <c r="O8577">
        <v>8</v>
      </c>
    </row>
    <row r="8578" spans="1:15" x14ac:dyDescent="0.25">
      <c r="A8578" t="s">
        <v>86</v>
      </c>
      <c r="B8578" t="s">
        <v>553</v>
      </c>
      <c r="C8578" t="s">
        <v>14</v>
      </c>
      <c r="D8578" s="8">
        <v>45516</v>
      </c>
      <c r="E8578" s="9">
        <v>811</v>
      </c>
      <c r="F8578" t="s">
        <v>370</v>
      </c>
      <c r="G8578" s="9">
        <v>3580595</v>
      </c>
      <c r="H8578" t="s">
        <v>23</v>
      </c>
      <c r="I8578" s="14">
        <v>2083</v>
      </c>
      <c r="J8578" s="11">
        <v>322100</v>
      </c>
      <c r="K8578" s="11" t="s">
        <v>986</v>
      </c>
      <c r="L8578" s="11">
        <v>18.065520000000003</v>
      </c>
      <c r="M8578" s="12">
        <f t="shared" si="350"/>
        <v>37630.478160000006</v>
      </c>
      <c r="N8578">
        <f t="shared" si="351"/>
        <v>12</v>
      </c>
      <c r="O8578">
        <v>8</v>
      </c>
    </row>
    <row r="8579" spans="1:15" x14ac:dyDescent="0.25">
      <c r="A8579" t="s">
        <v>86</v>
      </c>
      <c r="B8579" t="s">
        <v>553</v>
      </c>
      <c r="C8579" t="s">
        <v>14</v>
      </c>
      <c r="D8579" s="8">
        <v>45516</v>
      </c>
      <c r="E8579" s="9">
        <v>811</v>
      </c>
      <c r="F8579" t="s">
        <v>370</v>
      </c>
      <c r="G8579" s="9">
        <v>3408152</v>
      </c>
      <c r="H8579" t="s">
        <v>46</v>
      </c>
      <c r="I8579" s="14">
        <v>447</v>
      </c>
      <c r="J8579" s="11">
        <v>324003</v>
      </c>
      <c r="K8579" s="11" t="s">
        <v>990</v>
      </c>
      <c r="L8579" s="11">
        <v>19.800018000000001</v>
      </c>
      <c r="M8579" s="12">
        <f t="shared" si="350"/>
        <v>8850.6080460000012</v>
      </c>
      <c r="N8579">
        <f t="shared" si="351"/>
        <v>12</v>
      </c>
      <c r="O8579">
        <v>8</v>
      </c>
    </row>
    <row r="8580" spans="1:15" x14ac:dyDescent="0.25">
      <c r="A8580" t="s">
        <v>86</v>
      </c>
      <c r="B8580" t="s">
        <v>553</v>
      </c>
      <c r="C8580" t="s">
        <v>14</v>
      </c>
      <c r="D8580" s="8">
        <v>45516</v>
      </c>
      <c r="E8580" s="9">
        <v>811</v>
      </c>
      <c r="F8580" t="s">
        <v>370</v>
      </c>
      <c r="G8580" s="9">
        <v>3565350</v>
      </c>
      <c r="H8580" t="s">
        <v>35</v>
      </c>
      <c r="I8580" s="14">
        <v>2056</v>
      </c>
      <c r="J8580" s="11">
        <v>323900</v>
      </c>
      <c r="K8580" s="11" t="s">
        <v>987</v>
      </c>
      <c r="L8580" s="11">
        <v>12.645809999999999</v>
      </c>
      <c r="M8580" s="12">
        <f t="shared" si="350"/>
        <v>25999.785359999998</v>
      </c>
      <c r="N8580">
        <f t="shared" si="351"/>
        <v>12</v>
      </c>
      <c r="O8580">
        <v>8</v>
      </c>
    </row>
    <row r="8581" spans="1:15" x14ac:dyDescent="0.25">
      <c r="A8581" t="s">
        <v>86</v>
      </c>
      <c r="B8581" t="s">
        <v>553</v>
      </c>
      <c r="C8581" t="s">
        <v>14</v>
      </c>
      <c r="D8581" s="8">
        <v>45516</v>
      </c>
      <c r="E8581" s="9">
        <v>811</v>
      </c>
      <c r="F8581" t="s">
        <v>370</v>
      </c>
      <c r="G8581" s="9">
        <v>3565351</v>
      </c>
      <c r="H8581" t="s">
        <v>90</v>
      </c>
      <c r="I8581" s="14">
        <v>1814</v>
      </c>
      <c r="J8581" s="11">
        <v>323103</v>
      </c>
      <c r="K8581" s="11" t="s">
        <v>992</v>
      </c>
      <c r="L8581" s="11">
        <v>12.645809999999999</v>
      </c>
      <c r="M8581" s="12">
        <f t="shared" si="350"/>
        <v>22939.499339999998</v>
      </c>
      <c r="N8581">
        <f t="shared" si="351"/>
        <v>12</v>
      </c>
      <c r="O8581">
        <v>8</v>
      </c>
    </row>
    <row r="8582" spans="1:15" x14ac:dyDescent="0.25">
      <c r="A8582" t="s">
        <v>86</v>
      </c>
      <c r="B8582" t="s">
        <v>553</v>
      </c>
      <c r="C8582" t="s">
        <v>14</v>
      </c>
      <c r="D8582" s="8">
        <v>45516</v>
      </c>
      <c r="E8582" s="9">
        <v>811</v>
      </c>
      <c r="F8582" t="s">
        <v>370</v>
      </c>
      <c r="G8582" s="9">
        <v>3566457</v>
      </c>
      <c r="H8582" t="s">
        <v>49</v>
      </c>
      <c r="I8582" s="14">
        <v>2713</v>
      </c>
      <c r="J8582" s="11">
        <v>323004</v>
      </c>
      <c r="K8582" s="11" t="s">
        <v>996</v>
      </c>
      <c r="L8582" s="11">
        <v>12.645809999999999</v>
      </c>
      <c r="M8582" s="12">
        <f t="shared" si="350"/>
        <v>34308.08253</v>
      </c>
      <c r="N8582">
        <f t="shared" si="351"/>
        <v>12</v>
      </c>
      <c r="O8582">
        <v>8</v>
      </c>
    </row>
    <row r="8583" spans="1:15" x14ac:dyDescent="0.25">
      <c r="A8583" t="s">
        <v>86</v>
      </c>
      <c r="B8583" t="s">
        <v>553</v>
      </c>
      <c r="C8583" t="s">
        <v>14</v>
      </c>
      <c r="D8583" s="8">
        <v>45516</v>
      </c>
      <c r="E8583" s="9">
        <v>811</v>
      </c>
      <c r="F8583" t="s">
        <v>370</v>
      </c>
      <c r="G8583" s="9">
        <v>3584241</v>
      </c>
      <c r="H8583" t="s">
        <v>27</v>
      </c>
      <c r="I8583" s="14">
        <v>900</v>
      </c>
      <c r="J8583" s="11">
        <v>324903</v>
      </c>
      <c r="K8583" s="11" t="s">
        <v>1002</v>
      </c>
      <c r="L8583" s="11">
        <v>20.662344000000001</v>
      </c>
      <c r="M8583" s="12">
        <f t="shared" si="350"/>
        <v>18596.1096</v>
      </c>
      <c r="N8583">
        <f t="shared" si="351"/>
        <v>12</v>
      </c>
      <c r="O8583">
        <v>8</v>
      </c>
    </row>
    <row r="8584" spans="1:15" x14ac:dyDescent="0.25">
      <c r="A8584">
        <v>0</v>
      </c>
      <c r="B8584" t="s">
        <v>553</v>
      </c>
      <c r="C8584" t="e">
        <v>#N/A</v>
      </c>
      <c r="D8584" s="8">
        <v>45516</v>
      </c>
      <c r="E8584" s="9">
        <v>817</v>
      </c>
      <c r="F8584" t="e">
        <v>#N/A</v>
      </c>
      <c r="G8584" s="9">
        <v>3573960</v>
      </c>
      <c r="H8584" t="s">
        <v>376</v>
      </c>
      <c r="I8584" s="14">
        <v>-3</v>
      </c>
      <c r="J8584" s="11">
        <v>327902</v>
      </c>
      <c r="K8584" s="11" t="s">
        <v>1009</v>
      </c>
      <c r="L8584" s="11">
        <v>6774.5520000000006</v>
      </c>
      <c r="M8584" s="12">
        <f t="shared" si="350"/>
        <v>-20323.656000000003</v>
      </c>
      <c r="N8584">
        <f t="shared" si="351"/>
        <v>12</v>
      </c>
      <c r="O8584">
        <v>8</v>
      </c>
    </row>
    <row r="8585" spans="1:15" x14ac:dyDescent="0.25">
      <c r="A8585">
        <v>0</v>
      </c>
      <c r="B8585" t="s">
        <v>553</v>
      </c>
      <c r="C8585" t="e">
        <v>#N/A</v>
      </c>
      <c r="D8585" s="8">
        <v>45516</v>
      </c>
      <c r="E8585" s="9">
        <v>817</v>
      </c>
      <c r="F8585" t="e">
        <v>#N/A</v>
      </c>
      <c r="G8585" s="9">
        <v>3573962</v>
      </c>
      <c r="H8585" t="s">
        <v>378</v>
      </c>
      <c r="I8585" s="14">
        <v>-8</v>
      </c>
      <c r="J8585" s="11">
        <v>327900</v>
      </c>
      <c r="K8585" s="11" t="s">
        <v>1007</v>
      </c>
      <c r="L8585" s="11">
        <v>6774.5520000000006</v>
      </c>
      <c r="M8585" s="12">
        <f t="shared" si="350"/>
        <v>-54196.416000000005</v>
      </c>
      <c r="N8585">
        <f t="shared" si="351"/>
        <v>12</v>
      </c>
      <c r="O8585">
        <v>8</v>
      </c>
    </row>
    <row r="8586" spans="1:15" x14ac:dyDescent="0.25">
      <c r="A8586">
        <v>0</v>
      </c>
      <c r="B8586" t="s">
        <v>553</v>
      </c>
      <c r="C8586" t="e">
        <v>#N/A</v>
      </c>
      <c r="D8586" s="8">
        <v>45516</v>
      </c>
      <c r="E8586" s="9">
        <v>1181</v>
      </c>
      <c r="F8586" t="e">
        <v>#N/A</v>
      </c>
      <c r="G8586" s="9">
        <v>3284683</v>
      </c>
      <c r="H8586" t="s">
        <v>18</v>
      </c>
      <c r="I8586" s="14">
        <v>9</v>
      </c>
      <c r="J8586" s="11">
        <v>320028</v>
      </c>
      <c r="K8586" s="11" t="s">
        <v>989</v>
      </c>
      <c r="L8586" s="11">
        <v>30.099959999999999</v>
      </c>
      <c r="M8586" s="12">
        <f t="shared" si="350"/>
        <v>270.89963999999998</v>
      </c>
      <c r="N8586">
        <f t="shared" si="351"/>
        <v>12</v>
      </c>
      <c r="O8586">
        <v>8</v>
      </c>
    </row>
    <row r="8587" spans="1:15" x14ac:dyDescent="0.25">
      <c r="A8587">
        <v>0</v>
      </c>
      <c r="B8587" t="s">
        <v>553</v>
      </c>
      <c r="C8587" t="e">
        <v>#N/A</v>
      </c>
      <c r="D8587" s="8">
        <v>45516</v>
      </c>
      <c r="E8587" s="9">
        <v>1181</v>
      </c>
      <c r="F8587" t="e">
        <v>#N/A</v>
      </c>
      <c r="G8587" s="9">
        <v>3352387</v>
      </c>
      <c r="H8587" t="s">
        <v>16</v>
      </c>
      <c r="I8587" s="14">
        <v>4</v>
      </c>
      <c r="J8587" s="11">
        <v>320023</v>
      </c>
      <c r="K8587" s="11" t="s">
        <v>993</v>
      </c>
      <c r="L8587" s="11">
        <v>39.743999999999993</v>
      </c>
      <c r="M8587" s="12">
        <f t="shared" si="350"/>
        <v>158.97599999999997</v>
      </c>
      <c r="N8587">
        <f t="shared" si="351"/>
        <v>12</v>
      </c>
      <c r="O8587">
        <v>8</v>
      </c>
    </row>
    <row r="8588" spans="1:15" x14ac:dyDescent="0.25">
      <c r="A8588">
        <v>0</v>
      </c>
      <c r="B8588" t="s">
        <v>553</v>
      </c>
      <c r="C8588" t="e">
        <v>#N/A</v>
      </c>
      <c r="D8588" s="8">
        <v>45516</v>
      </c>
      <c r="E8588" s="9">
        <v>1181</v>
      </c>
      <c r="F8588" t="e">
        <v>#N/A</v>
      </c>
      <c r="G8588" s="9">
        <v>3373113</v>
      </c>
      <c r="H8588" t="s">
        <v>17</v>
      </c>
      <c r="I8588" s="14">
        <v>4</v>
      </c>
      <c r="J8588" s="11">
        <v>320015</v>
      </c>
      <c r="K8588" s="11" t="s">
        <v>991</v>
      </c>
      <c r="L8588" s="11">
        <v>5.9841899999999999</v>
      </c>
      <c r="M8588" s="12">
        <f t="shared" si="350"/>
        <v>23.93676</v>
      </c>
      <c r="N8588">
        <f t="shared" si="351"/>
        <v>12</v>
      </c>
      <c r="O8588">
        <v>8</v>
      </c>
    </row>
    <row r="8589" spans="1:15" x14ac:dyDescent="0.25">
      <c r="A8589">
        <v>0</v>
      </c>
      <c r="B8589" t="s">
        <v>553</v>
      </c>
      <c r="C8589" t="e">
        <v>#N/A</v>
      </c>
      <c r="D8589" s="8">
        <v>45516</v>
      </c>
      <c r="E8589" s="9">
        <v>1181</v>
      </c>
      <c r="F8589" t="e">
        <v>#N/A</v>
      </c>
      <c r="G8589" s="9">
        <v>3384346</v>
      </c>
      <c r="H8589" t="s">
        <v>19</v>
      </c>
      <c r="I8589" s="14">
        <v>6</v>
      </c>
      <c r="J8589" s="11">
        <v>320118</v>
      </c>
      <c r="K8589" s="11" t="s">
        <v>997</v>
      </c>
      <c r="L8589" s="11">
        <v>37.949940000000005</v>
      </c>
      <c r="M8589" s="12">
        <f t="shared" si="350"/>
        <v>227.69964000000004</v>
      </c>
      <c r="N8589">
        <f t="shared" si="351"/>
        <v>12</v>
      </c>
      <c r="O8589">
        <v>8</v>
      </c>
    </row>
    <row r="8590" spans="1:15" x14ac:dyDescent="0.25">
      <c r="A8590">
        <v>0</v>
      </c>
      <c r="B8590" t="s">
        <v>553</v>
      </c>
      <c r="C8590" t="e">
        <v>#N/A</v>
      </c>
      <c r="D8590" s="8">
        <v>45516</v>
      </c>
      <c r="E8590" s="9">
        <v>1181</v>
      </c>
      <c r="F8590" t="e">
        <v>#N/A</v>
      </c>
      <c r="G8590" s="9">
        <v>3384347</v>
      </c>
      <c r="H8590" t="s">
        <v>20</v>
      </c>
      <c r="I8590" s="14">
        <v>4</v>
      </c>
      <c r="J8590" s="11">
        <v>320107</v>
      </c>
      <c r="K8590" s="11" t="s">
        <v>998</v>
      </c>
      <c r="L8590" s="11">
        <v>5.7200040000000012</v>
      </c>
      <c r="M8590" s="12">
        <f t="shared" si="350"/>
        <v>22.880016000000005</v>
      </c>
      <c r="N8590">
        <f t="shared" si="351"/>
        <v>12</v>
      </c>
      <c r="O8590">
        <v>8</v>
      </c>
    </row>
    <row r="8591" spans="1:15" x14ac:dyDescent="0.25">
      <c r="A8591">
        <v>0</v>
      </c>
      <c r="B8591" t="s">
        <v>553</v>
      </c>
      <c r="C8591" t="e">
        <v>#N/A</v>
      </c>
      <c r="D8591" s="8">
        <v>45516</v>
      </c>
      <c r="E8591" s="9">
        <v>1181</v>
      </c>
      <c r="F8591" t="e">
        <v>#N/A</v>
      </c>
      <c r="G8591" s="9">
        <v>3564667</v>
      </c>
      <c r="H8591" t="s">
        <v>22</v>
      </c>
      <c r="I8591" s="14">
        <v>12</v>
      </c>
      <c r="J8591" s="11">
        <v>320400</v>
      </c>
      <c r="K8591" s="11" t="s">
        <v>999</v>
      </c>
      <c r="L8591" s="11">
        <v>20.323620000000002</v>
      </c>
      <c r="M8591" s="12">
        <f t="shared" si="350"/>
        <v>243.88344000000001</v>
      </c>
      <c r="N8591">
        <f t="shared" si="351"/>
        <v>12</v>
      </c>
      <c r="O8591">
        <v>8</v>
      </c>
    </row>
    <row r="8592" spans="1:15" x14ac:dyDescent="0.25">
      <c r="A8592">
        <v>0</v>
      </c>
      <c r="B8592" t="s">
        <v>553</v>
      </c>
      <c r="C8592" t="e">
        <v>#N/A</v>
      </c>
      <c r="D8592" s="8">
        <v>45516</v>
      </c>
      <c r="E8592" s="9">
        <v>1182</v>
      </c>
      <c r="F8592" t="e">
        <v>#N/A</v>
      </c>
      <c r="G8592" s="9">
        <v>3284683</v>
      </c>
      <c r="H8592" t="s">
        <v>18</v>
      </c>
      <c r="I8592" s="14">
        <v>6</v>
      </c>
      <c r="J8592" s="11">
        <v>320028</v>
      </c>
      <c r="K8592" s="11" t="s">
        <v>989</v>
      </c>
      <c r="L8592" s="11">
        <v>30.099959999999999</v>
      </c>
      <c r="M8592" s="12">
        <f t="shared" si="350"/>
        <v>180.59976</v>
      </c>
      <c r="N8592">
        <f t="shared" si="351"/>
        <v>12</v>
      </c>
      <c r="O8592">
        <v>8</v>
      </c>
    </row>
    <row r="8593" spans="1:15" x14ac:dyDescent="0.25">
      <c r="A8593">
        <v>0</v>
      </c>
      <c r="B8593" t="s">
        <v>553</v>
      </c>
      <c r="C8593" t="e">
        <v>#N/A</v>
      </c>
      <c r="D8593" s="8">
        <v>45516</v>
      </c>
      <c r="E8593" s="9">
        <v>1182</v>
      </c>
      <c r="F8593" t="e">
        <v>#N/A</v>
      </c>
      <c r="G8593" s="9">
        <v>3352387</v>
      </c>
      <c r="H8593" t="s">
        <v>16</v>
      </c>
      <c r="I8593" s="14">
        <v>3</v>
      </c>
      <c r="J8593" s="11">
        <v>320023</v>
      </c>
      <c r="K8593" s="11" t="s">
        <v>993</v>
      </c>
      <c r="L8593" s="11">
        <v>39.743999999999993</v>
      </c>
      <c r="M8593" s="12">
        <f t="shared" si="350"/>
        <v>119.23199999999997</v>
      </c>
      <c r="N8593">
        <f t="shared" si="351"/>
        <v>12</v>
      </c>
      <c r="O8593">
        <v>8</v>
      </c>
    </row>
    <row r="8594" spans="1:15" x14ac:dyDescent="0.25">
      <c r="A8594">
        <v>0</v>
      </c>
      <c r="B8594" t="s">
        <v>553</v>
      </c>
      <c r="C8594" t="e">
        <v>#N/A</v>
      </c>
      <c r="D8594" s="8">
        <v>45516</v>
      </c>
      <c r="E8594" s="9">
        <v>1182</v>
      </c>
      <c r="F8594" t="e">
        <v>#N/A</v>
      </c>
      <c r="G8594" s="9">
        <v>3373113</v>
      </c>
      <c r="H8594" t="s">
        <v>17</v>
      </c>
      <c r="I8594" s="14">
        <v>25</v>
      </c>
      <c r="J8594" s="11">
        <v>320015</v>
      </c>
      <c r="K8594" s="11" t="s">
        <v>991</v>
      </c>
      <c r="L8594" s="11">
        <v>5.9841899999999999</v>
      </c>
      <c r="M8594" s="12">
        <f t="shared" si="350"/>
        <v>149.60475</v>
      </c>
      <c r="N8594">
        <f t="shared" si="351"/>
        <v>12</v>
      </c>
      <c r="O8594">
        <v>8</v>
      </c>
    </row>
    <row r="8595" spans="1:15" x14ac:dyDescent="0.25">
      <c r="A8595">
        <v>0</v>
      </c>
      <c r="B8595" t="s">
        <v>553</v>
      </c>
      <c r="C8595" t="e">
        <v>#N/A</v>
      </c>
      <c r="D8595" s="8">
        <v>45516</v>
      </c>
      <c r="E8595" s="9">
        <v>1183</v>
      </c>
      <c r="F8595" t="e">
        <v>#N/A</v>
      </c>
      <c r="G8595" s="9">
        <v>3284683</v>
      </c>
      <c r="H8595" t="s">
        <v>18</v>
      </c>
      <c r="I8595" s="14">
        <v>12</v>
      </c>
      <c r="J8595" s="11">
        <v>320028</v>
      </c>
      <c r="K8595" s="11" t="s">
        <v>989</v>
      </c>
      <c r="L8595" s="11">
        <v>30.099959999999999</v>
      </c>
      <c r="M8595" s="12">
        <f t="shared" si="350"/>
        <v>361.19952000000001</v>
      </c>
      <c r="N8595">
        <f t="shared" si="351"/>
        <v>12</v>
      </c>
      <c r="O8595">
        <v>8</v>
      </c>
    </row>
    <row r="8596" spans="1:15" x14ac:dyDescent="0.25">
      <c r="A8596">
        <v>0</v>
      </c>
      <c r="B8596" t="s">
        <v>553</v>
      </c>
      <c r="C8596" t="e">
        <v>#N/A</v>
      </c>
      <c r="D8596" s="8">
        <v>45516</v>
      </c>
      <c r="E8596" s="9">
        <v>1183</v>
      </c>
      <c r="F8596" t="e">
        <v>#N/A</v>
      </c>
      <c r="G8596" s="9">
        <v>3352387</v>
      </c>
      <c r="H8596" t="s">
        <v>16</v>
      </c>
      <c r="I8596" s="14">
        <v>-2</v>
      </c>
      <c r="J8596" s="11">
        <v>320023</v>
      </c>
      <c r="K8596" s="11" t="s">
        <v>993</v>
      </c>
      <c r="L8596" s="11">
        <v>39.743999999999993</v>
      </c>
      <c r="M8596" s="12">
        <f t="shared" si="350"/>
        <v>-79.487999999999985</v>
      </c>
      <c r="N8596">
        <f t="shared" si="351"/>
        <v>12</v>
      </c>
      <c r="O8596">
        <v>8</v>
      </c>
    </row>
    <row r="8597" spans="1:15" x14ac:dyDescent="0.25">
      <c r="A8597">
        <v>0</v>
      </c>
      <c r="B8597" t="s">
        <v>553</v>
      </c>
      <c r="C8597" t="e">
        <v>#N/A</v>
      </c>
      <c r="D8597" s="8">
        <v>45516</v>
      </c>
      <c r="E8597" s="9">
        <v>1183</v>
      </c>
      <c r="F8597" t="e">
        <v>#N/A</v>
      </c>
      <c r="G8597" s="9">
        <v>3373113</v>
      </c>
      <c r="H8597" t="s">
        <v>17</v>
      </c>
      <c r="I8597" s="14">
        <v>-2</v>
      </c>
      <c r="J8597" s="11">
        <v>320015</v>
      </c>
      <c r="K8597" s="11" t="s">
        <v>991</v>
      </c>
      <c r="L8597" s="11">
        <v>5.9841899999999999</v>
      </c>
      <c r="M8597" s="12">
        <f t="shared" si="350"/>
        <v>-11.96838</v>
      </c>
      <c r="N8597">
        <f t="shared" si="351"/>
        <v>12</v>
      </c>
      <c r="O8597">
        <v>8</v>
      </c>
    </row>
    <row r="8598" spans="1:15" x14ac:dyDescent="0.25">
      <c r="A8598">
        <v>0</v>
      </c>
      <c r="B8598" t="s">
        <v>553</v>
      </c>
      <c r="C8598" t="e">
        <v>#N/A</v>
      </c>
      <c r="D8598" s="8">
        <v>45516</v>
      </c>
      <c r="E8598" s="9">
        <v>1183</v>
      </c>
      <c r="F8598" t="e">
        <v>#N/A</v>
      </c>
      <c r="G8598" s="9">
        <v>3384347</v>
      </c>
      <c r="H8598" t="s">
        <v>20</v>
      </c>
      <c r="I8598" s="14">
        <v>-2</v>
      </c>
      <c r="J8598" s="11">
        <v>320107</v>
      </c>
      <c r="K8598" s="11" t="s">
        <v>998</v>
      </c>
      <c r="L8598" s="11">
        <v>5.7200040000000012</v>
      </c>
      <c r="M8598" s="12">
        <f t="shared" si="350"/>
        <v>-11.440008000000002</v>
      </c>
      <c r="N8598">
        <f t="shared" si="351"/>
        <v>12</v>
      </c>
      <c r="O8598">
        <v>8</v>
      </c>
    </row>
    <row r="8599" spans="1:15" x14ac:dyDescent="0.25">
      <c r="A8599">
        <v>0</v>
      </c>
      <c r="B8599" t="s">
        <v>553</v>
      </c>
      <c r="C8599" t="e">
        <v>#N/A</v>
      </c>
      <c r="D8599" s="8">
        <v>45516</v>
      </c>
      <c r="E8599" s="9">
        <v>1183</v>
      </c>
      <c r="F8599" t="e">
        <v>#N/A</v>
      </c>
      <c r="G8599" s="9">
        <v>3529248</v>
      </c>
      <c r="H8599" t="s">
        <v>351</v>
      </c>
      <c r="I8599" s="14">
        <v>1</v>
      </c>
      <c r="J8599" s="11">
        <v>320917</v>
      </c>
      <c r="K8599" s="11" t="s">
        <v>1005</v>
      </c>
      <c r="L8599" s="11">
        <v>5720.0040000000008</v>
      </c>
      <c r="M8599" s="12">
        <f t="shared" si="350"/>
        <v>5720.0040000000008</v>
      </c>
      <c r="N8599">
        <f t="shared" si="351"/>
        <v>12</v>
      </c>
      <c r="O8599">
        <v>8</v>
      </c>
    </row>
    <row r="8600" spans="1:15" x14ac:dyDescent="0.25">
      <c r="A8600">
        <v>0</v>
      </c>
      <c r="B8600" t="s">
        <v>553</v>
      </c>
      <c r="C8600">
        <v>0</v>
      </c>
      <c r="D8600" s="8">
        <v>45516</v>
      </c>
      <c r="E8600" s="9">
        <v>1311</v>
      </c>
      <c r="F8600" t="s">
        <v>440</v>
      </c>
      <c r="G8600" s="9">
        <v>3284683</v>
      </c>
      <c r="H8600" t="s">
        <v>18</v>
      </c>
      <c r="I8600" s="14">
        <v>12</v>
      </c>
      <c r="J8600" s="11">
        <v>320028</v>
      </c>
      <c r="K8600" s="11" t="s">
        <v>989</v>
      </c>
      <c r="L8600" s="11">
        <v>30.099959999999999</v>
      </c>
      <c r="M8600" s="12">
        <f t="shared" si="350"/>
        <v>361.19952000000001</v>
      </c>
      <c r="N8600">
        <f t="shared" si="351"/>
        <v>12</v>
      </c>
      <c r="O8600">
        <v>8</v>
      </c>
    </row>
    <row r="8601" spans="1:15" x14ac:dyDescent="0.25">
      <c r="A8601">
        <v>0</v>
      </c>
      <c r="B8601" t="s">
        <v>553</v>
      </c>
      <c r="C8601">
        <v>0</v>
      </c>
      <c r="D8601" s="8">
        <v>45516</v>
      </c>
      <c r="E8601" s="9">
        <v>1311</v>
      </c>
      <c r="F8601" t="s">
        <v>440</v>
      </c>
      <c r="G8601" s="9">
        <v>3352387</v>
      </c>
      <c r="H8601" t="s">
        <v>16</v>
      </c>
      <c r="I8601" s="14">
        <v>3</v>
      </c>
      <c r="J8601" s="11">
        <v>320023</v>
      </c>
      <c r="K8601" s="11" t="s">
        <v>993</v>
      </c>
      <c r="L8601" s="11">
        <v>39.743999999999993</v>
      </c>
      <c r="M8601" s="12">
        <f t="shared" si="350"/>
        <v>119.23199999999997</v>
      </c>
      <c r="N8601">
        <f t="shared" si="351"/>
        <v>12</v>
      </c>
      <c r="O8601">
        <v>8</v>
      </c>
    </row>
    <row r="8602" spans="1:15" x14ac:dyDescent="0.25">
      <c r="A8602">
        <v>0</v>
      </c>
      <c r="B8602" t="s">
        <v>553</v>
      </c>
      <c r="C8602">
        <v>0</v>
      </c>
      <c r="D8602" s="8">
        <v>45516</v>
      </c>
      <c r="E8602" s="9">
        <v>1311</v>
      </c>
      <c r="F8602" t="s">
        <v>440</v>
      </c>
      <c r="G8602" s="9">
        <v>3373113</v>
      </c>
      <c r="H8602" t="s">
        <v>17</v>
      </c>
      <c r="I8602" s="14">
        <v>19</v>
      </c>
      <c r="J8602" s="11">
        <v>320015</v>
      </c>
      <c r="K8602" s="11" t="s">
        <v>991</v>
      </c>
      <c r="L8602" s="11">
        <v>5.9841899999999999</v>
      </c>
      <c r="M8602" s="12">
        <f t="shared" si="350"/>
        <v>113.69960999999999</v>
      </c>
      <c r="N8602">
        <f t="shared" si="351"/>
        <v>12</v>
      </c>
      <c r="O8602">
        <v>8</v>
      </c>
    </row>
    <row r="8603" spans="1:15" x14ac:dyDescent="0.25">
      <c r="A8603">
        <v>0</v>
      </c>
      <c r="B8603" t="s">
        <v>553</v>
      </c>
      <c r="C8603">
        <v>0</v>
      </c>
      <c r="D8603" s="8">
        <v>45516</v>
      </c>
      <c r="E8603" s="9">
        <v>1311</v>
      </c>
      <c r="F8603" t="s">
        <v>440</v>
      </c>
      <c r="G8603" s="9">
        <v>3384346</v>
      </c>
      <c r="H8603" t="s">
        <v>19</v>
      </c>
      <c r="I8603" s="14">
        <v>8</v>
      </c>
      <c r="J8603" s="11">
        <v>320118</v>
      </c>
      <c r="K8603" s="11" t="s">
        <v>997</v>
      </c>
      <c r="L8603" s="11">
        <v>37.949940000000005</v>
      </c>
      <c r="M8603" s="12">
        <f t="shared" si="350"/>
        <v>303.59952000000004</v>
      </c>
      <c r="N8603">
        <f t="shared" si="351"/>
        <v>12</v>
      </c>
      <c r="O8603">
        <v>8</v>
      </c>
    </row>
    <row r="8604" spans="1:15" x14ac:dyDescent="0.25">
      <c r="A8604">
        <v>0</v>
      </c>
      <c r="B8604" t="s">
        <v>553</v>
      </c>
      <c r="C8604">
        <v>0</v>
      </c>
      <c r="D8604" s="8">
        <v>45516</v>
      </c>
      <c r="E8604" s="9">
        <v>1311</v>
      </c>
      <c r="F8604" t="s">
        <v>440</v>
      </c>
      <c r="G8604" s="9">
        <v>3384347</v>
      </c>
      <c r="H8604" t="s">
        <v>20</v>
      </c>
      <c r="I8604" s="14">
        <v>56</v>
      </c>
      <c r="J8604" s="11">
        <v>320107</v>
      </c>
      <c r="K8604" s="11" t="s">
        <v>998</v>
      </c>
      <c r="L8604" s="11">
        <v>5.7200040000000012</v>
      </c>
      <c r="M8604" s="12">
        <f t="shared" si="350"/>
        <v>320.32022400000005</v>
      </c>
      <c r="N8604">
        <f t="shared" si="351"/>
        <v>12</v>
      </c>
      <c r="O8604">
        <v>8</v>
      </c>
    </row>
    <row r="8605" spans="1:15" x14ac:dyDescent="0.25">
      <c r="A8605">
        <v>0</v>
      </c>
      <c r="B8605" t="s">
        <v>553</v>
      </c>
      <c r="C8605">
        <v>0</v>
      </c>
      <c r="D8605" s="8">
        <v>45516</v>
      </c>
      <c r="E8605" s="9">
        <v>1311</v>
      </c>
      <c r="F8605" t="s">
        <v>440</v>
      </c>
      <c r="G8605" s="9">
        <v>3529248</v>
      </c>
      <c r="H8605" t="s">
        <v>351</v>
      </c>
      <c r="I8605" s="14">
        <v>16</v>
      </c>
      <c r="J8605" s="11">
        <v>320917</v>
      </c>
      <c r="K8605" s="11" t="s">
        <v>1005</v>
      </c>
      <c r="L8605" s="11">
        <v>5720.0040000000008</v>
      </c>
      <c r="M8605" s="12">
        <f t="shared" si="350"/>
        <v>91520.064000000013</v>
      </c>
      <c r="N8605">
        <f t="shared" si="351"/>
        <v>12</v>
      </c>
      <c r="O8605">
        <v>8</v>
      </c>
    </row>
    <row r="8606" spans="1:15" x14ac:dyDescent="0.25">
      <c r="A8606">
        <v>0</v>
      </c>
      <c r="B8606" t="s">
        <v>553</v>
      </c>
      <c r="C8606">
        <v>0</v>
      </c>
      <c r="D8606" s="8">
        <v>45516</v>
      </c>
      <c r="E8606" s="9">
        <v>1312</v>
      </c>
      <c r="F8606" t="s">
        <v>441</v>
      </c>
      <c r="G8606" s="9">
        <v>3352387</v>
      </c>
      <c r="H8606" t="s">
        <v>16</v>
      </c>
      <c r="I8606" s="14">
        <v>7</v>
      </c>
      <c r="J8606" s="11">
        <v>320023</v>
      </c>
      <c r="K8606" s="11" t="s">
        <v>993</v>
      </c>
      <c r="L8606" s="11">
        <v>39.743999999999993</v>
      </c>
      <c r="M8606" s="12">
        <f t="shared" si="350"/>
        <v>278.20799999999997</v>
      </c>
      <c r="N8606">
        <f t="shared" si="351"/>
        <v>12</v>
      </c>
      <c r="O8606">
        <v>8</v>
      </c>
    </row>
    <row r="8607" spans="1:15" x14ac:dyDescent="0.25">
      <c r="A8607">
        <v>0</v>
      </c>
      <c r="B8607" t="s">
        <v>553</v>
      </c>
      <c r="C8607" t="e">
        <v>#N/A</v>
      </c>
      <c r="D8607" s="8">
        <v>45516</v>
      </c>
      <c r="E8607" s="9">
        <v>1314</v>
      </c>
      <c r="F8607" t="e">
        <v>#N/A</v>
      </c>
      <c r="G8607" s="9">
        <v>3352387</v>
      </c>
      <c r="H8607" t="s">
        <v>16</v>
      </c>
      <c r="I8607" s="14">
        <v>6</v>
      </c>
      <c r="J8607" s="11">
        <v>320023</v>
      </c>
      <c r="K8607" s="11" t="s">
        <v>993</v>
      </c>
      <c r="L8607" s="11">
        <v>39.743999999999993</v>
      </c>
      <c r="M8607" s="12">
        <f t="shared" si="350"/>
        <v>238.46399999999994</v>
      </c>
      <c r="N8607">
        <f t="shared" si="351"/>
        <v>12</v>
      </c>
      <c r="O8607">
        <v>8</v>
      </c>
    </row>
    <row r="8608" spans="1:15" x14ac:dyDescent="0.25">
      <c r="A8608" t="s">
        <v>86</v>
      </c>
      <c r="B8608" t="s">
        <v>553</v>
      </c>
      <c r="C8608" t="s">
        <v>36</v>
      </c>
      <c r="D8608" s="8">
        <v>45516</v>
      </c>
      <c r="E8608" s="9">
        <v>1471</v>
      </c>
      <c r="F8608" t="s">
        <v>111</v>
      </c>
      <c r="G8608" s="9">
        <v>3284683</v>
      </c>
      <c r="H8608" t="s">
        <v>18</v>
      </c>
      <c r="I8608" s="14">
        <v>1</v>
      </c>
      <c r="J8608" s="11">
        <v>320028</v>
      </c>
      <c r="K8608" s="11" t="s">
        <v>989</v>
      </c>
      <c r="L8608" s="11">
        <v>30.099959999999999</v>
      </c>
      <c r="M8608" s="12">
        <f t="shared" si="350"/>
        <v>30.099959999999999</v>
      </c>
      <c r="N8608">
        <f t="shared" si="351"/>
        <v>12</v>
      </c>
      <c r="O8608">
        <v>8</v>
      </c>
    </row>
    <row r="8609" spans="1:15" x14ac:dyDescent="0.25">
      <c r="A8609" t="s">
        <v>86</v>
      </c>
      <c r="B8609" t="s">
        <v>553</v>
      </c>
      <c r="C8609" t="s">
        <v>36</v>
      </c>
      <c r="D8609" s="8">
        <v>45516</v>
      </c>
      <c r="E8609" s="9">
        <v>1471</v>
      </c>
      <c r="F8609" t="s">
        <v>111</v>
      </c>
      <c r="G8609" s="9">
        <v>3352387</v>
      </c>
      <c r="H8609" t="s">
        <v>16</v>
      </c>
      <c r="I8609" s="14">
        <v>9</v>
      </c>
      <c r="J8609" s="11">
        <v>320023</v>
      </c>
      <c r="K8609" s="11" t="s">
        <v>993</v>
      </c>
      <c r="L8609" s="11">
        <v>39.743999999999993</v>
      </c>
      <c r="M8609" s="12">
        <f t="shared" si="350"/>
        <v>357.69599999999991</v>
      </c>
      <c r="N8609">
        <f t="shared" si="351"/>
        <v>12</v>
      </c>
      <c r="O8609">
        <v>8</v>
      </c>
    </row>
    <row r="8610" spans="1:15" x14ac:dyDescent="0.25">
      <c r="A8610" t="s">
        <v>86</v>
      </c>
      <c r="B8610" t="s">
        <v>553</v>
      </c>
      <c r="C8610" t="s">
        <v>36</v>
      </c>
      <c r="D8610" s="8">
        <v>45516</v>
      </c>
      <c r="E8610" s="9">
        <v>1471</v>
      </c>
      <c r="F8610" t="s">
        <v>111</v>
      </c>
      <c r="G8610" s="9">
        <v>3373113</v>
      </c>
      <c r="H8610" t="s">
        <v>17</v>
      </c>
      <c r="I8610" s="14">
        <v>98</v>
      </c>
      <c r="J8610" s="11">
        <v>320015</v>
      </c>
      <c r="K8610" s="11" t="s">
        <v>991</v>
      </c>
      <c r="L8610" s="11">
        <v>5.9841899999999999</v>
      </c>
      <c r="M8610" s="12">
        <f t="shared" si="350"/>
        <v>586.45061999999996</v>
      </c>
      <c r="N8610">
        <f t="shared" si="351"/>
        <v>12</v>
      </c>
      <c r="O8610">
        <v>8</v>
      </c>
    </row>
    <row r="8611" spans="1:15" x14ac:dyDescent="0.25">
      <c r="A8611" t="s">
        <v>86</v>
      </c>
      <c r="B8611" t="s">
        <v>553</v>
      </c>
      <c r="C8611" t="s">
        <v>36</v>
      </c>
      <c r="D8611" s="8">
        <v>45516</v>
      </c>
      <c r="E8611" s="9">
        <v>1471</v>
      </c>
      <c r="F8611" t="s">
        <v>111</v>
      </c>
      <c r="G8611" s="9">
        <v>3384346</v>
      </c>
      <c r="H8611" t="s">
        <v>19</v>
      </c>
      <c r="I8611" s="14">
        <v>5</v>
      </c>
      <c r="J8611" s="11">
        <v>320118</v>
      </c>
      <c r="K8611" s="11" t="s">
        <v>997</v>
      </c>
      <c r="L8611" s="11">
        <v>37.949940000000005</v>
      </c>
      <c r="M8611" s="12">
        <f t="shared" ref="M8611:M8674" si="352">+I8611*L8611</f>
        <v>189.74970000000002</v>
      </c>
      <c r="N8611">
        <f t="shared" ref="N8611:N8674" si="353">+DAY(D8611)</f>
        <v>12</v>
      </c>
      <c r="O8611">
        <v>8</v>
      </c>
    </row>
    <row r="8612" spans="1:15" x14ac:dyDescent="0.25">
      <c r="A8612" t="s">
        <v>86</v>
      </c>
      <c r="B8612" t="s">
        <v>553</v>
      </c>
      <c r="C8612" t="s">
        <v>36</v>
      </c>
      <c r="D8612" s="8">
        <v>45516</v>
      </c>
      <c r="E8612" s="9">
        <v>1471</v>
      </c>
      <c r="F8612" t="s">
        <v>111</v>
      </c>
      <c r="G8612" s="9">
        <v>3384347</v>
      </c>
      <c r="H8612" t="s">
        <v>20</v>
      </c>
      <c r="I8612" s="14">
        <v>87</v>
      </c>
      <c r="J8612" s="11">
        <v>320107</v>
      </c>
      <c r="K8612" s="11" t="s">
        <v>998</v>
      </c>
      <c r="L8612" s="11">
        <v>5.7200040000000012</v>
      </c>
      <c r="M8612" s="12">
        <f t="shared" si="352"/>
        <v>497.64034800000013</v>
      </c>
      <c r="N8612">
        <f t="shared" si="353"/>
        <v>12</v>
      </c>
      <c r="O8612">
        <v>8</v>
      </c>
    </row>
    <row r="8613" spans="1:15" x14ac:dyDescent="0.25">
      <c r="A8613" t="s">
        <v>86</v>
      </c>
      <c r="B8613" t="s">
        <v>553</v>
      </c>
      <c r="C8613" t="s">
        <v>36</v>
      </c>
      <c r="D8613" s="8">
        <v>45516</v>
      </c>
      <c r="E8613" s="9">
        <v>1471</v>
      </c>
      <c r="F8613" t="s">
        <v>111</v>
      </c>
      <c r="G8613" s="9">
        <v>3529248</v>
      </c>
      <c r="H8613" t="s">
        <v>351</v>
      </c>
      <c r="I8613" s="14">
        <v>22</v>
      </c>
      <c r="J8613" s="11">
        <v>320917</v>
      </c>
      <c r="K8613" s="11" t="s">
        <v>1005</v>
      </c>
      <c r="L8613" s="11">
        <v>5720.0040000000008</v>
      </c>
      <c r="M8613" s="12">
        <f t="shared" si="352"/>
        <v>125840.08800000002</v>
      </c>
      <c r="N8613">
        <f t="shared" si="353"/>
        <v>12</v>
      </c>
      <c r="O8613">
        <v>8</v>
      </c>
    </row>
    <row r="8614" spans="1:15" x14ac:dyDescent="0.25">
      <c r="A8614" t="s">
        <v>86</v>
      </c>
      <c r="B8614" t="s">
        <v>553</v>
      </c>
      <c r="C8614" t="s">
        <v>36</v>
      </c>
      <c r="D8614" s="8">
        <v>45516</v>
      </c>
      <c r="E8614" s="9">
        <v>1471</v>
      </c>
      <c r="F8614" t="s">
        <v>111</v>
      </c>
      <c r="G8614" s="9">
        <v>3538108</v>
      </c>
      <c r="H8614" t="s">
        <v>352</v>
      </c>
      <c r="I8614" s="14">
        <v>2</v>
      </c>
      <c r="J8614" s="11">
        <v>320925</v>
      </c>
      <c r="K8614" s="11" t="s">
        <v>1006</v>
      </c>
      <c r="L8614" s="11">
        <v>37949.94</v>
      </c>
      <c r="M8614" s="12">
        <f t="shared" si="352"/>
        <v>75899.88</v>
      </c>
      <c r="N8614">
        <f t="shared" si="353"/>
        <v>12</v>
      </c>
      <c r="O8614">
        <v>8</v>
      </c>
    </row>
    <row r="8615" spans="1:15" x14ac:dyDescent="0.25">
      <c r="A8615" t="s">
        <v>86</v>
      </c>
      <c r="B8615" t="s">
        <v>553</v>
      </c>
      <c r="C8615" t="s">
        <v>36</v>
      </c>
      <c r="D8615" s="8">
        <v>45516</v>
      </c>
      <c r="E8615" s="9">
        <v>1471</v>
      </c>
      <c r="F8615" t="s">
        <v>111</v>
      </c>
      <c r="G8615" s="9">
        <v>3564666</v>
      </c>
      <c r="H8615" t="s">
        <v>21</v>
      </c>
      <c r="I8615" s="14">
        <v>21</v>
      </c>
      <c r="J8615" s="11">
        <v>320100</v>
      </c>
      <c r="K8615" s="11" t="s">
        <v>994</v>
      </c>
      <c r="L8615" s="11">
        <v>20.323620000000002</v>
      </c>
      <c r="M8615" s="12">
        <f t="shared" si="352"/>
        <v>426.79602000000006</v>
      </c>
      <c r="N8615">
        <f t="shared" si="353"/>
        <v>12</v>
      </c>
      <c r="O8615">
        <v>8</v>
      </c>
    </row>
    <row r="8616" spans="1:15" x14ac:dyDescent="0.25">
      <c r="A8616" t="s">
        <v>86</v>
      </c>
      <c r="B8616" t="s">
        <v>553</v>
      </c>
      <c r="C8616" t="s">
        <v>36</v>
      </c>
      <c r="D8616" s="8">
        <v>45516</v>
      </c>
      <c r="E8616" s="9">
        <v>1471</v>
      </c>
      <c r="F8616" t="s">
        <v>111</v>
      </c>
      <c r="G8616" s="9">
        <v>3564667</v>
      </c>
      <c r="H8616" t="s">
        <v>22</v>
      </c>
      <c r="I8616" s="14">
        <v>10</v>
      </c>
      <c r="J8616" s="11">
        <v>320400</v>
      </c>
      <c r="K8616" s="11" t="s">
        <v>999</v>
      </c>
      <c r="L8616" s="11">
        <v>20.323620000000002</v>
      </c>
      <c r="M8616" s="12">
        <f t="shared" si="352"/>
        <v>203.23620000000003</v>
      </c>
      <c r="N8616">
        <f t="shared" si="353"/>
        <v>12</v>
      </c>
      <c r="O8616">
        <v>8</v>
      </c>
    </row>
    <row r="8617" spans="1:15" x14ac:dyDescent="0.25">
      <c r="A8617" t="s">
        <v>86</v>
      </c>
      <c r="B8617" t="s">
        <v>553</v>
      </c>
      <c r="C8617" t="s">
        <v>36</v>
      </c>
      <c r="D8617" s="8">
        <v>45516</v>
      </c>
      <c r="E8617" s="9">
        <v>1471</v>
      </c>
      <c r="F8617" t="s">
        <v>111</v>
      </c>
      <c r="G8617" s="9">
        <v>3572153</v>
      </c>
      <c r="H8617" t="s">
        <v>345</v>
      </c>
      <c r="I8617" s="14">
        <v>2</v>
      </c>
      <c r="J8617" s="11">
        <v>320120</v>
      </c>
      <c r="K8617" s="11" t="s">
        <v>988</v>
      </c>
      <c r="L8617" s="11">
        <v>30.099959999999999</v>
      </c>
      <c r="M8617" s="12">
        <f t="shared" si="352"/>
        <v>60.199919999999999</v>
      </c>
      <c r="N8617">
        <f t="shared" si="353"/>
        <v>12</v>
      </c>
      <c r="O8617">
        <v>8</v>
      </c>
    </row>
    <row r="8618" spans="1:15" x14ac:dyDescent="0.25">
      <c r="A8618" t="s">
        <v>86</v>
      </c>
      <c r="B8618" t="s">
        <v>553</v>
      </c>
      <c r="C8618" t="s">
        <v>36</v>
      </c>
      <c r="D8618" s="8">
        <v>45516</v>
      </c>
      <c r="E8618" s="9">
        <v>1471</v>
      </c>
      <c r="F8618" t="s">
        <v>111</v>
      </c>
      <c r="G8618" s="9">
        <v>3408152</v>
      </c>
      <c r="H8618" t="s">
        <v>46</v>
      </c>
      <c r="I8618" s="14">
        <v>20</v>
      </c>
      <c r="J8618" s="11">
        <v>324003</v>
      </c>
      <c r="K8618" s="11" t="s">
        <v>990</v>
      </c>
      <c r="L8618" s="11">
        <v>19.800018000000001</v>
      </c>
      <c r="M8618" s="12">
        <f t="shared" si="352"/>
        <v>396.00036</v>
      </c>
      <c r="N8618">
        <f t="shared" si="353"/>
        <v>12</v>
      </c>
      <c r="O8618">
        <v>8</v>
      </c>
    </row>
    <row r="8619" spans="1:15" x14ac:dyDescent="0.25">
      <c r="A8619">
        <v>0</v>
      </c>
      <c r="B8619" t="s">
        <v>553</v>
      </c>
      <c r="C8619">
        <v>0</v>
      </c>
      <c r="D8619" s="8">
        <v>45516</v>
      </c>
      <c r="E8619" s="9">
        <v>2001</v>
      </c>
      <c r="F8619" t="s">
        <v>149</v>
      </c>
      <c r="G8619" s="9">
        <v>3284683</v>
      </c>
      <c r="H8619" t="s">
        <v>18</v>
      </c>
      <c r="I8619" s="14">
        <v>5</v>
      </c>
      <c r="J8619" s="11">
        <v>320028</v>
      </c>
      <c r="K8619" s="11" t="s">
        <v>989</v>
      </c>
      <c r="L8619" s="11">
        <v>30.099959999999999</v>
      </c>
      <c r="M8619" s="12">
        <f t="shared" si="352"/>
        <v>150.49979999999999</v>
      </c>
      <c r="N8619">
        <f t="shared" si="353"/>
        <v>12</v>
      </c>
      <c r="O8619">
        <v>8</v>
      </c>
    </row>
    <row r="8620" spans="1:15" x14ac:dyDescent="0.25">
      <c r="A8620">
        <v>0</v>
      </c>
      <c r="B8620" t="s">
        <v>553</v>
      </c>
      <c r="C8620">
        <v>0</v>
      </c>
      <c r="D8620" s="8">
        <v>45516</v>
      </c>
      <c r="E8620" s="9">
        <v>2001</v>
      </c>
      <c r="F8620" t="s">
        <v>149</v>
      </c>
      <c r="G8620" s="9">
        <v>3352387</v>
      </c>
      <c r="H8620" t="s">
        <v>16</v>
      </c>
      <c r="I8620" s="14">
        <v>2</v>
      </c>
      <c r="J8620" s="11">
        <v>320023</v>
      </c>
      <c r="K8620" s="11" t="s">
        <v>993</v>
      </c>
      <c r="L8620" s="11">
        <v>39.743999999999993</v>
      </c>
      <c r="M8620" s="12">
        <f t="shared" si="352"/>
        <v>79.487999999999985</v>
      </c>
      <c r="N8620">
        <f t="shared" si="353"/>
        <v>12</v>
      </c>
      <c r="O8620">
        <v>8</v>
      </c>
    </row>
    <row r="8621" spans="1:15" x14ac:dyDescent="0.25">
      <c r="A8621">
        <v>0</v>
      </c>
      <c r="B8621" t="s">
        <v>553</v>
      </c>
      <c r="C8621">
        <v>0</v>
      </c>
      <c r="D8621" s="8">
        <v>45516</v>
      </c>
      <c r="E8621" s="9">
        <v>2001</v>
      </c>
      <c r="F8621" t="s">
        <v>149</v>
      </c>
      <c r="G8621" s="9">
        <v>3373113</v>
      </c>
      <c r="H8621" t="s">
        <v>17</v>
      </c>
      <c r="I8621" s="14">
        <v>4</v>
      </c>
      <c r="J8621" s="11">
        <v>320015</v>
      </c>
      <c r="K8621" s="11" t="s">
        <v>991</v>
      </c>
      <c r="L8621" s="11">
        <v>5.9841899999999999</v>
      </c>
      <c r="M8621" s="12">
        <f t="shared" si="352"/>
        <v>23.93676</v>
      </c>
      <c r="N8621">
        <f t="shared" si="353"/>
        <v>12</v>
      </c>
      <c r="O8621">
        <v>8</v>
      </c>
    </row>
    <row r="8622" spans="1:15" x14ac:dyDescent="0.25">
      <c r="A8622">
        <v>0</v>
      </c>
      <c r="B8622" t="s">
        <v>553</v>
      </c>
      <c r="C8622">
        <v>0</v>
      </c>
      <c r="D8622" s="8">
        <v>45516</v>
      </c>
      <c r="E8622" s="9">
        <v>2002</v>
      </c>
      <c r="F8622" t="s">
        <v>316</v>
      </c>
      <c r="G8622" s="9">
        <v>3284683</v>
      </c>
      <c r="H8622" t="s">
        <v>18</v>
      </c>
      <c r="I8622" s="14">
        <v>5</v>
      </c>
      <c r="J8622" s="11">
        <v>320028</v>
      </c>
      <c r="K8622" s="11" t="s">
        <v>989</v>
      </c>
      <c r="L8622" s="11">
        <v>30.099959999999999</v>
      </c>
      <c r="M8622" s="12">
        <f t="shared" si="352"/>
        <v>150.49979999999999</v>
      </c>
      <c r="N8622">
        <f t="shared" si="353"/>
        <v>12</v>
      </c>
      <c r="O8622">
        <v>8</v>
      </c>
    </row>
    <row r="8623" spans="1:15" x14ac:dyDescent="0.25">
      <c r="A8623">
        <v>0</v>
      </c>
      <c r="B8623" t="s">
        <v>553</v>
      </c>
      <c r="C8623">
        <v>0</v>
      </c>
      <c r="D8623" s="8">
        <v>45516</v>
      </c>
      <c r="E8623" s="9">
        <v>2002</v>
      </c>
      <c r="F8623" t="s">
        <v>316</v>
      </c>
      <c r="G8623" s="9">
        <v>3352387</v>
      </c>
      <c r="H8623" t="s">
        <v>16</v>
      </c>
      <c r="I8623" s="14">
        <v>10</v>
      </c>
      <c r="J8623" s="11">
        <v>320023</v>
      </c>
      <c r="K8623" s="11" t="s">
        <v>993</v>
      </c>
      <c r="L8623" s="11">
        <v>39.743999999999993</v>
      </c>
      <c r="M8623" s="12">
        <f t="shared" si="352"/>
        <v>397.43999999999994</v>
      </c>
      <c r="N8623">
        <f t="shared" si="353"/>
        <v>12</v>
      </c>
      <c r="O8623">
        <v>8</v>
      </c>
    </row>
    <row r="8624" spans="1:15" x14ac:dyDescent="0.25">
      <c r="A8624">
        <v>0</v>
      </c>
      <c r="B8624" t="s">
        <v>553</v>
      </c>
      <c r="C8624">
        <v>0</v>
      </c>
      <c r="D8624" s="8">
        <v>45516</v>
      </c>
      <c r="E8624" s="9">
        <v>2002</v>
      </c>
      <c r="F8624" t="s">
        <v>316</v>
      </c>
      <c r="G8624" s="9">
        <v>3373113</v>
      </c>
      <c r="H8624" t="s">
        <v>17</v>
      </c>
      <c r="I8624" s="14">
        <v>43</v>
      </c>
      <c r="J8624" s="11">
        <v>320015</v>
      </c>
      <c r="K8624" s="11" t="s">
        <v>991</v>
      </c>
      <c r="L8624" s="11">
        <v>5.9841899999999999</v>
      </c>
      <c r="M8624" s="12">
        <f t="shared" si="352"/>
        <v>257.32017000000002</v>
      </c>
      <c r="N8624">
        <f t="shared" si="353"/>
        <v>12</v>
      </c>
      <c r="O8624">
        <v>8</v>
      </c>
    </row>
    <row r="8625" spans="1:15" x14ac:dyDescent="0.25">
      <c r="A8625">
        <v>0</v>
      </c>
      <c r="B8625" t="s">
        <v>553</v>
      </c>
      <c r="C8625">
        <v>0</v>
      </c>
      <c r="D8625" s="8">
        <v>45516</v>
      </c>
      <c r="E8625" s="9">
        <v>2002</v>
      </c>
      <c r="F8625" t="s">
        <v>316</v>
      </c>
      <c r="G8625" s="9">
        <v>3384346</v>
      </c>
      <c r="H8625" t="s">
        <v>19</v>
      </c>
      <c r="I8625" s="14">
        <v>16</v>
      </c>
      <c r="J8625" s="11">
        <v>320118</v>
      </c>
      <c r="K8625" s="11" t="s">
        <v>997</v>
      </c>
      <c r="L8625" s="11">
        <v>37.949940000000005</v>
      </c>
      <c r="M8625" s="12">
        <f t="shared" si="352"/>
        <v>607.19904000000008</v>
      </c>
      <c r="N8625">
        <f t="shared" si="353"/>
        <v>12</v>
      </c>
      <c r="O8625">
        <v>8</v>
      </c>
    </row>
    <row r="8626" spans="1:15" x14ac:dyDescent="0.25">
      <c r="A8626">
        <v>0</v>
      </c>
      <c r="B8626" t="s">
        <v>553</v>
      </c>
      <c r="C8626">
        <v>0</v>
      </c>
      <c r="D8626" s="8">
        <v>45516</v>
      </c>
      <c r="E8626" s="9">
        <v>2002</v>
      </c>
      <c r="F8626" t="s">
        <v>316</v>
      </c>
      <c r="G8626" s="9">
        <v>3384347</v>
      </c>
      <c r="H8626" t="s">
        <v>20</v>
      </c>
      <c r="I8626" s="14">
        <v>48</v>
      </c>
      <c r="J8626" s="11">
        <v>320107</v>
      </c>
      <c r="K8626" s="11" t="s">
        <v>998</v>
      </c>
      <c r="L8626" s="11">
        <v>5.7200040000000012</v>
      </c>
      <c r="M8626" s="12">
        <f t="shared" si="352"/>
        <v>274.56019200000003</v>
      </c>
      <c r="N8626">
        <f t="shared" si="353"/>
        <v>12</v>
      </c>
      <c r="O8626">
        <v>8</v>
      </c>
    </row>
    <row r="8627" spans="1:15" x14ac:dyDescent="0.25">
      <c r="A8627">
        <v>0</v>
      </c>
      <c r="B8627" t="s">
        <v>553</v>
      </c>
      <c r="C8627">
        <v>0</v>
      </c>
      <c r="D8627" s="8">
        <v>45516</v>
      </c>
      <c r="E8627" s="9">
        <v>2002</v>
      </c>
      <c r="F8627" t="s">
        <v>316</v>
      </c>
      <c r="G8627" s="9">
        <v>3529248</v>
      </c>
      <c r="H8627" t="s">
        <v>351</v>
      </c>
      <c r="I8627" s="14">
        <v>2</v>
      </c>
      <c r="J8627" s="11">
        <v>320917</v>
      </c>
      <c r="K8627" s="11" t="s">
        <v>1005</v>
      </c>
      <c r="L8627" s="11">
        <v>5720.0040000000008</v>
      </c>
      <c r="M8627" s="12">
        <f t="shared" si="352"/>
        <v>11440.008000000002</v>
      </c>
      <c r="N8627">
        <f t="shared" si="353"/>
        <v>12</v>
      </c>
      <c r="O8627">
        <v>8</v>
      </c>
    </row>
    <row r="8628" spans="1:15" x14ac:dyDescent="0.25">
      <c r="A8628">
        <v>0</v>
      </c>
      <c r="B8628" t="s">
        <v>553</v>
      </c>
      <c r="C8628">
        <v>0</v>
      </c>
      <c r="D8628" s="8">
        <v>45516</v>
      </c>
      <c r="E8628" s="9">
        <v>2002</v>
      </c>
      <c r="F8628" t="s">
        <v>316</v>
      </c>
      <c r="G8628" s="9">
        <v>3564667</v>
      </c>
      <c r="H8628" t="s">
        <v>22</v>
      </c>
      <c r="I8628" s="14">
        <v>3</v>
      </c>
      <c r="J8628" s="11">
        <v>320400</v>
      </c>
      <c r="K8628" s="11" t="s">
        <v>999</v>
      </c>
      <c r="L8628" s="11">
        <v>20.323620000000002</v>
      </c>
      <c r="M8628" s="12">
        <f t="shared" si="352"/>
        <v>60.970860000000002</v>
      </c>
      <c r="N8628">
        <f t="shared" si="353"/>
        <v>12</v>
      </c>
      <c r="O8628">
        <v>8</v>
      </c>
    </row>
    <row r="8629" spans="1:15" x14ac:dyDescent="0.25">
      <c r="A8629">
        <v>0</v>
      </c>
      <c r="B8629" t="s">
        <v>553</v>
      </c>
      <c r="C8629">
        <v>0</v>
      </c>
      <c r="D8629" s="8">
        <v>45516</v>
      </c>
      <c r="E8629" s="9">
        <v>2002</v>
      </c>
      <c r="F8629" t="s">
        <v>316</v>
      </c>
      <c r="G8629" s="9">
        <v>3408152</v>
      </c>
      <c r="H8629" t="s">
        <v>46</v>
      </c>
      <c r="I8629" s="14">
        <v>11</v>
      </c>
      <c r="J8629" s="11">
        <v>324003</v>
      </c>
      <c r="K8629" s="11" t="s">
        <v>990</v>
      </c>
      <c r="L8629" s="11">
        <v>19.800018000000001</v>
      </c>
      <c r="M8629" s="12">
        <f t="shared" si="352"/>
        <v>217.80019800000002</v>
      </c>
      <c r="N8629">
        <f t="shared" si="353"/>
        <v>12</v>
      </c>
      <c r="O8629">
        <v>8</v>
      </c>
    </row>
    <row r="8630" spans="1:15" x14ac:dyDescent="0.25">
      <c r="A8630">
        <v>0</v>
      </c>
      <c r="B8630" t="s">
        <v>553</v>
      </c>
      <c r="C8630">
        <v>0</v>
      </c>
      <c r="D8630" s="8">
        <v>45516</v>
      </c>
      <c r="E8630" s="9">
        <v>2004</v>
      </c>
      <c r="F8630" t="s">
        <v>442</v>
      </c>
      <c r="G8630" s="9">
        <v>3284683</v>
      </c>
      <c r="H8630" t="s">
        <v>18</v>
      </c>
      <c r="I8630" s="14">
        <v>7</v>
      </c>
      <c r="J8630" s="11">
        <v>320028</v>
      </c>
      <c r="K8630" s="11" t="s">
        <v>989</v>
      </c>
      <c r="L8630" s="11">
        <v>30.099959999999999</v>
      </c>
      <c r="M8630" s="12">
        <f t="shared" si="352"/>
        <v>210.69971999999999</v>
      </c>
      <c r="N8630">
        <f t="shared" si="353"/>
        <v>12</v>
      </c>
      <c r="O8630">
        <v>8</v>
      </c>
    </row>
    <row r="8631" spans="1:15" x14ac:dyDescent="0.25">
      <c r="A8631">
        <v>0</v>
      </c>
      <c r="B8631" t="s">
        <v>553</v>
      </c>
      <c r="C8631">
        <v>0</v>
      </c>
      <c r="D8631" s="8">
        <v>45516</v>
      </c>
      <c r="E8631" s="9">
        <v>2004</v>
      </c>
      <c r="F8631" t="s">
        <v>442</v>
      </c>
      <c r="G8631" s="9">
        <v>3352387</v>
      </c>
      <c r="H8631" t="s">
        <v>16</v>
      </c>
      <c r="I8631" s="14">
        <v>5</v>
      </c>
      <c r="J8631" s="11">
        <v>320023</v>
      </c>
      <c r="K8631" s="11" t="s">
        <v>993</v>
      </c>
      <c r="L8631" s="11">
        <v>39.743999999999993</v>
      </c>
      <c r="M8631" s="12">
        <f t="shared" si="352"/>
        <v>198.71999999999997</v>
      </c>
      <c r="N8631">
        <f t="shared" si="353"/>
        <v>12</v>
      </c>
      <c r="O8631">
        <v>8</v>
      </c>
    </row>
    <row r="8632" spans="1:15" x14ac:dyDescent="0.25">
      <c r="A8632">
        <v>0</v>
      </c>
      <c r="B8632" t="s">
        <v>553</v>
      </c>
      <c r="C8632">
        <v>0</v>
      </c>
      <c r="D8632" s="8">
        <v>45516</v>
      </c>
      <c r="E8632" s="9">
        <v>2004</v>
      </c>
      <c r="F8632" t="s">
        <v>442</v>
      </c>
      <c r="G8632" s="9">
        <v>3373113</v>
      </c>
      <c r="H8632" t="s">
        <v>17</v>
      </c>
      <c r="I8632" s="14">
        <v>30</v>
      </c>
      <c r="J8632" s="11">
        <v>320015</v>
      </c>
      <c r="K8632" s="11" t="s">
        <v>991</v>
      </c>
      <c r="L8632" s="11">
        <v>5.9841899999999999</v>
      </c>
      <c r="M8632" s="12">
        <f t="shared" si="352"/>
        <v>179.5257</v>
      </c>
      <c r="N8632">
        <f t="shared" si="353"/>
        <v>12</v>
      </c>
      <c r="O8632">
        <v>8</v>
      </c>
    </row>
    <row r="8633" spans="1:15" x14ac:dyDescent="0.25">
      <c r="A8633">
        <v>0</v>
      </c>
      <c r="B8633" t="s">
        <v>553</v>
      </c>
      <c r="C8633">
        <v>0</v>
      </c>
      <c r="D8633" s="8">
        <v>45516</v>
      </c>
      <c r="E8633" s="9">
        <v>2004</v>
      </c>
      <c r="F8633" t="s">
        <v>442</v>
      </c>
      <c r="G8633" s="9">
        <v>3384346</v>
      </c>
      <c r="H8633" t="s">
        <v>19</v>
      </c>
      <c r="I8633" s="14">
        <v>2</v>
      </c>
      <c r="J8633" s="11">
        <v>320118</v>
      </c>
      <c r="K8633" s="11" t="s">
        <v>997</v>
      </c>
      <c r="L8633" s="11">
        <v>37.949940000000005</v>
      </c>
      <c r="M8633" s="12">
        <f t="shared" si="352"/>
        <v>75.89988000000001</v>
      </c>
      <c r="N8633">
        <f t="shared" si="353"/>
        <v>12</v>
      </c>
      <c r="O8633">
        <v>8</v>
      </c>
    </row>
    <row r="8634" spans="1:15" x14ac:dyDescent="0.25">
      <c r="A8634">
        <v>0</v>
      </c>
      <c r="B8634" t="s">
        <v>553</v>
      </c>
      <c r="C8634">
        <v>0</v>
      </c>
      <c r="D8634" s="8">
        <v>45516</v>
      </c>
      <c r="E8634" s="9">
        <v>2004</v>
      </c>
      <c r="F8634" t="s">
        <v>442</v>
      </c>
      <c r="G8634" s="9">
        <v>3384347</v>
      </c>
      <c r="H8634" t="s">
        <v>20</v>
      </c>
      <c r="I8634" s="14">
        <v>33</v>
      </c>
      <c r="J8634" s="11">
        <v>320107</v>
      </c>
      <c r="K8634" s="11" t="s">
        <v>998</v>
      </c>
      <c r="L8634" s="11">
        <v>5.7200040000000012</v>
      </c>
      <c r="M8634" s="12">
        <f t="shared" si="352"/>
        <v>188.76013200000003</v>
      </c>
      <c r="N8634">
        <f t="shared" si="353"/>
        <v>12</v>
      </c>
      <c r="O8634">
        <v>8</v>
      </c>
    </row>
    <row r="8635" spans="1:15" x14ac:dyDescent="0.25">
      <c r="A8635">
        <v>0</v>
      </c>
      <c r="B8635" t="s">
        <v>553</v>
      </c>
      <c r="C8635">
        <v>0</v>
      </c>
      <c r="D8635" s="8">
        <v>45516</v>
      </c>
      <c r="E8635" s="9">
        <v>2005</v>
      </c>
      <c r="F8635" t="s">
        <v>317</v>
      </c>
      <c r="G8635" s="9">
        <v>3284683</v>
      </c>
      <c r="H8635" t="s">
        <v>18</v>
      </c>
      <c r="I8635" s="14">
        <v>2</v>
      </c>
      <c r="J8635" s="11">
        <v>320028</v>
      </c>
      <c r="K8635" s="11" t="s">
        <v>989</v>
      </c>
      <c r="L8635" s="11">
        <v>30.099959999999999</v>
      </c>
      <c r="M8635" s="12">
        <f t="shared" si="352"/>
        <v>60.199919999999999</v>
      </c>
      <c r="N8635">
        <f t="shared" si="353"/>
        <v>12</v>
      </c>
      <c r="O8635">
        <v>8</v>
      </c>
    </row>
    <row r="8636" spans="1:15" x14ac:dyDescent="0.25">
      <c r="A8636">
        <v>0</v>
      </c>
      <c r="B8636" t="s">
        <v>553</v>
      </c>
      <c r="C8636">
        <v>0</v>
      </c>
      <c r="D8636" s="8">
        <v>45516</v>
      </c>
      <c r="E8636" s="9">
        <v>2005</v>
      </c>
      <c r="F8636" t="s">
        <v>317</v>
      </c>
      <c r="G8636" s="9">
        <v>3373113</v>
      </c>
      <c r="H8636" t="s">
        <v>17</v>
      </c>
      <c r="I8636" s="14">
        <v>9</v>
      </c>
      <c r="J8636" s="11">
        <v>320015</v>
      </c>
      <c r="K8636" s="11" t="s">
        <v>991</v>
      </c>
      <c r="L8636" s="11">
        <v>5.9841899999999999</v>
      </c>
      <c r="M8636" s="12">
        <f t="shared" si="352"/>
        <v>53.857709999999997</v>
      </c>
      <c r="N8636">
        <f t="shared" si="353"/>
        <v>12</v>
      </c>
      <c r="O8636">
        <v>8</v>
      </c>
    </row>
    <row r="8637" spans="1:15" x14ac:dyDescent="0.25">
      <c r="A8637">
        <v>0</v>
      </c>
      <c r="B8637" t="s">
        <v>553</v>
      </c>
      <c r="C8637">
        <v>0</v>
      </c>
      <c r="D8637" s="8">
        <v>45516</v>
      </c>
      <c r="E8637" s="9">
        <v>2005</v>
      </c>
      <c r="F8637" t="s">
        <v>317</v>
      </c>
      <c r="G8637" s="9">
        <v>3384346</v>
      </c>
      <c r="H8637" t="s">
        <v>19</v>
      </c>
      <c r="I8637" s="14">
        <v>4</v>
      </c>
      <c r="J8637" s="11">
        <v>320118</v>
      </c>
      <c r="K8637" s="11" t="s">
        <v>997</v>
      </c>
      <c r="L8637" s="11">
        <v>37.949940000000005</v>
      </c>
      <c r="M8637" s="12">
        <f t="shared" si="352"/>
        <v>151.79976000000002</v>
      </c>
      <c r="N8637">
        <f t="shared" si="353"/>
        <v>12</v>
      </c>
      <c r="O8637">
        <v>8</v>
      </c>
    </row>
    <row r="8638" spans="1:15" x14ac:dyDescent="0.25">
      <c r="A8638">
        <v>0</v>
      </c>
      <c r="B8638" t="s">
        <v>553</v>
      </c>
      <c r="C8638">
        <v>0</v>
      </c>
      <c r="D8638" s="8">
        <v>45516</v>
      </c>
      <c r="E8638" s="9">
        <v>2005</v>
      </c>
      <c r="F8638" t="s">
        <v>317</v>
      </c>
      <c r="G8638" s="9">
        <v>3384347</v>
      </c>
      <c r="H8638" t="s">
        <v>20</v>
      </c>
      <c r="I8638" s="14">
        <v>20</v>
      </c>
      <c r="J8638" s="11">
        <v>320107</v>
      </c>
      <c r="K8638" s="11" t="s">
        <v>998</v>
      </c>
      <c r="L8638" s="11">
        <v>5.7200040000000012</v>
      </c>
      <c r="M8638" s="12">
        <f t="shared" si="352"/>
        <v>114.40008000000003</v>
      </c>
      <c r="N8638">
        <f t="shared" si="353"/>
        <v>12</v>
      </c>
      <c r="O8638">
        <v>8</v>
      </c>
    </row>
    <row r="8639" spans="1:15" x14ac:dyDescent="0.25">
      <c r="A8639">
        <v>0</v>
      </c>
      <c r="B8639" t="s">
        <v>553</v>
      </c>
      <c r="C8639">
        <v>0</v>
      </c>
      <c r="D8639" s="8">
        <v>45516</v>
      </c>
      <c r="E8639" s="9">
        <v>2005</v>
      </c>
      <c r="F8639" t="s">
        <v>317</v>
      </c>
      <c r="G8639" s="9">
        <v>3529248</v>
      </c>
      <c r="H8639" t="s">
        <v>351</v>
      </c>
      <c r="I8639" s="14">
        <v>35</v>
      </c>
      <c r="J8639" s="11">
        <v>320917</v>
      </c>
      <c r="K8639" s="11" t="s">
        <v>1005</v>
      </c>
      <c r="L8639" s="11">
        <v>5720.0040000000008</v>
      </c>
      <c r="M8639" s="12">
        <f t="shared" si="352"/>
        <v>200200.14</v>
      </c>
      <c r="N8639">
        <f t="shared" si="353"/>
        <v>12</v>
      </c>
      <c r="O8639">
        <v>8</v>
      </c>
    </row>
    <row r="8640" spans="1:15" x14ac:dyDescent="0.25">
      <c r="A8640">
        <v>0</v>
      </c>
      <c r="B8640" t="s">
        <v>553</v>
      </c>
      <c r="C8640">
        <v>0</v>
      </c>
      <c r="D8640" s="8">
        <v>45516</v>
      </c>
      <c r="E8640" s="9">
        <v>2005</v>
      </c>
      <c r="F8640" t="s">
        <v>317</v>
      </c>
      <c r="G8640" s="9">
        <v>3408152</v>
      </c>
      <c r="H8640" t="s">
        <v>46</v>
      </c>
      <c r="I8640" s="14">
        <v>5</v>
      </c>
      <c r="J8640" s="11">
        <v>324003</v>
      </c>
      <c r="K8640" s="11" t="s">
        <v>990</v>
      </c>
      <c r="L8640" s="11">
        <v>19.800018000000001</v>
      </c>
      <c r="M8640" s="12">
        <f t="shared" si="352"/>
        <v>99.00009</v>
      </c>
      <c r="N8640">
        <f t="shared" si="353"/>
        <v>12</v>
      </c>
      <c r="O8640">
        <v>8</v>
      </c>
    </row>
    <row r="8641" spans="1:15" x14ac:dyDescent="0.25">
      <c r="A8641">
        <v>0</v>
      </c>
      <c r="B8641" t="s">
        <v>553</v>
      </c>
      <c r="C8641">
        <v>0</v>
      </c>
      <c r="D8641" s="8">
        <v>45516</v>
      </c>
      <c r="E8641" s="9">
        <v>2007</v>
      </c>
      <c r="F8641" t="s">
        <v>443</v>
      </c>
      <c r="G8641" s="9">
        <v>3284683</v>
      </c>
      <c r="H8641" t="s">
        <v>18</v>
      </c>
      <c r="I8641" s="14">
        <v>23</v>
      </c>
      <c r="J8641" s="11">
        <v>320028</v>
      </c>
      <c r="K8641" s="11" t="s">
        <v>989</v>
      </c>
      <c r="L8641" s="11">
        <v>30.099959999999999</v>
      </c>
      <c r="M8641" s="12">
        <f t="shared" si="352"/>
        <v>692.29908</v>
      </c>
      <c r="N8641">
        <f t="shared" si="353"/>
        <v>12</v>
      </c>
      <c r="O8641">
        <v>8</v>
      </c>
    </row>
    <row r="8642" spans="1:15" x14ac:dyDescent="0.25">
      <c r="A8642">
        <v>0</v>
      </c>
      <c r="B8642" t="s">
        <v>553</v>
      </c>
      <c r="C8642">
        <v>0</v>
      </c>
      <c r="D8642" s="8">
        <v>45516</v>
      </c>
      <c r="E8642" s="9">
        <v>2007</v>
      </c>
      <c r="F8642" t="s">
        <v>443</v>
      </c>
      <c r="G8642" s="9">
        <v>3352387</v>
      </c>
      <c r="H8642" t="s">
        <v>16</v>
      </c>
      <c r="I8642" s="14">
        <v>1</v>
      </c>
      <c r="J8642" s="11">
        <v>320023</v>
      </c>
      <c r="K8642" s="11" t="s">
        <v>993</v>
      </c>
      <c r="L8642" s="11">
        <v>39.743999999999993</v>
      </c>
      <c r="M8642" s="12">
        <f t="shared" si="352"/>
        <v>39.743999999999993</v>
      </c>
      <c r="N8642">
        <f t="shared" si="353"/>
        <v>12</v>
      </c>
      <c r="O8642">
        <v>8</v>
      </c>
    </row>
    <row r="8643" spans="1:15" x14ac:dyDescent="0.25">
      <c r="A8643">
        <v>0</v>
      </c>
      <c r="B8643" t="s">
        <v>553</v>
      </c>
      <c r="C8643">
        <v>0</v>
      </c>
      <c r="D8643" s="8">
        <v>45516</v>
      </c>
      <c r="E8643" s="9">
        <v>2007</v>
      </c>
      <c r="F8643" t="s">
        <v>443</v>
      </c>
      <c r="G8643" s="9">
        <v>3373113</v>
      </c>
      <c r="H8643" t="s">
        <v>17</v>
      </c>
      <c r="I8643" s="14">
        <v>30</v>
      </c>
      <c r="J8643" s="11">
        <v>320015</v>
      </c>
      <c r="K8643" s="11" t="s">
        <v>991</v>
      </c>
      <c r="L8643" s="11">
        <v>5.9841899999999999</v>
      </c>
      <c r="M8643" s="12">
        <f t="shared" si="352"/>
        <v>179.5257</v>
      </c>
      <c r="N8643">
        <f t="shared" si="353"/>
        <v>12</v>
      </c>
      <c r="O8643">
        <v>8</v>
      </c>
    </row>
    <row r="8644" spans="1:15" x14ac:dyDescent="0.25">
      <c r="A8644">
        <v>0</v>
      </c>
      <c r="B8644" t="s">
        <v>553</v>
      </c>
      <c r="C8644">
        <v>0</v>
      </c>
      <c r="D8644" s="8">
        <v>45516</v>
      </c>
      <c r="E8644" s="9">
        <v>2007</v>
      </c>
      <c r="F8644" t="s">
        <v>443</v>
      </c>
      <c r="G8644" s="9">
        <v>3384346</v>
      </c>
      <c r="H8644" t="s">
        <v>19</v>
      </c>
      <c r="I8644" s="14">
        <v>3</v>
      </c>
      <c r="J8644" s="11">
        <v>320118</v>
      </c>
      <c r="K8644" s="11" t="s">
        <v>997</v>
      </c>
      <c r="L8644" s="11">
        <v>37.949940000000005</v>
      </c>
      <c r="M8644" s="12">
        <f t="shared" si="352"/>
        <v>113.84982000000002</v>
      </c>
      <c r="N8644">
        <f t="shared" si="353"/>
        <v>12</v>
      </c>
      <c r="O8644">
        <v>8</v>
      </c>
    </row>
    <row r="8645" spans="1:15" x14ac:dyDescent="0.25">
      <c r="A8645">
        <v>0</v>
      </c>
      <c r="B8645" t="s">
        <v>553</v>
      </c>
      <c r="C8645">
        <v>0</v>
      </c>
      <c r="D8645" s="8">
        <v>45516</v>
      </c>
      <c r="E8645" s="9">
        <v>2007</v>
      </c>
      <c r="F8645" t="s">
        <v>443</v>
      </c>
      <c r="G8645" s="9">
        <v>3384347</v>
      </c>
      <c r="H8645" t="s">
        <v>20</v>
      </c>
      <c r="I8645" s="14">
        <v>45</v>
      </c>
      <c r="J8645" s="11">
        <v>320107</v>
      </c>
      <c r="K8645" s="11" t="s">
        <v>998</v>
      </c>
      <c r="L8645" s="11">
        <v>5.7200040000000012</v>
      </c>
      <c r="M8645" s="12">
        <f t="shared" si="352"/>
        <v>257.40018000000003</v>
      </c>
      <c r="N8645">
        <f t="shared" si="353"/>
        <v>12</v>
      </c>
      <c r="O8645">
        <v>8</v>
      </c>
    </row>
    <row r="8646" spans="1:15" x14ac:dyDescent="0.25">
      <c r="A8646">
        <v>0</v>
      </c>
      <c r="B8646" t="s">
        <v>553</v>
      </c>
      <c r="C8646">
        <v>0</v>
      </c>
      <c r="D8646" s="8">
        <v>45516</v>
      </c>
      <c r="E8646" s="9">
        <v>2007</v>
      </c>
      <c r="F8646" t="s">
        <v>443</v>
      </c>
      <c r="G8646" s="9">
        <v>3529248</v>
      </c>
      <c r="H8646" t="s">
        <v>351</v>
      </c>
      <c r="I8646" s="14">
        <v>9</v>
      </c>
      <c r="J8646" s="11">
        <v>320917</v>
      </c>
      <c r="K8646" s="11" t="s">
        <v>1005</v>
      </c>
      <c r="L8646" s="11">
        <v>5720.0040000000008</v>
      </c>
      <c r="M8646" s="12">
        <f t="shared" si="352"/>
        <v>51480.036000000007</v>
      </c>
      <c r="N8646">
        <f t="shared" si="353"/>
        <v>12</v>
      </c>
      <c r="O8646">
        <v>8</v>
      </c>
    </row>
    <row r="8647" spans="1:15" x14ac:dyDescent="0.25">
      <c r="A8647">
        <v>0</v>
      </c>
      <c r="B8647" t="s">
        <v>553</v>
      </c>
      <c r="C8647">
        <v>0</v>
      </c>
      <c r="D8647" s="8">
        <v>45516</v>
      </c>
      <c r="E8647" s="9">
        <v>2007</v>
      </c>
      <c r="F8647" t="s">
        <v>443</v>
      </c>
      <c r="G8647" s="9">
        <v>3564666</v>
      </c>
      <c r="H8647" t="s">
        <v>21</v>
      </c>
      <c r="I8647" s="14">
        <v>8</v>
      </c>
      <c r="J8647" s="11">
        <v>320100</v>
      </c>
      <c r="K8647" s="11" t="s">
        <v>994</v>
      </c>
      <c r="L8647" s="11">
        <v>20.323620000000002</v>
      </c>
      <c r="M8647" s="12">
        <f t="shared" si="352"/>
        <v>162.58896000000001</v>
      </c>
      <c r="N8647">
        <f t="shared" si="353"/>
        <v>12</v>
      </c>
      <c r="O8647">
        <v>8</v>
      </c>
    </row>
    <row r="8648" spans="1:15" x14ac:dyDescent="0.25">
      <c r="A8648">
        <v>0</v>
      </c>
      <c r="B8648" t="s">
        <v>553</v>
      </c>
      <c r="C8648">
        <v>0</v>
      </c>
      <c r="D8648" s="8">
        <v>45516</v>
      </c>
      <c r="E8648" s="9">
        <v>2007</v>
      </c>
      <c r="F8648" t="s">
        <v>443</v>
      </c>
      <c r="G8648" s="9">
        <v>3564667</v>
      </c>
      <c r="H8648" t="s">
        <v>22</v>
      </c>
      <c r="I8648" s="14">
        <v>4</v>
      </c>
      <c r="J8648" s="11">
        <v>320400</v>
      </c>
      <c r="K8648" s="11" t="s">
        <v>999</v>
      </c>
      <c r="L8648" s="11">
        <v>20.323620000000002</v>
      </c>
      <c r="M8648" s="12">
        <f t="shared" si="352"/>
        <v>81.294480000000007</v>
      </c>
      <c r="N8648">
        <f t="shared" si="353"/>
        <v>12</v>
      </c>
      <c r="O8648">
        <v>8</v>
      </c>
    </row>
    <row r="8649" spans="1:15" x14ac:dyDescent="0.25">
      <c r="A8649">
        <v>0</v>
      </c>
      <c r="B8649" t="s">
        <v>553</v>
      </c>
      <c r="C8649">
        <v>0</v>
      </c>
      <c r="D8649" s="8">
        <v>45516</v>
      </c>
      <c r="E8649" s="9">
        <v>2007</v>
      </c>
      <c r="F8649" t="s">
        <v>443</v>
      </c>
      <c r="G8649" s="9">
        <v>3568860</v>
      </c>
      <c r="H8649" t="s">
        <v>41</v>
      </c>
      <c r="I8649" s="14">
        <v>23</v>
      </c>
      <c r="J8649" s="11">
        <v>322000</v>
      </c>
      <c r="K8649" s="11" t="s">
        <v>995</v>
      </c>
      <c r="L8649" s="11">
        <v>12.645809999999999</v>
      </c>
      <c r="M8649" s="12">
        <f t="shared" si="352"/>
        <v>290.85362999999995</v>
      </c>
      <c r="N8649">
        <f t="shared" si="353"/>
        <v>12</v>
      </c>
      <c r="O8649">
        <v>8</v>
      </c>
    </row>
    <row r="8650" spans="1:15" x14ac:dyDescent="0.25">
      <c r="A8650">
        <v>0</v>
      </c>
      <c r="B8650" t="s">
        <v>553</v>
      </c>
      <c r="C8650">
        <v>0</v>
      </c>
      <c r="D8650" s="8">
        <v>45516</v>
      </c>
      <c r="E8650" s="9">
        <v>2007</v>
      </c>
      <c r="F8650" t="s">
        <v>443</v>
      </c>
      <c r="G8650" s="9">
        <v>3408152</v>
      </c>
      <c r="H8650" t="s">
        <v>46</v>
      </c>
      <c r="I8650" s="14">
        <v>6</v>
      </c>
      <c r="J8650" s="11">
        <v>324003</v>
      </c>
      <c r="K8650" s="11" t="s">
        <v>990</v>
      </c>
      <c r="L8650" s="11">
        <v>19.800018000000001</v>
      </c>
      <c r="M8650" s="12">
        <f t="shared" si="352"/>
        <v>118.80010800000001</v>
      </c>
      <c r="N8650">
        <f t="shared" si="353"/>
        <v>12</v>
      </c>
      <c r="O8650">
        <v>8</v>
      </c>
    </row>
    <row r="8651" spans="1:15" x14ac:dyDescent="0.25">
      <c r="A8651">
        <v>0</v>
      </c>
      <c r="B8651" t="s">
        <v>553</v>
      </c>
      <c r="C8651">
        <v>0</v>
      </c>
      <c r="D8651" s="8">
        <v>45516</v>
      </c>
      <c r="E8651" s="9">
        <v>2007</v>
      </c>
      <c r="F8651" t="s">
        <v>443</v>
      </c>
      <c r="G8651" s="9">
        <v>3566457</v>
      </c>
      <c r="H8651" t="s">
        <v>49</v>
      </c>
      <c r="I8651" s="14">
        <v>11</v>
      </c>
      <c r="J8651" s="11">
        <v>323004</v>
      </c>
      <c r="K8651" s="11" t="s">
        <v>996</v>
      </c>
      <c r="L8651" s="11">
        <v>12.645809999999999</v>
      </c>
      <c r="M8651" s="12">
        <f t="shared" si="352"/>
        <v>139.10390999999998</v>
      </c>
      <c r="N8651">
        <f t="shared" si="353"/>
        <v>12</v>
      </c>
      <c r="O8651">
        <v>8</v>
      </c>
    </row>
    <row r="8652" spans="1:15" x14ac:dyDescent="0.25">
      <c r="A8652" t="s">
        <v>369</v>
      </c>
      <c r="B8652" t="s">
        <v>553</v>
      </c>
      <c r="C8652" t="s">
        <v>36</v>
      </c>
      <c r="D8652" s="8">
        <v>45516</v>
      </c>
      <c r="E8652" s="9">
        <v>2008</v>
      </c>
      <c r="F8652" t="s">
        <v>364</v>
      </c>
      <c r="G8652" s="9">
        <v>3284683</v>
      </c>
      <c r="H8652" t="s">
        <v>18</v>
      </c>
      <c r="I8652" s="14">
        <v>6</v>
      </c>
      <c r="J8652" s="11">
        <v>320028</v>
      </c>
      <c r="K8652" s="11" t="s">
        <v>989</v>
      </c>
      <c r="L8652" s="11">
        <v>30.099959999999999</v>
      </c>
      <c r="M8652" s="12">
        <f t="shared" si="352"/>
        <v>180.59976</v>
      </c>
      <c r="N8652">
        <f t="shared" si="353"/>
        <v>12</v>
      </c>
      <c r="O8652">
        <v>8</v>
      </c>
    </row>
    <row r="8653" spans="1:15" x14ac:dyDescent="0.25">
      <c r="A8653" t="s">
        <v>369</v>
      </c>
      <c r="B8653" t="s">
        <v>553</v>
      </c>
      <c r="C8653" t="s">
        <v>36</v>
      </c>
      <c r="D8653" s="8">
        <v>45516</v>
      </c>
      <c r="E8653" s="9">
        <v>2008</v>
      </c>
      <c r="F8653" t="s">
        <v>364</v>
      </c>
      <c r="G8653" s="9">
        <v>3352387</v>
      </c>
      <c r="H8653" t="s">
        <v>16</v>
      </c>
      <c r="I8653" s="14">
        <v>9</v>
      </c>
      <c r="J8653" s="11">
        <v>320023</v>
      </c>
      <c r="K8653" s="11" t="s">
        <v>993</v>
      </c>
      <c r="L8653" s="11">
        <v>39.743999999999993</v>
      </c>
      <c r="M8653" s="12">
        <f t="shared" si="352"/>
        <v>357.69599999999991</v>
      </c>
      <c r="N8653">
        <f t="shared" si="353"/>
        <v>12</v>
      </c>
      <c r="O8653">
        <v>8</v>
      </c>
    </row>
    <row r="8654" spans="1:15" x14ac:dyDescent="0.25">
      <c r="A8654" t="s">
        <v>369</v>
      </c>
      <c r="B8654" t="s">
        <v>553</v>
      </c>
      <c r="C8654" t="s">
        <v>36</v>
      </c>
      <c r="D8654" s="8">
        <v>45516</v>
      </c>
      <c r="E8654" s="9">
        <v>2008</v>
      </c>
      <c r="F8654" t="s">
        <v>364</v>
      </c>
      <c r="G8654" s="9">
        <v>3373113</v>
      </c>
      <c r="H8654" t="s">
        <v>17</v>
      </c>
      <c r="I8654" s="14">
        <v>45</v>
      </c>
      <c r="J8654" s="11">
        <v>320015</v>
      </c>
      <c r="K8654" s="11" t="s">
        <v>991</v>
      </c>
      <c r="L8654" s="11">
        <v>5.9841899999999999</v>
      </c>
      <c r="M8654" s="12">
        <f t="shared" si="352"/>
        <v>269.28854999999999</v>
      </c>
      <c r="N8654">
        <f t="shared" si="353"/>
        <v>12</v>
      </c>
      <c r="O8654">
        <v>8</v>
      </c>
    </row>
    <row r="8655" spans="1:15" x14ac:dyDescent="0.25">
      <c r="A8655" t="s">
        <v>369</v>
      </c>
      <c r="B8655" t="s">
        <v>553</v>
      </c>
      <c r="C8655" t="s">
        <v>36</v>
      </c>
      <c r="D8655" s="8">
        <v>45516</v>
      </c>
      <c r="E8655" s="9">
        <v>2008</v>
      </c>
      <c r="F8655" t="s">
        <v>364</v>
      </c>
      <c r="G8655" s="9">
        <v>3384346</v>
      </c>
      <c r="H8655" t="s">
        <v>19</v>
      </c>
      <c r="I8655" s="14">
        <v>10</v>
      </c>
      <c r="J8655" s="11">
        <v>320118</v>
      </c>
      <c r="K8655" s="11" t="s">
        <v>997</v>
      </c>
      <c r="L8655" s="11">
        <v>37.949940000000005</v>
      </c>
      <c r="M8655" s="12">
        <f t="shared" si="352"/>
        <v>379.49940000000004</v>
      </c>
      <c r="N8655">
        <f t="shared" si="353"/>
        <v>12</v>
      </c>
      <c r="O8655">
        <v>8</v>
      </c>
    </row>
    <row r="8656" spans="1:15" x14ac:dyDescent="0.25">
      <c r="A8656" t="s">
        <v>369</v>
      </c>
      <c r="B8656" t="s">
        <v>553</v>
      </c>
      <c r="C8656" t="s">
        <v>36</v>
      </c>
      <c r="D8656" s="8">
        <v>45516</v>
      </c>
      <c r="E8656" s="9">
        <v>2008</v>
      </c>
      <c r="F8656" t="s">
        <v>364</v>
      </c>
      <c r="G8656" s="9">
        <v>3384347</v>
      </c>
      <c r="H8656" t="s">
        <v>20</v>
      </c>
      <c r="I8656" s="14">
        <v>100</v>
      </c>
      <c r="J8656" s="11">
        <v>320107</v>
      </c>
      <c r="K8656" s="11" t="s">
        <v>998</v>
      </c>
      <c r="L8656" s="11">
        <v>5.7200040000000012</v>
      </c>
      <c r="M8656" s="12">
        <f t="shared" si="352"/>
        <v>572.00040000000013</v>
      </c>
      <c r="N8656">
        <f t="shared" si="353"/>
        <v>12</v>
      </c>
      <c r="O8656">
        <v>8</v>
      </c>
    </row>
    <row r="8657" spans="1:15" x14ac:dyDescent="0.25">
      <c r="A8657" t="s">
        <v>369</v>
      </c>
      <c r="B8657" t="s">
        <v>553</v>
      </c>
      <c r="C8657" t="s">
        <v>36</v>
      </c>
      <c r="D8657" s="8">
        <v>45516</v>
      </c>
      <c r="E8657" s="9">
        <v>2008</v>
      </c>
      <c r="F8657" t="s">
        <v>364</v>
      </c>
      <c r="G8657" s="9">
        <v>3529248</v>
      </c>
      <c r="H8657" t="s">
        <v>351</v>
      </c>
      <c r="I8657" s="14">
        <v>4</v>
      </c>
      <c r="J8657" s="11">
        <v>320917</v>
      </c>
      <c r="K8657" s="11" t="s">
        <v>1005</v>
      </c>
      <c r="L8657" s="11">
        <v>5720.0040000000008</v>
      </c>
      <c r="M8657" s="12">
        <f t="shared" si="352"/>
        <v>22880.016000000003</v>
      </c>
      <c r="N8657">
        <f t="shared" si="353"/>
        <v>12</v>
      </c>
      <c r="O8657">
        <v>8</v>
      </c>
    </row>
    <row r="8658" spans="1:15" x14ac:dyDescent="0.25">
      <c r="A8658" t="s">
        <v>369</v>
      </c>
      <c r="B8658" t="s">
        <v>553</v>
      </c>
      <c r="C8658" t="s">
        <v>36</v>
      </c>
      <c r="D8658" s="8">
        <v>45516</v>
      </c>
      <c r="E8658" s="9">
        <v>2008</v>
      </c>
      <c r="F8658" t="s">
        <v>364</v>
      </c>
      <c r="G8658" s="9">
        <v>3564667</v>
      </c>
      <c r="H8658" t="s">
        <v>22</v>
      </c>
      <c r="I8658" s="14">
        <v>8</v>
      </c>
      <c r="J8658" s="11">
        <v>320400</v>
      </c>
      <c r="K8658" s="11" t="s">
        <v>999</v>
      </c>
      <c r="L8658" s="11">
        <v>20.323620000000002</v>
      </c>
      <c r="M8658" s="12">
        <f t="shared" si="352"/>
        <v>162.58896000000001</v>
      </c>
      <c r="N8658">
        <f t="shared" si="353"/>
        <v>12</v>
      </c>
      <c r="O8658">
        <v>8</v>
      </c>
    </row>
    <row r="8659" spans="1:15" x14ac:dyDescent="0.25">
      <c r="A8659" t="s">
        <v>369</v>
      </c>
      <c r="B8659" t="s">
        <v>553</v>
      </c>
      <c r="C8659" t="s">
        <v>36</v>
      </c>
      <c r="D8659" s="8">
        <v>45516</v>
      </c>
      <c r="E8659" s="9">
        <v>2008</v>
      </c>
      <c r="F8659" t="s">
        <v>364</v>
      </c>
      <c r="G8659" s="9">
        <v>3568860</v>
      </c>
      <c r="H8659" t="s">
        <v>41</v>
      </c>
      <c r="I8659" s="14">
        <v>38</v>
      </c>
      <c r="J8659" s="11">
        <v>322000</v>
      </c>
      <c r="K8659" s="11" t="s">
        <v>995</v>
      </c>
      <c r="L8659" s="11">
        <v>12.645809999999999</v>
      </c>
      <c r="M8659" s="12">
        <f t="shared" si="352"/>
        <v>480.54077999999998</v>
      </c>
      <c r="N8659">
        <f t="shared" si="353"/>
        <v>12</v>
      </c>
      <c r="O8659">
        <v>8</v>
      </c>
    </row>
    <row r="8660" spans="1:15" x14ac:dyDescent="0.25">
      <c r="A8660" t="s">
        <v>369</v>
      </c>
      <c r="B8660" t="s">
        <v>553</v>
      </c>
      <c r="C8660" t="s">
        <v>36</v>
      </c>
      <c r="D8660" s="8">
        <v>45516</v>
      </c>
      <c r="E8660" s="9">
        <v>2008</v>
      </c>
      <c r="F8660" t="s">
        <v>364</v>
      </c>
      <c r="G8660" s="9">
        <v>3408152</v>
      </c>
      <c r="H8660" t="s">
        <v>46</v>
      </c>
      <c r="I8660" s="14">
        <v>3</v>
      </c>
      <c r="J8660" s="11">
        <v>324003</v>
      </c>
      <c r="K8660" s="11" t="s">
        <v>990</v>
      </c>
      <c r="L8660" s="11">
        <v>19.800018000000001</v>
      </c>
      <c r="M8660" s="12">
        <f t="shared" si="352"/>
        <v>59.400054000000004</v>
      </c>
      <c r="N8660">
        <f t="shared" si="353"/>
        <v>12</v>
      </c>
      <c r="O8660">
        <v>8</v>
      </c>
    </row>
    <row r="8661" spans="1:15" x14ac:dyDescent="0.25">
      <c r="A8661" t="s">
        <v>369</v>
      </c>
      <c r="B8661" t="s">
        <v>553</v>
      </c>
      <c r="C8661" t="s">
        <v>36</v>
      </c>
      <c r="D8661" s="8">
        <v>45516</v>
      </c>
      <c r="E8661" s="9">
        <v>2008</v>
      </c>
      <c r="F8661" t="s">
        <v>364</v>
      </c>
      <c r="G8661" s="9">
        <v>3566457</v>
      </c>
      <c r="H8661" t="s">
        <v>49</v>
      </c>
      <c r="I8661" s="14">
        <v>7</v>
      </c>
      <c r="J8661" s="11">
        <v>323004</v>
      </c>
      <c r="K8661" s="11" t="s">
        <v>996</v>
      </c>
      <c r="L8661" s="11">
        <v>12.645809999999999</v>
      </c>
      <c r="M8661" s="12">
        <f t="shared" si="352"/>
        <v>88.520669999999996</v>
      </c>
      <c r="N8661">
        <f t="shared" si="353"/>
        <v>12</v>
      </c>
      <c r="O8661">
        <v>8</v>
      </c>
    </row>
    <row r="8662" spans="1:15" x14ac:dyDescent="0.25">
      <c r="A8662">
        <v>0</v>
      </c>
      <c r="B8662" t="s">
        <v>553</v>
      </c>
      <c r="C8662">
        <v>0</v>
      </c>
      <c r="D8662" s="8">
        <v>45516</v>
      </c>
      <c r="E8662" s="9">
        <v>2009</v>
      </c>
      <c r="F8662" t="s">
        <v>150</v>
      </c>
      <c r="G8662" s="9">
        <v>3384346</v>
      </c>
      <c r="H8662" t="s">
        <v>19</v>
      </c>
      <c r="I8662" s="14">
        <v>4</v>
      </c>
      <c r="J8662" s="11">
        <v>320118</v>
      </c>
      <c r="K8662" s="11" t="s">
        <v>997</v>
      </c>
      <c r="L8662" s="11">
        <v>37.949940000000005</v>
      </c>
      <c r="M8662" s="12">
        <f t="shared" si="352"/>
        <v>151.79976000000002</v>
      </c>
      <c r="N8662">
        <f t="shared" si="353"/>
        <v>12</v>
      </c>
      <c r="O8662">
        <v>8</v>
      </c>
    </row>
    <row r="8663" spans="1:15" x14ac:dyDescent="0.25">
      <c r="A8663">
        <v>0</v>
      </c>
      <c r="B8663" t="s">
        <v>553</v>
      </c>
      <c r="C8663">
        <v>0</v>
      </c>
      <c r="D8663" s="8">
        <v>45516</v>
      </c>
      <c r="E8663" s="9">
        <v>2009</v>
      </c>
      <c r="F8663" t="s">
        <v>150</v>
      </c>
      <c r="G8663" s="9">
        <v>3564666</v>
      </c>
      <c r="H8663" t="s">
        <v>21</v>
      </c>
      <c r="I8663" s="14">
        <v>2</v>
      </c>
      <c r="J8663" s="11">
        <v>320100</v>
      </c>
      <c r="K8663" s="11" t="s">
        <v>994</v>
      </c>
      <c r="L8663" s="11">
        <v>20.323620000000002</v>
      </c>
      <c r="M8663" s="12">
        <f t="shared" si="352"/>
        <v>40.647240000000004</v>
      </c>
      <c r="N8663">
        <f t="shared" si="353"/>
        <v>12</v>
      </c>
      <c r="O8663">
        <v>8</v>
      </c>
    </row>
    <row r="8664" spans="1:15" x14ac:dyDescent="0.25">
      <c r="A8664">
        <v>0</v>
      </c>
      <c r="B8664" t="s">
        <v>553</v>
      </c>
      <c r="C8664">
        <v>0</v>
      </c>
      <c r="D8664" s="8">
        <v>45516</v>
      </c>
      <c r="E8664" s="9">
        <v>2009</v>
      </c>
      <c r="F8664" t="s">
        <v>150</v>
      </c>
      <c r="G8664" s="9">
        <v>3564667</v>
      </c>
      <c r="H8664" t="s">
        <v>22</v>
      </c>
      <c r="I8664" s="14">
        <v>1</v>
      </c>
      <c r="J8664" s="11">
        <v>320400</v>
      </c>
      <c r="K8664" s="11" t="s">
        <v>999</v>
      </c>
      <c r="L8664" s="11">
        <v>20.323620000000002</v>
      </c>
      <c r="M8664" s="12">
        <f t="shared" si="352"/>
        <v>20.323620000000002</v>
      </c>
      <c r="N8664">
        <f t="shared" si="353"/>
        <v>12</v>
      </c>
      <c r="O8664">
        <v>8</v>
      </c>
    </row>
    <row r="8665" spans="1:15" x14ac:dyDescent="0.25">
      <c r="A8665">
        <v>0</v>
      </c>
      <c r="B8665" t="s">
        <v>553</v>
      </c>
      <c r="C8665">
        <v>0</v>
      </c>
      <c r="D8665" s="8">
        <v>45516</v>
      </c>
      <c r="E8665" s="9">
        <v>2010</v>
      </c>
      <c r="F8665" t="s">
        <v>318</v>
      </c>
      <c r="G8665" s="9">
        <v>3284683</v>
      </c>
      <c r="H8665" t="s">
        <v>18</v>
      </c>
      <c r="I8665" s="14">
        <v>9</v>
      </c>
      <c r="J8665" s="11">
        <v>320028</v>
      </c>
      <c r="K8665" s="11" t="s">
        <v>989</v>
      </c>
      <c r="L8665" s="11">
        <v>30.099959999999999</v>
      </c>
      <c r="M8665" s="12">
        <f t="shared" si="352"/>
        <v>270.89963999999998</v>
      </c>
      <c r="N8665">
        <f t="shared" si="353"/>
        <v>12</v>
      </c>
      <c r="O8665">
        <v>8</v>
      </c>
    </row>
    <row r="8666" spans="1:15" x14ac:dyDescent="0.25">
      <c r="A8666">
        <v>0</v>
      </c>
      <c r="B8666" t="s">
        <v>553</v>
      </c>
      <c r="C8666">
        <v>0</v>
      </c>
      <c r="D8666" s="8">
        <v>45516</v>
      </c>
      <c r="E8666" s="9">
        <v>2010</v>
      </c>
      <c r="F8666" t="s">
        <v>318</v>
      </c>
      <c r="G8666" s="9">
        <v>3352387</v>
      </c>
      <c r="H8666" t="s">
        <v>16</v>
      </c>
      <c r="I8666" s="14">
        <v>3</v>
      </c>
      <c r="J8666" s="11">
        <v>320023</v>
      </c>
      <c r="K8666" s="11" t="s">
        <v>993</v>
      </c>
      <c r="L8666" s="11">
        <v>39.743999999999993</v>
      </c>
      <c r="M8666" s="12">
        <f t="shared" si="352"/>
        <v>119.23199999999997</v>
      </c>
      <c r="N8666">
        <f t="shared" si="353"/>
        <v>12</v>
      </c>
      <c r="O8666">
        <v>8</v>
      </c>
    </row>
    <row r="8667" spans="1:15" x14ac:dyDescent="0.25">
      <c r="A8667">
        <v>0</v>
      </c>
      <c r="B8667" t="s">
        <v>553</v>
      </c>
      <c r="C8667">
        <v>0</v>
      </c>
      <c r="D8667" s="8">
        <v>45516</v>
      </c>
      <c r="E8667" s="9">
        <v>2010</v>
      </c>
      <c r="F8667" t="s">
        <v>318</v>
      </c>
      <c r="G8667" s="9">
        <v>3373113</v>
      </c>
      <c r="H8667" t="s">
        <v>17</v>
      </c>
      <c r="I8667" s="14">
        <v>28</v>
      </c>
      <c r="J8667" s="11">
        <v>320015</v>
      </c>
      <c r="K8667" s="11" t="s">
        <v>991</v>
      </c>
      <c r="L8667" s="11">
        <v>5.9841899999999999</v>
      </c>
      <c r="M8667" s="12">
        <f t="shared" si="352"/>
        <v>167.55732</v>
      </c>
      <c r="N8667">
        <f t="shared" si="353"/>
        <v>12</v>
      </c>
      <c r="O8667">
        <v>8</v>
      </c>
    </row>
    <row r="8668" spans="1:15" x14ac:dyDescent="0.25">
      <c r="A8668">
        <v>0</v>
      </c>
      <c r="B8668" t="s">
        <v>553</v>
      </c>
      <c r="C8668">
        <v>0</v>
      </c>
      <c r="D8668" s="8">
        <v>45516</v>
      </c>
      <c r="E8668" s="9">
        <v>2010</v>
      </c>
      <c r="F8668" t="s">
        <v>318</v>
      </c>
      <c r="G8668" s="9">
        <v>3384346</v>
      </c>
      <c r="H8668" t="s">
        <v>19</v>
      </c>
      <c r="I8668" s="14">
        <v>1</v>
      </c>
      <c r="J8668" s="11">
        <v>320118</v>
      </c>
      <c r="K8668" s="11" t="s">
        <v>997</v>
      </c>
      <c r="L8668" s="11">
        <v>37.949940000000005</v>
      </c>
      <c r="M8668" s="12">
        <f t="shared" si="352"/>
        <v>37.949940000000005</v>
      </c>
      <c r="N8668">
        <f t="shared" si="353"/>
        <v>12</v>
      </c>
      <c r="O8668">
        <v>8</v>
      </c>
    </row>
    <row r="8669" spans="1:15" x14ac:dyDescent="0.25">
      <c r="A8669">
        <v>0</v>
      </c>
      <c r="B8669" t="s">
        <v>553</v>
      </c>
      <c r="C8669">
        <v>0</v>
      </c>
      <c r="D8669" s="8">
        <v>45516</v>
      </c>
      <c r="E8669" s="9">
        <v>2010</v>
      </c>
      <c r="F8669" t="s">
        <v>318</v>
      </c>
      <c r="G8669" s="9">
        <v>3384347</v>
      </c>
      <c r="H8669" t="s">
        <v>20</v>
      </c>
      <c r="I8669" s="14">
        <v>37</v>
      </c>
      <c r="J8669" s="11">
        <v>320107</v>
      </c>
      <c r="K8669" s="11" t="s">
        <v>998</v>
      </c>
      <c r="L8669" s="11">
        <v>5.7200040000000012</v>
      </c>
      <c r="M8669" s="12">
        <f t="shared" si="352"/>
        <v>211.64014800000004</v>
      </c>
      <c r="N8669">
        <f t="shared" si="353"/>
        <v>12</v>
      </c>
      <c r="O8669">
        <v>8</v>
      </c>
    </row>
    <row r="8670" spans="1:15" x14ac:dyDescent="0.25">
      <c r="A8670">
        <v>0</v>
      </c>
      <c r="B8670" t="s">
        <v>553</v>
      </c>
      <c r="C8670">
        <v>0</v>
      </c>
      <c r="D8670" s="8">
        <v>45516</v>
      </c>
      <c r="E8670" s="9">
        <v>2010</v>
      </c>
      <c r="F8670" t="s">
        <v>318</v>
      </c>
      <c r="G8670" s="9">
        <v>3564666</v>
      </c>
      <c r="H8670" t="s">
        <v>21</v>
      </c>
      <c r="I8670" s="14">
        <v>10</v>
      </c>
      <c r="J8670" s="11">
        <v>320100</v>
      </c>
      <c r="K8670" s="11" t="s">
        <v>994</v>
      </c>
      <c r="L8670" s="11">
        <v>20.323620000000002</v>
      </c>
      <c r="M8670" s="12">
        <f t="shared" si="352"/>
        <v>203.23620000000003</v>
      </c>
      <c r="N8670">
        <f t="shared" si="353"/>
        <v>12</v>
      </c>
      <c r="O8670">
        <v>8</v>
      </c>
    </row>
    <row r="8671" spans="1:15" x14ac:dyDescent="0.25">
      <c r="A8671">
        <v>0</v>
      </c>
      <c r="B8671" t="s">
        <v>553</v>
      </c>
      <c r="C8671">
        <v>0</v>
      </c>
      <c r="D8671" s="8">
        <v>45516</v>
      </c>
      <c r="E8671" s="9">
        <v>2010</v>
      </c>
      <c r="F8671" t="s">
        <v>318</v>
      </c>
      <c r="G8671" s="9">
        <v>3564667</v>
      </c>
      <c r="H8671" t="s">
        <v>22</v>
      </c>
      <c r="I8671" s="14">
        <v>7</v>
      </c>
      <c r="J8671" s="11">
        <v>320400</v>
      </c>
      <c r="K8671" s="11" t="s">
        <v>999</v>
      </c>
      <c r="L8671" s="11">
        <v>20.323620000000002</v>
      </c>
      <c r="M8671" s="12">
        <f t="shared" si="352"/>
        <v>142.26534000000001</v>
      </c>
      <c r="N8671">
        <f t="shared" si="353"/>
        <v>12</v>
      </c>
      <c r="O8671">
        <v>8</v>
      </c>
    </row>
    <row r="8672" spans="1:15" x14ac:dyDescent="0.25">
      <c r="A8672">
        <v>0</v>
      </c>
      <c r="B8672" t="s">
        <v>553</v>
      </c>
      <c r="C8672">
        <v>0</v>
      </c>
      <c r="D8672" s="8">
        <v>45516</v>
      </c>
      <c r="E8672" s="9">
        <v>2010</v>
      </c>
      <c r="F8672" t="s">
        <v>318</v>
      </c>
      <c r="G8672" s="9">
        <v>3568860</v>
      </c>
      <c r="H8672" t="s">
        <v>41</v>
      </c>
      <c r="I8672" s="14">
        <v>13</v>
      </c>
      <c r="J8672" s="11">
        <v>322000</v>
      </c>
      <c r="K8672" s="11" t="s">
        <v>995</v>
      </c>
      <c r="L8672" s="11">
        <v>12.645809999999999</v>
      </c>
      <c r="M8672" s="12">
        <f t="shared" si="352"/>
        <v>164.39552999999998</v>
      </c>
      <c r="N8672">
        <f t="shared" si="353"/>
        <v>12</v>
      </c>
      <c r="O8672">
        <v>8</v>
      </c>
    </row>
    <row r="8673" spans="1:15" x14ac:dyDescent="0.25">
      <c r="A8673">
        <v>0</v>
      </c>
      <c r="B8673" t="s">
        <v>553</v>
      </c>
      <c r="C8673">
        <v>0</v>
      </c>
      <c r="D8673" s="8">
        <v>45516</v>
      </c>
      <c r="E8673" s="9">
        <v>2010</v>
      </c>
      <c r="F8673" t="s">
        <v>318</v>
      </c>
      <c r="G8673" s="9">
        <v>3408152</v>
      </c>
      <c r="H8673" t="s">
        <v>46</v>
      </c>
      <c r="I8673" s="14">
        <v>6</v>
      </c>
      <c r="J8673" s="11">
        <v>324003</v>
      </c>
      <c r="K8673" s="11" t="s">
        <v>990</v>
      </c>
      <c r="L8673" s="11">
        <v>19.800018000000001</v>
      </c>
      <c r="M8673" s="12">
        <f t="shared" si="352"/>
        <v>118.80010800000001</v>
      </c>
      <c r="N8673">
        <f t="shared" si="353"/>
        <v>12</v>
      </c>
      <c r="O8673">
        <v>8</v>
      </c>
    </row>
    <row r="8674" spans="1:15" x14ac:dyDescent="0.25">
      <c r="A8674">
        <v>0</v>
      </c>
      <c r="B8674" t="s">
        <v>553</v>
      </c>
      <c r="C8674">
        <v>0</v>
      </c>
      <c r="D8674" s="8">
        <v>45516</v>
      </c>
      <c r="E8674" s="9">
        <v>2010</v>
      </c>
      <c r="F8674" t="s">
        <v>318</v>
      </c>
      <c r="G8674" s="9">
        <v>3566457</v>
      </c>
      <c r="H8674" t="s">
        <v>49</v>
      </c>
      <c r="I8674" s="14">
        <v>15</v>
      </c>
      <c r="J8674" s="11">
        <v>323004</v>
      </c>
      <c r="K8674" s="11" t="s">
        <v>996</v>
      </c>
      <c r="L8674" s="11">
        <v>12.645809999999999</v>
      </c>
      <c r="M8674" s="12">
        <f t="shared" si="352"/>
        <v>189.68714999999997</v>
      </c>
      <c r="N8674">
        <f t="shared" si="353"/>
        <v>12</v>
      </c>
      <c r="O8674">
        <v>8</v>
      </c>
    </row>
    <row r="8675" spans="1:15" x14ac:dyDescent="0.25">
      <c r="A8675">
        <v>0</v>
      </c>
      <c r="B8675" t="s">
        <v>553</v>
      </c>
      <c r="C8675">
        <v>0</v>
      </c>
      <c r="D8675" s="8">
        <v>45516</v>
      </c>
      <c r="E8675" s="9">
        <v>2011</v>
      </c>
      <c r="F8675" t="s">
        <v>444</v>
      </c>
      <c r="G8675" s="9">
        <v>3284683</v>
      </c>
      <c r="H8675" t="s">
        <v>18</v>
      </c>
      <c r="I8675" s="14">
        <v>11</v>
      </c>
      <c r="J8675" s="11">
        <v>320028</v>
      </c>
      <c r="K8675" s="11" t="s">
        <v>989</v>
      </c>
      <c r="L8675" s="11">
        <v>30.099959999999999</v>
      </c>
      <c r="M8675" s="12">
        <f t="shared" ref="M8675:M8738" si="354">+I8675*L8675</f>
        <v>331.09956</v>
      </c>
      <c r="N8675">
        <f t="shared" ref="N8675:N8738" si="355">+DAY(D8675)</f>
        <v>12</v>
      </c>
      <c r="O8675">
        <v>8</v>
      </c>
    </row>
    <row r="8676" spans="1:15" x14ac:dyDescent="0.25">
      <c r="A8676">
        <v>0</v>
      </c>
      <c r="B8676" t="s">
        <v>553</v>
      </c>
      <c r="C8676">
        <v>0</v>
      </c>
      <c r="D8676" s="8">
        <v>45516</v>
      </c>
      <c r="E8676" s="9">
        <v>2011</v>
      </c>
      <c r="F8676" t="s">
        <v>444</v>
      </c>
      <c r="G8676" s="9">
        <v>3373113</v>
      </c>
      <c r="H8676" t="s">
        <v>17</v>
      </c>
      <c r="I8676" s="14">
        <v>107</v>
      </c>
      <c r="J8676" s="11">
        <v>320015</v>
      </c>
      <c r="K8676" s="11" t="s">
        <v>991</v>
      </c>
      <c r="L8676" s="11">
        <v>5.9841899999999999</v>
      </c>
      <c r="M8676" s="12">
        <f t="shared" si="354"/>
        <v>640.30832999999996</v>
      </c>
      <c r="N8676">
        <f t="shared" si="355"/>
        <v>12</v>
      </c>
      <c r="O8676">
        <v>8</v>
      </c>
    </row>
    <row r="8677" spans="1:15" x14ac:dyDescent="0.25">
      <c r="A8677">
        <v>0</v>
      </c>
      <c r="B8677" t="s">
        <v>553</v>
      </c>
      <c r="C8677">
        <v>0</v>
      </c>
      <c r="D8677" s="8">
        <v>45516</v>
      </c>
      <c r="E8677" s="9">
        <v>2011</v>
      </c>
      <c r="F8677" t="s">
        <v>444</v>
      </c>
      <c r="G8677" s="9">
        <v>3384347</v>
      </c>
      <c r="H8677" t="s">
        <v>20</v>
      </c>
      <c r="I8677" s="14">
        <v>77</v>
      </c>
      <c r="J8677" s="11">
        <v>320107</v>
      </c>
      <c r="K8677" s="11" t="s">
        <v>998</v>
      </c>
      <c r="L8677" s="11">
        <v>5.7200040000000012</v>
      </c>
      <c r="M8677" s="12">
        <f t="shared" si="354"/>
        <v>440.44030800000007</v>
      </c>
      <c r="N8677">
        <f t="shared" si="355"/>
        <v>12</v>
      </c>
      <c r="O8677">
        <v>8</v>
      </c>
    </row>
    <row r="8678" spans="1:15" x14ac:dyDescent="0.25">
      <c r="A8678">
        <v>0</v>
      </c>
      <c r="B8678" t="s">
        <v>553</v>
      </c>
      <c r="C8678">
        <v>0</v>
      </c>
      <c r="D8678" s="8">
        <v>45516</v>
      </c>
      <c r="E8678" s="9">
        <v>2011</v>
      </c>
      <c r="F8678" t="s">
        <v>444</v>
      </c>
      <c r="G8678" s="9">
        <v>3529248</v>
      </c>
      <c r="H8678" t="s">
        <v>351</v>
      </c>
      <c r="I8678" s="14">
        <v>1</v>
      </c>
      <c r="J8678" s="11">
        <v>320917</v>
      </c>
      <c r="K8678" s="11" t="s">
        <v>1005</v>
      </c>
      <c r="L8678" s="11">
        <v>5720.0040000000008</v>
      </c>
      <c r="M8678" s="12">
        <f t="shared" si="354"/>
        <v>5720.0040000000008</v>
      </c>
      <c r="N8678">
        <f t="shared" si="355"/>
        <v>12</v>
      </c>
      <c r="O8678">
        <v>8</v>
      </c>
    </row>
    <row r="8679" spans="1:15" x14ac:dyDescent="0.25">
      <c r="A8679">
        <v>0</v>
      </c>
      <c r="B8679" t="s">
        <v>553</v>
      </c>
      <c r="C8679">
        <v>0</v>
      </c>
      <c r="D8679" s="8">
        <v>45516</v>
      </c>
      <c r="E8679" s="9">
        <v>2011</v>
      </c>
      <c r="F8679" t="s">
        <v>444</v>
      </c>
      <c r="G8679" s="9">
        <v>3564667</v>
      </c>
      <c r="H8679" t="s">
        <v>22</v>
      </c>
      <c r="I8679" s="14">
        <v>11</v>
      </c>
      <c r="J8679" s="11">
        <v>320400</v>
      </c>
      <c r="K8679" s="11" t="s">
        <v>999</v>
      </c>
      <c r="L8679" s="11">
        <v>20.323620000000002</v>
      </c>
      <c r="M8679" s="12">
        <f t="shared" si="354"/>
        <v>223.55982000000003</v>
      </c>
      <c r="N8679">
        <f t="shared" si="355"/>
        <v>12</v>
      </c>
      <c r="O8679">
        <v>8</v>
      </c>
    </row>
    <row r="8680" spans="1:15" x14ac:dyDescent="0.25">
      <c r="A8680">
        <v>0</v>
      </c>
      <c r="B8680" t="s">
        <v>553</v>
      </c>
      <c r="C8680">
        <v>0</v>
      </c>
      <c r="D8680" s="8">
        <v>45516</v>
      </c>
      <c r="E8680" s="9">
        <v>2011</v>
      </c>
      <c r="F8680" t="s">
        <v>444</v>
      </c>
      <c r="G8680" s="9">
        <v>3568860</v>
      </c>
      <c r="H8680" t="s">
        <v>41</v>
      </c>
      <c r="I8680" s="14">
        <v>13</v>
      </c>
      <c r="J8680" s="11">
        <v>322000</v>
      </c>
      <c r="K8680" s="11" t="s">
        <v>995</v>
      </c>
      <c r="L8680" s="11">
        <v>12.645809999999999</v>
      </c>
      <c r="M8680" s="12">
        <f t="shared" si="354"/>
        <v>164.39552999999998</v>
      </c>
      <c r="N8680">
        <f t="shared" si="355"/>
        <v>12</v>
      </c>
      <c r="O8680">
        <v>8</v>
      </c>
    </row>
    <row r="8681" spans="1:15" x14ac:dyDescent="0.25">
      <c r="A8681">
        <v>0</v>
      </c>
      <c r="B8681" t="s">
        <v>553</v>
      </c>
      <c r="C8681">
        <v>0</v>
      </c>
      <c r="D8681" s="8">
        <v>45516</v>
      </c>
      <c r="E8681" s="9">
        <v>2011</v>
      </c>
      <c r="F8681" t="s">
        <v>444</v>
      </c>
      <c r="G8681" s="9">
        <v>3408152</v>
      </c>
      <c r="H8681" t="s">
        <v>46</v>
      </c>
      <c r="I8681" s="14">
        <v>29</v>
      </c>
      <c r="J8681" s="11">
        <v>324003</v>
      </c>
      <c r="K8681" s="11" t="s">
        <v>990</v>
      </c>
      <c r="L8681" s="11">
        <v>19.800018000000001</v>
      </c>
      <c r="M8681" s="12">
        <f t="shared" si="354"/>
        <v>574.20052200000009</v>
      </c>
      <c r="N8681">
        <f t="shared" si="355"/>
        <v>12</v>
      </c>
      <c r="O8681">
        <v>8</v>
      </c>
    </row>
    <row r="8682" spans="1:15" x14ac:dyDescent="0.25">
      <c r="A8682">
        <v>0</v>
      </c>
      <c r="B8682" t="s">
        <v>553</v>
      </c>
      <c r="C8682">
        <v>0</v>
      </c>
      <c r="D8682" s="8">
        <v>45516</v>
      </c>
      <c r="E8682" s="9">
        <v>2011</v>
      </c>
      <c r="F8682" t="s">
        <v>444</v>
      </c>
      <c r="G8682" s="9">
        <v>3566457</v>
      </c>
      <c r="H8682" t="s">
        <v>49</v>
      </c>
      <c r="I8682" s="14">
        <v>22</v>
      </c>
      <c r="J8682" s="11">
        <v>323004</v>
      </c>
      <c r="K8682" s="11" t="s">
        <v>996</v>
      </c>
      <c r="L8682" s="11">
        <v>12.645809999999999</v>
      </c>
      <c r="M8682" s="12">
        <f t="shared" si="354"/>
        <v>278.20781999999997</v>
      </c>
      <c r="N8682">
        <f t="shared" si="355"/>
        <v>12</v>
      </c>
      <c r="O8682">
        <v>8</v>
      </c>
    </row>
    <row r="8683" spans="1:15" x14ac:dyDescent="0.25">
      <c r="A8683">
        <v>0</v>
      </c>
      <c r="B8683" t="s">
        <v>553</v>
      </c>
      <c r="C8683">
        <v>0</v>
      </c>
      <c r="D8683" s="8">
        <v>45516</v>
      </c>
      <c r="E8683" s="9">
        <v>2014</v>
      </c>
      <c r="F8683" t="s">
        <v>445</v>
      </c>
      <c r="G8683" s="9">
        <v>3284683</v>
      </c>
      <c r="H8683" t="s">
        <v>18</v>
      </c>
      <c r="I8683" s="14">
        <v>5</v>
      </c>
      <c r="J8683" s="11">
        <v>320028</v>
      </c>
      <c r="K8683" s="11" t="s">
        <v>989</v>
      </c>
      <c r="L8683" s="11">
        <v>30.099959999999999</v>
      </c>
      <c r="M8683" s="12">
        <f t="shared" si="354"/>
        <v>150.49979999999999</v>
      </c>
      <c r="N8683">
        <f t="shared" si="355"/>
        <v>12</v>
      </c>
      <c r="O8683">
        <v>8</v>
      </c>
    </row>
    <row r="8684" spans="1:15" x14ac:dyDescent="0.25">
      <c r="A8684">
        <v>0</v>
      </c>
      <c r="B8684" t="s">
        <v>553</v>
      </c>
      <c r="C8684">
        <v>0</v>
      </c>
      <c r="D8684" s="8">
        <v>45516</v>
      </c>
      <c r="E8684" s="9">
        <v>2014</v>
      </c>
      <c r="F8684" t="s">
        <v>445</v>
      </c>
      <c r="G8684" s="9">
        <v>3352387</v>
      </c>
      <c r="H8684" t="s">
        <v>16</v>
      </c>
      <c r="I8684" s="14">
        <v>6</v>
      </c>
      <c r="J8684" s="11">
        <v>320023</v>
      </c>
      <c r="K8684" s="11" t="s">
        <v>993</v>
      </c>
      <c r="L8684" s="11">
        <v>39.743999999999993</v>
      </c>
      <c r="M8684" s="12">
        <f t="shared" si="354"/>
        <v>238.46399999999994</v>
      </c>
      <c r="N8684">
        <f t="shared" si="355"/>
        <v>12</v>
      </c>
      <c r="O8684">
        <v>8</v>
      </c>
    </row>
    <row r="8685" spans="1:15" x14ac:dyDescent="0.25">
      <c r="A8685">
        <v>0</v>
      </c>
      <c r="B8685" t="s">
        <v>553</v>
      </c>
      <c r="C8685">
        <v>0</v>
      </c>
      <c r="D8685" s="8">
        <v>45516</v>
      </c>
      <c r="E8685" s="9">
        <v>2014</v>
      </c>
      <c r="F8685" t="s">
        <v>445</v>
      </c>
      <c r="G8685" s="9">
        <v>3373113</v>
      </c>
      <c r="H8685" t="s">
        <v>17</v>
      </c>
      <c r="I8685" s="14">
        <v>9</v>
      </c>
      <c r="J8685" s="11">
        <v>320015</v>
      </c>
      <c r="K8685" s="11" t="s">
        <v>991</v>
      </c>
      <c r="L8685" s="11">
        <v>5.9841899999999999</v>
      </c>
      <c r="M8685" s="12">
        <f t="shared" si="354"/>
        <v>53.857709999999997</v>
      </c>
      <c r="N8685">
        <f t="shared" si="355"/>
        <v>12</v>
      </c>
      <c r="O8685">
        <v>8</v>
      </c>
    </row>
    <row r="8686" spans="1:15" x14ac:dyDescent="0.25">
      <c r="A8686">
        <v>0</v>
      </c>
      <c r="B8686" t="s">
        <v>553</v>
      </c>
      <c r="C8686">
        <v>0</v>
      </c>
      <c r="D8686" s="8">
        <v>45516</v>
      </c>
      <c r="E8686" s="9">
        <v>2014</v>
      </c>
      <c r="F8686" t="s">
        <v>445</v>
      </c>
      <c r="G8686" s="9">
        <v>3384347</v>
      </c>
      <c r="H8686" t="s">
        <v>20</v>
      </c>
      <c r="I8686" s="14">
        <v>46</v>
      </c>
      <c r="J8686" s="11">
        <v>320107</v>
      </c>
      <c r="K8686" s="11" t="s">
        <v>998</v>
      </c>
      <c r="L8686" s="11">
        <v>5.7200040000000012</v>
      </c>
      <c r="M8686" s="12">
        <f t="shared" si="354"/>
        <v>263.12018400000005</v>
      </c>
      <c r="N8686">
        <f t="shared" si="355"/>
        <v>12</v>
      </c>
      <c r="O8686">
        <v>8</v>
      </c>
    </row>
    <row r="8687" spans="1:15" x14ac:dyDescent="0.25">
      <c r="A8687">
        <v>0</v>
      </c>
      <c r="B8687" t="s">
        <v>553</v>
      </c>
      <c r="C8687">
        <v>0</v>
      </c>
      <c r="D8687" s="8">
        <v>45516</v>
      </c>
      <c r="E8687" s="9">
        <v>2014</v>
      </c>
      <c r="F8687" t="s">
        <v>445</v>
      </c>
      <c r="G8687" s="9">
        <v>3408152</v>
      </c>
      <c r="H8687" t="s">
        <v>46</v>
      </c>
      <c r="I8687" s="14">
        <v>13</v>
      </c>
      <c r="J8687" s="11">
        <v>324003</v>
      </c>
      <c r="K8687" s="11" t="s">
        <v>990</v>
      </c>
      <c r="L8687" s="11">
        <v>19.800018000000001</v>
      </c>
      <c r="M8687" s="12">
        <f t="shared" si="354"/>
        <v>257.40023400000001</v>
      </c>
      <c r="N8687">
        <f t="shared" si="355"/>
        <v>12</v>
      </c>
      <c r="O8687">
        <v>8</v>
      </c>
    </row>
    <row r="8688" spans="1:15" x14ac:dyDescent="0.25">
      <c r="A8688">
        <v>0</v>
      </c>
      <c r="B8688" t="s">
        <v>553</v>
      </c>
      <c r="C8688">
        <v>0</v>
      </c>
      <c r="D8688" s="8">
        <v>45516</v>
      </c>
      <c r="E8688" s="9">
        <v>2015</v>
      </c>
      <c r="F8688" t="s">
        <v>446</v>
      </c>
      <c r="G8688" s="9">
        <v>3284683</v>
      </c>
      <c r="H8688" t="s">
        <v>18</v>
      </c>
      <c r="I8688" s="14">
        <v>1</v>
      </c>
      <c r="J8688" s="11">
        <v>320028</v>
      </c>
      <c r="K8688" s="11" t="s">
        <v>989</v>
      </c>
      <c r="L8688" s="11">
        <v>30.099959999999999</v>
      </c>
      <c r="M8688" s="12">
        <f t="shared" si="354"/>
        <v>30.099959999999999</v>
      </c>
      <c r="N8688">
        <f t="shared" si="355"/>
        <v>12</v>
      </c>
      <c r="O8688">
        <v>8</v>
      </c>
    </row>
    <row r="8689" spans="1:15" x14ac:dyDescent="0.25">
      <c r="A8689">
        <v>0</v>
      </c>
      <c r="B8689" t="s">
        <v>553</v>
      </c>
      <c r="C8689">
        <v>0</v>
      </c>
      <c r="D8689" s="8">
        <v>45516</v>
      </c>
      <c r="E8689" s="9">
        <v>2015</v>
      </c>
      <c r="F8689" t="s">
        <v>446</v>
      </c>
      <c r="G8689" s="9">
        <v>3352387</v>
      </c>
      <c r="H8689" t="s">
        <v>16</v>
      </c>
      <c r="I8689" s="14">
        <v>6</v>
      </c>
      <c r="J8689" s="11">
        <v>320023</v>
      </c>
      <c r="K8689" s="11" t="s">
        <v>993</v>
      </c>
      <c r="L8689" s="11">
        <v>39.743999999999993</v>
      </c>
      <c r="M8689" s="12">
        <f t="shared" si="354"/>
        <v>238.46399999999994</v>
      </c>
      <c r="N8689">
        <f t="shared" si="355"/>
        <v>12</v>
      </c>
      <c r="O8689">
        <v>8</v>
      </c>
    </row>
    <row r="8690" spans="1:15" x14ac:dyDescent="0.25">
      <c r="A8690">
        <v>0</v>
      </c>
      <c r="B8690" t="s">
        <v>553</v>
      </c>
      <c r="C8690">
        <v>0</v>
      </c>
      <c r="D8690" s="8">
        <v>45516</v>
      </c>
      <c r="E8690" s="9">
        <v>2015</v>
      </c>
      <c r="F8690" t="s">
        <v>446</v>
      </c>
      <c r="G8690" s="9">
        <v>3373113</v>
      </c>
      <c r="H8690" t="s">
        <v>17</v>
      </c>
      <c r="I8690" s="14">
        <v>40</v>
      </c>
      <c r="J8690" s="11">
        <v>320015</v>
      </c>
      <c r="K8690" s="11" t="s">
        <v>991</v>
      </c>
      <c r="L8690" s="11">
        <v>5.9841899999999999</v>
      </c>
      <c r="M8690" s="12">
        <f t="shared" si="354"/>
        <v>239.36759999999998</v>
      </c>
      <c r="N8690">
        <f t="shared" si="355"/>
        <v>12</v>
      </c>
      <c r="O8690">
        <v>8</v>
      </c>
    </row>
    <row r="8691" spans="1:15" x14ac:dyDescent="0.25">
      <c r="A8691">
        <v>0</v>
      </c>
      <c r="B8691" t="s">
        <v>553</v>
      </c>
      <c r="C8691">
        <v>0</v>
      </c>
      <c r="D8691" s="8">
        <v>45516</v>
      </c>
      <c r="E8691" s="9">
        <v>2015</v>
      </c>
      <c r="F8691" t="s">
        <v>446</v>
      </c>
      <c r="G8691" s="9">
        <v>3384346</v>
      </c>
      <c r="H8691" t="s">
        <v>19</v>
      </c>
      <c r="I8691" s="14">
        <v>3</v>
      </c>
      <c r="J8691" s="11">
        <v>320118</v>
      </c>
      <c r="K8691" s="11" t="s">
        <v>997</v>
      </c>
      <c r="L8691" s="11">
        <v>37.949940000000005</v>
      </c>
      <c r="M8691" s="12">
        <f t="shared" si="354"/>
        <v>113.84982000000002</v>
      </c>
      <c r="N8691">
        <f t="shared" si="355"/>
        <v>12</v>
      </c>
      <c r="O8691">
        <v>8</v>
      </c>
    </row>
    <row r="8692" spans="1:15" x14ac:dyDescent="0.25">
      <c r="A8692">
        <v>0</v>
      </c>
      <c r="B8692" t="s">
        <v>553</v>
      </c>
      <c r="C8692">
        <v>0</v>
      </c>
      <c r="D8692" s="8">
        <v>45516</v>
      </c>
      <c r="E8692" s="9">
        <v>2015</v>
      </c>
      <c r="F8692" t="s">
        <v>446</v>
      </c>
      <c r="G8692" s="9">
        <v>3384347</v>
      </c>
      <c r="H8692" t="s">
        <v>20</v>
      </c>
      <c r="I8692" s="14">
        <v>21</v>
      </c>
      <c r="J8692" s="11">
        <v>320107</v>
      </c>
      <c r="K8692" s="11" t="s">
        <v>998</v>
      </c>
      <c r="L8692" s="11">
        <v>5.7200040000000012</v>
      </c>
      <c r="M8692" s="12">
        <f t="shared" si="354"/>
        <v>120.12008400000002</v>
      </c>
      <c r="N8692">
        <f t="shared" si="355"/>
        <v>12</v>
      </c>
      <c r="O8692">
        <v>8</v>
      </c>
    </row>
    <row r="8693" spans="1:15" x14ac:dyDescent="0.25">
      <c r="A8693">
        <v>0</v>
      </c>
      <c r="B8693" t="s">
        <v>553</v>
      </c>
      <c r="C8693">
        <v>0</v>
      </c>
      <c r="D8693" s="8">
        <v>45516</v>
      </c>
      <c r="E8693" s="9">
        <v>2015</v>
      </c>
      <c r="F8693" t="s">
        <v>446</v>
      </c>
      <c r="G8693" s="9">
        <v>3568860</v>
      </c>
      <c r="H8693" t="s">
        <v>41</v>
      </c>
      <c r="I8693" s="14">
        <v>8</v>
      </c>
      <c r="J8693" s="11">
        <v>322000</v>
      </c>
      <c r="K8693" s="11" t="s">
        <v>995</v>
      </c>
      <c r="L8693" s="11">
        <v>12.645809999999999</v>
      </c>
      <c r="M8693" s="12">
        <f t="shared" si="354"/>
        <v>101.16647999999999</v>
      </c>
      <c r="N8693">
        <f t="shared" si="355"/>
        <v>12</v>
      </c>
      <c r="O8693">
        <v>8</v>
      </c>
    </row>
    <row r="8694" spans="1:15" x14ac:dyDescent="0.25">
      <c r="A8694">
        <v>0</v>
      </c>
      <c r="B8694" t="s">
        <v>553</v>
      </c>
      <c r="C8694">
        <v>0</v>
      </c>
      <c r="D8694" s="8">
        <v>45516</v>
      </c>
      <c r="E8694" s="9">
        <v>2015</v>
      </c>
      <c r="F8694" t="s">
        <v>446</v>
      </c>
      <c r="G8694" s="9">
        <v>3408152</v>
      </c>
      <c r="H8694" t="s">
        <v>46</v>
      </c>
      <c r="I8694" s="14">
        <v>6</v>
      </c>
      <c r="J8694" s="11">
        <v>324003</v>
      </c>
      <c r="K8694" s="11" t="s">
        <v>990</v>
      </c>
      <c r="L8694" s="11">
        <v>19.800018000000001</v>
      </c>
      <c r="M8694" s="12">
        <f t="shared" si="354"/>
        <v>118.80010800000001</v>
      </c>
      <c r="N8694">
        <f t="shared" si="355"/>
        <v>12</v>
      </c>
      <c r="O8694">
        <v>8</v>
      </c>
    </row>
    <row r="8695" spans="1:15" x14ac:dyDescent="0.25">
      <c r="A8695">
        <v>0</v>
      </c>
      <c r="B8695" t="s">
        <v>553</v>
      </c>
      <c r="C8695">
        <v>0</v>
      </c>
      <c r="D8695" s="8">
        <v>45516</v>
      </c>
      <c r="E8695" s="9">
        <v>2015</v>
      </c>
      <c r="F8695" t="s">
        <v>446</v>
      </c>
      <c r="G8695" s="9">
        <v>3566457</v>
      </c>
      <c r="H8695" t="s">
        <v>49</v>
      </c>
      <c r="I8695" s="14">
        <v>15</v>
      </c>
      <c r="J8695" s="11">
        <v>323004</v>
      </c>
      <c r="K8695" s="11" t="s">
        <v>996</v>
      </c>
      <c r="L8695" s="11">
        <v>12.645809999999999</v>
      </c>
      <c r="M8695" s="12">
        <f t="shared" si="354"/>
        <v>189.68714999999997</v>
      </c>
      <c r="N8695">
        <f t="shared" si="355"/>
        <v>12</v>
      </c>
      <c r="O8695">
        <v>8</v>
      </c>
    </row>
    <row r="8696" spans="1:15" x14ac:dyDescent="0.25">
      <c r="A8696">
        <v>0</v>
      </c>
      <c r="B8696" t="s">
        <v>553</v>
      </c>
      <c r="C8696">
        <v>0</v>
      </c>
      <c r="D8696" s="8">
        <v>45516</v>
      </c>
      <c r="E8696" s="9">
        <v>2016</v>
      </c>
      <c r="F8696" t="s">
        <v>63</v>
      </c>
      <c r="G8696" s="9">
        <v>3284683</v>
      </c>
      <c r="H8696" t="s">
        <v>18</v>
      </c>
      <c r="I8696" s="14">
        <v>5</v>
      </c>
      <c r="J8696" s="11">
        <v>320028</v>
      </c>
      <c r="K8696" s="11" t="s">
        <v>989</v>
      </c>
      <c r="L8696" s="11">
        <v>30.099959999999999</v>
      </c>
      <c r="M8696" s="12">
        <f t="shared" si="354"/>
        <v>150.49979999999999</v>
      </c>
      <c r="N8696">
        <f t="shared" si="355"/>
        <v>12</v>
      </c>
      <c r="O8696">
        <v>8</v>
      </c>
    </row>
    <row r="8697" spans="1:15" x14ac:dyDescent="0.25">
      <c r="A8697">
        <v>0</v>
      </c>
      <c r="B8697" t="s">
        <v>553</v>
      </c>
      <c r="C8697">
        <v>0</v>
      </c>
      <c r="D8697" s="8">
        <v>45516</v>
      </c>
      <c r="E8697" s="9">
        <v>2016</v>
      </c>
      <c r="F8697" t="s">
        <v>63</v>
      </c>
      <c r="G8697" s="9">
        <v>3352387</v>
      </c>
      <c r="H8697" t="s">
        <v>16</v>
      </c>
      <c r="I8697" s="14">
        <v>1</v>
      </c>
      <c r="J8697" s="11">
        <v>320023</v>
      </c>
      <c r="K8697" s="11" t="s">
        <v>993</v>
      </c>
      <c r="L8697" s="11">
        <v>39.743999999999993</v>
      </c>
      <c r="M8697" s="12">
        <f t="shared" si="354"/>
        <v>39.743999999999993</v>
      </c>
      <c r="N8697">
        <f t="shared" si="355"/>
        <v>12</v>
      </c>
      <c r="O8697">
        <v>8</v>
      </c>
    </row>
    <row r="8698" spans="1:15" x14ac:dyDescent="0.25">
      <c r="A8698">
        <v>0</v>
      </c>
      <c r="B8698" t="s">
        <v>553</v>
      </c>
      <c r="C8698">
        <v>0</v>
      </c>
      <c r="D8698" s="8">
        <v>45516</v>
      </c>
      <c r="E8698" s="9">
        <v>2016</v>
      </c>
      <c r="F8698" t="s">
        <v>63</v>
      </c>
      <c r="G8698" s="9">
        <v>3373113</v>
      </c>
      <c r="H8698" t="s">
        <v>17</v>
      </c>
      <c r="I8698" s="14">
        <v>16</v>
      </c>
      <c r="J8698" s="11">
        <v>320015</v>
      </c>
      <c r="K8698" s="11" t="s">
        <v>991</v>
      </c>
      <c r="L8698" s="11">
        <v>5.9841899999999999</v>
      </c>
      <c r="M8698" s="12">
        <f t="shared" si="354"/>
        <v>95.747039999999998</v>
      </c>
      <c r="N8698">
        <f t="shared" si="355"/>
        <v>12</v>
      </c>
      <c r="O8698">
        <v>8</v>
      </c>
    </row>
    <row r="8699" spans="1:15" x14ac:dyDescent="0.25">
      <c r="A8699">
        <v>0</v>
      </c>
      <c r="B8699" t="s">
        <v>553</v>
      </c>
      <c r="C8699">
        <v>0</v>
      </c>
      <c r="D8699" s="8">
        <v>45516</v>
      </c>
      <c r="E8699" s="9">
        <v>2016</v>
      </c>
      <c r="F8699" t="s">
        <v>63</v>
      </c>
      <c r="G8699" s="9">
        <v>3384347</v>
      </c>
      <c r="H8699" t="s">
        <v>20</v>
      </c>
      <c r="I8699" s="14">
        <v>9</v>
      </c>
      <c r="J8699" s="11">
        <v>320107</v>
      </c>
      <c r="K8699" s="11" t="s">
        <v>998</v>
      </c>
      <c r="L8699" s="11">
        <v>5.7200040000000012</v>
      </c>
      <c r="M8699" s="12">
        <f t="shared" si="354"/>
        <v>51.480036000000013</v>
      </c>
      <c r="N8699">
        <f t="shared" si="355"/>
        <v>12</v>
      </c>
      <c r="O8699">
        <v>8</v>
      </c>
    </row>
    <row r="8700" spans="1:15" x14ac:dyDescent="0.25">
      <c r="A8700">
        <v>0</v>
      </c>
      <c r="B8700" t="s">
        <v>553</v>
      </c>
      <c r="C8700">
        <v>0</v>
      </c>
      <c r="D8700" s="8">
        <v>45516</v>
      </c>
      <c r="E8700" s="9">
        <v>2016</v>
      </c>
      <c r="F8700" t="s">
        <v>63</v>
      </c>
      <c r="G8700" s="9">
        <v>3529248</v>
      </c>
      <c r="H8700" t="s">
        <v>351</v>
      </c>
      <c r="I8700" s="14">
        <v>15</v>
      </c>
      <c r="J8700" s="11">
        <v>320917</v>
      </c>
      <c r="K8700" s="11" t="s">
        <v>1005</v>
      </c>
      <c r="L8700" s="11">
        <v>5720.0040000000008</v>
      </c>
      <c r="M8700" s="12">
        <f t="shared" si="354"/>
        <v>85800.060000000012</v>
      </c>
      <c r="N8700">
        <f t="shared" si="355"/>
        <v>12</v>
      </c>
      <c r="O8700">
        <v>8</v>
      </c>
    </row>
    <row r="8701" spans="1:15" x14ac:dyDescent="0.25">
      <c r="A8701">
        <v>0</v>
      </c>
      <c r="B8701" t="s">
        <v>553</v>
      </c>
      <c r="C8701">
        <v>0</v>
      </c>
      <c r="D8701" s="8">
        <v>45516</v>
      </c>
      <c r="E8701" s="9">
        <v>2017</v>
      </c>
      <c r="F8701" t="s">
        <v>319</v>
      </c>
      <c r="G8701" s="9">
        <v>3284683</v>
      </c>
      <c r="H8701" t="s">
        <v>18</v>
      </c>
      <c r="I8701" s="14">
        <v>3</v>
      </c>
      <c r="J8701" s="11">
        <v>320028</v>
      </c>
      <c r="K8701" s="11" t="s">
        <v>989</v>
      </c>
      <c r="L8701" s="11">
        <v>30.099959999999999</v>
      </c>
      <c r="M8701" s="12">
        <f t="shared" si="354"/>
        <v>90.299880000000002</v>
      </c>
      <c r="N8701">
        <f t="shared" si="355"/>
        <v>12</v>
      </c>
      <c r="O8701">
        <v>8</v>
      </c>
    </row>
    <row r="8702" spans="1:15" x14ac:dyDescent="0.25">
      <c r="A8702">
        <v>0</v>
      </c>
      <c r="B8702" t="s">
        <v>553</v>
      </c>
      <c r="C8702">
        <v>0</v>
      </c>
      <c r="D8702" s="8">
        <v>45516</v>
      </c>
      <c r="E8702" s="9">
        <v>2017</v>
      </c>
      <c r="F8702" t="s">
        <v>319</v>
      </c>
      <c r="G8702" s="9">
        <v>3352387</v>
      </c>
      <c r="H8702" t="s">
        <v>16</v>
      </c>
      <c r="I8702" s="14">
        <v>10</v>
      </c>
      <c r="J8702" s="11">
        <v>320023</v>
      </c>
      <c r="K8702" s="11" t="s">
        <v>993</v>
      </c>
      <c r="L8702" s="11">
        <v>39.743999999999993</v>
      </c>
      <c r="M8702" s="12">
        <f t="shared" si="354"/>
        <v>397.43999999999994</v>
      </c>
      <c r="N8702">
        <f t="shared" si="355"/>
        <v>12</v>
      </c>
      <c r="O8702">
        <v>8</v>
      </c>
    </row>
    <row r="8703" spans="1:15" x14ac:dyDescent="0.25">
      <c r="A8703">
        <v>0</v>
      </c>
      <c r="B8703" t="s">
        <v>553</v>
      </c>
      <c r="C8703">
        <v>0</v>
      </c>
      <c r="D8703" s="8">
        <v>45516</v>
      </c>
      <c r="E8703" s="9">
        <v>2017</v>
      </c>
      <c r="F8703" t="s">
        <v>319</v>
      </c>
      <c r="G8703" s="9">
        <v>3373113</v>
      </c>
      <c r="H8703" t="s">
        <v>17</v>
      </c>
      <c r="I8703" s="14">
        <v>57</v>
      </c>
      <c r="J8703" s="11">
        <v>320015</v>
      </c>
      <c r="K8703" s="11" t="s">
        <v>991</v>
      </c>
      <c r="L8703" s="11">
        <v>5.9841899999999999</v>
      </c>
      <c r="M8703" s="12">
        <f t="shared" si="354"/>
        <v>341.09883000000002</v>
      </c>
      <c r="N8703">
        <f t="shared" si="355"/>
        <v>12</v>
      </c>
      <c r="O8703">
        <v>8</v>
      </c>
    </row>
    <row r="8704" spans="1:15" x14ac:dyDescent="0.25">
      <c r="A8704">
        <v>0</v>
      </c>
      <c r="B8704" t="s">
        <v>553</v>
      </c>
      <c r="C8704">
        <v>0</v>
      </c>
      <c r="D8704" s="8">
        <v>45516</v>
      </c>
      <c r="E8704" s="9">
        <v>2017</v>
      </c>
      <c r="F8704" t="s">
        <v>319</v>
      </c>
      <c r="G8704" s="9">
        <v>3408152</v>
      </c>
      <c r="H8704" t="s">
        <v>46</v>
      </c>
      <c r="I8704" s="14">
        <v>2</v>
      </c>
      <c r="J8704" s="11">
        <v>324003</v>
      </c>
      <c r="K8704" s="11" t="s">
        <v>990</v>
      </c>
      <c r="L8704" s="11">
        <v>19.800018000000001</v>
      </c>
      <c r="M8704" s="12">
        <f t="shared" si="354"/>
        <v>39.600036000000003</v>
      </c>
      <c r="N8704">
        <f t="shared" si="355"/>
        <v>12</v>
      </c>
      <c r="O8704">
        <v>8</v>
      </c>
    </row>
    <row r="8705" spans="1:15" x14ac:dyDescent="0.25">
      <c r="A8705" t="s">
        <v>369</v>
      </c>
      <c r="B8705" t="s">
        <v>553</v>
      </c>
      <c r="C8705" t="s">
        <v>36</v>
      </c>
      <c r="D8705" s="8">
        <v>45516</v>
      </c>
      <c r="E8705" s="9">
        <v>2018</v>
      </c>
      <c r="F8705" t="s">
        <v>365</v>
      </c>
      <c r="G8705" s="9">
        <v>3284683</v>
      </c>
      <c r="H8705" t="s">
        <v>18</v>
      </c>
      <c r="I8705" s="14">
        <v>11</v>
      </c>
      <c r="J8705" s="11">
        <v>320028</v>
      </c>
      <c r="K8705" s="11" t="s">
        <v>989</v>
      </c>
      <c r="L8705" s="11">
        <v>30.099959999999999</v>
      </c>
      <c r="M8705" s="12">
        <f t="shared" si="354"/>
        <v>331.09956</v>
      </c>
      <c r="N8705">
        <f t="shared" si="355"/>
        <v>12</v>
      </c>
      <c r="O8705">
        <v>8</v>
      </c>
    </row>
    <row r="8706" spans="1:15" x14ac:dyDescent="0.25">
      <c r="A8706" t="s">
        <v>369</v>
      </c>
      <c r="B8706" t="s">
        <v>553</v>
      </c>
      <c r="C8706" t="s">
        <v>36</v>
      </c>
      <c r="D8706" s="8">
        <v>45516</v>
      </c>
      <c r="E8706" s="9">
        <v>2018</v>
      </c>
      <c r="F8706" t="s">
        <v>365</v>
      </c>
      <c r="G8706" s="9">
        <v>3352387</v>
      </c>
      <c r="H8706" t="s">
        <v>16</v>
      </c>
      <c r="I8706" s="14">
        <v>5</v>
      </c>
      <c r="J8706" s="11">
        <v>320023</v>
      </c>
      <c r="K8706" s="11" t="s">
        <v>993</v>
      </c>
      <c r="L8706" s="11">
        <v>39.743999999999993</v>
      </c>
      <c r="M8706" s="12">
        <f t="shared" si="354"/>
        <v>198.71999999999997</v>
      </c>
      <c r="N8706">
        <f t="shared" si="355"/>
        <v>12</v>
      </c>
      <c r="O8706">
        <v>8</v>
      </c>
    </row>
    <row r="8707" spans="1:15" x14ac:dyDescent="0.25">
      <c r="A8707" t="s">
        <v>369</v>
      </c>
      <c r="B8707" t="s">
        <v>553</v>
      </c>
      <c r="C8707" t="s">
        <v>36</v>
      </c>
      <c r="D8707" s="8">
        <v>45516</v>
      </c>
      <c r="E8707" s="9">
        <v>2018</v>
      </c>
      <c r="F8707" t="s">
        <v>365</v>
      </c>
      <c r="G8707" s="9">
        <v>3373113</v>
      </c>
      <c r="H8707" t="s">
        <v>17</v>
      </c>
      <c r="I8707" s="14">
        <v>36</v>
      </c>
      <c r="J8707" s="11">
        <v>320015</v>
      </c>
      <c r="K8707" s="11" t="s">
        <v>991</v>
      </c>
      <c r="L8707" s="11">
        <v>5.9841899999999999</v>
      </c>
      <c r="M8707" s="12">
        <f t="shared" si="354"/>
        <v>215.43083999999999</v>
      </c>
      <c r="N8707">
        <f t="shared" si="355"/>
        <v>12</v>
      </c>
      <c r="O8707">
        <v>8</v>
      </c>
    </row>
    <row r="8708" spans="1:15" x14ac:dyDescent="0.25">
      <c r="A8708" t="s">
        <v>369</v>
      </c>
      <c r="B8708" t="s">
        <v>553</v>
      </c>
      <c r="C8708" t="s">
        <v>36</v>
      </c>
      <c r="D8708" s="8">
        <v>45516</v>
      </c>
      <c r="E8708" s="9">
        <v>2018</v>
      </c>
      <c r="F8708" t="s">
        <v>365</v>
      </c>
      <c r="G8708" s="9">
        <v>3384346</v>
      </c>
      <c r="H8708" t="s">
        <v>19</v>
      </c>
      <c r="I8708" s="14">
        <v>8</v>
      </c>
      <c r="J8708" s="11">
        <v>320118</v>
      </c>
      <c r="K8708" s="11" t="s">
        <v>997</v>
      </c>
      <c r="L8708" s="11">
        <v>37.949940000000005</v>
      </c>
      <c r="M8708" s="12">
        <f t="shared" si="354"/>
        <v>303.59952000000004</v>
      </c>
      <c r="N8708">
        <f t="shared" si="355"/>
        <v>12</v>
      </c>
      <c r="O8708">
        <v>8</v>
      </c>
    </row>
    <row r="8709" spans="1:15" x14ac:dyDescent="0.25">
      <c r="A8709" t="s">
        <v>369</v>
      </c>
      <c r="B8709" t="s">
        <v>553</v>
      </c>
      <c r="C8709" t="s">
        <v>36</v>
      </c>
      <c r="D8709" s="8">
        <v>45516</v>
      </c>
      <c r="E8709" s="9">
        <v>2018</v>
      </c>
      <c r="F8709" t="s">
        <v>365</v>
      </c>
      <c r="G8709" s="9">
        <v>3564666</v>
      </c>
      <c r="H8709" t="s">
        <v>21</v>
      </c>
      <c r="I8709" s="14">
        <v>10</v>
      </c>
      <c r="J8709" s="11">
        <v>320100</v>
      </c>
      <c r="K8709" s="11" t="s">
        <v>994</v>
      </c>
      <c r="L8709" s="11">
        <v>20.323620000000002</v>
      </c>
      <c r="M8709" s="12">
        <f t="shared" si="354"/>
        <v>203.23620000000003</v>
      </c>
      <c r="N8709">
        <f t="shared" si="355"/>
        <v>12</v>
      </c>
      <c r="O8709">
        <v>8</v>
      </c>
    </row>
    <row r="8710" spans="1:15" x14ac:dyDescent="0.25">
      <c r="A8710" t="s">
        <v>369</v>
      </c>
      <c r="B8710" t="s">
        <v>553</v>
      </c>
      <c r="C8710" t="s">
        <v>36</v>
      </c>
      <c r="D8710" s="8">
        <v>45516</v>
      </c>
      <c r="E8710" s="9">
        <v>2018</v>
      </c>
      <c r="F8710" t="s">
        <v>365</v>
      </c>
      <c r="G8710" s="9">
        <v>3564667</v>
      </c>
      <c r="H8710" t="s">
        <v>22</v>
      </c>
      <c r="I8710" s="14">
        <v>10</v>
      </c>
      <c r="J8710" s="11">
        <v>320400</v>
      </c>
      <c r="K8710" s="11" t="s">
        <v>999</v>
      </c>
      <c r="L8710" s="11">
        <v>20.323620000000002</v>
      </c>
      <c r="M8710" s="12">
        <f t="shared" si="354"/>
        <v>203.23620000000003</v>
      </c>
      <c r="N8710">
        <f t="shared" si="355"/>
        <v>12</v>
      </c>
      <c r="O8710">
        <v>8</v>
      </c>
    </row>
    <row r="8711" spans="1:15" x14ac:dyDescent="0.25">
      <c r="A8711" t="s">
        <v>369</v>
      </c>
      <c r="B8711" t="s">
        <v>553</v>
      </c>
      <c r="C8711" t="s">
        <v>36</v>
      </c>
      <c r="D8711" s="8">
        <v>45516</v>
      </c>
      <c r="E8711" s="9">
        <v>2018</v>
      </c>
      <c r="F8711" t="s">
        <v>365</v>
      </c>
      <c r="G8711" s="9">
        <v>3568860</v>
      </c>
      <c r="H8711" t="s">
        <v>41</v>
      </c>
      <c r="I8711" s="14">
        <v>15</v>
      </c>
      <c r="J8711" s="11">
        <v>322000</v>
      </c>
      <c r="K8711" s="11" t="s">
        <v>995</v>
      </c>
      <c r="L8711" s="11">
        <v>12.645809999999999</v>
      </c>
      <c r="M8711" s="12">
        <f t="shared" si="354"/>
        <v>189.68714999999997</v>
      </c>
      <c r="N8711">
        <f t="shared" si="355"/>
        <v>12</v>
      </c>
      <c r="O8711">
        <v>8</v>
      </c>
    </row>
    <row r="8712" spans="1:15" x14ac:dyDescent="0.25">
      <c r="A8712" t="s">
        <v>369</v>
      </c>
      <c r="B8712" t="s">
        <v>553</v>
      </c>
      <c r="C8712" t="s">
        <v>36</v>
      </c>
      <c r="D8712" s="8">
        <v>45516</v>
      </c>
      <c r="E8712" s="9">
        <v>2018</v>
      </c>
      <c r="F8712" t="s">
        <v>365</v>
      </c>
      <c r="G8712" s="9">
        <v>3408152</v>
      </c>
      <c r="H8712" t="s">
        <v>46</v>
      </c>
      <c r="I8712" s="14">
        <v>18</v>
      </c>
      <c r="J8712" s="11">
        <v>324003</v>
      </c>
      <c r="K8712" s="11" t="s">
        <v>990</v>
      </c>
      <c r="L8712" s="11">
        <v>19.800018000000001</v>
      </c>
      <c r="M8712" s="12">
        <f t="shared" si="354"/>
        <v>356.40032400000001</v>
      </c>
      <c r="N8712">
        <f t="shared" si="355"/>
        <v>12</v>
      </c>
      <c r="O8712">
        <v>8</v>
      </c>
    </row>
    <row r="8713" spans="1:15" x14ac:dyDescent="0.25">
      <c r="A8713">
        <v>0</v>
      </c>
      <c r="B8713" t="s">
        <v>553</v>
      </c>
      <c r="C8713">
        <v>0</v>
      </c>
      <c r="D8713" s="8">
        <v>45516</v>
      </c>
      <c r="E8713" s="9">
        <v>2019</v>
      </c>
      <c r="F8713" t="s">
        <v>151</v>
      </c>
      <c r="G8713" s="9">
        <v>3284683</v>
      </c>
      <c r="H8713" t="s">
        <v>18</v>
      </c>
      <c r="I8713" s="14">
        <v>35</v>
      </c>
      <c r="J8713" s="11">
        <v>320028</v>
      </c>
      <c r="K8713" s="11" t="s">
        <v>989</v>
      </c>
      <c r="L8713" s="11">
        <v>30.099959999999999</v>
      </c>
      <c r="M8713" s="12">
        <f t="shared" si="354"/>
        <v>1053.4985999999999</v>
      </c>
      <c r="N8713">
        <f t="shared" si="355"/>
        <v>12</v>
      </c>
      <c r="O8713">
        <v>8</v>
      </c>
    </row>
    <row r="8714" spans="1:15" x14ac:dyDescent="0.25">
      <c r="A8714">
        <v>0</v>
      </c>
      <c r="B8714" t="s">
        <v>553</v>
      </c>
      <c r="C8714">
        <v>0</v>
      </c>
      <c r="D8714" s="8">
        <v>45516</v>
      </c>
      <c r="E8714" s="9">
        <v>2019</v>
      </c>
      <c r="F8714" t="s">
        <v>151</v>
      </c>
      <c r="G8714" s="9">
        <v>3352387</v>
      </c>
      <c r="H8714" t="s">
        <v>16</v>
      </c>
      <c r="I8714" s="14">
        <v>4</v>
      </c>
      <c r="J8714" s="11">
        <v>320023</v>
      </c>
      <c r="K8714" s="11" t="s">
        <v>993</v>
      </c>
      <c r="L8714" s="11">
        <v>39.743999999999993</v>
      </c>
      <c r="M8714" s="12">
        <f t="shared" si="354"/>
        <v>158.97599999999997</v>
      </c>
      <c r="N8714">
        <f t="shared" si="355"/>
        <v>12</v>
      </c>
      <c r="O8714">
        <v>8</v>
      </c>
    </row>
    <row r="8715" spans="1:15" x14ac:dyDescent="0.25">
      <c r="A8715">
        <v>0</v>
      </c>
      <c r="B8715" t="s">
        <v>553</v>
      </c>
      <c r="C8715">
        <v>0</v>
      </c>
      <c r="D8715" s="8">
        <v>45516</v>
      </c>
      <c r="E8715" s="9">
        <v>2019</v>
      </c>
      <c r="F8715" t="s">
        <v>151</v>
      </c>
      <c r="G8715" s="9">
        <v>3373113</v>
      </c>
      <c r="H8715" t="s">
        <v>17</v>
      </c>
      <c r="I8715" s="14">
        <v>63</v>
      </c>
      <c r="J8715" s="11">
        <v>320015</v>
      </c>
      <c r="K8715" s="11" t="s">
        <v>991</v>
      </c>
      <c r="L8715" s="11">
        <v>5.9841899999999999</v>
      </c>
      <c r="M8715" s="12">
        <f t="shared" si="354"/>
        <v>377.00396999999998</v>
      </c>
      <c r="N8715">
        <f t="shared" si="355"/>
        <v>12</v>
      </c>
      <c r="O8715">
        <v>8</v>
      </c>
    </row>
    <row r="8716" spans="1:15" x14ac:dyDescent="0.25">
      <c r="A8716">
        <v>0</v>
      </c>
      <c r="B8716" t="s">
        <v>553</v>
      </c>
      <c r="C8716">
        <v>0</v>
      </c>
      <c r="D8716" s="8">
        <v>45516</v>
      </c>
      <c r="E8716" s="9">
        <v>2019</v>
      </c>
      <c r="F8716" t="s">
        <v>151</v>
      </c>
      <c r="G8716" s="9">
        <v>3384346</v>
      </c>
      <c r="H8716" t="s">
        <v>19</v>
      </c>
      <c r="I8716" s="14">
        <v>2</v>
      </c>
      <c r="J8716" s="11">
        <v>320118</v>
      </c>
      <c r="K8716" s="11" t="s">
        <v>997</v>
      </c>
      <c r="L8716" s="11">
        <v>37.949940000000005</v>
      </c>
      <c r="M8716" s="12">
        <f t="shared" si="354"/>
        <v>75.89988000000001</v>
      </c>
      <c r="N8716">
        <f t="shared" si="355"/>
        <v>12</v>
      </c>
      <c r="O8716">
        <v>8</v>
      </c>
    </row>
    <row r="8717" spans="1:15" x14ac:dyDescent="0.25">
      <c r="A8717">
        <v>0</v>
      </c>
      <c r="B8717" t="s">
        <v>553</v>
      </c>
      <c r="C8717">
        <v>0</v>
      </c>
      <c r="D8717" s="8">
        <v>45516</v>
      </c>
      <c r="E8717" s="9">
        <v>2019</v>
      </c>
      <c r="F8717" t="s">
        <v>151</v>
      </c>
      <c r="G8717" s="9">
        <v>3384347</v>
      </c>
      <c r="H8717" t="s">
        <v>20</v>
      </c>
      <c r="I8717" s="14">
        <v>53</v>
      </c>
      <c r="J8717" s="11">
        <v>320107</v>
      </c>
      <c r="K8717" s="11" t="s">
        <v>998</v>
      </c>
      <c r="L8717" s="11">
        <v>5.7200040000000012</v>
      </c>
      <c r="M8717" s="12">
        <f t="shared" si="354"/>
        <v>303.16021200000006</v>
      </c>
      <c r="N8717">
        <f t="shared" si="355"/>
        <v>12</v>
      </c>
      <c r="O8717">
        <v>8</v>
      </c>
    </row>
    <row r="8718" spans="1:15" x14ac:dyDescent="0.25">
      <c r="A8718">
        <v>0</v>
      </c>
      <c r="B8718" t="s">
        <v>553</v>
      </c>
      <c r="C8718">
        <v>0</v>
      </c>
      <c r="D8718" s="8">
        <v>45516</v>
      </c>
      <c r="E8718" s="9">
        <v>2019</v>
      </c>
      <c r="F8718" t="s">
        <v>151</v>
      </c>
      <c r="G8718" s="9">
        <v>3564667</v>
      </c>
      <c r="H8718" t="s">
        <v>22</v>
      </c>
      <c r="I8718" s="14">
        <v>9</v>
      </c>
      <c r="J8718" s="11">
        <v>320400</v>
      </c>
      <c r="K8718" s="11" t="s">
        <v>999</v>
      </c>
      <c r="L8718" s="11">
        <v>20.323620000000002</v>
      </c>
      <c r="M8718" s="12">
        <f t="shared" si="354"/>
        <v>182.91258000000002</v>
      </c>
      <c r="N8718">
        <f t="shared" si="355"/>
        <v>12</v>
      </c>
      <c r="O8718">
        <v>8</v>
      </c>
    </row>
    <row r="8719" spans="1:15" x14ac:dyDescent="0.25">
      <c r="A8719">
        <v>0</v>
      </c>
      <c r="B8719" t="s">
        <v>553</v>
      </c>
      <c r="C8719">
        <v>0</v>
      </c>
      <c r="D8719" s="8">
        <v>45516</v>
      </c>
      <c r="E8719" s="9">
        <v>2019</v>
      </c>
      <c r="F8719" t="s">
        <v>151</v>
      </c>
      <c r="G8719" s="9">
        <v>3408152</v>
      </c>
      <c r="H8719" t="s">
        <v>46</v>
      </c>
      <c r="I8719" s="14">
        <v>2</v>
      </c>
      <c r="J8719" s="11">
        <v>324003</v>
      </c>
      <c r="K8719" s="11" t="s">
        <v>990</v>
      </c>
      <c r="L8719" s="11">
        <v>19.800018000000001</v>
      </c>
      <c r="M8719" s="12">
        <f t="shared" si="354"/>
        <v>39.600036000000003</v>
      </c>
      <c r="N8719">
        <f t="shared" si="355"/>
        <v>12</v>
      </c>
      <c r="O8719">
        <v>8</v>
      </c>
    </row>
    <row r="8720" spans="1:15" x14ac:dyDescent="0.25">
      <c r="A8720" t="s">
        <v>39</v>
      </c>
      <c r="B8720" t="s">
        <v>553</v>
      </c>
      <c r="C8720" t="s">
        <v>36</v>
      </c>
      <c r="D8720" s="8">
        <v>45516</v>
      </c>
      <c r="E8720" s="9">
        <v>2021</v>
      </c>
      <c r="F8720" t="s">
        <v>64</v>
      </c>
      <c r="G8720" s="9">
        <v>3352387</v>
      </c>
      <c r="H8720" t="s">
        <v>16</v>
      </c>
      <c r="I8720" s="14">
        <v>6</v>
      </c>
      <c r="J8720" s="11">
        <v>320023</v>
      </c>
      <c r="K8720" s="11" t="s">
        <v>993</v>
      </c>
      <c r="L8720" s="11">
        <v>39.743999999999993</v>
      </c>
      <c r="M8720" s="12">
        <f t="shared" si="354"/>
        <v>238.46399999999994</v>
      </c>
      <c r="N8720">
        <f t="shared" si="355"/>
        <v>12</v>
      </c>
      <c r="O8720">
        <v>8</v>
      </c>
    </row>
    <row r="8721" spans="1:15" x14ac:dyDescent="0.25">
      <c r="A8721" t="s">
        <v>39</v>
      </c>
      <c r="B8721" t="s">
        <v>553</v>
      </c>
      <c r="C8721" t="s">
        <v>36</v>
      </c>
      <c r="D8721" s="8">
        <v>45516</v>
      </c>
      <c r="E8721" s="9">
        <v>2021</v>
      </c>
      <c r="F8721" t="s">
        <v>64</v>
      </c>
      <c r="G8721" s="9">
        <v>3373113</v>
      </c>
      <c r="H8721" t="s">
        <v>17</v>
      </c>
      <c r="I8721" s="14">
        <v>32</v>
      </c>
      <c r="J8721" s="11">
        <v>320015</v>
      </c>
      <c r="K8721" s="11" t="s">
        <v>991</v>
      </c>
      <c r="L8721" s="11">
        <v>5.9841899999999999</v>
      </c>
      <c r="M8721" s="12">
        <f t="shared" si="354"/>
        <v>191.49408</v>
      </c>
      <c r="N8721">
        <f t="shared" si="355"/>
        <v>12</v>
      </c>
      <c r="O8721">
        <v>8</v>
      </c>
    </row>
    <row r="8722" spans="1:15" x14ac:dyDescent="0.25">
      <c r="A8722" t="s">
        <v>39</v>
      </c>
      <c r="B8722" t="s">
        <v>553</v>
      </c>
      <c r="C8722" t="s">
        <v>36</v>
      </c>
      <c r="D8722" s="8">
        <v>45516</v>
      </c>
      <c r="E8722" s="9">
        <v>2021</v>
      </c>
      <c r="F8722" t="s">
        <v>64</v>
      </c>
      <c r="G8722" s="9">
        <v>3384346</v>
      </c>
      <c r="H8722" t="s">
        <v>19</v>
      </c>
      <c r="I8722" s="14">
        <v>1</v>
      </c>
      <c r="J8722" s="11">
        <v>320118</v>
      </c>
      <c r="K8722" s="11" t="s">
        <v>997</v>
      </c>
      <c r="L8722" s="11">
        <v>37.949940000000005</v>
      </c>
      <c r="M8722" s="12">
        <f t="shared" si="354"/>
        <v>37.949940000000005</v>
      </c>
      <c r="N8722">
        <f t="shared" si="355"/>
        <v>12</v>
      </c>
      <c r="O8722">
        <v>8</v>
      </c>
    </row>
    <row r="8723" spans="1:15" x14ac:dyDescent="0.25">
      <c r="A8723" t="s">
        <v>39</v>
      </c>
      <c r="B8723" t="s">
        <v>553</v>
      </c>
      <c r="C8723" t="s">
        <v>36</v>
      </c>
      <c r="D8723" s="8">
        <v>45516</v>
      </c>
      <c r="E8723" s="9">
        <v>2021</v>
      </c>
      <c r="F8723" t="s">
        <v>64</v>
      </c>
      <c r="G8723" s="9">
        <v>3384347</v>
      </c>
      <c r="H8723" t="s">
        <v>20</v>
      </c>
      <c r="I8723" s="14">
        <v>33</v>
      </c>
      <c r="J8723" s="11">
        <v>320107</v>
      </c>
      <c r="K8723" s="11" t="s">
        <v>998</v>
      </c>
      <c r="L8723" s="11">
        <v>5.7200040000000012</v>
      </c>
      <c r="M8723" s="12">
        <f t="shared" si="354"/>
        <v>188.76013200000003</v>
      </c>
      <c r="N8723">
        <f t="shared" si="355"/>
        <v>12</v>
      </c>
      <c r="O8723">
        <v>8</v>
      </c>
    </row>
    <row r="8724" spans="1:15" x14ac:dyDescent="0.25">
      <c r="A8724" t="s">
        <v>39</v>
      </c>
      <c r="B8724" t="s">
        <v>553</v>
      </c>
      <c r="C8724" t="s">
        <v>36</v>
      </c>
      <c r="D8724" s="8">
        <v>45516</v>
      </c>
      <c r="E8724" s="9">
        <v>2021</v>
      </c>
      <c r="F8724" t="s">
        <v>64</v>
      </c>
      <c r="G8724" s="9">
        <v>3408152</v>
      </c>
      <c r="H8724" t="s">
        <v>46</v>
      </c>
      <c r="I8724" s="14">
        <v>23</v>
      </c>
      <c r="J8724" s="11">
        <v>324003</v>
      </c>
      <c r="K8724" s="11" t="s">
        <v>990</v>
      </c>
      <c r="L8724" s="11">
        <v>19.800018000000001</v>
      </c>
      <c r="M8724" s="12">
        <f t="shared" si="354"/>
        <v>455.40041400000001</v>
      </c>
      <c r="N8724">
        <f t="shared" si="355"/>
        <v>12</v>
      </c>
      <c r="O8724">
        <v>8</v>
      </c>
    </row>
    <row r="8725" spans="1:15" x14ac:dyDescent="0.25">
      <c r="A8725">
        <v>0</v>
      </c>
      <c r="B8725" t="s">
        <v>553</v>
      </c>
      <c r="C8725">
        <v>0</v>
      </c>
      <c r="D8725" s="8">
        <v>45516</v>
      </c>
      <c r="E8725" s="9">
        <v>2023</v>
      </c>
      <c r="F8725" t="s">
        <v>152</v>
      </c>
      <c r="G8725" s="9">
        <v>3284683</v>
      </c>
      <c r="H8725" t="s">
        <v>18</v>
      </c>
      <c r="I8725" s="14">
        <v>6</v>
      </c>
      <c r="J8725" s="11">
        <v>320028</v>
      </c>
      <c r="K8725" s="11" t="s">
        <v>989</v>
      </c>
      <c r="L8725" s="11">
        <v>30.099959999999999</v>
      </c>
      <c r="M8725" s="12">
        <f t="shared" si="354"/>
        <v>180.59976</v>
      </c>
      <c r="N8725">
        <f t="shared" si="355"/>
        <v>12</v>
      </c>
      <c r="O8725">
        <v>8</v>
      </c>
    </row>
    <row r="8726" spans="1:15" x14ac:dyDescent="0.25">
      <c r="A8726">
        <v>0</v>
      </c>
      <c r="B8726" t="s">
        <v>553</v>
      </c>
      <c r="C8726">
        <v>0</v>
      </c>
      <c r="D8726" s="8">
        <v>45516</v>
      </c>
      <c r="E8726" s="9">
        <v>2023</v>
      </c>
      <c r="F8726" t="s">
        <v>152</v>
      </c>
      <c r="G8726" s="9">
        <v>3352387</v>
      </c>
      <c r="H8726" t="s">
        <v>16</v>
      </c>
      <c r="I8726" s="14">
        <v>7</v>
      </c>
      <c r="J8726" s="11">
        <v>320023</v>
      </c>
      <c r="K8726" s="11" t="s">
        <v>993</v>
      </c>
      <c r="L8726" s="11">
        <v>39.743999999999993</v>
      </c>
      <c r="M8726" s="12">
        <f t="shared" si="354"/>
        <v>278.20799999999997</v>
      </c>
      <c r="N8726">
        <f t="shared" si="355"/>
        <v>12</v>
      </c>
      <c r="O8726">
        <v>8</v>
      </c>
    </row>
    <row r="8727" spans="1:15" x14ac:dyDescent="0.25">
      <c r="A8727">
        <v>0</v>
      </c>
      <c r="B8727" t="s">
        <v>553</v>
      </c>
      <c r="C8727">
        <v>0</v>
      </c>
      <c r="D8727" s="8">
        <v>45516</v>
      </c>
      <c r="E8727" s="9">
        <v>2023</v>
      </c>
      <c r="F8727" t="s">
        <v>152</v>
      </c>
      <c r="G8727" s="9">
        <v>3373113</v>
      </c>
      <c r="H8727" t="s">
        <v>17</v>
      </c>
      <c r="I8727" s="14">
        <v>48</v>
      </c>
      <c r="J8727" s="11">
        <v>320015</v>
      </c>
      <c r="K8727" s="11" t="s">
        <v>991</v>
      </c>
      <c r="L8727" s="11">
        <v>5.9841899999999999</v>
      </c>
      <c r="M8727" s="12">
        <f t="shared" si="354"/>
        <v>287.24112000000002</v>
      </c>
      <c r="N8727">
        <f t="shared" si="355"/>
        <v>12</v>
      </c>
      <c r="O8727">
        <v>8</v>
      </c>
    </row>
    <row r="8728" spans="1:15" x14ac:dyDescent="0.25">
      <c r="A8728">
        <v>0</v>
      </c>
      <c r="B8728" t="s">
        <v>553</v>
      </c>
      <c r="C8728">
        <v>0</v>
      </c>
      <c r="D8728" s="8">
        <v>45516</v>
      </c>
      <c r="E8728" s="9">
        <v>2023</v>
      </c>
      <c r="F8728" t="s">
        <v>152</v>
      </c>
      <c r="G8728" s="9">
        <v>3384347</v>
      </c>
      <c r="H8728" t="s">
        <v>20</v>
      </c>
      <c r="I8728" s="14">
        <v>40</v>
      </c>
      <c r="J8728" s="11">
        <v>320107</v>
      </c>
      <c r="K8728" s="11" t="s">
        <v>998</v>
      </c>
      <c r="L8728" s="11">
        <v>5.7200040000000012</v>
      </c>
      <c r="M8728" s="12">
        <f t="shared" si="354"/>
        <v>228.80016000000006</v>
      </c>
      <c r="N8728">
        <f t="shared" si="355"/>
        <v>12</v>
      </c>
      <c r="O8728">
        <v>8</v>
      </c>
    </row>
    <row r="8729" spans="1:15" x14ac:dyDescent="0.25">
      <c r="A8729">
        <v>0</v>
      </c>
      <c r="B8729" t="s">
        <v>553</v>
      </c>
      <c r="C8729">
        <v>0</v>
      </c>
      <c r="D8729" s="8">
        <v>45516</v>
      </c>
      <c r="E8729" s="9">
        <v>2023</v>
      </c>
      <c r="F8729" t="s">
        <v>152</v>
      </c>
      <c r="G8729" s="9">
        <v>3408152</v>
      </c>
      <c r="H8729" t="s">
        <v>46</v>
      </c>
      <c r="I8729" s="14">
        <v>7</v>
      </c>
      <c r="J8729" s="11">
        <v>324003</v>
      </c>
      <c r="K8729" s="11" t="s">
        <v>990</v>
      </c>
      <c r="L8729" s="11">
        <v>19.800018000000001</v>
      </c>
      <c r="M8729" s="12">
        <f t="shared" si="354"/>
        <v>138.60012600000002</v>
      </c>
      <c r="N8729">
        <f t="shared" si="355"/>
        <v>12</v>
      </c>
      <c r="O8729">
        <v>8</v>
      </c>
    </row>
    <row r="8730" spans="1:15" x14ac:dyDescent="0.25">
      <c r="A8730">
        <v>0</v>
      </c>
      <c r="B8730" t="s">
        <v>553</v>
      </c>
      <c r="C8730">
        <v>0</v>
      </c>
      <c r="D8730" s="8">
        <v>45516</v>
      </c>
      <c r="E8730" s="9">
        <v>2025</v>
      </c>
      <c r="F8730" t="s">
        <v>153</v>
      </c>
      <c r="G8730" s="9">
        <v>3284683</v>
      </c>
      <c r="H8730" t="s">
        <v>18</v>
      </c>
      <c r="I8730" s="14">
        <v>4</v>
      </c>
      <c r="J8730" s="11">
        <v>320028</v>
      </c>
      <c r="K8730" s="11" t="s">
        <v>989</v>
      </c>
      <c r="L8730" s="11">
        <v>30.099959999999999</v>
      </c>
      <c r="M8730" s="12">
        <f t="shared" si="354"/>
        <v>120.39984</v>
      </c>
      <c r="N8730">
        <f t="shared" si="355"/>
        <v>12</v>
      </c>
      <c r="O8730">
        <v>8</v>
      </c>
    </row>
    <row r="8731" spans="1:15" x14ac:dyDescent="0.25">
      <c r="A8731">
        <v>0</v>
      </c>
      <c r="B8731" t="s">
        <v>553</v>
      </c>
      <c r="C8731">
        <v>0</v>
      </c>
      <c r="D8731" s="8">
        <v>45516</v>
      </c>
      <c r="E8731" s="9">
        <v>2025</v>
      </c>
      <c r="F8731" t="s">
        <v>153</v>
      </c>
      <c r="G8731" s="9">
        <v>3352387</v>
      </c>
      <c r="H8731" t="s">
        <v>16</v>
      </c>
      <c r="I8731" s="14">
        <v>1</v>
      </c>
      <c r="J8731" s="11">
        <v>320023</v>
      </c>
      <c r="K8731" s="11" t="s">
        <v>993</v>
      </c>
      <c r="L8731" s="11">
        <v>39.743999999999993</v>
      </c>
      <c r="M8731" s="12">
        <f t="shared" si="354"/>
        <v>39.743999999999993</v>
      </c>
      <c r="N8731">
        <f t="shared" si="355"/>
        <v>12</v>
      </c>
      <c r="O8731">
        <v>8</v>
      </c>
    </row>
    <row r="8732" spans="1:15" x14ac:dyDescent="0.25">
      <c r="A8732">
        <v>0</v>
      </c>
      <c r="B8732" t="s">
        <v>553</v>
      </c>
      <c r="C8732">
        <v>0</v>
      </c>
      <c r="D8732" s="8">
        <v>45516</v>
      </c>
      <c r="E8732" s="9">
        <v>2025</v>
      </c>
      <c r="F8732" t="s">
        <v>153</v>
      </c>
      <c r="G8732" s="9">
        <v>3373113</v>
      </c>
      <c r="H8732" t="s">
        <v>17</v>
      </c>
      <c r="I8732" s="14">
        <v>30</v>
      </c>
      <c r="J8732" s="11">
        <v>320015</v>
      </c>
      <c r="K8732" s="11" t="s">
        <v>991</v>
      </c>
      <c r="L8732" s="11">
        <v>5.9841899999999999</v>
      </c>
      <c r="M8732" s="12">
        <f t="shared" si="354"/>
        <v>179.5257</v>
      </c>
      <c r="N8732">
        <f t="shared" si="355"/>
        <v>12</v>
      </c>
      <c r="O8732">
        <v>8</v>
      </c>
    </row>
    <row r="8733" spans="1:15" x14ac:dyDescent="0.25">
      <c r="A8733">
        <v>0</v>
      </c>
      <c r="B8733" t="s">
        <v>553</v>
      </c>
      <c r="C8733">
        <v>0</v>
      </c>
      <c r="D8733" s="8">
        <v>45516</v>
      </c>
      <c r="E8733" s="9">
        <v>2025</v>
      </c>
      <c r="F8733" t="s">
        <v>153</v>
      </c>
      <c r="G8733" s="9">
        <v>3384347</v>
      </c>
      <c r="H8733" t="s">
        <v>20</v>
      </c>
      <c r="I8733" s="14">
        <v>10</v>
      </c>
      <c r="J8733" s="11">
        <v>320107</v>
      </c>
      <c r="K8733" s="11" t="s">
        <v>998</v>
      </c>
      <c r="L8733" s="11">
        <v>5.7200040000000012</v>
      </c>
      <c r="M8733" s="12">
        <f t="shared" si="354"/>
        <v>57.200040000000016</v>
      </c>
      <c r="N8733">
        <f t="shared" si="355"/>
        <v>12</v>
      </c>
      <c r="O8733">
        <v>8</v>
      </c>
    </row>
    <row r="8734" spans="1:15" x14ac:dyDescent="0.25">
      <c r="A8734" t="s">
        <v>39</v>
      </c>
      <c r="B8734" t="s">
        <v>553</v>
      </c>
      <c r="C8734" t="s">
        <v>36</v>
      </c>
      <c r="D8734" s="8">
        <v>45516</v>
      </c>
      <c r="E8734" s="9">
        <v>2027</v>
      </c>
      <c r="F8734" t="s">
        <v>65</v>
      </c>
      <c r="G8734" s="9">
        <v>3284683</v>
      </c>
      <c r="H8734" t="s">
        <v>18</v>
      </c>
      <c r="I8734" s="14">
        <v>4</v>
      </c>
      <c r="J8734" s="11">
        <v>320028</v>
      </c>
      <c r="K8734" s="11" t="s">
        <v>989</v>
      </c>
      <c r="L8734" s="11">
        <v>30.099959999999999</v>
      </c>
      <c r="M8734" s="12">
        <f t="shared" si="354"/>
        <v>120.39984</v>
      </c>
      <c r="N8734">
        <f t="shared" si="355"/>
        <v>12</v>
      </c>
      <c r="O8734">
        <v>8</v>
      </c>
    </row>
    <row r="8735" spans="1:15" x14ac:dyDescent="0.25">
      <c r="A8735" t="s">
        <v>39</v>
      </c>
      <c r="B8735" t="s">
        <v>553</v>
      </c>
      <c r="C8735" t="s">
        <v>36</v>
      </c>
      <c r="D8735" s="8">
        <v>45516</v>
      </c>
      <c r="E8735" s="9">
        <v>2027</v>
      </c>
      <c r="F8735" t="s">
        <v>65</v>
      </c>
      <c r="G8735" s="9">
        <v>3352387</v>
      </c>
      <c r="H8735" t="s">
        <v>16</v>
      </c>
      <c r="I8735" s="14">
        <v>4</v>
      </c>
      <c r="J8735" s="11">
        <v>320023</v>
      </c>
      <c r="K8735" s="11" t="s">
        <v>993</v>
      </c>
      <c r="L8735" s="11">
        <v>39.743999999999993</v>
      </c>
      <c r="M8735" s="12">
        <f t="shared" si="354"/>
        <v>158.97599999999997</v>
      </c>
      <c r="N8735">
        <f t="shared" si="355"/>
        <v>12</v>
      </c>
      <c r="O8735">
        <v>8</v>
      </c>
    </row>
    <row r="8736" spans="1:15" x14ac:dyDescent="0.25">
      <c r="A8736" t="s">
        <v>39</v>
      </c>
      <c r="B8736" t="s">
        <v>553</v>
      </c>
      <c r="C8736" t="s">
        <v>36</v>
      </c>
      <c r="D8736" s="8">
        <v>45516</v>
      </c>
      <c r="E8736" s="9">
        <v>2027</v>
      </c>
      <c r="F8736" t="s">
        <v>65</v>
      </c>
      <c r="G8736" s="9">
        <v>3529248</v>
      </c>
      <c r="H8736" t="s">
        <v>351</v>
      </c>
      <c r="I8736" s="14">
        <v>25</v>
      </c>
      <c r="J8736" s="11">
        <v>320917</v>
      </c>
      <c r="K8736" s="11" t="s">
        <v>1005</v>
      </c>
      <c r="L8736" s="11">
        <v>5720.0040000000008</v>
      </c>
      <c r="M8736" s="12">
        <f t="shared" si="354"/>
        <v>143000.10000000003</v>
      </c>
      <c r="N8736">
        <f t="shared" si="355"/>
        <v>12</v>
      </c>
      <c r="O8736">
        <v>8</v>
      </c>
    </row>
    <row r="8737" spans="1:15" x14ac:dyDescent="0.25">
      <c r="A8737" t="s">
        <v>39</v>
      </c>
      <c r="B8737" t="s">
        <v>553</v>
      </c>
      <c r="C8737" t="s">
        <v>36</v>
      </c>
      <c r="D8737" s="8">
        <v>45516</v>
      </c>
      <c r="E8737" s="9">
        <v>2027</v>
      </c>
      <c r="F8737" t="s">
        <v>65</v>
      </c>
      <c r="G8737" s="9">
        <v>3408152</v>
      </c>
      <c r="H8737" t="s">
        <v>46</v>
      </c>
      <c r="I8737" s="14">
        <v>10</v>
      </c>
      <c r="J8737" s="11">
        <v>324003</v>
      </c>
      <c r="K8737" s="11" t="s">
        <v>990</v>
      </c>
      <c r="L8737" s="11">
        <v>19.800018000000001</v>
      </c>
      <c r="M8737" s="12">
        <f t="shared" si="354"/>
        <v>198.00018</v>
      </c>
      <c r="N8737">
        <f t="shared" si="355"/>
        <v>12</v>
      </c>
      <c r="O8737">
        <v>8</v>
      </c>
    </row>
    <row r="8738" spans="1:15" x14ac:dyDescent="0.25">
      <c r="A8738">
        <v>0</v>
      </c>
      <c r="B8738" t="s">
        <v>553</v>
      </c>
      <c r="C8738">
        <v>0</v>
      </c>
      <c r="D8738" s="8">
        <v>45516</v>
      </c>
      <c r="E8738" s="9">
        <v>2028</v>
      </c>
      <c r="F8738" t="s">
        <v>66</v>
      </c>
      <c r="G8738" s="9">
        <v>3352387</v>
      </c>
      <c r="H8738" t="s">
        <v>16</v>
      </c>
      <c r="I8738" s="14">
        <v>12</v>
      </c>
      <c r="J8738" s="11">
        <v>320023</v>
      </c>
      <c r="K8738" s="11" t="s">
        <v>993</v>
      </c>
      <c r="L8738" s="11">
        <v>39.743999999999993</v>
      </c>
      <c r="M8738" s="12">
        <f t="shared" si="354"/>
        <v>476.92799999999988</v>
      </c>
      <c r="N8738">
        <f t="shared" si="355"/>
        <v>12</v>
      </c>
      <c r="O8738">
        <v>8</v>
      </c>
    </row>
    <row r="8739" spans="1:15" x14ac:dyDescent="0.25">
      <c r="A8739">
        <v>0</v>
      </c>
      <c r="B8739" t="s">
        <v>553</v>
      </c>
      <c r="C8739">
        <v>0</v>
      </c>
      <c r="D8739" s="8">
        <v>45516</v>
      </c>
      <c r="E8739" s="9">
        <v>2028</v>
      </c>
      <c r="F8739" t="s">
        <v>66</v>
      </c>
      <c r="G8739" s="9">
        <v>3373113</v>
      </c>
      <c r="H8739" t="s">
        <v>17</v>
      </c>
      <c r="I8739" s="14">
        <v>46</v>
      </c>
      <c r="J8739" s="11">
        <v>320015</v>
      </c>
      <c r="K8739" s="11" t="s">
        <v>991</v>
      </c>
      <c r="L8739" s="11">
        <v>5.9841899999999999</v>
      </c>
      <c r="M8739" s="12">
        <f t="shared" ref="M8739:M8802" si="356">+I8739*L8739</f>
        <v>275.27274</v>
      </c>
      <c r="N8739">
        <f t="shared" ref="N8739:N8802" si="357">+DAY(D8739)</f>
        <v>12</v>
      </c>
      <c r="O8739">
        <v>8</v>
      </c>
    </row>
    <row r="8740" spans="1:15" x14ac:dyDescent="0.25">
      <c r="A8740">
        <v>0</v>
      </c>
      <c r="B8740" t="s">
        <v>553</v>
      </c>
      <c r="C8740">
        <v>0</v>
      </c>
      <c r="D8740" s="8">
        <v>45516</v>
      </c>
      <c r="E8740" s="9">
        <v>2028</v>
      </c>
      <c r="F8740" t="s">
        <v>66</v>
      </c>
      <c r="G8740" s="9">
        <v>3384346</v>
      </c>
      <c r="H8740" t="s">
        <v>19</v>
      </c>
      <c r="I8740" s="14">
        <v>16</v>
      </c>
      <c r="J8740" s="11">
        <v>320118</v>
      </c>
      <c r="K8740" s="11" t="s">
        <v>997</v>
      </c>
      <c r="L8740" s="11">
        <v>37.949940000000005</v>
      </c>
      <c r="M8740" s="12">
        <f t="shared" si="356"/>
        <v>607.19904000000008</v>
      </c>
      <c r="N8740">
        <f t="shared" si="357"/>
        <v>12</v>
      </c>
      <c r="O8740">
        <v>8</v>
      </c>
    </row>
    <row r="8741" spans="1:15" x14ac:dyDescent="0.25">
      <c r="A8741">
        <v>0</v>
      </c>
      <c r="B8741" t="s">
        <v>553</v>
      </c>
      <c r="C8741">
        <v>0</v>
      </c>
      <c r="D8741" s="8">
        <v>45516</v>
      </c>
      <c r="E8741" s="9">
        <v>2028</v>
      </c>
      <c r="F8741" t="s">
        <v>66</v>
      </c>
      <c r="G8741" s="9">
        <v>3384347</v>
      </c>
      <c r="H8741" t="s">
        <v>20</v>
      </c>
      <c r="I8741" s="14">
        <v>2</v>
      </c>
      <c r="J8741" s="11">
        <v>320107</v>
      </c>
      <c r="K8741" s="11" t="s">
        <v>998</v>
      </c>
      <c r="L8741" s="11">
        <v>5.7200040000000012</v>
      </c>
      <c r="M8741" s="12">
        <f t="shared" si="356"/>
        <v>11.440008000000002</v>
      </c>
      <c r="N8741">
        <f t="shared" si="357"/>
        <v>12</v>
      </c>
      <c r="O8741">
        <v>8</v>
      </c>
    </row>
    <row r="8742" spans="1:15" x14ac:dyDescent="0.25">
      <c r="A8742">
        <v>0</v>
      </c>
      <c r="B8742" t="s">
        <v>553</v>
      </c>
      <c r="C8742">
        <v>0</v>
      </c>
      <c r="D8742" s="8">
        <v>45516</v>
      </c>
      <c r="E8742" s="9">
        <v>2028</v>
      </c>
      <c r="F8742" t="s">
        <v>66</v>
      </c>
      <c r="G8742" s="9">
        <v>3408152</v>
      </c>
      <c r="H8742" t="s">
        <v>46</v>
      </c>
      <c r="I8742" s="14">
        <v>1</v>
      </c>
      <c r="J8742" s="11">
        <v>324003</v>
      </c>
      <c r="K8742" s="11" t="s">
        <v>990</v>
      </c>
      <c r="L8742" s="11">
        <v>19.800018000000001</v>
      </c>
      <c r="M8742" s="12">
        <f t="shared" si="356"/>
        <v>19.800018000000001</v>
      </c>
      <c r="N8742">
        <f t="shared" si="357"/>
        <v>12</v>
      </c>
      <c r="O8742">
        <v>8</v>
      </c>
    </row>
    <row r="8743" spans="1:15" x14ac:dyDescent="0.25">
      <c r="A8743">
        <v>0</v>
      </c>
      <c r="B8743" t="s">
        <v>553</v>
      </c>
      <c r="C8743">
        <v>0</v>
      </c>
      <c r="D8743" s="8">
        <v>45516</v>
      </c>
      <c r="E8743" s="9">
        <v>2029</v>
      </c>
      <c r="F8743" t="s">
        <v>67</v>
      </c>
      <c r="G8743" s="9">
        <v>3284683</v>
      </c>
      <c r="H8743" t="s">
        <v>18</v>
      </c>
      <c r="I8743" s="14">
        <v>5</v>
      </c>
      <c r="J8743" s="11">
        <v>320028</v>
      </c>
      <c r="K8743" s="11" t="s">
        <v>989</v>
      </c>
      <c r="L8743" s="11">
        <v>30.099959999999999</v>
      </c>
      <c r="M8743" s="12">
        <f t="shared" si="356"/>
        <v>150.49979999999999</v>
      </c>
      <c r="N8743">
        <f t="shared" si="357"/>
        <v>12</v>
      </c>
      <c r="O8743">
        <v>8</v>
      </c>
    </row>
    <row r="8744" spans="1:15" x14ac:dyDescent="0.25">
      <c r="A8744">
        <v>0</v>
      </c>
      <c r="B8744" t="s">
        <v>553</v>
      </c>
      <c r="C8744">
        <v>0</v>
      </c>
      <c r="D8744" s="8">
        <v>45516</v>
      </c>
      <c r="E8744" s="9">
        <v>2029</v>
      </c>
      <c r="F8744" t="s">
        <v>67</v>
      </c>
      <c r="G8744" s="9">
        <v>3352387</v>
      </c>
      <c r="H8744" t="s">
        <v>16</v>
      </c>
      <c r="I8744" s="14">
        <v>3</v>
      </c>
      <c r="J8744" s="11">
        <v>320023</v>
      </c>
      <c r="K8744" s="11" t="s">
        <v>993</v>
      </c>
      <c r="L8744" s="11">
        <v>39.743999999999993</v>
      </c>
      <c r="M8744" s="12">
        <f t="shared" si="356"/>
        <v>119.23199999999997</v>
      </c>
      <c r="N8744">
        <f t="shared" si="357"/>
        <v>12</v>
      </c>
      <c r="O8744">
        <v>8</v>
      </c>
    </row>
    <row r="8745" spans="1:15" x14ac:dyDescent="0.25">
      <c r="A8745">
        <v>0</v>
      </c>
      <c r="B8745" t="s">
        <v>553</v>
      </c>
      <c r="C8745">
        <v>0</v>
      </c>
      <c r="D8745" s="8">
        <v>45516</v>
      </c>
      <c r="E8745" s="9">
        <v>2029</v>
      </c>
      <c r="F8745" t="s">
        <v>67</v>
      </c>
      <c r="G8745" s="9">
        <v>3373113</v>
      </c>
      <c r="H8745" t="s">
        <v>17</v>
      </c>
      <c r="I8745" s="14">
        <v>37</v>
      </c>
      <c r="J8745" s="11">
        <v>320015</v>
      </c>
      <c r="K8745" s="11" t="s">
        <v>991</v>
      </c>
      <c r="L8745" s="11">
        <v>5.9841899999999999</v>
      </c>
      <c r="M8745" s="12">
        <f t="shared" si="356"/>
        <v>221.41503</v>
      </c>
      <c r="N8745">
        <f t="shared" si="357"/>
        <v>12</v>
      </c>
      <c r="O8745">
        <v>8</v>
      </c>
    </row>
    <row r="8746" spans="1:15" x14ac:dyDescent="0.25">
      <c r="A8746">
        <v>0</v>
      </c>
      <c r="B8746" t="s">
        <v>553</v>
      </c>
      <c r="C8746">
        <v>0</v>
      </c>
      <c r="D8746" s="8">
        <v>45516</v>
      </c>
      <c r="E8746" s="9">
        <v>2029</v>
      </c>
      <c r="F8746" t="s">
        <v>67</v>
      </c>
      <c r="G8746" s="9">
        <v>3384347</v>
      </c>
      <c r="H8746" t="s">
        <v>20</v>
      </c>
      <c r="I8746" s="14">
        <v>55</v>
      </c>
      <c r="J8746" s="11">
        <v>320107</v>
      </c>
      <c r="K8746" s="11" t="s">
        <v>998</v>
      </c>
      <c r="L8746" s="11">
        <v>5.7200040000000012</v>
      </c>
      <c r="M8746" s="12">
        <f t="shared" si="356"/>
        <v>314.60022000000009</v>
      </c>
      <c r="N8746">
        <f t="shared" si="357"/>
        <v>12</v>
      </c>
      <c r="O8746">
        <v>8</v>
      </c>
    </row>
    <row r="8747" spans="1:15" x14ac:dyDescent="0.25">
      <c r="A8747">
        <v>0</v>
      </c>
      <c r="B8747" t="s">
        <v>553</v>
      </c>
      <c r="C8747">
        <v>0</v>
      </c>
      <c r="D8747" s="8">
        <v>45516</v>
      </c>
      <c r="E8747" s="9">
        <v>2029</v>
      </c>
      <c r="F8747" t="s">
        <v>67</v>
      </c>
      <c r="G8747" s="9">
        <v>3538108</v>
      </c>
      <c r="H8747" t="s">
        <v>352</v>
      </c>
      <c r="I8747" s="14">
        <v>6</v>
      </c>
      <c r="J8747" s="11">
        <v>320925</v>
      </c>
      <c r="K8747" s="11" t="s">
        <v>1006</v>
      </c>
      <c r="L8747" s="11">
        <v>37949.94</v>
      </c>
      <c r="M8747" s="12">
        <f t="shared" si="356"/>
        <v>227699.64</v>
      </c>
      <c r="N8747">
        <f t="shared" si="357"/>
        <v>12</v>
      </c>
      <c r="O8747">
        <v>8</v>
      </c>
    </row>
    <row r="8748" spans="1:15" x14ac:dyDescent="0.25">
      <c r="A8748">
        <v>0</v>
      </c>
      <c r="B8748" t="s">
        <v>553</v>
      </c>
      <c r="C8748">
        <v>0</v>
      </c>
      <c r="D8748" s="8">
        <v>45516</v>
      </c>
      <c r="E8748" s="9">
        <v>2029</v>
      </c>
      <c r="F8748" t="s">
        <v>67</v>
      </c>
      <c r="G8748" s="9">
        <v>3564666</v>
      </c>
      <c r="H8748" t="s">
        <v>21</v>
      </c>
      <c r="I8748" s="14">
        <v>5</v>
      </c>
      <c r="J8748" s="11">
        <v>320100</v>
      </c>
      <c r="K8748" s="11" t="s">
        <v>994</v>
      </c>
      <c r="L8748" s="11">
        <v>20.323620000000002</v>
      </c>
      <c r="M8748" s="12">
        <f t="shared" si="356"/>
        <v>101.61810000000001</v>
      </c>
      <c r="N8748">
        <f t="shared" si="357"/>
        <v>12</v>
      </c>
      <c r="O8748">
        <v>8</v>
      </c>
    </row>
    <row r="8749" spans="1:15" x14ac:dyDescent="0.25">
      <c r="A8749">
        <v>0</v>
      </c>
      <c r="B8749" t="s">
        <v>553</v>
      </c>
      <c r="C8749">
        <v>0</v>
      </c>
      <c r="D8749" s="8">
        <v>45516</v>
      </c>
      <c r="E8749" s="9">
        <v>2029</v>
      </c>
      <c r="F8749" t="s">
        <v>67</v>
      </c>
      <c r="G8749" s="9">
        <v>3564667</v>
      </c>
      <c r="H8749" t="s">
        <v>22</v>
      </c>
      <c r="I8749" s="14">
        <v>8</v>
      </c>
      <c r="J8749" s="11">
        <v>320400</v>
      </c>
      <c r="K8749" s="11" t="s">
        <v>999</v>
      </c>
      <c r="L8749" s="11">
        <v>20.323620000000002</v>
      </c>
      <c r="M8749" s="12">
        <f t="shared" si="356"/>
        <v>162.58896000000001</v>
      </c>
      <c r="N8749">
        <f t="shared" si="357"/>
        <v>12</v>
      </c>
      <c r="O8749">
        <v>8</v>
      </c>
    </row>
    <row r="8750" spans="1:15" x14ac:dyDescent="0.25">
      <c r="A8750">
        <v>0</v>
      </c>
      <c r="B8750" t="s">
        <v>553</v>
      </c>
      <c r="C8750">
        <v>0</v>
      </c>
      <c r="D8750" s="8">
        <v>45516</v>
      </c>
      <c r="E8750" s="9">
        <v>2029</v>
      </c>
      <c r="F8750" t="s">
        <v>67</v>
      </c>
      <c r="G8750" s="9">
        <v>3408152</v>
      </c>
      <c r="H8750" t="s">
        <v>46</v>
      </c>
      <c r="I8750" s="14">
        <v>18</v>
      </c>
      <c r="J8750" s="11">
        <v>324003</v>
      </c>
      <c r="K8750" s="11" t="s">
        <v>990</v>
      </c>
      <c r="L8750" s="11">
        <v>19.800018000000001</v>
      </c>
      <c r="M8750" s="12">
        <f t="shared" si="356"/>
        <v>356.40032400000001</v>
      </c>
      <c r="N8750">
        <f t="shared" si="357"/>
        <v>12</v>
      </c>
      <c r="O8750">
        <v>8</v>
      </c>
    </row>
    <row r="8751" spans="1:15" x14ac:dyDescent="0.25">
      <c r="A8751">
        <v>0</v>
      </c>
      <c r="B8751" t="s">
        <v>553</v>
      </c>
      <c r="C8751">
        <v>0</v>
      </c>
      <c r="D8751" s="8">
        <v>45516</v>
      </c>
      <c r="E8751" s="9">
        <v>2030</v>
      </c>
      <c r="F8751" t="s">
        <v>154</v>
      </c>
      <c r="G8751" s="9">
        <v>3284683</v>
      </c>
      <c r="H8751" t="s">
        <v>18</v>
      </c>
      <c r="I8751" s="14">
        <v>3</v>
      </c>
      <c r="J8751" s="11">
        <v>320028</v>
      </c>
      <c r="K8751" s="11" t="s">
        <v>989</v>
      </c>
      <c r="L8751" s="11">
        <v>30.099959999999999</v>
      </c>
      <c r="M8751" s="12">
        <f t="shared" si="356"/>
        <v>90.299880000000002</v>
      </c>
      <c r="N8751">
        <f t="shared" si="357"/>
        <v>12</v>
      </c>
      <c r="O8751">
        <v>8</v>
      </c>
    </row>
    <row r="8752" spans="1:15" x14ac:dyDescent="0.25">
      <c r="A8752">
        <v>0</v>
      </c>
      <c r="B8752" t="s">
        <v>553</v>
      </c>
      <c r="C8752">
        <v>0</v>
      </c>
      <c r="D8752" s="8">
        <v>45516</v>
      </c>
      <c r="E8752" s="9">
        <v>2030</v>
      </c>
      <c r="F8752" t="s">
        <v>154</v>
      </c>
      <c r="G8752" s="9">
        <v>3352387</v>
      </c>
      <c r="H8752" t="s">
        <v>16</v>
      </c>
      <c r="I8752" s="14">
        <v>4</v>
      </c>
      <c r="J8752" s="11">
        <v>320023</v>
      </c>
      <c r="K8752" s="11" t="s">
        <v>993</v>
      </c>
      <c r="L8752" s="11">
        <v>39.743999999999993</v>
      </c>
      <c r="M8752" s="12">
        <f t="shared" si="356"/>
        <v>158.97599999999997</v>
      </c>
      <c r="N8752">
        <f t="shared" si="357"/>
        <v>12</v>
      </c>
      <c r="O8752">
        <v>8</v>
      </c>
    </row>
    <row r="8753" spans="1:15" x14ac:dyDescent="0.25">
      <c r="A8753">
        <v>0</v>
      </c>
      <c r="B8753" t="s">
        <v>553</v>
      </c>
      <c r="C8753">
        <v>0</v>
      </c>
      <c r="D8753" s="8">
        <v>45516</v>
      </c>
      <c r="E8753" s="9">
        <v>2030</v>
      </c>
      <c r="F8753" t="s">
        <v>154</v>
      </c>
      <c r="G8753" s="9">
        <v>3384346</v>
      </c>
      <c r="H8753" t="s">
        <v>19</v>
      </c>
      <c r="I8753" s="14">
        <v>3</v>
      </c>
      <c r="J8753" s="11">
        <v>320118</v>
      </c>
      <c r="K8753" s="11" t="s">
        <v>997</v>
      </c>
      <c r="L8753" s="11">
        <v>37.949940000000005</v>
      </c>
      <c r="M8753" s="12">
        <f t="shared" si="356"/>
        <v>113.84982000000002</v>
      </c>
      <c r="N8753">
        <f t="shared" si="357"/>
        <v>12</v>
      </c>
      <c r="O8753">
        <v>8</v>
      </c>
    </row>
    <row r="8754" spans="1:15" x14ac:dyDescent="0.25">
      <c r="A8754">
        <v>0</v>
      </c>
      <c r="B8754" t="s">
        <v>553</v>
      </c>
      <c r="C8754">
        <v>0</v>
      </c>
      <c r="D8754" s="8">
        <v>45516</v>
      </c>
      <c r="E8754" s="9">
        <v>2030</v>
      </c>
      <c r="F8754" t="s">
        <v>154</v>
      </c>
      <c r="G8754" s="9">
        <v>3384347</v>
      </c>
      <c r="H8754" t="s">
        <v>20</v>
      </c>
      <c r="I8754" s="14">
        <v>1</v>
      </c>
      <c r="J8754" s="11">
        <v>320107</v>
      </c>
      <c r="K8754" s="11" t="s">
        <v>998</v>
      </c>
      <c r="L8754" s="11">
        <v>5.7200040000000012</v>
      </c>
      <c r="M8754" s="12">
        <f t="shared" si="356"/>
        <v>5.7200040000000012</v>
      </c>
      <c r="N8754">
        <f t="shared" si="357"/>
        <v>12</v>
      </c>
      <c r="O8754">
        <v>8</v>
      </c>
    </row>
    <row r="8755" spans="1:15" x14ac:dyDescent="0.25">
      <c r="A8755">
        <v>0</v>
      </c>
      <c r="B8755" t="s">
        <v>553</v>
      </c>
      <c r="C8755">
        <v>0</v>
      </c>
      <c r="D8755" s="8">
        <v>45516</v>
      </c>
      <c r="E8755" s="9">
        <v>2030</v>
      </c>
      <c r="F8755" t="s">
        <v>154</v>
      </c>
      <c r="G8755" s="9">
        <v>3564667</v>
      </c>
      <c r="H8755" t="s">
        <v>22</v>
      </c>
      <c r="I8755" s="14">
        <v>1</v>
      </c>
      <c r="J8755" s="11">
        <v>320400</v>
      </c>
      <c r="K8755" s="11" t="s">
        <v>999</v>
      </c>
      <c r="L8755" s="11">
        <v>20.323620000000002</v>
      </c>
      <c r="M8755" s="12">
        <f t="shared" si="356"/>
        <v>20.323620000000002</v>
      </c>
      <c r="N8755">
        <f t="shared" si="357"/>
        <v>12</v>
      </c>
      <c r="O8755">
        <v>8</v>
      </c>
    </row>
    <row r="8756" spans="1:15" x14ac:dyDescent="0.25">
      <c r="A8756">
        <v>0</v>
      </c>
      <c r="B8756" t="s">
        <v>553</v>
      </c>
      <c r="C8756">
        <v>0</v>
      </c>
      <c r="D8756" s="8">
        <v>45516</v>
      </c>
      <c r="E8756" s="9">
        <v>2030</v>
      </c>
      <c r="F8756" t="s">
        <v>154</v>
      </c>
      <c r="G8756" s="9">
        <v>3568860</v>
      </c>
      <c r="H8756" t="s">
        <v>41</v>
      </c>
      <c r="I8756" s="14">
        <v>7</v>
      </c>
      <c r="J8756" s="11">
        <v>322000</v>
      </c>
      <c r="K8756" s="11" t="s">
        <v>995</v>
      </c>
      <c r="L8756" s="11">
        <v>12.645809999999999</v>
      </c>
      <c r="M8756" s="12">
        <f t="shared" si="356"/>
        <v>88.520669999999996</v>
      </c>
      <c r="N8756">
        <f t="shared" si="357"/>
        <v>12</v>
      </c>
      <c r="O8756">
        <v>8</v>
      </c>
    </row>
    <row r="8757" spans="1:15" x14ac:dyDescent="0.25">
      <c r="A8757">
        <v>0</v>
      </c>
      <c r="B8757" t="s">
        <v>553</v>
      </c>
      <c r="C8757">
        <v>0</v>
      </c>
      <c r="D8757" s="8">
        <v>45516</v>
      </c>
      <c r="E8757" s="9">
        <v>2030</v>
      </c>
      <c r="F8757" t="s">
        <v>154</v>
      </c>
      <c r="G8757" s="9">
        <v>3408152</v>
      </c>
      <c r="H8757" t="s">
        <v>46</v>
      </c>
      <c r="I8757" s="14">
        <v>8</v>
      </c>
      <c r="J8757" s="11">
        <v>324003</v>
      </c>
      <c r="K8757" s="11" t="s">
        <v>990</v>
      </c>
      <c r="L8757" s="11">
        <v>19.800018000000001</v>
      </c>
      <c r="M8757" s="12">
        <f t="shared" si="356"/>
        <v>158.40014400000001</v>
      </c>
      <c r="N8757">
        <f t="shared" si="357"/>
        <v>12</v>
      </c>
      <c r="O8757">
        <v>8</v>
      </c>
    </row>
    <row r="8758" spans="1:15" x14ac:dyDescent="0.25">
      <c r="A8758">
        <v>0</v>
      </c>
      <c r="B8758" t="s">
        <v>553</v>
      </c>
      <c r="C8758">
        <v>0</v>
      </c>
      <c r="D8758" s="8">
        <v>45516</v>
      </c>
      <c r="E8758" s="9">
        <v>2031</v>
      </c>
      <c r="F8758" t="s">
        <v>68</v>
      </c>
      <c r="G8758" s="9">
        <v>3373113</v>
      </c>
      <c r="H8758" t="s">
        <v>17</v>
      </c>
      <c r="I8758" s="14">
        <v>17</v>
      </c>
      <c r="J8758" s="11">
        <v>320015</v>
      </c>
      <c r="K8758" s="11" t="s">
        <v>991</v>
      </c>
      <c r="L8758" s="11">
        <v>5.9841899999999999</v>
      </c>
      <c r="M8758" s="12">
        <f t="shared" si="356"/>
        <v>101.73123</v>
      </c>
      <c r="N8758">
        <f t="shared" si="357"/>
        <v>12</v>
      </c>
      <c r="O8758">
        <v>8</v>
      </c>
    </row>
    <row r="8759" spans="1:15" x14ac:dyDescent="0.25">
      <c r="A8759">
        <v>0</v>
      </c>
      <c r="B8759" t="s">
        <v>553</v>
      </c>
      <c r="C8759">
        <v>0</v>
      </c>
      <c r="D8759" s="8">
        <v>45516</v>
      </c>
      <c r="E8759" s="9">
        <v>2031</v>
      </c>
      <c r="F8759" t="s">
        <v>68</v>
      </c>
      <c r="G8759" s="9">
        <v>3384346</v>
      </c>
      <c r="H8759" t="s">
        <v>19</v>
      </c>
      <c r="I8759" s="14">
        <v>2</v>
      </c>
      <c r="J8759" s="11">
        <v>320118</v>
      </c>
      <c r="K8759" s="11" t="s">
        <v>997</v>
      </c>
      <c r="L8759" s="11">
        <v>37.949940000000005</v>
      </c>
      <c r="M8759" s="12">
        <f t="shared" si="356"/>
        <v>75.89988000000001</v>
      </c>
      <c r="N8759">
        <f t="shared" si="357"/>
        <v>12</v>
      </c>
      <c r="O8759">
        <v>8</v>
      </c>
    </row>
    <row r="8760" spans="1:15" x14ac:dyDescent="0.25">
      <c r="A8760">
        <v>0</v>
      </c>
      <c r="B8760" t="s">
        <v>553</v>
      </c>
      <c r="C8760">
        <v>0</v>
      </c>
      <c r="D8760" s="8">
        <v>45516</v>
      </c>
      <c r="E8760" s="9">
        <v>2031</v>
      </c>
      <c r="F8760" t="s">
        <v>68</v>
      </c>
      <c r="G8760" s="9">
        <v>3384347</v>
      </c>
      <c r="H8760" t="s">
        <v>20</v>
      </c>
      <c r="I8760" s="14">
        <v>3</v>
      </c>
      <c r="J8760" s="11">
        <v>320107</v>
      </c>
      <c r="K8760" s="11" t="s">
        <v>998</v>
      </c>
      <c r="L8760" s="11">
        <v>5.7200040000000012</v>
      </c>
      <c r="M8760" s="12">
        <f t="shared" si="356"/>
        <v>17.160012000000002</v>
      </c>
      <c r="N8760">
        <f t="shared" si="357"/>
        <v>12</v>
      </c>
      <c r="O8760">
        <v>8</v>
      </c>
    </row>
    <row r="8761" spans="1:15" x14ac:dyDescent="0.25">
      <c r="A8761">
        <v>0</v>
      </c>
      <c r="B8761" t="s">
        <v>553</v>
      </c>
      <c r="C8761">
        <v>0</v>
      </c>
      <c r="D8761" s="8">
        <v>45516</v>
      </c>
      <c r="E8761" s="9">
        <v>2031</v>
      </c>
      <c r="F8761" t="s">
        <v>68</v>
      </c>
      <c r="G8761" s="9">
        <v>3564666</v>
      </c>
      <c r="H8761" t="s">
        <v>21</v>
      </c>
      <c r="I8761" s="14">
        <v>11</v>
      </c>
      <c r="J8761" s="11">
        <v>320100</v>
      </c>
      <c r="K8761" s="11" t="s">
        <v>994</v>
      </c>
      <c r="L8761" s="11">
        <v>20.323620000000002</v>
      </c>
      <c r="M8761" s="12">
        <f t="shared" si="356"/>
        <v>223.55982000000003</v>
      </c>
      <c r="N8761">
        <f t="shared" si="357"/>
        <v>12</v>
      </c>
      <c r="O8761">
        <v>8</v>
      </c>
    </row>
    <row r="8762" spans="1:15" x14ac:dyDescent="0.25">
      <c r="A8762">
        <v>0</v>
      </c>
      <c r="B8762" t="s">
        <v>553</v>
      </c>
      <c r="C8762">
        <v>0</v>
      </c>
      <c r="D8762" s="8">
        <v>45516</v>
      </c>
      <c r="E8762" s="9">
        <v>2031</v>
      </c>
      <c r="F8762" t="s">
        <v>68</v>
      </c>
      <c r="G8762" s="9">
        <v>3568860</v>
      </c>
      <c r="H8762" t="s">
        <v>41</v>
      </c>
      <c r="I8762" s="14">
        <v>13</v>
      </c>
      <c r="J8762" s="11">
        <v>322000</v>
      </c>
      <c r="K8762" s="11" t="s">
        <v>995</v>
      </c>
      <c r="L8762" s="11">
        <v>12.645809999999999</v>
      </c>
      <c r="M8762" s="12">
        <f t="shared" si="356"/>
        <v>164.39552999999998</v>
      </c>
      <c r="N8762">
        <f t="shared" si="357"/>
        <v>12</v>
      </c>
      <c r="O8762">
        <v>8</v>
      </c>
    </row>
    <row r="8763" spans="1:15" x14ac:dyDescent="0.25">
      <c r="A8763">
        <v>0</v>
      </c>
      <c r="B8763" t="s">
        <v>553</v>
      </c>
      <c r="C8763">
        <v>0</v>
      </c>
      <c r="D8763" s="8">
        <v>45516</v>
      </c>
      <c r="E8763" s="9">
        <v>2031</v>
      </c>
      <c r="F8763" t="s">
        <v>68</v>
      </c>
      <c r="G8763" s="9">
        <v>3566457</v>
      </c>
      <c r="H8763" t="s">
        <v>49</v>
      </c>
      <c r="I8763" s="14">
        <v>3</v>
      </c>
      <c r="J8763" s="11">
        <v>323004</v>
      </c>
      <c r="K8763" s="11" t="s">
        <v>996</v>
      </c>
      <c r="L8763" s="11">
        <v>12.645809999999999</v>
      </c>
      <c r="M8763" s="12">
        <f t="shared" si="356"/>
        <v>37.937429999999999</v>
      </c>
      <c r="N8763">
        <f t="shared" si="357"/>
        <v>12</v>
      </c>
      <c r="O8763">
        <v>8</v>
      </c>
    </row>
    <row r="8764" spans="1:15" x14ac:dyDescent="0.25">
      <c r="A8764">
        <v>0</v>
      </c>
      <c r="B8764" t="s">
        <v>553</v>
      </c>
      <c r="C8764">
        <v>0</v>
      </c>
      <c r="D8764" s="8">
        <v>45516</v>
      </c>
      <c r="E8764" s="9">
        <v>2032</v>
      </c>
      <c r="F8764" t="s">
        <v>155</v>
      </c>
      <c r="G8764" s="9">
        <v>3352387</v>
      </c>
      <c r="H8764" t="s">
        <v>16</v>
      </c>
      <c r="I8764" s="14">
        <v>7</v>
      </c>
      <c r="J8764" s="11">
        <v>320023</v>
      </c>
      <c r="K8764" s="11" t="s">
        <v>993</v>
      </c>
      <c r="L8764" s="11">
        <v>39.743999999999993</v>
      </c>
      <c r="M8764" s="12">
        <f t="shared" si="356"/>
        <v>278.20799999999997</v>
      </c>
      <c r="N8764">
        <f t="shared" si="357"/>
        <v>12</v>
      </c>
      <c r="O8764">
        <v>8</v>
      </c>
    </row>
    <row r="8765" spans="1:15" x14ac:dyDescent="0.25">
      <c r="A8765">
        <v>0</v>
      </c>
      <c r="B8765" t="s">
        <v>553</v>
      </c>
      <c r="C8765">
        <v>0</v>
      </c>
      <c r="D8765" s="8">
        <v>45516</v>
      </c>
      <c r="E8765" s="9">
        <v>2032</v>
      </c>
      <c r="F8765" t="s">
        <v>155</v>
      </c>
      <c r="G8765" s="9">
        <v>3373113</v>
      </c>
      <c r="H8765" t="s">
        <v>17</v>
      </c>
      <c r="I8765" s="14">
        <v>32</v>
      </c>
      <c r="J8765" s="11">
        <v>320015</v>
      </c>
      <c r="K8765" s="11" t="s">
        <v>991</v>
      </c>
      <c r="L8765" s="11">
        <v>5.9841899999999999</v>
      </c>
      <c r="M8765" s="12">
        <f t="shared" si="356"/>
        <v>191.49408</v>
      </c>
      <c r="N8765">
        <f t="shared" si="357"/>
        <v>12</v>
      </c>
      <c r="O8765">
        <v>8</v>
      </c>
    </row>
    <row r="8766" spans="1:15" x14ac:dyDescent="0.25">
      <c r="A8766">
        <v>0</v>
      </c>
      <c r="B8766" t="s">
        <v>553</v>
      </c>
      <c r="C8766">
        <v>0</v>
      </c>
      <c r="D8766" s="8">
        <v>45516</v>
      </c>
      <c r="E8766" s="9">
        <v>2032</v>
      </c>
      <c r="F8766" t="s">
        <v>155</v>
      </c>
      <c r="G8766" s="9">
        <v>3384347</v>
      </c>
      <c r="H8766" t="s">
        <v>20</v>
      </c>
      <c r="I8766" s="14">
        <v>34</v>
      </c>
      <c r="J8766" s="11">
        <v>320107</v>
      </c>
      <c r="K8766" s="11" t="s">
        <v>998</v>
      </c>
      <c r="L8766" s="11">
        <v>5.7200040000000012</v>
      </c>
      <c r="M8766" s="12">
        <f t="shared" si="356"/>
        <v>194.48013600000004</v>
      </c>
      <c r="N8766">
        <f t="shared" si="357"/>
        <v>12</v>
      </c>
      <c r="O8766">
        <v>8</v>
      </c>
    </row>
    <row r="8767" spans="1:15" x14ac:dyDescent="0.25">
      <c r="A8767">
        <v>0</v>
      </c>
      <c r="B8767" t="s">
        <v>553</v>
      </c>
      <c r="C8767">
        <v>0</v>
      </c>
      <c r="D8767" s="8">
        <v>45516</v>
      </c>
      <c r="E8767" s="9">
        <v>2033</v>
      </c>
      <c r="F8767" t="s">
        <v>156</v>
      </c>
      <c r="G8767" s="9">
        <v>3284683</v>
      </c>
      <c r="H8767" t="s">
        <v>18</v>
      </c>
      <c r="I8767" s="14">
        <v>7</v>
      </c>
      <c r="J8767" s="11">
        <v>320028</v>
      </c>
      <c r="K8767" s="11" t="s">
        <v>989</v>
      </c>
      <c r="L8767" s="11">
        <v>30.099959999999999</v>
      </c>
      <c r="M8767" s="12">
        <f t="shared" si="356"/>
        <v>210.69971999999999</v>
      </c>
      <c r="N8767">
        <f t="shared" si="357"/>
        <v>12</v>
      </c>
      <c r="O8767">
        <v>8</v>
      </c>
    </row>
    <row r="8768" spans="1:15" x14ac:dyDescent="0.25">
      <c r="A8768">
        <v>0</v>
      </c>
      <c r="B8768" t="s">
        <v>553</v>
      </c>
      <c r="C8768">
        <v>0</v>
      </c>
      <c r="D8768" s="8">
        <v>45516</v>
      </c>
      <c r="E8768" s="9">
        <v>2033</v>
      </c>
      <c r="F8768" t="s">
        <v>156</v>
      </c>
      <c r="G8768" s="9">
        <v>3352387</v>
      </c>
      <c r="H8768" t="s">
        <v>16</v>
      </c>
      <c r="I8768" s="14">
        <v>6</v>
      </c>
      <c r="J8768" s="11">
        <v>320023</v>
      </c>
      <c r="K8768" s="11" t="s">
        <v>993</v>
      </c>
      <c r="L8768" s="11">
        <v>39.743999999999993</v>
      </c>
      <c r="M8768" s="12">
        <f t="shared" si="356"/>
        <v>238.46399999999994</v>
      </c>
      <c r="N8768">
        <f t="shared" si="357"/>
        <v>12</v>
      </c>
      <c r="O8768">
        <v>8</v>
      </c>
    </row>
    <row r="8769" spans="1:15" x14ac:dyDescent="0.25">
      <c r="A8769">
        <v>0</v>
      </c>
      <c r="B8769" t="s">
        <v>553</v>
      </c>
      <c r="C8769">
        <v>0</v>
      </c>
      <c r="D8769" s="8">
        <v>45516</v>
      </c>
      <c r="E8769" s="9">
        <v>2033</v>
      </c>
      <c r="F8769" t="s">
        <v>156</v>
      </c>
      <c r="G8769" s="9">
        <v>3373113</v>
      </c>
      <c r="H8769" t="s">
        <v>17</v>
      </c>
      <c r="I8769" s="14">
        <v>54</v>
      </c>
      <c r="J8769" s="11">
        <v>320015</v>
      </c>
      <c r="K8769" s="11" t="s">
        <v>991</v>
      </c>
      <c r="L8769" s="11">
        <v>5.9841899999999999</v>
      </c>
      <c r="M8769" s="12">
        <f t="shared" si="356"/>
        <v>323.14625999999998</v>
      </c>
      <c r="N8769">
        <f t="shared" si="357"/>
        <v>12</v>
      </c>
      <c r="O8769">
        <v>8</v>
      </c>
    </row>
    <row r="8770" spans="1:15" x14ac:dyDescent="0.25">
      <c r="A8770">
        <v>0</v>
      </c>
      <c r="B8770" t="s">
        <v>553</v>
      </c>
      <c r="C8770">
        <v>0</v>
      </c>
      <c r="D8770" s="8">
        <v>45516</v>
      </c>
      <c r="E8770" s="9">
        <v>2033</v>
      </c>
      <c r="F8770" t="s">
        <v>156</v>
      </c>
      <c r="G8770" s="9">
        <v>3384347</v>
      </c>
      <c r="H8770" t="s">
        <v>20</v>
      </c>
      <c r="I8770" s="14">
        <v>76</v>
      </c>
      <c r="J8770" s="11">
        <v>320107</v>
      </c>
      <c r="K8770" s="11" t="s">
        <v>998</v>
      </c>
      <c r="L8770" s="11">
        <v>5.7200040000000012</v>
      </c>
      <c r="M8770" s="12">
        <f t="shared" si="356"/>
        <v>434.72030400000011</v>
      </c>
      <c r="N8770">
        <f t="shared" si="357"/>
        <v>12</v>
      </c>
      <c r="O8770">
        <v>8</v>
      </c>
    </row>
    <row r="8771" spans="1:15" x14ac:dyDescent="0.25">
      <c r="A8771">
        <v>0</v>
      </c>
      <c r="B8771" t="s">
        <v>553</v>
      </c>
      <c r="C8771">
        <v>0</v>
      </c>
      <c r="D8771" s="8">
        <v>45516</v>
      </c>
      <c r="E8771" s="9">
        <v>2033</v>
      </c>
      <c r="F8771" t="s">
        <v>156</v>
      </c>
      <c r="G8771" s="9">
        <v>3408152</v>
      </c>
      <c r="H8771" t="s">
        <v>46</v>
      </c>
      <c r="I8771" s="14">
        <v>12</v>
      </c>
      <c r="J8771" s="11">
        <v>324003</v>
      </c>
      <c r="K8771" s="11" t="s">
        <v>990</v>
      </c>
      <c r="L8771" s="11">
        <v>19.800018000000001</v>
      </c>
      <c r="M8771" s="12">
        <f t="shared" si="356"/>
        <v>237.60021600000002</v>
      </c>
      <c r="N8771">
        <f t="shared" si="357"/>
        <v>12</v>
      </c>
      <c r="O8771">
        <v>8</v>
      </c>
    </row>
    <row r="8772" spans="1:15" x14ac:dyDescent="0.25">
      <c r="A8772">
        <v>0</v>
      </c>
      <c r="B8772" t="s">
        <v>553</v>
      </c>
      <c r="C8772">
        <v>0</v>
      </c>
      <c r="D8772" s="8">
        <v>45516</v>
      </c>
      <c r="E8772" s="9">
        <v>2034</v>
      </c>
      <c r="F8772" t="s">
        <v>157</v>
      </c>
      <c r="G8772" s="9">
        <v>3284683</v>
      </c>
      <c r="H8772" t="s">
        <v>18</v>
      </c>
      <c r="I8772" s="14">
        <v>9</v>
      </c>
      <c r="J8772" s="11">
        <v>320028</v>
      </c>
      <c r="K8772" s="11" t="s">
        <v>989</v>
      </c>
      <c r="L8772" s="11">
        <v>30.099959999999999</v>
      </c>
      <c r="M8772" s="12">
        <f t="shared" si="356"/>
        <v>270.89963999999998</v>
      </c>
      <c r="N8772">
        <f t="shared" si="357"/>
        <v>12</v>
      </c>
      <c r="O8772">
        <v>8</v>
      </c>
    </row>
    <row r="8773" spans="1:15" x14ac:dyDescent="0.25">
      <c r="A8773">
        <v>0</v>
      </c>
      <c r="B8773" t="s">
        <v>553</v>
      </c>
      <c r="C8773">
        <v>0</v>
      </c>
      <c r="D8773" s="8">
        <v>45516</v>
      </c>
      <c r="E8773" s="9">
        <v>2034</v>
      </c>
      <c r="F8773" t="s">
        <v>157</v>
      </c>
      <c r="G8773" s="9">
        <v>3352387</v>
      </c>
      <c r="H8773" t="s">
        <v>16</v>
      </c>
      <c r="I8773" s="14">
        <v>3</v>
      </c>
      <c r="J8773" s="11">
        <v>320023</v>
      </c>
      <c r="K8773" s="11" t="s">
        <v>993</v>
      </c>
      <c r="L8773" s="11">
        <v>39.743999999999993</v>
      </c>
      <c r="M8773" s="12">
        <f t="shared" si="356"/>
        <v>119.23199999999997</v>
      </c>
      <c r="N8773">
        <f t="shared" si="357"/>
        <v>12</v>
      </c>
      <c r="O8773">
        <v>8</v>
      </c>
    </row>
    <row r="8774" spans="1:15" x14ac:dyDescent="0.25">
      <c r="A8774">
        <v>0</v>
      </c>
      <c r="B8774" t="s">
        <v>553</v>
      </c>
      <c r="C8774">
        <v>0</v>
      </c>
      <c r="D8774" s="8">
        <v>45516</v>
      </c>
      <c r="E8774" s="9">
        <v>2034</v>
      </c>
      <c r="F8774" t="s">
        <v>157</v>
      </c>
      <c r="G8774" s="9">
        <v>3373113</v>
      </c>
      <c r="H8774" t="s">
        <v>17</v>
      </c>
      <c r="I8774" s="14">
        <v>11</v>
      </c>
      <c r="J8774" s="11">
        <v>320015</v>
      </c>
      <c r="K8774" s="11" t="s">
        <v>991</v>
      </c>
      <c r="L8774" s="11">
        <v>5.9841899999999999</v>
      </c>
      <c r="M8774" s="12">
        <f t="shared" si="356"/>
        <v>65.826089999999994</v>
      </c>
      <c r="N8774">
        <f t="shared" si="357"/>
        <v>12</v>
      </c>
      <c r="O8774">
        <v>8</v>
      </c>
    </row>
    <row r="8775" spans="1:15" x14ac:dyDescent="0.25">
      <c r="A8775">
        <v>0</v>
      </c>
      <c r="B8775" t="s">
        <v>553</v>
      </c>
      <c r="C8775">
        <v>0</v>
      </c>
      <c r="D8775" s="8">
        <v>45516</v>
      </c>
      <c r="E8775" s="9">
        <v>2034</v>
      </c>
      <c r="F8775" t="s">
        <v>157</v>
      </c>
      <c r="G8775" s="9">
        <v>3384346</v>
      </c>
      <c r="H8775" t="s">
        <v>19</v>
      </c>
      <c r="I8775" s="14">
        <v>3</v>
      </c>
      <c r="J8775" s="11">
        <v>320118</v>
      </c>
      <c r="K8775" s="11" t="s">
        <v>997</v>
      </c>
      <c r="L8775" s="11">
        <v>37.949940000000005</v>
      </c>
      <c r="M8775" s="12">
        <f t="shared" si="356"/>
        <v>113.84982000000002</v>
      </c>
      <c r="N8775">
        <f t="shared" si="357"/>
        <v>12</v>
      </c>
      <c r="O8775">
        <v>8</v>
      </c>
    </row>
    <row r="8776" spans="1:15" x14ac:dyDescent="0.25">
      <c r="A8776">
        <v>0</v>
      </c>
      <c r="B8776" t="s">
        <v>553</v>
      </c>
      <c r="C8776">
        <v>0</v>
      </c>
      <c r="D8776" s="8">
        <v>45516</v>
      </c>
      <c r="E8776" s="9">
        <v>2034</v>
      </c>
      <c r="F8776" t="s">
        <v>157</v>
      </c>
      <c r="G8776" s="9">
        <v>3384347</v>
      </c>
      <c r="H8776" t="s">
        <v>20</v>
      </c>
      <c r="I8776" s="14">
        <v>20</v>
      </c>
      <c r="J8776" s="11">
        <v>320107</v>
      </c>
      <c r="K8776" s="11" t="s">
        <v>998</v>
      </c>
      <c r="L8776" s="11">
        <v>5.7200040000000012</v>
      </c>
      <c r="M8776" s="12">
        <f t="shared" si="356"/>
        <v>114.40008000000003</v>
      </c>
      <c r="N8776">
        <f t="shared" si="357"/>
        <v>12</v>
      </c>
      <c r="O8776">
        <v>8</v>
      </c>
    </row>
    <row r="8777" spans="1:15" x14ac:dyDescent="0.25">
      <c r="A8777">
        <v>0</v>
      </c>
      <c r="B8777" t="s">
        <v>553</v>
      </c>
      <c r="C8777">
        <v>0</v>
      </c>
      <c r="D8777" s="8">
        <v>45516</v>
      </c>
      <c r="E8777" s="9">
        <v>2034</v>
      </c>
      <c r="F8777" t="s">
        <v>157</v>
      </c>
      <c r="G8777" s="9">
        <v>3408152</v>
      </c>
      <c r="H8777" t="s">
        <v>46</v>
      </c>
      <c r="I8777" s="14">
        <v>14</v>
      </c>
      <c r="J8777" s="11">
        <v>324003</v>
      </c>
      <c r="K8777" s="11" t="s">
        <v>990</v>
      </c>
      <c r="L8777" s="11">
        <v>19.800018000000001</v>
      </c>
      <c r="M8777" s="12">
        <f t="shared" si="356"/>
        <v>277.20025200000003</v>
      </c>
      <c r="N8777">
        <f t="shared" si="357"/>
        <v>12</v>
      </c>
      <c r="O8777">
        <v>8</v>
      </c>
    </row>
    <row r="8778" spans="1:15" x14ac:dyDescent="0.25">
      <c r="A8778">
        <v>0</v>
      </c>
      <c r="B8778" t="s">
        <v>553</v>
      </c>
      <c r="C8778">
        <v>0</v>
      </c>
      <c r="D8778" s="8">
        <v>45516</v>
      </c>
      <c r="E8778" s="9">
        <v>2035</v>
      </c>
      <c r="F8778" t="s">
        <v>320</v>
      </c>
      <c r="G8778" s="9">
        <v>3284683</v>
      </c>
      <c r="H8778" t="s">
        <v>18</v>
      </c>
      <c r="I8778" s="14">
        <v>6</v>
      </c>
      <c r="J8778" s="11">
        <v>320028</v>
      </c>
      <c r="K8778" s="11" t="s">
        <v>989</v>
      </c>
      <c r="L8778" s="11">
        <v>30.099959999999999</v>
      </c>
      <c r="M8778" s="12">
        <f t="shared" si="356"/>
        <v>180.59976</v>
      </c>
      <c r="N8778">
        <f t="shared" si="357"/>
        <v>12</v>
      </c>
      <c r="O8778">
        <v>8</v>
      </c>
    </row>
    <row r="8779" spans="1:15" x14ac:dyDescent="0.25">
      <c r="A8779">
        <v>0</v>
      </c>
      <c r="B8779" t="s">
        <v>553</v>
      </c>
      <c r="C8779">
        <v>0</v>
      </c>
      <c r="D8779" s="8">
        <v>45516</v>
      </c>
      <c r="E8779" s="9">
        <v>2035</v>
      </c>
      <c r="F8779" t="s">
        <v>320</v>
      </c>
      <c r="G8779" s="9">
        <v>3352387</v>
      </c>
      <c r="H8779" t="s">
        <v>16</v>
      </c>
      <c r="I8779" s="14">
        <v>1</v>
      </c>
      <c r="J8779" s="11">
        <v>320023</v>
      </c>
      <c r="K8779" s="11" t="s">
        <v>993</v>
      </c>
      <c r="L8779" s="11">
        <v>39.743999999999993</v>
      </c>
      <c r="M8779" s="12">
        <f t="shared" si="356"/>
        <v>39.743999999999993</v>
      </c>
      <c r="N8779">
        <f t="shared" si="357"/>
        <v>12</v>
      </c>
      <c r="O8779">
        <v>8</v>
      </c>
    </row>
    <row r="8780" spans="1:15" x14ac:dyDescent="0.25">
      <c r="A8780">
        <v>0</v>
      </c>
      <c r="B8780" t="s">
        <v>553</v>
      </c>
      <c r="C8780">
        <v>0</v>
      </c>
      <c r="D8780" s="8">
        <v>45516</v>
      </c>
      <c r="E8780" s="9">
        <v>2035</v>
      </c>
      <c r="F8780" t="s">
        <v>320</v>
      </c>
      <c r="G8780" s="9">
        <v>3373113</v>
      </c>
      <c r="H8780" t="s">
        <v>17</v>
      </c>
      <c r="I8780" s="14">
        <v>23</v>
      </c>
      <c r="J8780" s="11">
        <v>320015</v>
      </c>
      <c r="K8780" s="11" t="s">
        <v>991</v>
      </c>
      <c r="L8780" s="11">
        <v>5.9841899999999999</v>
      </c>
      <c r="M8780" s="12">
        <f t="shared" si="356"/>
        <v>137.63637</v>
      </c>
      <c r="N8780">
        <f t="shared" si="357"/>
        <v>12</v>
      </c>
      <c r="O8780">
        <v>8</v>
      </c>
    </row>
    <row r="8781" spans="1:15" x14ac:dyDescent="0.25">
      <c r="A8781">
        <v>0</v>
      </c>
      <c r="B8781" t="s">
        <v>553</v>
      </c>
      <c r="C8781">
        <v>0</v>
      </c>
      <c r="D8781" s="8">
        <v>45516</v>
      </c>
      <c r="E8781" s="9">
        <v>2035</v>
      </c>
      <c r="F8781" t="s">
        <v>320</v>
      </c>
      <c r="G8781" s="9">
        <v>3384347</v>
      </c>
      <c r="H8781" t="s">
        <v>20</v>
      </c>
      <c r="I8781" s="14">
        <v>56</v>
      </c>
      <c r="J8781" s="11">
        <v>320107</v>
      </c>
      <c r="K8781" s="11" t="s">
        <v>998</v>
      </c>
      <c r="L8781" s="11">
        <v>5.7200040000000012</v>
      </c>
      <c r="M8781" s="12">
        <f t="shared" si="356"/>
        <v>320.32022400000005</v>
      </c>
      <c r="N8781">
        <f t="shared" si="357"/>
        <v>12</v>
      </c>
      <c r="O8781">
        <v>8</v>
      </c>
    </row>
    <row r="8782" spans="1:15" x14ac:dyDescent="0.25">
      <c r="A8782">
        <v>0</v>
      </c>
      <c r="B8782" t="s">
        <v>553</v>
      </c>
      <c r="C8782">
        <v>0</v>
      </c>
      <c r="D8782" s="8">
        <v>45516</v>
      </c>
      <c r="E8782" s="9">
        <v>2035</v>
      </c>
      <c r="F8782" t="s">
        <v>320</v>
      </c>
      <c r="G8782" s="9">
        <v>3564666</v>
      </c>
      <c r="H8782" t="s">
        <v>21</v>
      </c>
      <c r="I8782" s="14">
        <v>10</v>
      </c>
      <c r="J8782" s="11">
        <v>320100</v>
      </c>
      <c r="K8782" s="11" t="s">
        <v>994</v>
      </c>
      <c r="L8782" s="11">
        <v>20.323620000000002</v>
      </c>
      <c r="M8782" s="12">
        <f t="shared" si="356"/>
        <v>203.23620000000003</v>
      </c>
      <c r="N8782">
        <f t="shared" si="357"/>
        <v>12</v>
      </c>
      <c r="O8782">
        <v>8</v>
      </c>
    </row>
    <row r="8783" spans="1:15" x14ac:dyDescent="0.25">
      <c r="A8783">
        <v>0</v>
      </c>
      <c r="B8783" t="s">
        <v>553</v>
      </c>
      <c r="C8783">
        <v>0</v>
      </c>
      <c r="D8783" s="8">
        <v>45516</v>
      </c>
      <c r="E8783" s="9">
        <v>2035</v>
      </c>
      <c r="F8783" t="s">
        <v>320</v>
      </c>
      <c r="G8783" s="9">
        <v>3564667</v>
      </c>
      <c r="H8783" t="s">
        <v>22</v>
      </c>
      <c r="I8783" s="14">
        <v>9</v>
      </c>
      <c r="J8783" s="11">
        <v>320400</v>
      </c>
      <c r="K8783" s="11" t="s">
        <v>999</v>
      </c>
      <c r="L8783" s="11">
        <v>20.323620000000002</v>
      </c>
      <c r="M8783" s="12">
        <f t="shared" si="356"/>
        <v>182.91258000000002</v>
      </c>
      <c r="N8783">
        <f t="shared" si="357"/>
        <v>12</v>
      </c>
      <c r="O8783">
        <v>8</v>
      </c>
    </row>
    <row r="8784" spans="1:15" x14ac:dyDescent="0.25">
      <c r="A8784">
        <v>0</v>
      </c>
      <c r="B8784" t="s">
        <v>553</v>
      </c>
      <c r="C8784">
        <v>0</v>
      </c>
      <c r="D8784" s="8">
        <v>45516</v>
      </c>
      <c r="E8784" s="9">
        <v>2035</v>
      </c>
      <c r="F8784" t="s">
        <v>320</v>
      </c>
      <c r="G8784" s="9">
        <v>3568860</v>
      </c>
      <c r="H8784" t="s">
        <v>41</v>
      </c>
      <c r="I8784" s="14">
        <v>13</v>
      </c>
      <c r="J8784" s="11">
        <v>322000</v>
      </c>
      <c r="K8784" s="11" t="s">
        <v>995</v>
      </c>
      <c r="L8784" s="11">
        <v>12.645809999999999</v>
      </c>
      <c r="M8784" s="12">
        <f t="shared" si="356"/>
        <v>164.39552999999998</v>
      </c>
      <c r="N8784">
        <f t="shared" si="357"/>
        <v>12</v>
      </c>
      <c r="O8784">
        <v>8</v>
      </c>
    </row>
    <row r="8785" spans="1:15" x14ac:dyDescent="0.25">
      <c r="A8785">
        <v>0</v>
      </c>
      <c r="B8785" t="s">
        <v>553</v>
      </c>
      <c r="C8785">
        <v>0</v>
      </c>
      <c r="D8785" s="8">
        <v>45516</v>
      </c>
      <c r="E8785" s="9">
        <v>2035</v>
      </c>
      <c r="F8785" t="s">
        <v>320</v>
      </c>
      <c r="G8785" s="9">
        <v>3408152</v>
      </c>
      <c r="H8785" t="s">
        <v>46</v>
      </c>
      <c r="I8785" s="14">
        <v>10</v>
      </c>
      <c r="J8785" s="11">
        <v>324003</v>
      </c>
      <c r="K8785" s="11" t="s">
        <v>990</v>
      </c>
      <c r="L8785" s="11">
        <v>19.800018000000001</v>
      </c>
      <c r="M8785" s="12">
        <f t="shared" si="356"/>
        <v>198.00018</v>
      </c>
      <c r="N8785">
        <f t="shared" si="357"/>
        <v>12</v>
      </c>
      <c r="O8785">
        <v>8</v>
      </c>
    </row>
    <row r="8786" spans="1:15" x14ac:dyDescent="0.25">
      <c r="A8786">
        <v>0</v>
      </c>
      <c r="B8786" t="s">
        <v>553</v>
      </c>
      <c r="C8786">
        <v>0</v>
      </c>
      <c r="D8786" s="8">
        <v>45516</v>
      </c>
      <c r="E8786" s="9">
        <v>2035</v>
      </c>
      <c r="F8786" t="s">
        <v>320</v>
      </c>
      <c r="G8786" s="9">
        <v>3566457</v>
      </c>
      <c r="H8786" t="s">
        <v>49</v>
      </c>
      <c r="I8786" s="14">
        <v>6</v>
      </c>
      <c r="J8786" s="11">
        <v>323004</v>
      </c>
      <c r="K8786" s="11" t="s">
        <v>996</v>
      </c>
      <c r="L8786" s="11">
        <v>12.645809999999999</v>
      </c>
      <c r="M8786" s="12">
        <f t="shared" si="356"/>
        <v>75.874859999999998</v>
      </c>
      <c r="N8786">
        <f t="shared" si="357"/>
        <v>12</v>
      </c>
      <c r="O8786">
        <v>8</v>
      </c>
    </row>
    <row r="8787" spans="1:15" x14ac:dyDescent="0.25">
      <c r="A8787">
        <v>0</v>
      </c>
      <c r="B8787" t="s">
        <v>553</v>
      </c>
      <c r="C8787">
        <v>0</v>
      </c>
      <c r="D8787" s="8">
        <v>45516</v>
      </c>
      <c r="E8787" s="9">
        <v>2039</v>
      </c>
      <c r="F8787" t="s">
        <v>447</v>
      </c>
      <c r="G8787" s="9">
        <v>3284683</v>
      </c>
      <c r="H8787" t="s">
        <v>18</v>
      </c>
      <c r="I8787" s="14">
        <v>5</v>
      </c>
      <c r="J8787" s="11">
        <v>320028</v>
      </c>
      <c r="K8787" s="11" t="s">
        <v>989</v>
      </c>
      <c r="L8787" s="11">
        <v>30.099959999999999</v>
      </c>
      <c r="M8787" s="12">
        <f t="shared" si="356"/>
        <v>150.49979999999999</v>
      </c>
      <c r="N8787">
        <f t="shared" si="357"/>
        <v>12</v>
      </c>
      <c r="O8787">
        <v>8</v>
      </c>
    </row>
    <row r="8788" spans="1:15" x14ac:dyDescent="0.25">
      <c r="A8788">
        <v>0</v>
      </c>
      <c r="B8788" t="s">
        <v>553</v>
      </c>
      <c r="C8788">
        <v>0</v>
      </c>
      <c r="D8788" s="8">
        <v>45516</v>
      </c>
      <c r="E8788" s="9">
        <v>2039</v>
      </c>
      <c r="F8788" t="s">
        <v>447</v>
      </c>
      <c r="G8788" s="9">
        <v>3352387</v>
      </c>
      <c r="H8788" t="s">
        <v>16</v>
      </c>
      <c r="I8788" s="14">
        <v>8</v>
      </c>
      <c r="J8788" s="11">
        <v>320023</v>
      </c>
      <c r="K8788" s="11" t="s">
        <v>993</v>
      </c>
      <c r="L8788" s="11">
        <v>39.743999999999993</v>
      </c>
      <c r="M8788" s="12">
        <f t="shared" si="356"/>
        <v>317.95199999999994</v>
      </c>
      <c r="N8788">
        <f t="shared" si="357"/>
        <v>12</v>
      </c>
      <c r="O8788">
        <v>8</v>
      </c>
    </row>
    <row r="8789" spans="1:15" x14ac:dyDescent="0.25">
      <c r="A8789">
        <v>0</v>
      </c>
      <c r="B8789" t="s">
        <v>553</v>
      </c>
      <c r="C8789">
        <v>0</v>
      </c>
      <c r="D8789" s="8">
        <v>45516</v>
      </c>
      <c r="E8789" s="9">
        <v>2039</v>
      </c>
      <c r="F8789" t="s">
        <v>447</v>
      </c>
      <c r="G8789" s="9">
        <v>3373113</v>
      </c>
      <c r="H8789" t="s">
        <v>17</v>
      </c>
      <c r="I8789" s="14">
        <v>62</v>
      </c>
      <c r="J8789" s="11">
        <v>320015</v>
      </c>
      <c r="K8789" s="11" t="s">
        <v>991</v>
      </c>
      <c r="L8789" s="11">
        <v>5.9841899999999999</v>
      </c>
      <c r="M8789" s="12">
        <f t="shared" si="356"/>
        <v>371.01977999999997</v>
      </c>
      <c r="N8789">
        <f t="shared" si="357"/>
        <v>12</v>
      </c>
      <c r="O8789">
        <v>8</v>
      </c>
    </row>
    <row r="8790" spans="1:15" x14ac:dyDescent="0.25">
      <c r="A8790">
        <v>0</v>
      </c>
      <c r="B8790" t="s">
        <v>553</v>
      </c>
      <c r="C8790">
        <v>0</v>
      </c>
      <c r="D8790" s="8">
        <v>45516</v>
      </c>
      <c r="E8790" s="9">
        <v>2039</v>
      </c>
      <c r="F8790" t="s">
        <v>447</v>
      </c>
      <c r="G8790" s="9">
        <v>3384346</v>
      </c>
      <c r="H8790" t="s">
        <v>19</v>
      </c>
      <c r="I8790" s="14">
        <v>5</v>
      </c>
      <c r="J8790" s="11">
        <v>320118</v>
      </c>
      <c r="K8790" s="11" t="s">
        <v>997</v>
      </c>
      <c r="L8790" s="11">
        <v>37.949940000000005</v>
      </c>
      <c r="M8790" s="12">
        <f t="shared" si="356"/>
        <v>189.74970000000002</v>
      </c>
      <c r="N8790">
        <f t="shared" si="357"/>
        <v>12</v>
      </c>
      <c r="O8790">
        <v>8</v>
      </c>
    </row>
    <row r="8791" spans="1:15" x14ac:dyDescent="0.25">
      <c r="A8791">
        <v>0</v>
      </c>
      <c r="B8791" t="s">
        <v>553</v>
      </c>
      <c r="C8791">
        <v>0</v>
      </c>
      <c r="D8791" s="8">
        <v>45516</v>
      </c>
      <c r="E8791" s="9">
        <v>2039</v>
      </c>
      <c r="F8791" t="s">
        <v>447</v>
      </c>
      <c r="G8791" s="9">
        <v>3384347</v>
      </c>
      <c r="H8791" t="s">
        <v>20</v>
      </c>
      <c r="I8791" s="14">
        <v>52</v>
      </c>
      <c r="J8791" s="11">
        <v>320107</v>
      </c>
      <c r="K8791" s="11" t="s">
        <v>998</v>
      </c>
      <c r="L8791" s="11">
        <v>5.7200040000000012</v>
      </c>
      <c r="M8791" s="12">
        <f t="shared" si="356"/>
        <v>297.44020800000004</v>
      </c>
      <c r="N8791">
        <f t="shared" si="357"/>
        <v>12</v>
      </c>
      <c r="O8791">
        <v>8</v>
      </c>
    </row>
    <row r="8792" spans="1:15" x14ac:dyDescent="0.25">
      <c r="A8792">
        <v>0</v>
      </c>
      <c r="B8792" t="s">
        <v>553</v>
      </c>
      <c r="C8792">
        <v>0</v>
      </c>
      <c r="D8792" s="8">
        <v>45516</v>
      </c>
      <c r="E8792" s="9">
        <v>2039</v>
      </c>
      <c r="F8792" t="s">
        <v>447</v>
      </c>
      <c r="G8792" s="9">
        <v>3568860</v>
      </c>
      <c r="H8792" t="s">
        <v>41</v>
      </c>
      <c r="I8792" s="14">
        <v>1</v>
      </c>
      <c r="J8792" s="11">
        <v>322000</v>
      </c>
      <c r="K8792" s="11" t="s">
        <v>995</v>
      </c>
      <c r="L8792" s="11">
        <v>12.645809999999999</v>
      </c>
      <c r="M8792" s="12">
        <f t="shared" si="356"/>
        <v>12.645809999999999</v>
      </c>
      <c r="N8792">
        <f t="shared" si="357"/>
        <v>12</v>
      </c>
      <c r="O8792">
        <v>8</v>
      </c>
    </row>
    <row r="8793" spans="1:15" x14ac:dyDescent="0.25">
      <c r="A8793">
        <v>0</v>
      </c>
      <c r="B8793" t="s">
        <v>553</v>
      </c>
      <c r="C8793">
        <v>0</v>
      </c>
      <c r="D8793" s="8">
        <v>45516</v>
      </c>
      <c r="E8793" s="9">
        <v>2039</v>
      </c>
      <c r="F8793" t="s">
        <v>447</v>
      </c>
      <c r="G8793" s="9">
        <v>3408152</v>
      </c>
      <c r="H8793" t="s">
        <v>46</v>
      </c>
      <c r="I8793" s="14">
        <v>9</v>
      </c>
      <c r="J8793" s="11">
        <v>324003</v>
      </c>
      <c r="K8793" s="11" t="s">
        <v>990</v>
      </c>
      <c r="L8793" s="11">
        <v>19.800018000000001</v>
      </c>
      <c r="M8793" s="12">
        <f t="shared" si="356"/>
        <v>178.20016200000001</v>
      </c>
      <c r="N8793">
        <f t="shared" si="357"/>
        <v>12</v>
      </c>
      <c r="O8793">
        <v>8</v>
      </c>
    </row>
    <row r="8794" spans="1:15" x14ac:dyDescent="0.25">
      <c r="A8794">
        <v>0</v>
      </c>
      <c r="B8794" t="s">
        <v>553</v>
      </c>
      <c r="C8794">
        <v>0</v>
      </c>
      <c r="D8794" s="8">
        <v>45516</v>
      </c>
      <c r="E8794" s="9">
        <v>2040</v>
      </c>
      <c r="F8794" t="s">
        <v>448</v>
      </c>
      <c r="G8794" s="9">
        <v>3284683</v>
      </c>
      <c r="H8794" t="s">
        <v>18</v>
      </c>
      <c r="I8794" s="14">
        <v>3</v>
      </c>
      <c r="J8794" s="11">
        <v>320028</v>
      </c>
      <c r="K8794" s="11" t="s">
        <v>989</v>
      </c>
      <c r="L8794" s="11">
        <v>30.099959999999999</v>
      </c>
      <c r="M8794" s="12">
        <f t="shared" si="356"/>
        <v>90.299880000000002</v>
      </c>
      <c r="N8794">
        <f t="shared" si="357"/>
        <v>12</v>
      </c>
      <c r="O8794">
        <v>8</v>
      </c>
    </row>
    <row r="8795" spans="1:15" x14ac:dyDescent="0.25">
      <c r="A8795">
        <v>0</v>
      </c>
      <c r="B8795" t="s">
        <v>553</v>
      </c>
      <c r="C8795">
        <v>0</v>
      </c>
      <c r="D8795" s="8">
        <v>45516</v>
      </c>
      <c r="E8795" s="9">
        <v>2040</v>
      </c>
      <c r="F8795" t="s">
        <v>448</v>
      </c>
      <c r="G8795" s="9">
        <v>3352387</v>
      </c>
      <c r="H8795" t="s">
        <v>16</v>
      </c>
      <c r="I8795" s="14">
        <v>5</v>
      </c>
      <c r="J8795" s="11">
        <v>320023</v>
      </c>
      <c r="K8795" s="11" t="s">
        <v>993</v>
      </c>
      <c r="L8795" s="11">
        <v>39.743999999999993</v>
      </c>
      <c r="M8795" s="12">
        <f t="shared" si="356"/>
        <v>198.71999999999997</v>
      </c>
      <c r="N8795">
        <f t="shared" si="357"/>
        <v>12</v>
      </c>
      <c r="O8795">
        <v>8</v>
      </c>
    </row>
    <row r="8796" spans="1:15" x14ac:dyDescent="0.25">
      <c r="A8796">
        <v>0</v>
      </c>
      <c r="B8796" t="s">
        <v>553</v>
      </c>
      <c r="C8796">
        <v>0</v>
      </c>
      <c r="D8796" s="8">
        <v>45516</v>
      </c>
      <c r="E8796" s="9">
        <v>2040</v>
      </c>
      <c r="F8796" t="s">
        <v>448</v>
      </c>
      <c r="G8796" s="9">
        <v>3373113</v>
      </c>
      <c r="H8796" t="s">
        <v>17</v>
      </c>
      <c r="I8796" s="14">
        <v>37</v>
      </c>
      <c r="J8796" s="11">
        <v>320015</v>
      </c>
      <c r="K8796" s="11" t="s">
        <v>991</v>
      </c>
      <c r="L8796" s="11">
        <v>5.9841899999999999</v>
      </c>
      <c r="M8796" s="12">
        <f t="shared" si="356"/>
        <v>221.41503</v>
      </c>
      <c r="N8796">
        <f t="shared" si="357"/>
        <v>12</v>
      </c>
      <c r="O8796">
        <v>8</v>
      </c>
    </row>
    <row r="8797" spans="1:15" x14ac:dyDescent="0.25">
      <c r="A8797">
        <v>0</v>
      </c>
      <c r="B8797" t="s">
        <v>553</v>
      </c>
      <c r="C8797">
        <v>0</v>
      </c>
      <c r="D8797" s="8">
        <v>45516</v>
      </c>
      <c r="E8797" s="9">
        <v>2040</v>
      </c>
      <c r="F8797" t="s">
        <v>448</v>
      </c>
      <c r="G8797" s="9">
        <v>3384346</v>
      </c>
      <c r="H8797" t="s">
        <v>19</v>
      </c>
      <c r="I8797" s="14">
        <v>6</v>
      </c>
      <c r="J8797" s="11">
        <v>320118</v>
      </c>
      <c r="K8797" s="11" t="s">
        <v>997</v>
      </c>
      <c r="L8797" s="11">
        <v>37.949940000000005</v>
      </c>
      <c r="M8797" s="12">
        <f t="shared" si="356"/>
        <v>227.69964000000004</v>
      </c>
      <c r="N8797">
        <f t="shared" si="357"/>
        <v>12</v>
      </c>
      <c r="O8797">
        <v>8</v>
      </c>
    </row>
    <row r="8798" spans="1:15" x14ac:dyDescent="0.25">
      <c r="A8798">
        <v>0</v>
      </c>
      <c r="B8798" t="s">
        <v>553</v>
      </c>
      <c r="C8798">
        <v>0</v>
      </c>
      <c r="D8798" s="8">
        <v>45516</v>
      </c>
      <c r="E8798" s="9">
        <v>2040</v>
      </c>
      <c r="F8798" t="s">
        <v>448</v>
      </c>
      <c r="G8798" s="9">
        <v>3384347</v>
      </c>
      <c r="H8798" t="s">
        <v>20</v>
      </c>
      <c r="I8798" s="14">
        <v>11</v>
      </c>
      <c r="J8798" s="11">
        <v>320107</v>
      </c>
      <c r="K8798" s="11" t="s">
        <v>998</v>
      </c>
      <c r="L8798" s="11">
        <v>5.7200040000000012</v>
      </c>
      <c r="M8798" s="12">
        <f t="shared" si="356"/>
        <v>62.920044000000011</v>
      </c>
      <c r="N8798">
        <f t="shared" si="357"/>
        <v>12</v>
      </c>
      <c r="O8798">
        <v>8</v>
      </c>
    </row>
    <row r="8799" spans="1:15" x14ac:dyDescent="0.25">
      <c r="A8799">
        <v>0</v>
      </c>
      <c r="B8799" t="s">
        <v>553</v>
      </c>
      <c r="C8799">
        <v>0</v>
      </c>
      <c r="D8799" s="8">
        <v>45516</v>
      </c>
      <c r="E8799" s="9">
        <v>2040</v>
      </c>
      <c r="F8799" t="s">
        <v>448</v>
      </c>
      <c r="G8799" s="9">
        <v>3529248</v>
      </c>
      <c r="H8799" t="s">
        <v>351</v>
      </c>
      <c r="I8799" s="14">
        <v>5</v>
      </c>
      <c r="J8799" s="11">
        <v>320917</v>
      </c>
      <c r="K8799" s="11" t="s">
        <v>1005</v>
      </c>
      <c r="L8799" s="11">
        <v>5720.0040000000008</v>
      </c>
      <c r="M8799" s="12">
        <f t="shared" si="356"/>
        <v>28600.020000000004</v>
      </c>
      <c r="N8799">
        <f t="shared" si="357"/>
        <v>12</v>
      </c>
      <c r="O8799">
        <v>8</v>
      </c>
    </row>
    <row r="8800" spans="1:15" x14ac:dyDescent="0.25">
      <c r="A8800">
        <v>0</v>
      </c>
      <c r="B8800" t="s">
        <v>553</v>
      </c>
      <c r="C8800">
        <v>0</v>
      </c>
      <c r="D8800" s="8">
        <v>45516</v>
      </c>
      <c r="E8800" s="9">
        <v>2040</v>
      </c>
      <c r="F8800" t="s">
        <v>448</v>
      </c>
      <c r="G8800" s="9">
        <v>3564666</v>
      </c>
      <c r="H8800" t="s">
        <v>21</v>
      </c>
      <c r="I8800" s="14">
        <v>23</v>
      </c>
      <c r="J8800" s="11">
        <v>320100</v>
      </c>
      <c r="K8800" s="11" t="s">
        <v>994</v>
      </c>
      <c r="L8800" s="11">
        <v>20.323620000000002</v>
      </c>
      <c r="M8800" s="12">
        <f t="shared" si="356"/>
        <v>467.44326000000007</v>
      </c>
      <c r="N8800">
        <f t="shared" si="357"/>
        <v>12</v>
      </c>
      <c r="O8800">
        <v>8</v>
      </c>
    </row>
    <row r="8801" spans="1:15" x14ac:dyDescent="0.25">
      <c r="A8801">
        <v>0</v>
      </c>
      <c r="B8801" t="s">
        <v>553</v>
      </c>
      <c r="C8801">
        <v>0</v>
      </c>
      <c r="D8801" s="8">
        <v>45516</v>
      </c>
      <c r="E8801" s="9">
        <v>2040</v>
      </c>
      <c r="F8801" t="s">
        <v>448</v>
      </c>
      <c r="G8801" s="9">
        <v>3564667</v>
      </c>
      <c r="H8801" t="s">
        <v>22</v>
      </c>
      <c r="I8801" s="14">
        <v>17</v>
      </c>
      <c r="J8801" s="11">
        <v>320400</v>
      </c>
      <c r="K8801" s="11" t="s">
        <v>999</v>
      </c>
      <c r="L8801" s="11">
        <v>20.323620000000002</v>
      </c>
      <c r="M8801" s="12">
        <f t="shared" si="356"/>
        <v>345.50154000000003</v>
      </c>
      <c r="N8801">
        <f t="shared" si="357"/>
        <v>12</v>
      </c>
      <c r="O8801">
        <v>8</v>
      </c>
    </row>
    <row r="8802" spans="1:15" x14ac:dyDescent="0.25">
      <c r="A8802">
        <v>0</v>
      </c>
      <c r="B8802" t="s">
        <v>553</v>
      </c>
      <c r="C8802">
        <v>0</v>
      </c>
      <c r="D8802" s="8">
        <v>45516</v>
      </c>
      <c r="E8802" s="9">
        <v>2040</v>
      </c>
      <c r="F8802" t="s">
        <v>448</v>
      </c>
      <c r="G8802" s="9">
        <v>3568860</v>
      </c>
      <c r="H8802" t="s">
        <v>41</v>
      </c>
      <c r="I8802" s="14">
        <v>19</v>
      </c>
      <c r="J8802" s="11">
        <v>322000</v>
      </c>
      <c r="K8802" s="11" t="s">
        <v>995</v>
      </c>
      <c r="L8802" s="11">
        <v>12.645809999999999</v>
      </c>
      <c r="M8802" s="12">
        <f t="shared" si="356"/>
        <v>240.27038999999999</v>
      </c>
      <c r="N8802">
        <f t="shared" si="357"/>
        <v>12</v>
      </c>
      <c r="O8802">
        <v>8</v>
      </c>
    </row>
    <row r="8803" spans="1:15" x14ac:dyDescent="0.25">
      <c r="A8803">
        <v>0</v>
      </c>
      <c r="B8803" t="s">
        <v>553</v>
      </c>
      <c r="C8803">
        <v>0</v>
      </c>
      <c r="D8803" s="8">
        <v>45516</v>
      </c>
      <c r="E8803" s="9">
        <v>2041</v>
      </c>
      <c r="F8803" t="s">
        <v>158</v>
      </c>
      <c r="G8803" s="9">
        <v>3284683</v>
      </c>
      <c r="H8803" t="s">
        <v>18</v>
      </c>
      <c r="I8803" s="14">
        <v>5</v>
      </c>
      <c r="J8803" s="11">
        <v>320028</v>
      </c>
      <c r="K8803" s="11" t="s">
        <v>989</v>
      </c>
      <c r="L8803" s="11">
        <v>30.099959999999999</v>
      </c>
      <c r="M8803" s="12">
        <f t="shared" ref="M8803:M8866" si="358">+I8803*L8803</f>
        <v>150.49979999999999</v>
      </c>
      <c r="N8803">
        <f t="shared" ref="N8803:N8866" si="359">+DAY(D8803)</f>
        <v>12</v>
      </c>
      <c r="O8803">
        <v>8</v>
      </c>
    </row>
    <row r="8804" spans="1:15" x14ac:dyDescent="0.25">
      <c r="A8804">
        <v>0</v>
      </c>
      <c r="B8804" t="s">
        <v>553</v>
      </c>
      <c r="C8804">
        <v>0</v>
      </c>
      <c r="D8804" s="8">
        <v>45516</v>
      </c>
      <c r="E8804" s="9">
        <v>2041</v>
      </c>
      <c r="F8804" t="s">
        <v>158</v>
      </c>
      <c r="G8804" s="9">
        <v>3352387</v>
      </c>
      <c r="H8804" t="s">
        <v>16</v>
      </c>
      <c r="I8804" s="14">
        <v>6</v>
      </c>
      <c r="J8804" s="11">
        <v>320023</v>
      </c>
      <c r="K8804" s="11" t="s">
        <v>993</v>
      </c>
      <c r="L8804" s="11">
        <v>39.743999999999993</v>
      </c>
      <c r="M8804" s="12">
        <f t="shared" si="358"/>
        <v>238.46399999999994</v>
      </c>
      <c r="N8804">
        <f t="shared" si="359"/>
        <v>12</v>
      </c>
      <c r="O8804">
        <v>8</v>
      </c>
    </row>
    <row r="8805" spans="1:15" x14ac:dyDescent="0.25">
      <c r="A8805">
        <v>0</v>
      </c>
      <c r="B8805" t="s">
        <v>553</v>
      </c>
      <c r="C8805">
        <v>0</v>
      </c>
      <c r="D8805" s="8">
        <v>45516</v>
      </c>
      <c r="E8805" s="9">
        <v>2041</v>
      </c>
      <c r="F8805" t="s">
        <v>158</v>
      </c>
      <c r="G8805" s="9">
        <v>3373113</v>
      </c>
      <c r="H8805" t="s">
        <v>17</v>
      </c>
      <c r="I8805" s="14">
        <v>21</v>
      </c>
      <c r="J8805" s="11">
        <v>320015</v>
      </c>
      <c r="K8805" s="11" t="s">
        <v>991</v>
      </c>
      <c r="L8805" s="11">
        <v>5.9841899999999999</v>
      </c>
      <c r="M8805" s="12">
        <f t="shared" si="358"/>
        <v>125.66799</v>
      </c>
      <c r="N8805">
        <f t="shared" si="359"/>
        <v>12</v>
      </c>
      <c r="O8805">
        <v>8</v>
      </c>
    </row>
    <row r="8806" spans="1:15" x14ac:dyDescent="0.25">
      <c r="A8806">
        <v>0</v>
      </c>
      <c r="B8806" t="s">
        <v>553</v>
      </c>
      <c r="C8806">
        <v>0</v>
      </c>
      <c r="D8806" s="8">
        <v>45516</v>
      </c>
      <c r="E8806" s="9">
        <v>2041</v>
      </c>
      <c r="F8806" t="s">
        <v>158</v>
      </c>
      <c r="G8806" s="9">
        <v>3384347</v>
      </c>
      <c r="H8806" t="s">
        <v>20</v>
      </c>
      <c r="I8806" s="14">
        <v>35</v>
      </c>
      <c r="J8806" s="11">
        <v>320107</v>
      </c>
      <c r="K8806" s="11" t="s">
        <v>998</v>
      </c>
      <c r="L8806" s="11">
        <v>5.7200040000000012</v>
      </c>
      <c r="M8806" s="12">
        <f t="shared" si="358"/>
        <v>200.20014000000003</v>
      </c>
      <c r="N8806">
        <f t="shared" si="359"/>
        <v>12</v>
      </c>
      <c r="O8806">
        <v>8</v>
      </c>
    </row>
    <row r="8807" spans="1:15" x14ac:dyDescent="0.25">
      <c r="A8807">
        <v>0</v>
      </c>
      <c r="B8807" t="s">
        <v>553</v>
      </c>
      <c r="C8807">
        <v>0</v>
      </c>
      <c r="D8807" s="8">
        <v>45516</v>
      </c>
      <c r="E8807" s="9">
        <v>2041</v>
      </c>
      <c r="F8807" t="s">
        <v>158</v>
      </c>
      <c r="G8807" s="9">
        <v>3408152</v>
      </c>
      <c r="H8807" t="s">
        <v>46</v>
      </c>
      <c r="I8807" s="14">
        <v>1</v>
      </c>
      <c r="J8807" s="11">
        <v>324003</v>
      </c>
      <c r="K8807" s="11" t="s">
        <v>990</v>
      </c>
      <c r="L8807" s="11">
        <v>19.800018000000001</v>
      </c>
      <c r="M8807" s="12">
        <f t="shared" si="358"/>
        <v>19.800018000000001</v>
      </c>
      <c r="N8807">
        <f t="shared" si="359"/>
        <v>12</v>
      </c>
      <c r="O8807">
        <v>8</v>
      </c>
    </row>
    <row r="8808" spans="1:15" x14ac:dyDescent="0.25">
      <c r="A8808">
        <v>0</v>
      </c>
      <c r="B8808" t="s">
        <v>553</v>
      </c>
      <c r="C8808">
        <v>0</v>
      </c>
      <c r="D8808" s="8">
        <v>45516</v>
      </c>
      <c r="E8808" s="9">
        <v>2042</v>
      </c>
      <c r="F8808" t="s">
        <v>159</v>
      </c>
      <c r="G8808" s="9">
        <v>3284683</v>
      </c>
      <c r="H8808" t="s">
        <v>18</v>
      </c>
      <c r="I8808" s="14">
        <v>4</v>
      </c>
      <c r="J8808" s="11">
        <v>320028</v>
      </c>
      <c r="K8808" s="11" t="s">
        <v>989</v>
      </c>
      <c r="L8808" s="11">
        <v>30.099959999999999</v>
      </c>
      <c r="M8808" s="12">
        <f t="shared" si="358"/>
        <v>120.39984</v>
      </c>
      <c r="N8808">
        <f t="shared" si="359"/>
        <v>12</v>
      </c>
      <c r="O8808">
        <v>8</v>
      </c>
    </row>
    <row r="8809" spans="1:15" x14ac:dyDescent="0.25">
      <c r="A8809">
        <v>0</v>
      </c>
      <c r="B8809" t="s">
        <v>553</v>
      </c>
      <c r="C8809">
        <v>0</v>
      </c>
      <c r="D8809" s="8">
        <v>45516</v>
      </c>
      <c r="E8809" s="9">
        <v>2042</v>
      </c>
      <c r="F8809" t="s">
        <v>159</v>
      </c>
      <c r="G8809" s="9">
        <v>3352387</v>
      </c>
      <c r="H8809" t="s">
        <v>16</v>
      </c>
      <c r="I8809" s="14">
        <v>7</v>
      </c>
      <c r="J8809" s="11">
        <v>320023</v>
      </c>
      <c r="K8809" s="11" t="s">
        <v>993</v>
      </c>
      <c r="L8809" s="11">
        <v>39.743999999999993</v>
      </c>
      <c r="M8809" s="12">
        <f t="shared" si="358"/>
        <v>278.20799999999997</v>
      </c>
      <c r="N8809">
        <f t="shared" si="359"/>
        <v>12</v>
      </c>
      <c r="O8809">
        <v>8</v>
      </c>
    </row>
    <row r="8810" spans="1:15" x14ac:dyDescent="0.25">
      <c r="A8810">
        <v>0</v>
      </c>
      <c r="B8810" t="s">
        <v>553</v>
      </c>
      <c r="C8810">
        <v>0</v>
      </c>
      <c r="D8810" s="8">
        <v>45516</v>
      </c>
      <c r="E8810" s="9">
        <v>2042</v>
      </c>
      <c r="F8810" t="s">
        <v>159</v>
      </c>
      <c r="G8810" s="9">
        <v>3373113</v>
      </c>
      <c r="H8810" t="s">
        <v>17</v>
      </c>
      <c r="I8810" s="14">
        <v>34</v>
      </c>
      <c r="J8810" s="11">
        <v>320015</v>
      </c>
      <c r="K8810" s="11" t="s">
        <v>991</v>
      </c>
      <c r="L8810" s="11">
        <v>5.9841899999999999</v>
      </c>
      <c r="M8810" s="12">
        <f t="shared" si="358"/>
        <v>203.46245999999999</v>
      </c>
      <c r="N8810">
        <f t="shared" si="359"/>
        <v>12</v>
      </c>
      <c r="O8810">
        <v>8</v>
      </c>
    </row>
    <row r="8811" spans="1:15" x14ac:dyDescent="0.25">
      <c r="A8811">
        <v>0</v>
      </c>
      <c r="B8811" t="s">
        <v>553</v>
      </c>
      <c r="C8811">
        <v>0</v>
      </c>
      <c r="D8811" s="8">
        <v>45516</v>
      </c>
      <c r="E8811" s="9">
        <v>2042</v>
      </c>
      <c r="F8811" t="s">
        <v>159</v>
      </c>
      <c r="G8811" s="9">
        <v>3384346</v>
      </c>
      <c r="H8811" t="s">
        <v>19</v>
      </c>
      <c r="I8811" s="14">
        <v>4</v>
      </c>
      <c r="J8811" s="11">
        <v>320118</v>
      </c>
      <c r="K8811" s="11" t="s">
        <v>997</v>
      </c>
      <c r="L8811" s="11">
        <v>37.949940000000005</v>
      </c>
      <c r="M8811" s="12">
        <f t="shared" si="358"/>
        <v>151.79976000000002</v>
      </c>
      <c r="N8811">
        <f t="shared" si="359"/>
        <v>12</v>
      </c>
      <c r="O8811">
        <v>8</v>
      </c>
    </row>
    <row r="8812" spans="1:15" x14ac:dyDescent="0.25">
      <c r="A8812">
        <v>0</v>
      </c>
      <c r="B8812" t="s">
        <v>553</v>
      </c>
      <c r="C8812">
        <v>0</v>
      </c>
      <c r="D8812" s="8">
        <v>45516</v>
      </c>
      <c r="E8812" s="9">
        <v>2042</v>
      </c>
      <c r="F8812" t="s">
        <v>159</v>
      </c>
      <c r="G8812" s="9">
        <v>3384347</v>
      </c>
      <c r="H8812" t="s">
        <v>20</v>
      </c>
      <c r="I8812" s="14">
        <v>9</v>
      </c>
      <c r="J8812" s="11">
        <v>320107</v>
      </c>
      <c r="K8812" s="11" t="s">
        <v>998</v>
      </c>
      <c r="L8812" s="11">
        <v>5.7200040000000012</v>
      </c>
      <c r="M8812" s="12">
        <f t="shared" si="358"/>
        <v>51.480036000000013</v>
      </c>
      <c r="N8812">
        <f t="shared" si="359"/>
        <v>12</v>
      </c>
      <c r="O8812">
        <v>8</v>
      </c>
    </row>
    <row r="8813" spans="1:15" x14ac:dyDescent="0.25">
      <c r="A8813">
        <v>0</v>
      </c>
      <c r="B8813" t="s">
        <v>553</v>
      </c>
      <c r="C8813">
        <v>0</v>
      </c>
      <c r="D8813" s="8">
        <v>45516</v>
      </c>
      <c r="E8813" s="9">
        <v>2042</v>
      </c>
      <c r="F8813" t="s">
        <v>159</v>
      </c>
      <c r="G8813" s="9">
        <v>3564666</v>
      </c>
      <c r="H8813" t="s">
        <v>21</v>
      </c>
      <c r="I8813" s="14">
        <v>2</v>
      </c>
      <c r="J8813" s="11">
        <v>320100</v>
      </c>
      <c r="K8813" s="11" t="s">
        <v>994</v>
      </c>
      <c r="L8813" s="11">
        <v>20.323620000000002</v>
      </c>
      <c r="M8813" s="12">
        <f t="shared" si="358"/>
        <v>40.647240000000004</v>
      </c>
      <c r="N8813">
        <f t="shared" si="359"/>
        <v>12</v>
      </c>
      <c r="O8813">
        <v>8</v>
      </c>
    </row>
    <row r="8814" spans="1:15" x14ac:dyDescent="0.25">
      <c r="A8814">
        <v>0</v>
      </c>
      <c r="B8814" t="s">
        <v>553</v>
      </c>
      <c r="C8814">
        <v>0</v>
      </c>
      <c r="D8814" s="8">
        <v>45516</v>
      </c>
      <c r="E8814" s="9">
        <v>2042</v>
      </c>
      <c r="F8814" t="s">
        <v>159</v>
      </c>
      <c r="G8814" s="9">
        <v>3568860</v>
      </c>
      <c r="H8814" t="s">
        <v>41</v>
      </c>
      <c r="I8814" s="14">
        <v>16</v>
      </c>
      <c r="J8814" s="11">
        <v>322000</v>
      </c>
      <c r="K8814" s="11" t="s">
        <v>995</v>
      </c>
      <c r="L8814" s="11">
        <v>12.645809999999999</v>
      </c>
      <c r="M8814" s="12">
        <f t="shared" si="358"/>
        <v>202.33295999999999</v>
      </c>
      <c r="N8814">
        <f t="shared" si="359"/>
        <v>12</v>
      </c>
      <c r="O8814">
        <v>8</v>
      </c>
    </row>
    <row r="8815" spans="1:15" x14ac:dyDescent="0.25">
      <c r="A8815" t="s">
        <v>369</v>
      </c>
      <c r="B8815" t="s">
        <v>553</v>
      </c>
      <c r="C8815" t="s">
        <v>36</v>
      </c>
      <c r="D8815" s="8">
        <v>45516</v>
      </c>
      <c r="E8815" s="9">
        <v>2043</v>
      </c>
      <c r="F8815" t="s">
        <v>321</v>
      </c>
      <c r="G8815" s="9">
        <v>3284683</v>
      </c>
      <c r="H8815" t="s">
        <v>18</v>
      </c>
      <c r="I8815" s="14">
        <v>19</v>
      </c>
      <c r="J8815" s="11">
        <v>320028</v>
      </c>
      <c r="K8815" s="11" t="s">
        <v>989</v>
      </c>
      <c r="L8815" s="11">
        <v>30.099959999999999</v>
      </c>
      <c r="M8815" s="12">
        <f t="shared" si="358"/>
        <v>571.89923999999996</v>
      </c>
      <c r="N8815">
        <f t="shared" si="359"/>
        <v>12</v>
      </c>
      <c r="O8815">
        <v>8</v>
      </c>
    </row>
    <row r="8816" spans="1:15" x14ac:dyDescent="0.25">
      <c r="A8816" t="s">
        <v>369</v>
      </c>
      <c r="B8816" t="s">
        <v>553</v>
      </c>
      <c r="C8816" t="s">
        <v>36</v>
      </c>
      <c r="D8816" s="8">
        <v>45516</v>
      </c>
      <c r="E8816" s="9">
        <v>2043</v>
      </c>
      <c r="F8816" t="s">
        <v>321</v>
      </c>
      <c r="G8816" s="9">
        <v>3352387</v>
      </c>
      <c r="H8816" t="s">
        <v>16</v>
      </c>
      <c r="I8816" s="14">
        <v>10</v>
      </c>
      <c r="J8816" s="11">
        <v>320023</v>
      </c>
      <c r="K8816" s="11" t="s">
        <v>993</v>
      </c>
      <c r="L8816" s="11">
        <v>39.743999999999993</v>
      </c>
      <c r="M8816" s="12">
        <f t="shared" si="358"/>
        <v>397.43999999999994</v>
      </c>
      <c r="N8816">
        <f t="shared" si="359"/>
        <v>12</v>
      </c>
      <c r="O8816">
        <v>8</v>
      </c>
    </row>
    <row r="8817" spans="1:15" x14ac:dyDescent="0.25">
      <c r="A8817" t="s">
        <v>369</v>
      </c>
      <c r="B8817" t="s">
        <v>553</v>
      </c>
      <c r="C8817" t="s">
        <v>36</v>
      </c>
      <c r="D8817" s="8">
        <v>45516</v>
      </c>
      <c r="E8817" s="9">
        <v>2043</v>
      </c>
      <c r="F8817" t="s">
        <v>321</v>
      </c>
      <c r="G8817" s="9">
        <v>3373113</v>
      </c>
      <c r="H8817" t="s">
        <v>17</v>
      </c>
      <c r="I8817" s="14">
        <v>54</v>
      </c>
      <c r="J8817" s="11">
        <v>320015</v>
      </c>
      <c r="K8817" s="11" t="s">
        <v>991</v>
      </c>
      <c r="L8817" s="11">
        <v>5.9841899999999999</v>
      </c>
      <c r="M8817" s="12">
        <f t="shared" si="358"/>
        <v>323.14625999999998</v>
      </c>
      <c r="N8817">
        <f t="shared" si="359"/>
        <v>12</v>
      </c>
      <c r="O8817">
        <v>8</v>
      </c>
    </row>
    <row r="8818" spans="1:15" x14ac:dyDescent="0.25">
      <c r="A8818" t="s">
        <v>369</v>
      </c>
      <c r="B8818" t="s">
        <v>553</v>
      </c>
      <c r="C8818" t="s">
        <v>36</v>
      </c>
      <c r="D8818" s="8">
        <v>45516</v>
      </c>
      <c r="E8818" s="9">
        <v>2043</v>
      </c>
      <c r="F8818" t="s">
        <v>321</v>
      </c>
      <c r="G8818" s="9">
        <v>3384346</v>
      </c>
      <c r="H8818" t="s">
        <v>19</v>
      </c>
      <c r="I8818" s="14">
        <v>13</v>
      </c>
      <c r="J8818" s="11">
        <v>320118</v>
      </c>
      <c r="K8818" s="11" t="s">
        <v>997</v>
      </c>
      <c r="L8818" s="11">
        <v>37.949940000000005</v>
      </c>
      <c r="M8818" s="12">
        <f t="shared" si="358"/>
        <v>493.34922000000006</v>
      </c>
      <c r="N8818">
        <f t="shared" si="359"/>
        <v>12</v>
      </c>
      <c r="O8818">
        <v>8</v>
      </c>
    </row>
    <row r="8819" spans="1:15" x14ac:dyDescent="0.25">
      <c r="A8819" t="s">
        <v>369</v>
      </c>
      <c r="B8819" t="s">
        <v>553</v>
      </c>
      <c r="C8819" t="s">
        <v>36</v>
      </c>
      <c r="D8819" s="8">
        <v>45516</v>
      </c>
      <c r="E8819" s="9">
        <v>2043</v>
      </c>
      <c r="F8819" t="s">
        <v>321</v>
      </c>
      <c r="G8819" s="9">
        <v>3384347</v>
      </c>
      <c r="H8819" t="s">
        <v>20</v>
      </c>
      <c r="I8819" s="14">
        <v>6</v>
      </c>
      <c r="J8819" s="11">
        <v>320107</v>
      </c>
      <c r="K8819" s="11" t="s">
        <v>998</v>
      </c>
      <c r="L8819" s="11">
        <v>5.7200040000000012</v>
      </c>
      <c r="M8819" s="12">
        <f t="shared" si="358"/>
        <v>34.320024000000004</v>
      </c>
      <c r="N8819">
        <f t="shared" si="359"/>
        <v>12</v>
      </c>
      <c r="O8819">
        <v>8</v>
      </c>
    </row>
    <row r="8820" spans="1:15" x14ac:dyDescent="0.25">
      <c r="A8820" t="s">
        <v>369</v>
      </c>
      <c r="B8820" t="s">
        <v>553</v>
      </c>
      <c r="C8820" t="s">
        <v>36</v>
      </c>
      <c r="D8820" s="8">
        <v>45516</v>
      </c>
      <c r="E8820" s="9">
        <v>2043</v>
      </c>
      <c r="F8820" t="s">
        <v>321</v>
      </c>
      <c r="G8820" s="9">
        <v>3529248</v>
      </c>
      <c r="H8820" t="s">
        <v>351</v>
      </c>
      <c r="I8820" s="14">
        <v>2</v>
      </c>
      <c r="J8820" s="11">
        <v>320917</v>
      </c>
      <c r="K8820" s="11" t="s">
        <v>1005</v>
      </c>
      <c r="L8820" s="11">
        <v>5720.0040000000008</v>
      </c>
      <c r="M8820" s="12">
        <f t="shared" si="358"/>
        <v>11440.008000000002</v>
      </c>
      <c r="N8820">
        <f t="shared" si="359"/>
        <v>12</v>
      </c>
      <c r="O8820">
        <v>8</v>
      </c>
    </row>
    <row r="8821" spans="1:15" x14ac:dyDescent="0.25">
      <c r="A8821" t="s">
        <v>369</v>
      </c>
      <c r="B8821" t="s">
        <v>553</v>
      </c>
      <c r="C8821" t="s">
        <v>36</v>
      </c>
      <c r="D8821" s="8">
        <v>45516</v>
      </c>
      <c r="E8821" s="9">
        <v>2043</v>
      </c>
      <c r="F8821" t="s">
        <v>321</v>
      </c>
      <c r="G8821" s="9">
        <v>3564666</v>
      </c>
      <c r="H8821" t="s">
        <v>21</v>
      </c>
      <c r="I8821" s="14">
        <v>9</v>
      </c>
      <c r="J8821" s="11">
        <v>320100</v>
      </c>
      <c r="K8821" s="11" t="s">
        <v>994</v>
      </c>
      <c r="L8821" s="11">
        <v>20.323620000000002</v>
      </c>
      <c r="M8821" s="12">
        <f t="shared" si="358"/>
        <v>182.91258000000002</v>
      </c>
      <c r="N8821">
        <f t="shared" si="359"/>
        <v>12</v>
      </c>
      <c r="O8821">
        <v>8</v>
      </c>
    </row>
    <row r="8822" spans="1:15" x14ac:dyDescent="0.25">
      <c r="A8822" t="s">
        <v>369</v>
      </c>
      <c r="B8822" t="s">
        <v>553</v>
      </c>
      <c r="C8822" t="s">
        <v>36</v>
      </c>
      <c r="D8822" s="8">
        <v>45516</v>
      </c>
      <c r="E8822" s="9">
        <v>2043</v>
      </c>
      <c r="F8822" t="s">
        <v>321</v>
      </c>
      <c r="G8822" s="9">
        <v>3564667</v>
      </c>
      <c r="H8822" t="s">
        <v>22</v>
      </c>
      <c r="I8822" s="14">
        <v>6</v>
      </c>
      <c r="J8822" s="11">
        <v>320400</v>
      </c>
      <c r="K8822" s="11" t="s">
        <v>999</v>
      </c>
      <c r="L8822" s="11">
        <v>20.323620000000002</v>
      </c>
      <c r="M8822" s="12">
        <f t="shared" si="358"/>
        <v>121.94172</v>
      </c>
      <c r="N8822">
        <f t="shared" si="359"/>
        <v>12</v>
      </c>
      <c r="O8822">
        <v>8</v>
      </c>
    </row>
    <row r="8823" spans="1:15" x14ac:dyDescent="0.25">
      <c r="A8823" t="s">
        <v>369</v>
      </c>
      <c r="B8823" t="s">
        <v>553</v>
      </c>
      <c r="C8823" t="s">
        <v>36</v>
      </c>
      <c r="D8823" s="8">
        <v>45516</v>
      </c>
      <c r="E8823" s="9">
        <v>2043</v>
      </c>
      <c r="F8823" t="s">
        <v>321</v>
      </c>
      <c r="G8823" s="9">
        <v>3408152</v>
      </c>
      <c r="H8823" t="s">
        <v>46</v>
      </c>
      <c r="I8823" s="14">
        <v>4</v>
      </c>
      <c r="J8823" s="11">
        <v>324003</v>
      </c>
      <c r="K8823" s="11" t="s">
        <v>990</v>
      </c>
      <c r="L8823" s="11">
        <v>19.800018000000001</v>
      </c>
      <c r="M8823" s="12">
        <f t="shared" si="358"/>
        <v>79.200072000000006</v>
      </c>
      <c r="N8823">
        <f t="shared" si="359"/>
        <v>12</v>
      </c>
      <c r="O8823">
        <v>8</v>
      </c>
    </row>
    <row r="8824" spans="1:15" x14ac:dyDescent="0.25">
      <c r="A8824" t="s">
        <v>369</v>
      </c>
      <c r="B8824" t="s">
        <v>553</v>
      </c>
      <c r="C8824" t="s">
        <v>36</v>
      </c>
      <c r="D8824" s="8">
        <v>45516</v>
      </c>
      <c r="E8824" s="9">
        <v>2043</v>
      </c>
      <c r="F8824" t="s">
        <v>321</v>
      </c>
      <c r="G8824" s="9">
        <v>3566457</v>
      </c>
      <c r="H8824" t="s">
        <v>49</v>
      </c>
      <c r="I8824" s="14">
        <v>21</v>
      </c>
      <c r="J8824" s="11">
        <v>323004</v>
      </c>
      <c r="K8824" s="11" t="s">
        <v>996</v>
      </c>
      <c r="L8824" s="11">
        <v>12.645809999999999</v>
      </c>
      <c r="M8824" s="12">
        <f t="shared" si="358"/>
        <v>265.56200999999999</v>
      </c>
      <c r="N8824">
        <f t="shared" si="359"/>
        <v>12</v>
      </c>
      <c r="O8824">
        <v>8</v>
      </c>
    </row>
    <row r="8825" spans="1:15" x14ac:dyDescent="0.25">
      <c r="A8825">
        <v>0</v>
      </c>
      <c r="B8825" t="s">
        <v>553</v>
      </c>
      <c r="C8825">
        <v>0</v>
      </c>
      <c r="D8825" s="8">
        <v>45516</v>
      </c>
      <c r="E8825" s="9">
        <v>2045</v>
      </c>
      <c r="F8825" t="s">
        <v>69</v>
      </c>
      <c r="G8825" s="9">
        <v>3284683</v>
      </c>
      <c r="H8825" t="s">
        <v>18</v>
      </c>
      <c r="I8825" s="14">
        <v>1</v>
      </c>
      <c r="J8825" s="11">
        <v>320028</v>
      </c>
      <c r="K8825" s="11" t="s">
        <v>989</v>
      </c>
      <c r="L8825" s="11">
        <v>30.099959999999999</v>
      </c>
      <c r="M8825" s="12">
        <f t="shared" si="358"/>
        <v>30.099959999999999</v>
      </c>
      <c r="N8825">
        <f t="shared" si="359"/>
        <v>12</v>
      </c>
      <c r="O8825">
        <v>8</v>
      </c>
    </row>
    <row r="8826" spans="1:15" x14ac:dyDescent="0.25">
      <c r="A8826">
        <v>0</v>
      </c>
      <c r="B8826" t="s">
        <v>553</v>
      </c>
      <c r="C8826">
        <v>0</v>
      </c>
      <c r="D8826" s="8">
        <v>45516</v>
      </c>
      <c r="E8826" s="9">
        <v>2045</v>
      </c>
      <c r="F8826" t="s">
        <v>69</v>
      </c>
      <c r="G8826" s="9">
        <v>3373113</v>
      </c>
      <c r="H8826" t="s">
        <v>17</v>
      </c>
      <c r="I8826" s="14">
        <v>40</v>
      </c>
      <c r="J8826" s="11">
        <v>320015</v>
      </c>
      <c r="K8826" s="11" t="s">
        <v>991</v>
      </c>
      <c r="L8826" s="11">
        <v>5.9841899999999999</v>
      </c>
      <c r="M8826" s="12">
        <f t="shared" si="358"/>
        <v>239.36759999999998</v>
      </c>
      <c r="N8826">
        <f t="shared" si="359"/>
        <v>12</v>
      </c>
      <c r="O8826">
        <v>8</v>
      </c>
    </row>
    <row r="8827" spans="1:15" x14ac:dyDescent="0.25">
      <c r="A8827">
        <v>0</v>
      </c>
      <c r="B8827" t="s">
        <v>553</v>
      </c>
      <c r="C8827">
        <v>0</v>
      </c>
      <c r="D8827" s="8">
        <v>45516</v>
      </c>
      <c r="E8827" s="9">
        <v>2045</v>
      </c>
      <c r="F8827" t="s">
        <v>69</v>
      </c>
      <c r="G8827" s="9">
        <v>3384347</v>
      </c>
      <c r="H8827" t="s">
        <v>20</v>
      </c>
      <c r="I8827" s="14">
        <v>8</v>
      </c>
      <c r="J8827" s="11">
        <v>320107</v>
      </c>
      <c r="K8827" s="11" t="s">
        <v>998</v>
      </c>
      <c r="L8827" s="11">
        <v>5.7200040000000012</v>
      </c>
      <c r="M8827" s="12">
        <f t="shared" si="358"/>
        <v>45.76003200000001</v>
      </c>
      <c r="N8827">
        <f t="shared" si="359"/>
        <v>12</v>
      </c>
      <c r="O8827">
        <v>8</v>
      </c>
    </row>
    <row r="8828" spans="1:15" x14ac:dyDescent="0.25">
      <c r="A8828">
        <v>0</v>
      </c>
      <c r="B8828" t="s">
        <v>553</v>
      </c>
      <c r="C8828">
        <v>0</v>
      </c>
      <c r="D8828" s="8">
        <v>45516</v>
      </c>
      <c r="E8828" s="9">
        <v>2045</v>
      </c>
      <c r="F8828" t="s">
        <v>69</v>
      </c>
      <c r="G8828" s="9">
        <v>3408152</v>
      </c>
      <c r="H8828" t="s">
        <v>46</v>
      </c>
      <c r="I8828" s="14">
        <v>4</v>
      </c>
      <c r="J8828" s="11">
        <v>324003</v>
      </c>
      <c r="K8828" s="11" t="s">
        <v>990</v>
      </c>
      <c r="L8828" s="11">
        <v>19.800018000000001</v>
      </c>
      <c r="M8828" s="12">
        <f t="shared" si="358"/>
        <v>79.200072000000006</v>
      </c>
      <c r="N8828">
        <f t="shared" si="359"/>
        <v>12</v>
      </c>
      <c r="O8828">
        <v>8</v>
      </c>
    </row>
    <row r="8829" spans="1:15" x14ac:dyDescent="0.25">
      <c r="A8829">
        <v>0</v>
      </c>
      <c r="B8829" t="s">
        <v>553</v>
      </c>
      <c r="C8829">
        <v>0</v>
      </c>
      <c r="D8829" s="8">
        <v>45516</v>
      </c>
      <c r="E8829" s="9">
        <v>2046</v>
      </c>
      <c r="F8829" t="s">
        <v>160</v>
      </c>
      <c r="G8829" s="9">
        <v>3284683</v>
      </c>
      <c r="H8829" t="s">
        <v>18</v>
      </c>
      <c r="I8829" s="14">
        <v>2</v>
      </c>
      <c r="J8829" s="11">
        <v>320028</v>
      </c>
      <c r="K8829" s="11" t="s">
        <v>989</v>
      </c>
      <c r="L8829" s="11">
        <v>30.099959999999999</v>
      </c>
      <c r="M8829" s="12">
        <f t="shared" si="358"/>
        <v>60.199919999999999</v>
      </c>
      <c r="N8829">
        <f t="shared" si="359"/>
        <v>12</v>
      </c>
      <c r="O8829">
        <v>8</v>
      </c>
    </row>
    <row r="8830" spans="1:15" x14ac:dyDescent="0.25">
      <c r="A8830">
        <v>0</v>
      </c>
      <c r="B8830" t="s">
        <v>553</v>
      </c>
      <c r="C8830">
        <v>0</v>
      </c>
      <c r="D8830" s="8">
        <v>45516</v>
      </c>
      <c r="E8830" s="9">
        <v>2046</v>
      </c>
      <c r="F8830" t="s">
        <v>160</v>
      </c>
      <c r="G8830" s="9">
        <v>3352387</v>
      </c>
      <c r="H8830" t="s">
        <v>16</v>
      </c>
      <c r="I8830" s="14">
        <v>4</v>
      </c>
      <c r="J8830" s="11">
        <v>320023</v>
      </c>
      <c r="K8830" s="11" t="s">
        <v>993</v>
      </c>
      <c r="L8830" s="11">
        <v>39.743999999999993</v>
      </c>
      <c r="M8830" s="12">
        <f t="shared" si="358"/>
        <v>158.97599999999997</v>
      </c>
      <c r="N8830">
        <f t="shared" si="359"/>
        <v>12</v>
      </c>
      <c r="O8830">
        <v>8</v>
      </c>
    </row>
    <row r="8831" spans="1:15" x14ac:dyDescent="0.25">
      <c r="A8831">
        <v>0</v>
      </c>
      <c r="B8831" t="s">
        <v>553</v>
      </c>
      <c r="C8831">
        <v>0</v>
      </c>
      <c r="D8831" s="8">
        <v>45516</v>
      </c>
      <c r="E8831" s="9">
        <v>2046</v>
      </c>
      <c r="F8831" t="s">
        <v>160</v>
      </c>
      <c r="G8831" s="9">
        <v>3373113</v>
      </c>
      <c r="H8831" t="s">
        <v>17</v>
      </c>
      <c r="I8831" s="14">
        <v>5</v>
      </c>
      <c r="J8831" s="11">
        <v>320015</v>
      </c>
      <c r="K8831" s="11" t="s">
        <v>991</v>
      </c>
      <c r="L8831" s="11">
        <v>5.9841899999999999</v>
      </c>
      <c r="M8831" s="12">
        <f t="shared" si="358"/>
        <v>29.920949999999998</v>
      </c>
      <c r="N8831">
        <f t="shared" si="359"/>
        <v>12</v>
      </c>
      <c r="O8831">
        <v>8</v>
      </c>
    </row>
    <row r="8832" spans="1:15" x14ac:dyDescent="0.25">
      <c r="A8832">
        <v>0</v>
      </c>
      <c r="B8832" t="s">
        <v>553</v>
      </c>
      <c r="C8832">
        <v>0</v>
      </c>
      <c r="D8832" s="8">
        <v>45516</v>
      </c>
      <c r="E8832" s="9">
        <v>2046</v>
      </c>
      <c r="F8832" t="s">
        <v>160</v>
      </c>
      <c r="G8832" s="9">
        <v>3408152</v>
      </c>
      <c r="H8832" t="s">
        <v>46</v>
      </c>
      <c r="I8832" s="14">
        <v>22</v>
      </c>
      <c r="J8832" s="11">
        <v>324003</v>
      </c>
      <c r="K8832" s="11" t="s">
        <v>990</v>
      </c>
      <c r="L8832" s="11">
        <v>19.800018000000001</v>
      </c>
      <c r="M8832" s="12">
        <f t="shared" si="358"/>
        <v>435.60039600000005</v>
      </c>
      <c r="N8832">
        <f t="shared" si="359"/>
        <v>12</v>
      </c>
      <c r="O8832">
        <v>8</v>
      </c>
    </row>
    <row r="8833" spans="1:15" x14ac:dyDescent="0.25">
      <c r="A8833">
        <v>0</v>
      </c>
      <c r="B8833" t="s">
        <v>553</v>
      </c>
      <c r="C8833">
        <v>0</v>
      </c>
      <c r="D8833" s="8">
        <v>45516</v>
      </c>
      <c r="E8833" s="9">
        <v>2047</v>
      </c>
      <c r="F8833" t="s">
        <v>449</v>
      </c>
      <c r="G8833" s="9">
        <v>3352387</v>
      </c>
      <c r="H8833" t="s">
        <v>16</v>
      </c>
      <c r="I8833" s="14">
        <v>3</v>
      </c>
      <c r="J8833" s="11">
        <v>320023</v>
      </c>
      <c r="K8833" s="11" t="s">
        <v>993</v>
      </c>
      <c r="L8833" s="11">
        <v>39.743999999999993</v>
      </c>
      <c r="M8833" s="12">
        <f t="shared" si="358"/>
        <v>119.23199999999997</v>
      </c>
      <c r="N8833">
        <f t="shared" si="359"/>
        <v>12</v>
      </c>
      <c r="O8833">
        <v>8</v>
      </c>
    </row>
    <row r="8834" spans="1:15" x14ac:dyDescent="0.25">
      <c r="A8834">
        <v>0</v>
      </c>
      <c r="B8834" t="s">
        <v>553</v>
      </c>
      <c r="C8834">
        <v>0</v>
      </c>
      <c r="D8834" s="8">
        <v>45516</v>
      </c>
      <c r="E8834" s="9">
        <v>2047</v>
      </c>
      <c r="F8834" t="s">
        <v>449</v>
      </c>
      <c r="G8834" s="9">
        <v>3529248</v>
      </c>
      <c r="H8834" t="s">
        <v>351</v>
      </c>
      <c r="I8834" s="14">
        <v>4</v>
      </c>
      <c r="J8834" s="11">
        <v>320917</v>
      </c>
      <c r="K8834" s="11" t="s">
        <v>1005</v>
      </c>
      <c r="L8834" s="11">
        <v>5720.0040000000008</v>
      </c>
      <c r="M8834" s="12">
        <f t="shared" si="358"/>
        <v>22880.016000000003</v>
      </c>
      <c r="N8834">
        <f t="shared" si="359"/>
        <v>12</v>
      </c>
      <c r="O8834">
        <v>8</v>
      </c>
    </row>
    <row r="8835" spans="1:15" x14ac:dyDescent="0.25">
      <c r="A8835">
        <v>0</v>
      </c>
      <c r="B8835" t="s">
        <v>553</v>
      </c>
      <c r="C8835">
        <v>0</v>
      </c>
      <c r="D8835" s="8">
        <v>45516</v>
      </c>
      <c r="E8835" s="9">
        <v>2047</v>
      </c>
      <c r="F8835" t="s">
        <v>449</v>
      </c>
      <c r="G8835" s="9">
        <v>3564667</v>
      </c>
      <c r="H8835" t="s">
        <v>22</v>
      </c>
      <c r="I8835" s="14">
        <v>9</v>
      </c>
      <c r="J8835" s="11">
        <v>320400</v>
      </c>
      <c r="K8835" s="11" t="s">
        <v>999</v>
      </c>
      <c r="L8835" s="11">
        <v>20.323620000000002</v>
      </c>
      <c r="M8835" s="12">
        <f t="shared" si="358"/>
        <v>182.91258000000002</v>
      </c>
      <c r="N8835">
        <f t="shared" si="359"/>
        <v>12</v>
      </c>
      <c r="O8835">
        <v>8</v>
      </c>
    </row>
    <row r="8836" spans="1:15" x14ac:dyDescent="0.25">
      <c r="A8836">
        <v>0</v>
      </c>
      <c r="B8836" t="s">
        <v>553</v>
      </c>
      <c r="C8836">
        <v>0</v>
      </c>
      <c r="D8836" s="8">
        <v>45516</v>
      </c>
      <c r="E8836" s="9">
        <v>2047</v>
      </c>
      <c r="F8836" t="s">
        <v>449</v>
      </c>
      <c r="G8836" s="9">
        <v>3568860</v>
      </c>
      <c r="H8836" t="s">
        <v>41</v>
      </c>
      <c r="I8836" s="14">
        <v>18</v>
      </c>
      <c r="J8836" s="11">
        <v>322000</v>
      </c>
      <c r="K8836" s="11" t="s">
        <v>995</v>
      </c>
      <c r="L8836" s="11">
        <v>12.645809999999999</v>
      </c>
      <c r="M8836" s="12">
        <f t="shared" si="358"/>
        <v>227.62457999999998</v>
      </c>
      <c r="N8836">
        <f t="shared" si="359"/>
        <v>12</v>
      </c>
      <c r="O8836">
        <v>8</v>
      </c>
    </row>
    <row r="8837" spans="1:15" x14ac:dyDescent="0.25">
      <c r="A8837">
        <v>0</v>
      </c>
      <c r="B8837" t="s">
        <v>553</v>
      </c>
      <c r="C8837">
        <v>0</v>
      </c>
      <c r="D8837" s="8">
        <v>45516</v>
      </c>
      <c r="E8837" s="9">
        <v>2047</v>
      </c>
      <c r="F8837" t="s">
        <v>449</v>
      </c>
      <c r="G8837" s="9">
        <v>3566457</v>
      </c>
      <c r="H8837" t="s">
        <v>49</v>
      </c>
      <c r="I8837" s="14">
        <v>19</v>
      </c>
      <c r="J8837" s="11">
        <v>323004</v>
      </c>
      <c r="K8837" s="11" t="s">
        <v>996</v>
      </c>
      <c r="L8837" s="11">
        <v>12.645809999999999</v>
      </c>
      <c r="M8837" s="12">
        <f t="shared" si="358"/>
        <v>240.27038999999999</v>
      </c>
      <c r="N8837">
        <f t="shared" si="359"/>
        <v>12</v>
      </c>
      <c r="O8837">
        <v>8</v>
      </c>
    </row>
    <row r="8838" spans="1:15" x14ac:dyDescent="0.25">
      <c r="A8838">
        <v>0</v>
      </c>
      <c r="B8838" t="s">
        <v>553</v>
      </c>
      <c r="C8838">
        <v>0</v>
      </c>
      <c r="D8838" s="8">
        <v>45516</v>
      </c>
      <c r="E8838" s="9">
        <v>2048</v>
      </c>
      <c r="F8838" t="s">
        <v>70</v>
      </c>
      <c r="G8838" s="9">
        <v>3284683</v>
      </c>
      <c r="H8838" t="s">
        <v>18</v>
      </c>
      <c r="I8838" s="14">
        <v>5</v>
      </c>
      <c r="J8838" s="11">
        <v>320028</v>
      </c>
      <c r="K8838" s="11" t="s">
        <v>989</v>
      </c>
      <c r="L8838" s="11">
        <v>30.099959999999999</v>
      </c>
      <c r="M8838" s="12">
        <f t="shared" si="358"/>
        <v>150.49979999999999</v>
      </c>
      <c r="N8838">
        <f t="shared" si="359"/>
        <v>12</v>
      </c>
      <c r="O8838">
        <v>8</v>
      </c>
    </row>
    <row r="8839" spans="1:15" x14ac:dyDescent="0.25">
      <c r="A8839">
        <v>0</v>
      </c>
      <c r="B8839" t="s">
        <v>553</v>
      </c>
      <c r="C8839">
        <v>0</v>
      </c>
      <c r="D8839" s="8">
        <v>45516</v>
      </c>
      <c r="E8839" s="9">
        <v>2048</v>
      </c>
      <c r="F8839" t="s">
        <v>70</v>
      </c>
      <c r="G8839" s="9">
        <v>3352387</v>
      </c>
      <c r="H8839" t="s">
        <v>16</v>
      </c>
      <c r="I8839" s="14">
        <v>4</v>
      </c>
      <c r="J8839" s="11">
        <v>320023</v>
      </c>
      <c r="K8839" s="11" t="s">
        <v>993</v>
      </c>
      <c r="L8839" s="11">
        <v>39.743999999999993</v>
      </c>
      <c r="M8839" s="12">
        <f t="shared" si="358"/>
        <v>158.97599999999997</v>
      </c>
      <c r="N8839">
        <f t="shared" si="359"/>
        <v>12</v>
      </c>
      <c r="O8839">
        <v>8</v>
      </c>
    </row>
    <row r="8840" spans="1:15" x14ac:dyDescent="0.25">
      <c r="A8840">
        <v>0</v>
      </c>
      <c r="B8840" t="s">
        <v>553</v>
      </c>
      <c r="C8840">
        <v>0</v>
      </c>
      <c r="D8840" s="8">
        <v>45516</v>
      </c>
      <c r="E8840" s="9">
        <v>2048</v>
      </c>
      <c r="F8840" t="s">
        <v>70</v>
      </c>
      <c r="G8840" s="9">
        <v>3373113</v>
      </c>
      <c r="H8840" t="s">
        <v>17</v>
      </c>
      <c r="I8840" s="14">
        <v>2</v>
      </c>
      <c r="J8840" s="11">
        <v>320015</v>
      </c>
      <c r="K8840" s="11" t="s">
        <v>991</v>
      </c>
      <c r="L8840" s="11">
        <v>5.9841899999999999</v>
      </c>
      <c r="M8840" s="12">
        <f t="shared" si="358"/>
        <v>11.96838</v>
      </c>
      <c r="N8840">
        <f t="shared" si="359"/>
        <v>12</v>
      </c>
      <c r="O8840">
        <v>8</v>
      </c>
    </row>
    <row r="8841" spans="1:15" x14ac:dyDescent="0.25">
      <c r="A8841">
        <v>0</v>
      </c>
      <c r="B8841" t="s">
        <v>553</v>
      </c>
      <c r="C8841">
        <v>0</v>
      </c>
      <c r="D8841" s="8">
        <v>45516</v>
      </c>
      <c r="E8841" s="9">
        <v>2048</v>
      </c>
      <c r="F8841" t="s">
        <v>70</v>
      </c>
      <c r="G8841" s="9">
        <v>3384346</v>
      </c>
      <c r="H8841" t="s">
        <v>19</v>
      </c>
      <c r="I8841" s="14">
        <v>4</v>
      </c>
      <c r="J8841" s="11">
        <v>320118</v>
      </c>
      <c r="K8841" s="11" t="s">
        <v>997</v>
      </c>
      <c r="L8841" s="11">
        <v>37.949940000000005</v>
      </c>
      <c r="M8841" s="12">
        <f t="shared" si="358"/>
        <v>151.79976000000002</v>
      </c>
      <c r="N8841">
        <f t="shared" si="359"/>
        <v>12</v>
      </c>
      <c r="O8841">
        <v>8</v>
      </c>
    </row>
    <row r="8842" spans="1:15" x14ac:dyDescent="0.25">
      <c r="A8842">
        <v>0</v>
      </c>
      <c r="B8842" t="s">
        <v>553</v>
      </c>
      <c r="C8842">
        <v>0</v>
      </c>
      <c r="D8842" s="8">
        <v>45516</v>
      </c>
      <c r="E8842" s="9">
        <v>2048</v>
      </c>
      <c r="F8842" t="s">
        <v>70</v>
      </c>
      <c r="G8842" s="9">
        <v>3384347</v>
      </c>
      <c r="H8842" t="s">
        <v>20</v>
      </c>
      <c r="I8842" s="14">
        <v>35</v>
      </c>
      <c r="J8842" s="11">
        <v>320107</v>
      </c>
      <c r="K8842" s="11" t="s">
        <v>998</v>
      </c>
      <c r="L8842" s="11">
        <v>5.7200040000000012</v>
      </c>
      <c r="M8842" s="12">
        <f t="shared" si="358"/>
        <v>200.20014000000003</v>
      </c>
      <c r="N8842">
        <f t="shared" si="359"/>
        <v>12</v>
      </c>
      <c r="O8842">
        <v>8</v>
      </c>
    </row>
    <row r="8843" spans="1:15" x14ac:dyDescent="0.25">
      <c r="A8843">
        <v>0</v>
      </c>
      <c r="B8843" t="s">
        <v>553</v>
      </c>
      <c r="C8843">
        <v>0</v>
      </c>
      <c r="D8843" s="8">
        <v>45516</v>
      </c>
      <c r="E8843" s="9">
        <v>2048</v>
      </c>
      <c r="F8843" t="s">
        <v>70</v>
      </c>
      <c r="G8843" s="9">
        <v>3529248</v>
      </c>
      <c r="H8843" t="s">
        <v>351</v>
      </c>
      <c r="I8843" s="14">
        <v>24</v>
      </c>
      <c r="J8843" s="11">
        <v>320917</v>
      </c>
      <c r="K8843" s="11" t="s">
        <v>1005</v>
      </c>
      <c r="L8843" s="11">
        <v>5720.0040000000008</v>
      </c>
      <c r="M8843" s="12">
        <f t="shared" si="358"/>
        <v>137280.09600000002</v>
      </c>
      <c r="N8843">
        <f t="shared" si="359"/>
        <v>12</v>
      </c>
      <c r="O8843">
        <v>8</v>
      </c>
    </row>
    <row r="8844" spans="1:15" x14ac:dyDescent="0.25">
      <c r="A8844">
        <v>0</v>
      </c>
      <c r="B8844" t="s">
        <v>553</v>
      </c>
      <c r="C8844">
        <v>0</v>
      </c>
      <c r="D8844" s="8">
        <v>45516</v>
      </c>
      <c r="E8844" s="9">
        <v>2048</v>
      </c>
      <c r="F8844" t="s">
        <v>70</v>
      </c>
      <c r="G8844" s="9">
        <v>3408152</v>
      </c>
      <c r="H8844" t="s">
        <v>46</v>
      </c>
      <c r="I8844" s="14">
        <v>12</v>
      </c>
      <c r="J8844" s="11">
        <v>324003</v>
      </c>
      <c r="K8844" s="11" t="s">
        <v>990</v>
      </c>
      <c r="L8844" s="11">
        <v>19.800018000000001</v>
      </c>
      <c r="M8844" s="12">
        <f t="shared" si="358"/>
        <v>237.60021600000002</v>
      </c>
      <c r="N8844">
        <f t="shared" si="359"/>
        <v>12</v>
      </c>
      <c r="O8844">
        <v>8</v>
      </c>
    </row>
    <row r="8845" spans="1:15" x14ac:dyDescent="0.25">
      <c r="A8845">
        <v>0</v>
      </c>
      <c r="B8845" t="s">
        <v>553</v>
      </c>
      <c r="C8845">
        <v>0</v>
      </c>
      <c r="D8845" s="8">
        <v>45516</v>
      </c>
      <c r="E8845" s="9">
        <v>2051</v>
      </c>
      <c r="F8845" t="s">
        <v>161</v>
      </c>
      <c r="G8845" s="9">
        <v>3284683</v>
      </c>
      <c r="H8845" t="s">
        <v>18</v>
      </c>
      <c r="I8845" s="14">
        <v>6</v>
      </c>
      <c r="J8845" s="11">
        <v>320028</v>
      </c>
      <c r="K8845" s="11" t="s">
        <v>989</v>
      </c>
      <c r="L8845" s="11">
        <v>30.099959999999999</v>
      </c>
      <c r="M8845" s="12">
        <f t="shared" si="358"/>
        <v>180.59976</v>
      </c>
      <c r="N8845">
        <f t="shared" si="359"/>
        <v>12</v>
      </c>
      <c r="O8845">
        <v>8</v>
      </c>
    </row>
    <row r="8846" spans="1:15" x14ac:dyDescent="0.25">
      <c r="A8846">
        <v>0</v>
      </c>
      <c r="B8846" t="s">
        <v>553</v>
      </c>
      <c r="C8846">
        <v>0</v>
      </c>
      <c r="D8846" s="8">
        <v>45516</v>
      </c>
      <c r="E8846" s="9">
        <v>2051</v>
      </c>
      <c r="F8846" t="s">
        <v>161</v>
      </c>
      <c r="G8846" s="9">
        <v>3352387</v>
      </c>
      <c r="H8846" t="s">
        <v>16</v>
      </c>
      <c r="I8846" s="14">
        <v>4</v>
      </c>
      <c r="J8846" s="11">
        <v>320023</v>
      </c>
      <c r="K8846" s="11" t="s">
        <v>993</v>
      </c>
      <c r="L8846" s="11">
        <v>39.743999999999993</v>
      </c>
      <c r="M8846" s="12">
        <f t="shared" si="358"/>
        <v>158.97599999999997</v>
      </c>
      <c r="N8846">
        <f t="shared" si="359"/>
        <v>12</v>
      </c>
      <c r="O8846">
        <v>8</v>
      </c>
    </row>
    <row r="8847" spans="1:15" x14ac:dyDescent="0.25">
      <c r="A8847">
        <v>0</v>
      </c>
      <c r="B8847" t="s">
        <v>553</v>
      </c>
      <c r="C8847">
        <v>0</v>
      </c>
      <c r="D8847" s="8">
        <v>45516</v>
      </c>
      <c r="E8847" s="9">
        <v>2051</v>
      </c>
      <c r="F8847" t="s">
        <v>161</v>
      </c>
      <c r="G8847" s="9">
        <v>3373113</v>
      </c>
      <c r="H8847" t="s">
        <v>17</v>
      </c>
      <c r="I8847" s="14">
        <v>41</v>
      </c>
      <c r="J8847" s="11">
        <v>320015</v>
      </c>
      <c r="K8847" s="11" t="s">
        <v>991</v>
      </c>
      <c r="L8847" s="11">
        <v>5.9841899999999999</v>
      </c>
      <c r="M8847" s="12">
        <f t="shared" si="358"/>
        <v>245.35178999999999</v>
      </c>
      <c r="N8847">
        <f t="shared" si="359"/>
        <v>12</v>
      </c>
      <c r="O8847">
        <v>8</v>
      </c>
    </row>
    <row r="8848" spans="1:15" x14ac:dyDescent="0.25">
      <c r="A8848">
        <v>0</v>
      </c>
      <c r="B8848" t="s">
        <v>553</v>
      </c>
      <c r="C8848">
        <v>0</v>
      </c>
      <c r="D8848" s="8">
        <v>45516</v>
      </c>
      <c r="E8848" s="9">
        <v>2051</v>
      </c>
      <c r="F8848" t="s">
        <v>161</v>
      </c>
      <c r="G8848" s="9">
        <v>3384347</v>
      </c>
      <c r="H8848" t="s">
        <v>20</v>
      </c>
      <c r="I8848" s="14">
        <v>50</v>
      </c>
      <c r="J8848" s="11">
        <v>320107</v>
      </c>
      <c r="K8848" s="11" t="s">
        <v>998</v>
      </c>
      <c r="L8848" s="11">
        <v>5.7200040000000012</v>
      </c>
      <c r="M8848" s="12">
        <f t="shared" si="358"/>
        <v>286.00020000000006</v>
      </c>
      <c r="N8848">
        <f t="shared" si="359"/>
        <v>12</v>
      </c>
      <c r="O8848">
        <v>8</v>
      </c>
    </row>
    <row r="8849" spans="1:15" x14ac:dyDescent="0.25">
      <c r="A8849">
        <v>0</v>
      </c>
      <c r="B8849" t="s">
        <v>553</v>
      </c>
      <c r="C8849">
        <v>0</v>
      </c>
      <c r="D8849" s="8">
        <v>45516</v>
      </c>
      <c r="E8849" s="9">
        <v>2051</v>
      </c>
      <c r="F8849" t="s">
        <v>161</v>
      </c>
      <c r="G8849" s="9">
        <v>3408152</v>
      </c>
      <c r="H8849" t="s">
        <v>46</v>
      </c>
      <c r="I8849" s="14">
        <v>1</v>
      </c>
      <c r="J8849" s="11">
        <v>324003</v>
      </c>
      <c r="K8849" s="11" t="s">
        <v>990</v>
      </c>
      <c r="L8849" s="11">
        <v>19.800018000000001</v>
      </c>
      <c r="M8849" s="12">
        <f t="shared" si="358"/>
        <v>19.800018000000001</v>
      </c>
      <c r="N8849">
        <f t="shared" si="359"/>
        <v>12</v>
      </c>
      <c r="O8849">
        <v>8</v>
      </c>
    </row>
    <row r="8850" spans="1:15" x14ac:dyDescent="0.25">
      <c r="A8850">
        <v>0</v>
      </c>
      <c r="B8850" t="s">
        <v>553</v>
      </c>
      <c r="C8850">
        <v>0</v>
      </c>
      <c r="D8850" s="8">
        <v>45516</v>
      </c>
      <c r="E8850" s="9">
        <v>2052</v>
      </c>
      <c r="F8850" t="s">
        <v>450</v>
      </c>
      <c r="G8850" s="9">
        <v>3284683</v>
      </c>
      <c r="H8850" t="s">
        <v>18</v>
      </c>
      <c r="I8850" s="14">
        <v>19</v>
      </c>
      <c r="J8850" s="11">
        <v>320028</v>
      </c>
      <c r="K8850" s="11" t="s">
        <v>989</v>
      </c>
      <c r="L8850" s="11">
        <v>30.099959999999999</v>
      </c>
      <c r="M8850" s="12">
        <f t="shared" si="358"/>
        <v>571.89923999999996</v>
      </c>
      <c r="N8850">
        <f t="shared" si="359"/>
        <v>12</v>
      </c>
      <c r="O8850">
        <v>8</v>
      </c>
    </row>
    <row r="8851" spans="1:15" x14ac:dyDescent="0.25">
      <c r="A8851">
        <v>0</v>
      </c>
      <c r="B8851" t="s">
        <v>553</v>
      </c>
      <c r="C8851">
        <v>0</v>
      </c>
      <c r="D8851" s="8">
        <v>45516</v>
      </c>
      <c r="E8851" s="9">
        <v>2052</v>
      </c>
      <c r="F8851" t="s">
        <v>450</v>
      </c>
      <c r="G8851" s="9">
        <v>3352387</v>
      </c>
      <c r="H8851" t="s">
        <v>16</v>
      </c>
      <c r="I8851" s="14">
        <v>7</v>
      </c>
      <c r="J8851" s="11">
        <v>320023</v>
      </c>
      <c r="K8851" s="11" t="s">
        <v>993</v>
      </c>
      <c r="L8851" s="11">
        <v>39.743999999999993</v>
      </c>
      <c r="M8851" s="12">
        <f t="shared" si="358"/>
        <v>278.20799999999997</v>
      </c>
      <c r="N8851">
        <f t="shared" si="359"/>
        <v>12</v>
      </c>
      <c r="O8851">
        <v>8</v>
      </c>
    </row>
    <row r="8852" spans="1:15" x14ac:dyDescent="0.25">
      <c r="A8852">
        <v>0</v>
      </c>
      <c r="B8852" t="s">
        <v>553</v>
      </c>
      <c r="C8852">
        <v>0</v>
      </c>
      <c r="D8852" s="8">
        <v>45516</v>
      </c>
      <c r="E8852" s="9">
        <v>2052</v>
      </c>
      <c r="F8852" t="s">
        <v>450</v>
      </c>
      <c r="G8852" s="9">
        <v>3373113</v>
      </c>
      <c r="H8852" t="s">
        <v>17</v>
      </c>
      <c r="I8852" s="14">
        <v>42</v>
      </c>
      <c r="J8852" s="11">
        <v>320015</v>
      </c>
      <c r="K8852" s="11" t="s">
        <v>991</v>
      </c>
      <c r="L8852" s="11">
        <v>5.9841899999999999</v>
      </c>
      <c r="M8852" s="12">
        <f t="shared" si="358"/>
        <v>251.33598000000001</v>
      </c>
      <c r="N8852">
        <f t="shared" si="359"/>
        <v>12</v>
      </c>
      <c r="O8852">
        <v>8</v>
      </c>
    </row>
    <row r="8853" spans="1:15" x14ac:dyDescent="0.25">
      <c r="A8853">
        <v>0</v>
      </c>
      <c r="B8853" t="s">
        <v>553</v>
      </c>
      <c r="C8853">
        <v>0</v>
      </c>
      <c r="D8853" s="8">
        <v>45516</v>
      </c>
      <c r="E8853" s="9">
        <v>2052</v>
      </c>
      <c r="F8853" t="s">
        <v>450</v>
      </c>
      <c r="G8853" s="9">
        <v>3384346</v>
      </c>
      <c r="H8853" t="s">
        <v>19</v>
      </c>
      <c r="I8853" s="14">
        <v>2</v>
      </c>
      <c r="J8853" s="11">
        <v>320118</v>
      </c>
      <c r="K8853" s="11" t="s">
        <v>997</v>
      </c>
      <c r="L8853" s="11">
        <v>37.949940000000005</v>
      </c>
      <c r="M8853" s="12">
        <f t="shared" si="358"/>
        <v>75.89988000000001</v>
      </c>
      <c r="N8853">
        <f t="shared" si="359"/>
        <v>12</v>
      </c>
      <c r="O8853">
        <v>8</v>
      </c>
    </row>
    <row r="8854" spans="1:15" x14ac:dyDescent="0.25">
      <c r="A8854">
        <v>0</v>
      </c>
      <c r="B8854" t="s">
        <v>553</v>
      </c>
      <c r="C8854">
        <v>0</v>
      </c>
      <c r="D8854" s="8">
        <v>45516</v>
      </c>
      <c r="E8854" s="9">
        <v>2052</v>
      </c>
      <c r="F8854" t="s">
        <v>450</v>
      </c>
      <c r="G8854" s="9">
        <v>3384347</v>
      </c>
      <c r="H8854" t="s">
        <v>20</v>
      </c>
      <c r="I8854" s="14">
        <v>37</v>
      </c>
      <c r="J8854" s="11">
        <v>320107</v>
      </c>
      <c r="K8854" s="11" t="s">
        <v>998</v>
      </c>
      <c r="L8854" s="11">
        <v>5.7200040000000012</v>
      </c>
      <c r="M8854" s="12">
        <f t="shared" si="358"/>
        <v>211.64014800000004</v>
      </c>
      <c r="N8854">
        <f t="shared" si="359"/>
        <v>12</v>
      </c>
      <c r="O8854">
        <v>8</v>
      </c>
    </row>
    <row r="8855" spans="1:15" x14ac:dyDescent="0.25">
      <c r="A8855">
        <v>0</v>
      </c>
      <c r="B8855" t="s">
        <v>553</v>
      </c>
      <c r="C8855">
        <v>0</v>
      </c>
      <c r="D8855" s="8">
        <v>45516</v>
      </c>
      <c r="E8855" s="9">
        <v>2052</v>
      </c>
      <c r="F8855" t="s">
        <v>450</v>
      </c>
      <c r="G8855" s="9">
        <v>3529248</v>
      </c>
      <c r="H8855" t="s">
        <v>351</v>
      </c>
      <c r="I8855" s="14">
        <v>7</v>
      </c>
      <c r="J8855" s="11">
        <v>320917</v>
      </c>
      <c r="K8855" s="11" t="s">
        <v>1005</v>
      </c>
      <c r="L8855" s="11">
        <v>5720.0040000000008</v>
      </c>
      <c r="M8855" s="12">
        <f t="shared" si="358"/>
        <v>40040.028000000006</v>
      </c>
      <c r="N8855">
        <f t="shared" si="359"/>
        <v>12</v>
      </c>
      <c r="O8855">
        <v>8</v>
      </c>
    </row>
    <row r="8856" spans="1:15" x14ac:dyDescent="0.25">
      <c r="A8856">
        <v>0</v>
      </c>
      <c r="B8856" t="s">
        <v>553</v>
      </c>
      <c r="C8856">
        <v>0</v>
      </c>
      <c r="D8856" s="8">
        <v>45516</v>
      </c>
      <c r="E8856" s="9">
        <v>2052</v>
      </c>
      <c r="F8856" t="s">
        <v>450</v>
      </c>
      <c r="G8856" s="9">
        <v>3564667</v>
      </c>
      <c r="H8856" t="s">
        <v>22</v>
      </c>
      <c r="I8856" s="14">
        <v>9</v>
      </c>
      <c r="J8856" s="11">
        <v>320400</v>
      </c>
      <c r="K8856" s="11" t="s">
        <v>999</v>
      </c>
      <c r="L8856" s="11">
        <v>20.323620000000002</v>
      </c>
      <c r="M8856" s="12">
        <f t="shared" si="358"/>
        <v>182.91258000000002</v>
      </c>
      <c r="N8856">
        <f t="shared" si="359"/>
        <v>12</v>
      </c>
      <c r="O8856">
        <v>8</v>
      </c>
    </row>
    <row r="8857" spans="1:15" x14ac:dyDescent="0.25">
      <c r="A8857">
        <v>0</v>
      </c>
      <c r="B8857" t="s">
        <v>553</v>
      </c>
      <c r="C8857">
        <v>0</v>
      </c>
      <c r="D8857" s="8">
        <v>45516</v>
      </c>
      <c r="E8857" s="9">
        <v>2052</v>
      </c>
      <c r="F8857" t="s">
        <v>450</v>
      </c>
      <c r="G8857" s="9">
        <v>3568860</v>
      </c>
      <c r="H8857" t="s">
        <v>41</v>
      </c>
      <c r="I8857" s="14">
        <v>9</v>
      </c>
      <c r="J8857" s="11">
        <v>322000</v>
      </c>
      <c r="K8857" s="11" t="s">
        <v>995</v>
      </c>
      <c r="L8857" s="11">
        <v>12.645809999999999</v>
      </c>
      <c r="M8857" s="12">
        <f t="shared" si="358"/>
        <v>113.81228999999999</v>
      </c>
      <c r="N8857">
        <f t="shared" si="359"/>
        <v>12</v>
      </c>
      <c r="O8857">
        <v>8</v>
      </c>
    </row>
    <row r="8858" spans="1:15" x14ac:dyDescent="0.25">
      <c r="A8858">
        <v>0</v>
      </c>
      <c r="B8858" t="s">
        <v>553</v>
      </c>
      <c r="C8858">
        <v>0</v>
      </c>
      <c r="D8858" s="8">
        <v>45516</v>
      </c>
      <c r="E8858" s="9">
        <v>2052</v>
      </c>
      <c r="F8858" t="s">
        <v>450</v>
      </c>
      <c r="G8858" s="9">
        <v>3408152</v>
      </c>
      <c r="H8858" t="s">
        <v>46</v>
      </c>
      <c r="I8858" s="14">
        <v>1</v>
      </c>
      <c r="J8858" s="11">
        <v>324003</v>
      </c>
      <c r="K8858" s="11" t="s">
        <v>990</v>
      </c>
      <c r="L8858" s="11">
        <v>19.800018000000001</v>
      </c>
      <c r="M8858" s="12">
        <f t="shared" si="358"/>
        <v>19.800018000000001</v>
      </c>
      <c r="N8858">
        <f t="shared" si="359"/>
        <v>12</v>
      </c>
      <c r="O8858">
        <v>8</v>
      </c>
    </row>
    <row r="8859" spans="1:15" x14ac:dyDescent="0.25">
      <c r="A8859">
        <v>0</v>
      </c>
      <c r="B8859" t="s">
        <v>553</v>
      </c>
      <c r="C8859">
        <v>0</v>
      </c>
      <c r="D8859" s="8">
        <v>45516</v>
      </c>
      <c r="E8859" s="9">
        <v>2056</v>
      </c>
      <c r="F8859" t="s">
        <v>322</v>
      </c>
      <c r="G8859" s="9">
        <v>3284683</v>
      </c>
      <c r="H8859" t="s">
        <v>18</v>
      </c>
      <c r="I8859" s="14">
        <v>7</v>
      </c>
      <c r="J8859" s="11">
        <v>320028</v>
      </c>
      <c r="K8859" s="11" t="s">
        <v>989</v>
      </c>
      <c r="L8859" s="11">
        <v>30.099959999999999</v>
      </c>
      <c r="M8859" s="12">
        <f t="shared" si="358"/>
        <v>210.69971999999999</v>
      </c>
      <c r="N8859">
        <f t="shared" si="359"/>
        <v>12</v>
      </c>
      <c r="O8859">
        <v>8</v>
      </c>
    </row>
    <row r="8860" spans="1:15" x14ac:dyDescent="0.25">
      <c r="A8860">
        <v>0</v>
      </c>
      <c r="B8860" t="s">
        <v>553</v>
      </c>
      <c r="C8860">
        <v>0</v>
      </c>
      <c r="D8860" s="8">
        <v>45516</v>
      </c>
      <c r="E8860" s="9">
        <v>2056</v>
      </c>
      <c r="F8860" t="s">
        <v>322</v>
      </c>
      <c r="G8860" s="9">
        <v>3352387</v>
      </c>
      <c r="H8860" t="s">
        <v>16</v>
      </c>
      <c r="I8860" s="14">
        <v>5</v>
      </c>
      <c r="J8860" s="11">
        <v>320023</v>
      </c>
      <c r="K8860" s="11" t="s">
        <v>993</v>
      </c>
      <c r="L8860" s="11">
        <v>39.743999999999993</v>
      </c>
      <c r="M8860" s="12">
        <f t="shared" si="358"/>
        <v>198.71999999999997</v>
      </c>
      <c r="N8860">
        <f t="shared" si="359"/>
        <v>12</v>
      </c>
      <c r="O8860">
        <v>8</v>
      </c>
    </row>
    <row r="8861" spans="1:15" x14ac:dyDescent="0.25">
      <c r="A8861">
        <v>0</v>
      </c>
      <c r="B8861" t="s">
        <v>553</v>
      </c>
      <c r="C8861">
        <v>0</v>
      </c>
      <c r="D8861" s="8">
        <v>45516</v>
      </c>
      <c r="E8861" s="9">
        <v>2056</v>
      </c>
      <c r="F8861" t="s">
        <v>322</v>
      </c>
      <c r="G8861" s="9">
        <v>3384347</v>
      </c>
      <c r="H8861" t="s">
        <v>20</v>
      </c>
      <c r="I8861" s="14">
        <v>9</v>
      </c>
      <c r="J8861" s="11">
        <v>320107</v>
      </c>
      <c r="K8861" s="11" t="s">
        <v>998</v>
      </c>
      <c r="L8861" s="11">
        <v>5.7200040000000012</v>
      </c>
      <c r="M8861" s="12">
        <f t="shared" si="358"/>
        <v>51.480036000000013</v>
      </c>
      <c r="N8861">
        <f t="shared" si="359"/>
        <v>12</v>
      </c>
      <c r="O8861">
        <v>8</v>
      </c>
    </row>
    <row r="8862" spans="1:15" x14ac:dyDescent="0.25">
      <c r="A8862">
        <v>0</v>
      </c>
      <c r="B8862" t="s">
        <v>553</v>
      </c>
      <c r="C8862">
        <v>0</v>
      </c>
      <c r="D8862" s="8">
        <v>45516</v>
      </c>
      <c r="E8862" s="9">
        <v>2056</v>
      </c>
      <c r="F8862" t="s">
        <v>322</v>
      </c>
      <c r="G8862" s="9">
        <v>3408152</v>
      </c>
      <c r="H8862" t="s">
        <v>46</v>
      </c>
      <c r="I8862" s="14">
        <v>15</v>
      </c>
      <c r="J8862" s="11">
        <v>324003</v>
      </c>
      <c r="K8862" s="11" t="s">
        <v>990</v>
      </c>
      <c r="L8862" s="11">
        <v>19.800018000000001</v>
      </c>
      <c r="M8862" s="12">
        <f t="shared" si="358"/>
        <v>297.00027</v>
      </c>
      <c r="N8862">
        <f t="shared" si="359"/>
        <v>12</v>
      </c>
      <c r="O8862">
        <v>8</v>
      </c>
    </row>
    <row r="8863" spans="1:15" x14ac:dyDescent="0.25">
      <c r="A8863">
        <v>0</v>
      </c>
      <c r="B8863" t="s">
        <v>553</v>
      </c>
      <c r="C8863">
        <v>0</v>
      </c>
      <c r="D8863" s="8">
        <v>45516</v>
      </c>
      <c r="E8863" s="9">
        <v>2057</v>
      </c>
      <c r="F8863" t="s">
        <v>71</v>
      </c>
      <c r="G8863" s="9">
        <v>3352387</v>
      </c>
      <c r="H8863" t="s">
        <v>16</v>
      </c>
      <c r="I8863" s="14">
        <v>3</v>
      </c>
      <c r="J8863" s="11">
        <v>320023</v>
      </c>
      <c r="K8863" s="11" t="s">
        <v>993</v>
      </c>
      <c r="L8863" s="11">
        <v>39.743999999999993</v>
      </c>
      <c r="M8863" s="12">
        <f t="shared" si="358"/>
        <v>119.23199999999997</v>
      </c>
      <c r="N8863">
        <f t="shared" si="359"/>
        <v>12</v>
      </c>
      <c r="O8863">
        <v>8</v>
      </c>
    </row>
    <row r="8864" spans="1:15" x14ac:dyDescent="0.25">
      <c r="A8864">
        <v>0</v>
      </c>
      <c r="B8864" t="s">
        <v>553</v>
      </c>
      <c r="C8864">
        <v>0</v>
      </c>
      <c r="D8864" s="8">
        <v>45516</v>
      </c>
      <c r="E8864" s="9">
        <v>2057</v>
      </c>
      <c r="F8864" t="s">
        <v>71</v>
      </c>
      <c r="G8864" s="9">
        <v>3373113</v>
      </c>
      <c r="H8864" t="s">
        <v>17</v>
      </c>
      <c r="I8864" s="14">
        <v>70</v>
      </c>
      <c r="J8864" s="11">
        <v>320015</v>
      </c>
      <c r="K8864" s="11" t="s">
        <v>991</v>
      </c>
      <c r="L8864" s="11">
        <v>5.9841899999999999</v>
      </c>
      <c r="M8864" s="12">
        <f t="shared" si="358"/>
        <v>418.89330000000001</v>
      </c>
      <c r="N8864">
        <f t="shared" si="359"/>
        <v>12</v>
      </c>
      <c r="O8864">
        <v>8</v>
      </c>
    </row>
    <row r="8865" spans="1:15" x14ac:dyDescent="0.25">
      <c r="A8865">
        <v>0</v>
      </c>
      <c r="B8865" t="s">
        <v>553</v>
      </c>
      <c r="C8865">
        <v>0</v>
      </c>
      <c r="D8865" s="8">
        <v>45516</v>
      </c>
      <c r="E8865" s="9">
        <v>2057</v>
      </c>
      <c r="F8865" t="s">
        <v>71</v>
      </c>
      <c r="G8865" s="9">
        <v>3384346</v>
      </c>
      <c r="H8865" t="s">
        <v>19</v>
      </c>
      <c r="I8865" s="14">
        <v>6</v>
      </c>
      <c r="J8865" s="11">
        <v>320118</v>
      </c>
      <c r="K8865" s="11" t="s">
        <v>997</v>
      </c>
      <c r="L8865" s="11">
        <v>37.949940000000005</v>
      </c>
      <c r="M8865" s="12">
        <f t="shared" si="358"/>
        <v>227.69964000000004</v>
      </c>
      <c r="N8865">
        <f t="shared" si="359"/>
        <v>12</v>
      </c>
      <c r="O8865">
        <v>8</v>
      </c>
    </row>
    <row r="8866" spans="1:15" x14ac:dyDescent="0.25">
      <c r="A8866">
        <v>0</v>
      </c>
      <c r="B8866" t="s">
        <v>553</v>
      </c>
      <c r="C8866">
        <v>0</v>
      </c>
      <c r="D8866" s="8">
        <v>45516</v>
      </c>
      <c r="E8866" s="9">
        <v>2057</v>
      </c>
      <c r="F8866" t="s">
        <v>71</v>
      </c>
      <c r="G8866" s="9">
        <v>3384347</v>
      </c>
      <c r="H8866" t="s">
        <v>20</v>
      </c>
      <c r="I8866" s="14">
        <v>75</v>
      </c>
      <c r="J8866" s="11">
        <v>320107</v>
      </c>
      <c r="K8866" s="11" t="s">
        <v>998</v>
      </c>
      <c r="L8866" s="11">
        <v>5.7200040000000012</v>
      </c>
      <c r="M8866" s="12">
        <f t="shared" si="358"/>
        <v>429.0003000000001</v>
      </c>
      <c r="N8866">
        <f t="shared" si="359"/>
        <v>12</v>
      </c>
      <c r="O8866">
        <v>8</v>
      </c>
    </row>
    <row r="8867" spans="1:15" x14ac:dyDescent="0.25">
      <c r="A8867">
        <v>0</v>
      </c>
      <c r="B8867" t="s">
        <v>553</v>
      </c>
      <c r="C8867">
        <v>0</v>
      </c>
      <c r="D8867" s="8">
        <v>45516</v>
      </c>
      <c r="E8867" s="9">
        <v>2057</v>
      </c>
      <c r="F8867" t="s">
        <v>71</v>
      </c>
      <c r="G8867" s="9">
        <v>3529248</v>
      </c>
      <c r="H8867" t="s">
        <v>351</v>
      </c>
      <c r="I8867" s="14">
        <v>1</v>
      </c>
      <c r="J8867" s="11">
        <v>320917</v>
      </c>
      <c r="K8867" s="11" t="s">
        <v>1005</v>
      </c>
      <c r="L8867" s="11">
        <v>5720.0040000000008</v>
      </c>
      <c r="M8867" s="12">
        <f t="shared" ref="M8867:M8930" si="360">+I8867*L8867</f>
        <v>5720.0040000000008</v>
      </c>
      <c r="N8867">
        <f t="shared" ref="N8867:N8930" si="361">+DAY(D8867)</f>
        <v>12</v>
      </c>
      <c r="O8867">
        <v>8</v>
      </c>
    </row>
    <row r="8868" spans="1:15" x14ac:dyDescent="0.25">
      <c r="A8868">
        <v>0</v>
      </c>
      <c r="B8868" t="s">
        <v>553</v>
      </c>
      <c r="C8868">
        <v>0</v>
      </c>
      <c r="D8868" s="8">
        <v>45516</v>
      </c>
      <c r="E8868" s="9">
        <v>2059</v>
      </c>
      <c r="F8868" t="s">
        <v>323</v>
      </c>
      <c r="G8868" s="9">
        <v>3284683</v>
      </c>
      <c r="H8868" t="s">
        <v>18</v>
      </c>
      <c r="I8868" s="14">
        <v>6</v>
      </c>
      <c r="J8868" s="11">
        <v>320028</v>
      </c>
      <c r="K8868" s="11" t="s">
        <v>989</v>
      </c>
      <c r="L8868" s="11">
        <v>30.099959999999999</v>
      </c>
      <c r="M8868" s="12">
        <f t="shared" si="360"/>
        <v>180.59976</v>
      </c>
      <c r="N8868">
        <f t="shared" si="361"/>
        <v>12</v>
      </c>
      <c r="O8868">
        <v>8</v>
      </c>
    </row>
    <row r="8869" spans="1:15" x14ac:dyDescent="0.25">
      <c r="A8869">
        <v>0</v>
      </c>
      <c r="B8869" t="s">
        <v>553</v>
      </c>
      <c r="C8869">
        <v>0</v>
      </c>
      <c r="D8869" s="8">
        <v>45516</v>
      </c>
      <c r="E8869" s="9">
        <v>2059</v>
      </c>
      <c r="F8869" t="s">
        <v>323</v>
      </c>
      <c r="G8869" s="9">
        <v>3352387</v>
      </c>
      <c r="H8869" t="s">
        <v>16</v>
      </c>
      <c r="I8869" s="14">
        <v>11</v>
      </c>
      <c r="J8869" s="11">
        <v>320023</v>
      </c>
      <c r="K8869" s="11" t="s">
        <v>993</v>
      </c>
      <c r="L8869" s="11">
        <v>39.743999999999993</v>
      </c>
      <c r="M8869" s="12">
        <f t="shared" si="360"/>
        <v>437.18399999999991</v>
      </c>
      <c r="N8869">
        <f t="shared" si="361"/>
        <v>12</v>
      </c>
      <c r="O8869">
        <v>8</v>
      </c>
    </row>
    <row r="8870" spans="1:15" x14ac:dyDescent="0.25">
      <c r="A8870">
        <v>0</v>
      </c>
      <c r="B8870" t="s">
        <v>553</v>
      </c>
      <c r="C8870">
        <v>0</v>
      </c>
      <c r="D8870" s="8">
        <v>45516</v>
      </c>
      <c r="E8870" s="9">
        <v>2059</v>
      </c>
      <c r="F8870" t="s">
        <v>323</v>
      </c>
      <c r="G8870" s="9">
        <v>3373113</v>
      </c>
      <c r="H8870" t="s">
        <v>17</v>
      </c>
      <c r="I8870" s="14">
        <v>25</v>
      </c>
      <c r="J8870" s="11">
        <v>320015</v>
      </c>
      <c r="K8870" s="11" t="s">
        <v>991</v>
      </c>
      <c r="L8870" s="11">
        <v>5.9841899999999999</v>
      </c>
      <c r="M8870" s="12">
        <f t="shared" si="360"/>
        <v>149.60475</v>
      </c>
      <c r="N8870">
        <f t="shared" si="361"/>
        <v>12</v>
      </c>
      <c r="O8870">
        <v>8</v>
      </c>
    </row>
    <row r="8871" spans="1:15" x14ac:dyDescent="0.25">
      <c r="A8871">
        <v>0</v>
      </c>
      <c r="B8871" t="s">
        <v>553</v>
      </c>
      <c r="C8871">
        <v>0</v>
      </c>
      <c r="D8871" s="8">
        <v>45516</v>
      </c>
      <c r="E8871" s="9">
        <v>2059</v>
      </c>
      <c r="F8871" t="s">
        <v>323</v>
      </c>
      <c r="G8871" s="9">
        <v>3384346</v>
      </c>
      <c r="H8871" t="s">
        <v>19</v>
      </c>
      <c r="I8871" s="14">
        <v>6</v>
      </c>
      <c r="J8871" s="11">
        <v>320118</v>
      </c>
      <c r="K8871" s="11" t="s">
        <v>997</v>
      </c>
      <c r="L8871" s="11">
        <v>37.949940000000005</v>
      </c>
      <c r="M8871" s="12">
        <f t="shared" si="360"/>
        <v>227.69964000000004</v>
      </c>
      <c r="N8871">
        <f t="shared" si="361"/>
        <v>12</v>
      </c>
      <c r="O8871">
        <v>8</v>
      </c>
    </row>
    <row r="8872" spans="1:15" x14ac:dyDescent="0.25">
      <c r="A8872">
        <v>0</v>
      </c>
      <c r="B8872" t="s">
        <v>553</v>
      </c>
      <c r="C8872">
        <v>0</v>
      </c>
      <c r="D8872" s="8">
        <v>45516</v>
      </c>
      <c r="E8872" s="9">
        <v>2059</v>
      </c>
      <c r="F8872" t="s">
        <v>323</v>
      </c>
      <c r="G8872" s="9">
        <v>3384347</v>
      </c>
      <c r="H8872" t="s">
        <v>20</v>
      </c>
      <c r="I8872" s="14">
        <v>47</v>
      </c>
      <c r="J8872" s="11">
        <v>320107</v>
      </c>
      <c r="K8872" s="11" t="s">
        <v>998</v>
      </c>
      <c r="L8872" s="11">
        <v>5.7200040000000012</v>
      </c>
      <c r="M8872" s="12">
        <f t="shared" si="360"/>
        <v>268.84018800000007</v>
      </c>
      <c r="N8872">
        <f t="shared" si="361"/>
        <v>12</v>
      </c>
      <c r="O8872">
        <v>8</v>
      </c>
    </row>
    <row r="8873" spans="1:15" x14ac:dyDescent="0.25">
      <c r="A8873">
        <v>0</v>
      </c>
      <c r="B8873" t="s">
        <v>553</v>
      </c>
      <c r="C8873">
        <v>0</v>
      </c>
      <c r="D8873" s="8">
        <v>45516</v>
      </c>
      <c r="E8873" s="9">
        <v>2059</v>
      </c>
      <c r="F8873" t="s">
        <v>323</v>
      </c>
      <c r="G8873" s="9">
        <v>3408152</v>
      </c>
      <c r="H8873" t="s">
        <v>46</v>
      </c>
      <c r="I8873" s="14">
        <v>8</v>
      </c>
      <c r="J8873" s="11">
        <v>324003</v>
      </c>
      <c r="K8873" s="11" t="s">
        <v>990</v>
      </c>
      <c r="L8873" s="11">
        <v>19.800018000000001</v>
      </c>
      <c r="M8873" s="12">
        <f t="shared" si="360"/>
        <v>158.40014400000001</v>
      </c>
      <c r="N8873">
        <f t="shared" si="361"/>
        <v>12</v>
      </c>
      <c r="O8873">
        <v>8</v>
      </c>
    </row>
    <row r="8874" spans="1:15" x14ac:dyDescent="0.25">
      <c r="A8874">
        <v>0</v>
      </c>
      <c r="B8874" t="s">
        <v>553</v>
      </c>
      <c r="C8874">
        <v>0</v>
      </c>
      <c r="D8874" s="8">
        <v>45516</v>
      </c>
      <c r="E8874" s="9">
        <v>2060</v>
      </c>
      <c r="F8874" t="s">
        <v>72</v>
      </c>
      <c r="G8874" s="9">
        <v>3284683</v>
      </c>
      <c r="H8874" t="s">
        <v>18</v>
      </c>
      <c r="I8874" s="14">
        <v>8</v>
      </c>
      <c r="J8874" s="11">
        <v>320028</v>
      </c>
      <c r="K8874" s="11" t="s">
        <v>989</v>
      </c>
      <c r="L8874" s="11">
        <v>30.099959999999999</v>
      </c>
      <c r="M8874" s="12">
        <f t="shared" si="360"/>
        <v>240.79968</v>
      </c>
      <c r="N8874">
        <f t="shared" si="361"/>
        <v>12</v>
      </c>
      <c r="O8874">
        <v>8</v>
      </c>
    </row>
    <row r="8875" spans="1:15" x14ac:dyDescent="0.25">
      <c r="A8875">
        <v>0</v>
      </c>
      <c r="B8875" t="s">
        <v>553</v>
      </c>
      <c r="C8875">
        <v>0</v>
      </c>
      <c r="D8875" s="8">
        <v>45516</v>
      </c>
      <c r="E8875" s="9">
        <v>2060</v>
      </c>
      <c r="F8875" t="s">
        <v>72</v>
      </c>
      <c r="G8875" s="9">
        <v>3352387</v>
      </c>
      <c r="H8875" t="s">
        <v>16</v>
      </c>
      <c r="I8875" s="14">
        <v>7</v>
      </c>
      <c r="J8875" s="11">
        <v>320023</v>
      </c>
      <c r="K8875" s="11" t="s">
        <v>993</v>
      </c>
      <c r="L8875" s="11">
        <v>39.743999999999993</v>
      </c>
      <c r="M8875" s="12">
        <f t="shared" si="360"/>
        <v>278.20799999999997</v>
      </c>
      <c r="N8875">
        <f t="shared" si="361"/>
        <v>12</v>
      </c>
      <c r="O8875">
        <v>8</v>
      </c>
    </row>
    <row r="8876" spans="1:15" x14ac:dyDescent="0.25">
      <c r="A8876">
        <v>0</v>
      </c>
      <c r="B8876" t="s">
        <v>553</v>
      </c>
      <c r="C8876">
        <v>0</v>
      </c>
      <c r="D8876" s="8">
        <v>45516</v>
      </c>
      <c r="E8876" s="9">
        <v>2060</v>
      </c>
      <c r="F8876" t="s">
        <v>72</v>
      </c>
      <c r="G8876" s="9">
        <v>3373113</v>
      </c>
      <c r="H8876" t="s">
        <v>17</v>
      </c>
      <c r="I8876" s="14">
        <v>55</v>
      </c>
      <c r="J8876" s="11">
        <v>320015</v>
      </c>
      <c r="K8876" s="11" t="s">
        <v>991</v>
      </c>
      <c r="L8876" s="11">
        <v>5.9841899999999999</v>
      </c>
      <c r="M8876" s="12">
        <f t="shared" si="360"/>
        <v>329.13045</v>
      </c>
      <c r="N8876">
        <f t="shared" si="361"/>
        <v>12</v>
      </c>
      <c r="O8876">
        <v>8</v>
      </c>
    </row>
    <row r="8877" spans="1:15" x14ac:dyDescent="0.25">
      <c r="A8877">
        <v>0</v>
      </c>
      <c r="B8877" t="s">
        <v>553</v>
      </c>
      <c r="C8877">
        <v>0</v>
      </c>
      <c r="D8877" s="8">
        <v>45516</v>
      </c>
      <c r="E8877" s="9">
        <v>2060</v>
      </c>
      <c r="F8877" t="s">
        <v>72</v>
      </c>
      <c r="G8877" s="9">
        <v>3384346</v>
      </c>
      <c r="H8877" t="s">
        <v>19</v>
      </c>
      <c r="I8877" s="14">
        <v>11</v>
      </c>
      <c r="J8877" s="11">
        <v>320118</v>
      </c>
      <c r="K8877" s="11" t="s">
        <v>997</v>
      </c>
      <c r="L8877" s="11">
        <v>37.949940000000005</v>
      </c>
      <c r="M8877" s="12">
        <f t="shared" si="360"/>
        <v>417.44934000000006</v>
      </c>
      <c r="N8877">
        <f t="shared" si="361"/>
        <v>12</v>
      </c>
      <c r="O8877">
        <v>8</v>
      </c>
    </row>
    <row r="8878" spans="1:15" x14ac:dyDescent="0.25">
      <c r="A8878">
        <v>0</v>
      </c>
      <c r="B8878" t="s">
        <v>553</v>
      </c>
      <c r="C8878">
        <v>0</v>
      </c>
      <c r="D8878" s="8">
        <v>45516</v>
      </c>
      <c r="E8878" s="9">
        <v>2060</v>
      </c>
      <c r="F8878" t="s">
        <v>72</v>
      </c>
      <c r="G8878" s="9">
        <v>3384347</v>
      </c>
      <c r="H8878" t="s">
        <v>20</v>
      </c>
      <c r="I8878" s="14">
        <v>53</v>
      </c>
      <c r="J8878" s="11">
        <v>320107</v>
      </c>
      <c r="K8878" s="11" t="s">
        <v>998</v>
      </c>
      <c r="L8878" s="11">
        <v>5.7200040000000012</v>
      </c>
      <c r="M8878" s="12">
        <f t="shared" si="360"/>
        <v>303.16021200000006</v>
      </c>
      <c r="N8878">
        <f t="shared" si="361"/>
        <v>12</v>
      </c>
      <c r="O8878">
        <v>8</v>
      </c>
    </row>
    <row r="8879" spans="1:15" x14ac:dyDescent="0.25">
      <c r="A8879">
        <v>0</v>
      </c>
      <c r="B8879" t="s">
        <v>553</v>
      </c>
      <c r="C8879">
        <v>0</v>
      </c>
      <c r="D8879" s="8">
        <v>45516</v>
      </c>
      <c r="E8879" s="9">
        <v>2060</v>
      </c>
      <c r="F8879" t="s">
        <v>72</v>
      </c>
      <c r="G8879" s="9">
        <v>3568860</v>
      </c>
      <c r="H8879" t="s">
        <v>41</v>
      </c>
      <c r="I8879" s="14">
        <v>23</v>
      </c>
      <c r="J8879" s="11">
        <v>322000</v>
      </c>
      <c r="K8879" s="11" t="s">
        <v>995</v>
      </c>
      <c r="L8879" s="11">
        <v>12.645809999999999</v>
      </c>
      <c r="M8879" s="12">
        <f t="shared" si="360"/>
        <v>290.85362999999995</v>
      </c>
      <c r="N8879">
        <f t="shared" si="361"/>
        <v>12</v>
      </c>
      <c r="O8879">
        <v>8</v>
      </c>
    </row>
    <row r="8880" spans="1:15" x14ac:dyDescent="0.25">
      <c r="A8880">
        <v>0</v>
      </c>
      <c r="B8880" t="s">
        <v>553</v>
      </c>
      <c r="C8880">
        <v>0</v>
      </c>
      <c r="D8880" s="8">
        <v>45516</v>
      </c>
      <c r="E8880" s="9">
        <v>2060</v>
      </c>
      <c r="F8880" t="s">
        <v>72</v>
      </c>
      <c r="G8880" s="9">
        <v>3408152</v>
      </c>
      <c r="H8880" t="s">
        <v>46</v>
      </c>
      <c r="I8880" s="14">
        <v>19</v>
      </c>
      <c r="J8880" s="11">
        <v>324003</v>
      </c>
      <c r="K8880" s="11" t="s">
        <v>990</v>
      </c>
      <c r="L8880" s="11">
        <v>19.800018000000001</v>
      </c>
      <c r="M8880" s="12">
        <f t="shared" si="360"/>
        <v>376.20034200000003</v>
      </c>
      <c r="N8880">
        <f t="shared" si="361"/>
        <v>12</v>
      </c>
      <c r="O8880">
        <v>8</v>
      </c>
    </row>
    <row r="8881" spans="1:15" x14ac:dyDescent="0.25">
      <c r="A8881" t="s">
        <v>39</v>
      </c>
      <c r="B8881" t="s">
        <v>553</v>
      </c>
      <c r="C8881" t="s">
        <v>36</v>
      </c>
      <c r="D8881" s="8">
        <v>45516</v>
      </c>
      <c r="E8881" s="9">
        <v>2063</v>
      </c>
      <c r="F8881" t="s">
        <v>372</v>
      </c>
      <c r="G8881" s="9">
        <v>3284683</v>
      </c>
      <c r="H8881" t="s">
        <v>18</v>
      </c>
      <c r="I8881" s="14">
        <v>3</v>
      </c>
      <c r="J8881" s="11">
        <v>320028</v>
      </c>
      <c r="K8881" s="11" t="s">
        <v>989</v>
      </c>
      <c r="L8881" s="11">
        <v>30.099959999999999</v>
      </c>
      <c r="M8881" s="12">
        <f t="shared" si="360"/>
        <v>90.299880000000002</v>
      </c>
      <c r="N8881">
        <f t="shared" si="361"/>
        <v>12</v>
      </c>
      <c r="O8881">
        <v>8</v>
      </c>
    </row>
    <row r="8882" spans="1:15" x14ac:dyDescent="0.25">
      <c r="A8882" t="s">
        <v>39</v>
      </c>
      <c r="B8882" t="s">
        <v>553</v>
      </c>
      <c r="C8882" t="s">
        <v>36</v>
      </c>
      <c r="D8882" s="8">
        <v>45516</v>
      </c>
      <c r="E8882" s="9">
        <v>2063</v>
      </c>
      <c r="F8882" t="s">
        <v>372</v>
      </c>
      <c r="G8882" s="9">
        <v>3352387</v>
      </c>
      <c r="H8882" t="s">
        <v>16</v>
      </c>
      <c r="I8882" s="14">
        <v>5</v>
      </c>
      <c r="J8882" s="11">
        <v>320023</v>
      </c>
      <c r="K8882" s="11" t="s">
        <v>993</v>
      </c>
      <c r="L8882" s="11">
        <v>39.743999999999993</v>
      </c>
      <c r="M8882" s="12">
        <f t="shared" si="360"/>
        <v>198.71999999999997</v>
      </c>
      <c r="N8882">
        <f t="shared" si="361"/>
        <v>12</v>
      </c>
      <c r="O8882">
        <v>8</v>
      </c>
    </row>
    <row r="8883" spans="1:15" x14ac:dyDescent="0.25">
      <c r="A8883" t="s">
        <v>39</v>
      </c>
      <c r="B8883" t="s">
        <v>553</v>
      </c>
      <c r="C8883" t="s">
        <v>36</v>
      </c>
      <c r="D8883" s="8">
        <v>45516</v>
      </c>
      <c r="E8883" s="9">
        <v>2063</v>
      </c>
      <c r="F8883" t="s">
        <v>372</v>
      </c>
      <c r="G8883" s="9">
        <v>3373113</v>
      </c>
      <c r="H8883" t="s">
        <v>17</v>
      </c>
      <c r="I8883" s="14">
        <v>37</v>
      </c>
      <c r="J8883" s="11">
        <v>320015</v>
      </c>
      <c r="K8883" s="11" t="s">
        <v>991</v>
      </c>
      <c r="L8883" s="11">
        <v>5.9841899999999999</v>
      </c>
      <c r="M8883" s="12">
        <f t="shared" si="360"/>
        <v>221.41503</v>
      </c>
      <c r="N8883">
        <f t="shared" si="361"/>
        <v>12</v>
      </c>
      <c r="O8883">
        <v>8</v>
      </c>
    </row>
    <row r="8884" spans="1:15" x14ac:dyDescent="0.25">
      <c r="A8884" t="s">
        <v>39</v>
      </c>
      <c r="B8884" t="s">
        <v>553</v>
      </c>
      <c r="C8884" t="s">
        <v>36</v>
      </c>
      <c r="D8884" s="8">
        <v>45516</v>
      </c>
      <c r="E8884" s="9">
        <v>2063</v>
      </c>
      <c r="F8884" t="s">
        <v>372</v>
      </c>
      <c r="G8884" s="9">
        <v>3384346</v>
      </c>
      <c r="H8884" t="s">
        <v>19</v>
      </c>
      <c r="I8884" s="14">
        <v>9</v>
      </c>
      <c r="J8884" s="11">
        <v>320118</v>
      </c>
      <c r="K8884" s="11" t="s">
        <v>997</v>
      </c>
      <c r="L8884" s="11">
        <v>37.949940000000005</v>
      </c>
      <c r="M8884" s="12">
        <f t="shared" si="360"/>
        <v>341.54946000000007</v>
      </c>
      <c r="N8884">
        <f t="shared" si="361"/>
        <v>12</v>
      </c>
      <c r="O8884">
        <v>8</v>
      </c>
    </row>
    <row r="8885" spans="1:15" x14ac:dyDescent="0.25">
      <c r="A8885" t="s">
        <v>39</v>
      </c>
      <c r="B8885" t="s">
        <v>553</v>
      </c>
      <c r="C8885" t="s">
        <v>36</v>
      </c>
      <c r="D8885" s="8">
        <v>45516</v>
      </c>
      <c r="E8885" s="9">
        <v>2063</v>
      </c>
      <c r="F8885" t="s">
        <v>372</v>
      </c>
      <c r="G8885" s="9">
        <v>3384347</v>
      </c>
      <c r="H8885" t="s">
        <v>20</v>
      </c>
      <c r="I8885" s="14">
        <v>25</v>
      </c>
      <c r="J8885" s="11">
        <v>320107</v>
      </c>
      <c r="K8885" s="11" t="s">
        <v>998</v>
      </c>
      <c r="L8885" s="11">
        <v>5.7200040000000012</v>
      </c>
      <c r="M8885" s="12">
        <f t="shared" si="360"/>
        <v>143.00010000000003</v>
      </c>
      <c r="N8885">
        <f t="shared" si="361"/>
        <v>12</v>
      </c>
      <c r="O8885">
        <v>8</v>
      </c>
    </row>
    <row r="8886" spans="1:15" x14ac:dyDescent="0.25">
      <c r="A8886" t="s">
        <v>39</v>
      </c>
      <c r="B8886" t="s">
        <v>553</v>
      </c>
      <c r="C8886" t="s">
        <v>36</v>
      </c>
      <c r="D8886" s="8">
        <v>45516</v>
      </c>
      <c r="E8886" s="9">
        <v>2063</v>
      </c>
      <c r="F8886" t="s">
        <v>372</v>
      </c>
      <c r="G8886" s="9">
        <v>3529248</v>
      </c>
      <c r="H8886" t="s">
        <v>351</v>
      </c>
      <c r="I8886" s="14">
        <v>-1</v>
      </c>
      <c r="J8886" s="11">
        <v>320917</v>
      </c>
      <c r="K8886" s="11" t="s">
        <v>1005</v>
      </c>
      <c r="L8886" s="11">
        <v>5720.0040000000008</v>
      </c>
      <c r="M8886" s="12">
        <f t="shared" si="360"/>
        <v>-5720.0040000000008</v>
      </c>
      <c r="N8886">
        <f t="shared" si="361"/>
        <v>12</v>
      </c>
      <c r="O8886">
        <v>8</v>
      </c>
    </row>
    <row r="8887" spans="1:15" x14ac:dyDescent="0.25">
      <c r="A8887" t="s">
        <v>39</v>
      </c>
      <c r="B8887" t="s">
        <v>553</v>
      </c>
      <c r="C8887" t="s">
        <v>36</v>
      </c>
      <c r="D8887" s="8">
        <v>45516</v>
      </c>
      <c r="E8887" s="9">
        <v>2063</v>
      </c>
      <c r="F8887" t="s">
        <v>372</v>
      </c>
      <c r="G8887" s="9">
        <v>3408152</v>
      </c>
      <c r="H8887" t="s">
        <v>46</v>
      </c>
      <c r="I8887" s="14">
        <v>6</v>
      </c>
      <c r="J8887" s="11">
        <v>324003</v>
      </c>
      <c r="K8887" s="11" t="s">
        <v>990</v>
      </c>
      <c r="L8887" s="11">
        <v>19.800018000000001</v>
      </c>
      <c r="M8887" s="12">
        <f t="shared" si="360"/>
        <v>118.80010800000001</v>
      </c>
      <c r="N8887">
        <f t="shared" si="361"/>
        <v>12</v>
      </c>
      <c r="O8887">
        <v>8</v>
      </c>
    </row>
    <row r="8888" spans="1:15" x14ac:dyDescent="0.25">
      <c r="A8888">
        <v>0</v>
      </c>
      <c r="B8888" t="s">
        <v>553</v>
      </c>
      <c r="C8888">
        <v>0</v>
      </c>
      <c r="D8888" s="8">
        <v>45516</v>
      </c>
      <c r="E8888" s="9">
        <v>2064</v>
      </c>
      <c r="F8888" t="s">
        <v>162</v>
      </c>
      <c r="G8888" s="9">
        <v>3284683</v>
      </c>
      <c r="H8888" t="s">
        <v>18</v>
      </c>
      <c r="I8888" s="14">
        <v>3</v>
      </c>
      <c r="J8888" s="11">
        <v>320028</v>
      </c>
      <c r="K8888" s="11" t="s">
        <v>989</v>
      </c>
      <c r="L8888" s="11">
        <v>30.099959999999999</v>
      </c>
      <c r="M8888" s="12">
        <f t="shared" si="360"/>
        <v>90.299880000000002</v>
      </c>
      <c r="N8888">
        <f t="shared" si="361"/>
        <v>12</v>
      </c>
      <c r="O8888">
        <v>8</v>
      </c>
    </row>
    <row r="8889" spans="1:15" x14ac:dyDescent="0.25">
      <c r="A8889">
        <v>0</v>
      </c>
      <c r="B8889" t="s">
        <v>553</v>
      </c>
      <c r="C8889">
        <v>0</v>
      </c>
      <c r="D8889" s="8">
        <v>45516</v>
      </c>
      <c r="E8889" s="9">
        <v>2064</v>
      </c>
      <c r="F8889" t="s">
        <v>162</v>
      </c>
      <c r="G8889" s="9">
        <v>3373113</v>
      </c>
      <c r="H8889" t="s">
        <v>17</v>
      </c>
      <c r="I8889" s="14">
        <v>41</v>
      </c>
      <c r="J8889" s="11">
        <v>320015</v>
      </c>
      <c r="K8889" s="11" t="s">
        <v>991</v>
      </c>
      <c r="L8889" s="11">
        <v>5.9841899999999999</v>
      </c>
      <c r="M8889" s="12">
        <f t="shared" si="360"/>
        <v>245.35178999999999</v>
      </c>
      <c r="N8889">
        <f t="shared" si="361"/>
        <v>12</v>
      </c>
      <c r="O8889">
        <v>8</v>
      </c>
    </row>
    <row r="8890" spans="1:15" x14ac:dyDescent="0.25">
      <c r="A8890">
        <v>0</v>
      </c>
      <c r="B8890" t="s">
        <v>553</v>
      </c>
      <c r="C8890">
        <v>0</v>
      </c>
      <c r="D8890" s="8">
        <v>45516</v>
      </c>
      <c r="E8890" s="9">
        <v>2064</v>
      </c>
      <c r="F8890" t="s">
        <v>162</v>
      </c>
      <c r="G8890" s="9">
        <v>3384346</v>
      </c>
      <c r="H8890" t="s">
        <v>19</v>
      </c>
      <c r="I8890" s="14">
        <v>4</v>
      </c>
      <c r="J8890" s="11">
        <v>320118</v>
      </c>
      <c r="K8890" s="11" t="s">
        <v>997</v>
      </c>
      <c r="L8890" s="11">
        <v>37.949940000000005</v>
      </c>
      <c r="M8890" s="12">
        <f t="shared" si="360"/>
        <v>151.79976000000002</v>
      </c>
      <c r="N8890">
        <f t="shared" si="361"/>
        <v>12</v>
      </c>
      <c r="O8890">
        <v>8</v>
      </c>
    </row>
    <row r="8891" spans="1:15" x14ac:dyDescent="0.25">
      <c r="A8891">
        <v>0</v>
      </c>
      <c r="B8891" t="s">
        <v>553</v>
      </c>
      <c r="C8891">
        <v>0</v>
      </c>
      <c r="D8891" s="8">
        <v>45516</v>
      </c>
      <c r="E8891" s="9">
        <v>2064</v>
      </c>
      <c r="F8891" t="s">
        <v>162</v>
      </c>
      <c r="G8891" s="9">
        <v>3384347</v>
      </c>
      <c r="H8891" t="s">
        <v>20</v>
      </c>
      <c r="I8891" s="14">
        <v>1</v>
      </c>
      <c r="J8891" s="11">
        <v>320107</v>
      </c>
      <c r="K8891" s="11" t="s">
        <v>998</v>
      </c>
      <c r="L8891" s="11">
        <v>5.7200040000000012</v>
      </c>
      <c r="M8891" s="12">
        <f t="shared" si="360"/>
        <v>5.7200040000000012</v>
      </c>
      <c r="N8891">
        <f t="shared" si="361"/>
        <v>12</v>
      </c>
      <c r="O8891">
        <v>8</v>
      </c>
    </row>
    <row r="8892" spans="1:15" x14ac:dyDescent="0.25">
      <c r="A8892">
        <v>0</v>
      </c>
      <c r="B8892" t="s">
        <v>553</v>
      </c>
      <c r="C8892">
        <v>0</v>
      </c>
      <c r="D8892" s="8">
        <v>45516</v>
      </c>
      <c r="E8892" s="9">
        <v>2064</v>
      </c>
      <c r="F8892" t="s">
        <v>162</v>
      </c>
      <c r="G8892" s="9">
        <v>3566457</v>
      </c>
      <c r="H8892" t="s">
        <v>49</v>
      </c>
      <c r="I8892" s="14">
        <v>1</v>
      </c>
      <c r="J8892" s="11">
        <v>323004</v>
      </c>
      <c r="K8892" s="11" t="s">
        <v>996</v>
      </c>
      <c r="L8892" s="11">
        <v>12.645809999999999</v>
      </c>
      <c r="M8892" s="12">
        <f t="shared" si="360"/>
        <v>12.645809999999999</v>
      </c>
      <c r="N8892">
        <f t="shared" si="361"/>
        <v>12</v>
      </c>
      <c r="O8892">
        <v>8</v>
      </c>
    </row>
    <row r="8893" spans="1:15" x14ac:dyDescent="0.25">
      <c r="A8893" t="s">
        <v>39</v>
      </c>
      <c r="B8893" t="s">
        <v>553</v>
      </c>
      <c r="C8893" t="s">
        <v>36</v>
      </c>
      <c r="D8893" s="8">
        <v>45516</v>
      </c>
      <c r="E8893" s="9">
        <v>2065</v>
      </c>
      <c r="F8893" t="s">
        <v>163</v>
      </c>
      <c r="G8893" s="9">
        <v>3284683</v>
      </c>
      <c r="H8893" t="s">
        <v>18</v>
      </c>
      <c r="I8893" s="14">
        <v>5</v>
      </c>
      <c r="J8893" s="11">
        <v>320028</v>
      </c>
      <c r="K8893" s="11" t="s">
        <v>989</v>
      </c>
      <c r="L8893" s="11">
        <v>30.099959999999999</v>
      </c>
      <c r="M8893" s="12">
        <f t="shared" si="360"/>
        <v>150.49979999999999</v>
      </c>
      <c r="N8893">
        <f t="shared" si="361"/>
        <v>12</v>
      </c>
      <c r="O8893">
        <v>8</v>
      </c>
    </row>
    <row r="8894" spans="1:15" x14ac:dyDescent="0.25">
      <c r="A8894" t="s">
        <v>39</v>
      </c>
      <c r="B8894" t="s">
        <v>553</v>
      </c>
      <c r="C8894" t="s">
        <v>36</v>
      </c>
      <c r="D8894" s="8">
        <v>45516</v>
      </c>
      <c r="E8894" s="9">
        <v>2065</v>
      </c>
      <c r="F8894" t="s">
        <v>163</v>
      </c>
      <c r="G8894" s="9">
        <v>3352387</v>
      </c>
      <c r="H8894" t="s">
        <v>16</v>
      </c>
      <c r="I8894" s="14">
        <v>1</v>
      </c>
      <c r="J8894" s="11">
        <v>320023</v>
      </c>
      <c r="K8894" s="11" t="s">
        <v>993</v>
      </c>
      <c r="L8894" s="11">
        <v>39.743999999999993</v>
      </c>
      <c r="M8894" s="12">
        <f t="shared" si="360"/>
        <v>39.743999999999993</v>
      </c>
      <c r="N8894">
        <f t="shared" si="361"/>
        <v>12</v>
      </c>
      <c r="O8894">
        <v>8</v>
      </c>
    </row>
    <row r="8895" spans="1:15" x14ac:dyDescent="0.25">
      <c r="A8895" t="s">
        <v>39</v>
      </c>
      <c r="B8895" t="s">
        <v>553</v>
      </c>
      <c r="C8895" t="s">
        <v>36</v>
      </c>
      <c r="D8895" s="8">
        <v>45516</v>
      </c>
      <c r="E8895" s="9">
        <v>2065</v>
      </c>
      <c r="F8895" t="s">
        <v>163</v>
      </c>
      <c r="G8895" s="9">
        <v>3373113</v>
      </c>
      <c r="H8895" t="s">
        <v>17</v>
      </c>
      <c r="I8895" s="14">
        <v>15</v>
      </c>
      <c r="J8895" s="11">
        <v>320015</v>
      </c>
      <c r="K8895" s="11" t="s">
        <v>991</v>
      </c>
      <c r="L8895" s="11">
        <v>5.9841899999999999</v>
      </c>
      <c r="M8895" s="12">
        <f t="shared" si="360"/>
        <v>89.76285</v>
      </c>
      <c r="N8895">
        <f t="shared" si="361"/>
        <v>12</v>
      </c>
      <c r="O8895">
        <v>8</v>
      </c>
    </row>
    <row r="8896" spans="1:15" x14ac:dyDescent="0.25">
      <c r="A8896" t="s">
        <v>39</v>
      </c>
      <c r="B8896" t="s">
        <v>553</v>
      </c>
      <c r="C8896" t="s">
        <v>36</v>
      </c>
      <c r="D8896" s="8">
        <v>45516</v>
      </c>
      <c r="E8896" s="9">
        <v>2065</v>
      </c>
      <c r="F8896" t="s">
        <v>163</v>
      </c>
      <c r="G8896" s="9">
        <v>3384346</v>
      </c>
      <c r="H8896" t="s">
        <v>19</v>
      </c>
      <c r="I8896" s="14">
        <v>2</v>
      </c>
      <c r="J8896" s="11">
        <v>320118</v>
      </c>
      <c r="K8896" s="11" t="s">
        <v>997</v>
      </c>
      <c r="L8896" s="11">
        <v>37.949940000000005</v>
      </c>
      <c r="M8896" s="12">
        <f t="shared" si="360"/>
        <v>75.89988000000001</v>
      </c>
      <c r="N8896">
        <f t="shared" si="361"/>
        <v>12</v>
      </c>
      <c r="O8896">
        <v>8</v>
      </c>
    </row>
    <row r="8897" spans="1:15" x14ac:dyDescent="0.25">
      <c r="A8897" t="s">
        <v>39</v>
      </c>
      <c r="B8897" t="s">
        <v>553</v>
      </c>
      <c r="C8897" t="s">
        <v>36</v>
      </c>
      <c r="D8897" s="8">
        <v>45516</v>
      </c>
      <c r="E8897" s="9">
        <v>2065</v>
      </c>
      <c r="F8897" t="s">
        <v>163</v>
      </c>
      <c r="G8897" s="9">
        <v>3384347</v>
      </c>
      <c r="H8897" t="s">
        <v>20</v>
      </c>
      <c r="I8897" s="14">
        <v>25</v>
      </c>
      <c r="J8897" s="11">
        <v>320107</v>
      </c>
      <c r="K8897" s="11" t="s">
        <v>998</v>
      </c>
      <c r="L8897" s="11">
        <v>5.7200040000000012</v>
      </c>
      <c r="M8897" s="12">
        <f t="shared" si="360"/>
        <v>143.00010000000003</v>
      </c>
      <c r="N8897">
        <f t="shared" si="361"/>
        <v>12</v>
      </c>
      <c r="O8897">
        <v>8</v>
      </c>
    </row>
    <row r="8898" spans="1:15" x14ac:dyDescent="0.25">
      <c r="A8898" t="s">
        <v>39</v>
      </c>
      <c r="B8898" t="s">
        <v>553</v>
      </c>
      <c r="C8898" t="s">
        <v>36</v>
      </c>
      <c r="D8898" s="8">
        <v>45516</v>
      </c>
      <c r="E8898" s="9">
        <v>2065</v>
      </c>
      <c r="F8898" t="s">
        <v>163</v>
      </c>
      <c r="G8898" s="9">
        <v>3408152</v>
      </c>
      <c r="H8898" t="s">
        <v>46</v>
      </c>
      <c r="I8898" s="14">
        <v>4</v>
      </c>
      <c r="J8898" s="11">
        <v>324003</v>
      </c>
      <c r="K8898" s="11" t="s">
        <v>990</v>
      </c>
      <c r="L8898" s="11">
        <v>19.800018000000001</v>
      </c>
      <c r="M8898" s="12">
        <f t="shared" si="360"/>
        <v>79.200072000000006</v>
      </c>
      <c r="N8898">
        <f t="shared" si="361"/>
        <v>12</v>
      </c>
      <c r="O8898">
        <v>8</v>
      </c>
    </row>
    <row r="8899" spans="1:15" x14ac:dyDescent="0.25">
      <c r="A8899">
        <v>0</v>
      </c>
      <c r="B8899" t="s">
        <v>553</v>
      </c>
      <c r="C8899">
        <v>0</v>
      </c>
      <c r="D8899" s="8">
        <v>45516</v>
      </c>
      <c r="E8899" s="9">
        <v>2066</v>
      </c>
      <c r="F8899" t="s">
        <v>164</v>
      </c>
      <c r="G8899" s="9">
        <v>3284683</v>
      </c>
      <c r="H8899" t="s">
        <v>18</v>
      </c>
      <c r="I8899" s="14">
        <v>3</v>
      </c>
      <c r="J8899" s="11">
        <v>320028</v>
      </c>
      <c r="K8899" s="11" t="s">
        <v>989</v>
      </c>
      <c r="L8899" s="11">
        <v>30.099959999999999</v>
      </c>
      <c r="M8899" s="12">
        <f t="shared" si="360"/>
        <v>90.299880000000002</v>
      </c>
      <c r="N8899">
        <f t="shared" si="361"/>
        <v>12</v>
      </c>
      <c r="O8899">
        <v>8</v>
      </c>
    </row>
    <row r="8900" spans="1:15" x14ac:dyDescent="0.25">
      <c r="A8900">
        <v>0</v>
      </c>
      <c r="B8900" t="s">
        <v>553</v>
      </c>
      <c r="C8900">
        <v>0</v>
      </c>
      <c r="D8900" s="8">
        <v>45516</v>
      </c>
      <c r="E8900" s="9">
        <v>2066</v>
      </c>
      <c r="F8900" t="s">
        <v>164</v>
      </c>
      <c r="G8900" s="9">
        <v>3352387</v>
      </c>
      <c r="H8900" t="s">
        <v>16</v>
      </c>
      <c r="I8900" s="14">
        <v>1</v>
      </c>
      <c r="J8900" s="11">
        <v>320023</v>
      </c>
      <c r="K8900" s="11" t="s">
        <v>993</v>
      </c>
      <c r="L8900" s="11">
        <v>39.743999999999993</v>
      </c>
      <c r="M8900" s="12">
        <f t="shared" si="360"/>
        <v>39.743999999999993</v>
      </c>
      <c r="N8900">
        <f t="shared" si="361"/>
        <v>12</v>
      </c>
      <c r="O8900">
        <v>8</v>
      </c>
    </row>
    <row r="8901" spans="1:15" x14ac:dyDescent="0.25">
      <c r="A8901">
        <v>0</v>
      </c>
      <c r="B8901" t="s">
        <v>553</v>
      </c>
      <c r="C8901">
        <v>0</v>
      </c>
      <c r="D8901" s="8">
        <v>45516</v>
      </c>
      <c r="E8901" s="9">
        <v>2066</v>
      </c>
      <c r="F8901" t="s">
        <v>164</v>
      </c>
      <c r="G8901" s="9">
        <v>3373113</v>
      </c>
      <c r="H8901" t="s">
        <v>17</v>
      </c>
      <c r="I8901" s="14">
        <v>38</v>
      </c>
      <c r="J8901" s="11">
        <v>320015</v>
      </c>
      <c r="K8901" s="11" t="s">
        <v>991</v>
      </c>
      <c r="L8901" s="11">
        <v>5.9841899999999999</v>
      </c>
      <c r="M8901" s="12">
        <f t="shared" si="360"/>
        <v>227.39921999999999</v>
      </c>
      <c r="N8901">
        <f t="shared" si="361"/>
        <v>12</v>
      </c>
      <c r="O8901">
        <v>8</v>
      </c>
    </row>
    <row r="8902" spans="1:15" x14ac:dyDescent="0.25">
      <c r="A8902">
        <v>0</v>
      </c>
      <c r="B8902" t="s">
        <v>553</v>
      </c>
      <c r="C8902">
        <v>0</v>
      </c>
      <c r="D8902" s="8">
        <v>45516</v>
      </c>
      <c r="E8902" s="9">
        <v>2066</v>
      </c>
      <c r="F8902" t="s">
        <v>164</v>
      </c>
      <c r="G8902" s="9">
        <v>3384346</v>
      </c>
      <c r="H8902" t="s">
        <v>19</v>
      </c>
      <c r="I8902" s="14">
        <v>4</v>
      </c>
      <c r="J8902" s="11">
        <v>320118</v>
      </c>
      <c r="K8902" s="11" t="s">
        <v>997</v>
      </c>
      <c r="L8902" s="11">
        <v>37.949940000000005</v>
      </c>
      <c r="M8902" s="12">
        <f t="shared" si="360"/>
        <v>151.79976000000002</v>
      </c>
      <c r="N8902">
        <f t="shared" si="361"/>
        <v>12</v>
      </c>
      <c r="O8902">
        <v>8</v>
      </c>
    </row>
    <row r="8903" spans="1:15" x14ac:dyDescent="0.25">
      <c r="A8903">
        <v>0</v>
      </c>
      <c r="B8903" t="s">
        <v>553</v>
      </c>
      <c r="C8903">
        <v>0</v>
      </c>
      <c r="D8903" s="8">
        <v>45516</v>
      </c>
      <c r="E8903" s="9">
        <v>2066</v>
      </c>
      <c r="F8903" t="s">
        <v>164</v>
      </c>
      <c r="G8903" s="9">
        <v>3568860</v>
      </c>
      <c r="H8903" t="s">
        <v>41</v>
      </c>
      <c r="I8903" s="14">
        <v>22</v>
      </c>
      <c r="J8903" s="11">
        <v>322000</v>
      </c>
      <c r="K8903" s="11" t="s">
        <v>995</v>
      </c>
      <c r="L8903" s="11">
        <v>12.645809999999999</v>
      </c>
      <c r="M8903" s="12">
        <f t="shared" si="360"/>
        <v>278.20781999999997</v>
      </c>
      <c r="N8903">
        <f t="shared" si="361"/>
        <v>12</v>
      </c>
      <c r="O8903">
        <v>8</v>
      </c>
    </row>
    <row r="8904" spans="1:15" x14ac:dyDescent="0.25">
      <c r="A8904">
        <v>0</v>
      </c>
      <c r="B8904" t="s">
        <v>553</v>
      </c>
      <c r="C8904">
        <v>0</v>
      </c>
      <c r="D8904" s="8">
        <v>45516</v>
      </c>
      <c r="E8904" s="9">
        <v>2066</v>
      </c>
      <c r="F8904" t="s">
        <v>164</v>
      </c>
      <c r="G8904" s="9">
        <v>3566457</v>
      </c>
      <c r="H8904" t="s">
        <v>49</v>
      </c>
      <c r="I8904" s="14">
        <v>16</v>
      </c>
      <c r="J8904" s="11">
        <v>323004</v>
      </c>
      <c r="K8904" s="11" t="s">
        <v>996</v>
      </c>
      <c r="L8904" s="11">
        <v>12.645809999999999</v>
      </c>
      <c r="M8904" s="12">
        <f t="shared" si="360"/>
        <v>202.33295999999999</v>
      </c>
      <c r="N8904">
        <f t="shared" si="361"/>
        <v>12</v>
      </c>
      <c r="O8904">
        <v>8</v>
      </c>
    </row>
    <row r="8905" spans="1:15" x14ac:dyDescent="0.25">
      <c r="A8905">
        <v>0</v>
      </c>
      <c r="B8905" t="s">
        <v>553</v>
      </c>
      <c r="C8905">
        <v>0</v>
      </c>
      <c r="D8905" s="8">
        <v>45516</v>
      </c>
      <c r="E8905" s="9">
        <v>2069</v>
      </c>
      <c r="F8905" t="s">
        <v>324</v>
      </c>
      <c r="G8905" s="9">
        <v>3284683</v>
      </c>
      <c r="H8905" t="s">
        <v>18</v>
      </c>
      <c r="I8905" s="14">
        <v>5</v>
      </c>
      <c r="J8905" s="11">
        <v>320028</v>
      </c>
      <c r="K8905" s="11" t="s">
        <v>989</v>
      </c>
      <c r="L8905" s="11">
        <v>30.099959999999999</v>
      </c>
      <c r="M8905" s="12">
        <f t="shared" si="360"/>
        <v>150.49979999999999</v>
      </c>
      <c r="N8905">
        <f t="shared" si="361"/>
        <v>12</v>
      </c>
      <c r="O8905">
        <v>8</v>
      </c>
    </row>
    <row r="8906" spans="1:15" x14ac:dyDescent="0.25">
      <c r="A8906">
        <v>0</v>
      </c>
      <c r="B8906" t="s">
        <v>553</v>
      </c>
      <c r="C8906">
        <v>0</v>
      </c>
      <c r="D8906" s="8">
        <v>45516</v>
      </c>
      <c r="E8906" s="9">
        <v>2069</v>
      </c>
      <c r="F8906" t="s">
        <v>324</v>
      </c>
      <c r="G8906" s="9">
        <v>3352387</v>
      </c>
      <c r="H8906" t="s">
        <v>16</v>
      </c>
      <c r="I8906" s="14">
        <v>6</v>
      </c>
      <c r="J8906" s="11">
        <v>320023</v>
      </c>
      <c r="K8906" s="11" t="s">
        <v>993</v>
      </c>
      <c r="L8906" s="11">
        <v>39.743999999999993</v>
      </c>
      <c r="M8906" s="12">
        <f t="shared" si="360"/>
        <v>238.46399999999994</v>
      </c>
      <c r="N8906">
        <f t="shared" si="361"/>
        <v>12</v>
      </c>
      <c r="O8906">
        <v>8</v>
      </c>
    </row>
    <row r="8907" spans="1:15" x14ac:dyDescent="0.25">
      <c r="A8907">
        <v>0</v>
      </c>
      <c r="B8907" t="s">
        <v>553</v>
      </c>
      <c r="C8907">
        <v>0</v>
      </c>
      <c r="D8907" s="8">
        <v>45516</v>
      </c>
      <c r="E8907" s="9">
        <v>2069</v>
      </c>
      <c r="F8907" t="s">
        <v>324</v>
      </c>
      <c r="G8907" s="9">
        <v>3373113</v>
      </c>
      <c r="H8907" t="s">
        <v>17</v>
      </c>
      <c r="I8907" s="14">
        <v>15</v>
      </c>
      <c r="J8907" s="11">
        <v>320015</v>
      </c>
      <c r="K8907" s="11" t="s">
        <v>991</v>
      </c>
      <c r="L8907" s="11">
        <v>5.9841899999999999</v>
      </c>
      <c r="M8907" s="12">
        <f t="shared" si="360"/>
        <v>89.76285</v>
      </c>
      <c r="N8907">
        <f t="shared" si="361"/>
        <v>12</v>
      </c>
      <c r="O8907">
        <v>8</v>
      </c>
    </row>
    <row r="8908" spans="1:15" x14ac:dyDescent="0.25">
      <c r="A8908">
        <v>0</v>
      </c>
      <c r="B8908" t="s">
        <v>553</v>
      </c>
      <c r="C8908">
        <v>0</v>
      </c>
      <c r="D8908" s="8">
        <v>45516</v>
      </c>
      <c r="E8908" s="9">
        <v>2069</v>
      </c>
      <c r="F8908" t="s">
        <v>324</v>
      </c>
      <c r="G8908" s="9">
        <v>3384346</v>
      </c>
      <c r="H8908" t="s">
        <v>19</v>
      </c>
      <c r="I8908" s="14">
        <v>6</v>
      </c>
      <c r="J8908" s="11">
        <v>320118</v>
      </c>
      <c r="K8908" s="11" t="s">
        <v>997</v>
      </c>
      <c r="L8908" s="11">
        <v>37.949940000000005</v>
      </c>
      <c r="M8908" s="12">
        <f t="shared" si="360"/>
        <v>227.69964000000004</v>
      </c>
      <c r="N8908">
        <f t="shared" si="361"/>
        <v>12</v>
      </c>
      <c r="O8908">
        <v>8</v>
      </c>
    </row>
    <row r="8909" spans="1:15" x14ac:dyDescent="0.25">
      <c r="A8909">
        <v>0</v>
      </c>
      <c r="B8909" t="s">
        <v>553</v>
      </c>
      <c r="C8909">
        <v>0</v>
      </c>
      <c r="D8909" s="8">
        <v>45516</v>
      </c>
      <c r="E8909" s="9">
        <v>2069</v>
      </c>
      <c r="F8909" t="s">
        <v>324</v>
      </c>
      <c r="G8909" s="9">
        <v>3384347</v>
      </c>
      <c r="H8909" t="s">
        <v>20</v>
      </c>
      <c r="I8909" s="14">
        <v>8</v>
      </c>
      <c r="J8909" s="11">
        <v>320107</v>
      </c>
      <c r="K8909" s="11" t="s">
        <v>998</v>
      </c>
      <c r="L8909" s="11">
        <v>5.7200040000000012</v>
      </c>
      <c r="M8909" s="12">
        <f t="shared" si="360"/>
        <v>45.76003200000001</v>
      </c>
      <c r="N8909">
        <f t="shared" si="361"/>
        <v>12</v>
      </c>
      <c r="O8909">
        <v>8</v>
      </c>
    </row>
    <row r="8910" spans="1:15" x14ac:dyDescent="0.25">
      <c r="A8910">
        <v>0</v>
      </c>
      <c r="B8910" t="s">
        <v>553</v>
      </c>
      <c r="C8910">
        <v>0</v>
      </c>
      <c r="D8910" s="8">
        <v>45516</v>
      </c>
      <c r="E8910" s="9">
        <v>2069</v>
      </c>
      <c r="F8910" t="s">
        <v>324</v>
      </c>
      <c r="G8910" s="9">
        <v>3564667</v>
      </c>
      <c r="H8910" t="s">
        <v>22</v>
      </c>
      <c r="I8910" s="14">
        <v>11</v>
      </c>
      <c r="J8910" s="11">
        <v>320400</v>
      </c>
      <c r="K8910" s="11" t="s">
        <v>999</v>
      </c>
      <c r="L8910" s="11">
        <v>20.323620000000002</v>
      </c>
      <c r="M8910" s="12">
        <f t="shared" si="360"/>
        <v>223.55982000000003</v>
      </c>
      <c r="N8910">
        <f t="shared" si="361"/>
        <v>12</v>
      </c>
      <c r="O8910">
        <v>8</v>
      </c>
    </row>
    <row r="8911" spans="1:15" x14ac:dyDescent="0.25">
      <c r="A8911">
        <v>0</v>
      </c>
      <c r="B8911" t="s">
        <v>553</v>
      </c>
      <c r="C8911">
        <v>0</v>
      </c>
      <c r="D8911" s="8">
        <v>45516</v>
      </c>
      <c r="E8911" s="9">
        <v>2069</v>
      </c>
      <c r="F8911" t="s">
        <v>324</v>
      </c>
      <c r="G8911" s="9">
        <v>3568860</v>
      </c>
      <c r="H8911" t="s">
        <v>41</v>
      </c>
      <c r="I8911" s="14">
        <v>7</v>
      </c>
      <c r="J8911" s="11">
        <v>322000</v>
      </c>
      <c r="K8911" s="11" t="s">
        <v>995</v>
      </c>
      <c r="L8911" s="11">
        <v>12.645809999999999</v>
      </c>
      <c r="M8911" s="12">
        <f t="shared" si="360"/>
        <v>88.520669999999996</v>
      </c>
      <c r="N8911">
        <f t="shared" si="361"/>
        <v>12</v>
      </c>
      <c r="O8911">
        <v>8</v>
      </c>
    </row>
    <row r="8912" spans="1:15" x14ac:dyDescent="0.25">
      <c r="A8912">
        <v>0</v>
      </c>
      <c r="B8912" t="s">
        <v>553</v>
      </c>
      <c r="C8912">
        <v>0</v>
      </c>
      <c r="D8912" s="8">
        <v>45516</v>
      </c>
      <c r="E8912" s="9">
        <v>2069</v>
      </c>
      <c r="F8912" t="s">
        <v>324</v>
      </c>
      <c r="G8912" s="9">
        <v>3408152</v>
      </c>
      <c r="H8912" t="s">
        <v>46</v>
      </c>
      <c r="I8912" s="14">
        <v>3</v>
      </c>
      <c r="J8912" s="11">
        <v>324003</v>
      </c>
      <c r="K8912" s="11" t="s">
        <v>990</v>
      </c>
      <c r="L8912" s="11">
        <v>19.800018000000001</v>
      </c>
      <c r="M8912" s="12">
        <f t="shared" si="360"/>
        <v>59.400054000000004</v>
      </c>
      <c r="N8912">
        <f t="shared" si="361"/>
        <v>12</v>
      </c>
      <c r="O8912">
        <v>8</v>
      </c>
    </row>
    <row r="8913" spans="1:15" x14ac:dyDescent="0.25">
      <c r="A8913">
        <v>0</v>
      </c>
      <c r="B8913" t="s">
        <v>553</v>
      </c>
      <c r="C8913">
        <v>0</v>
      </c>
      <c r="D8913" s="8">
        <v>45516</v>
      </c>
      <c r="E8913" s="9">
        <v>2069</v>
      </c>
      <c r="F8913" t="s">
        <v>324</v>
      </c>
      <c r="G8913" s="9">
        <v>3566457</v>
      </c>
      <c r="H8913" t="s">
        <v>49</v>
      </c>
      <c r="I8913" s="14">
        <v>8</v>
      </c>
      <c r="J8913" s="11">
        <v>323004</v>
      </c>
      <c r="K8913" s="11" t="s">
        <v>996</v>
      </c>
      <c r="L8913" s="11">
        <v>12.645809999999999</v>
      </c>
      <c r="M8913" s="12">
        <f t="shared" si="360"/>
        <v>101.16647999999999</v>
      </c>
      <c r="N8913">
        <f t="shared" si="361"/>
        <v>12</v>
      </c>
      <c r="O8913">
        <v>8</v>
      </c>
    </row>
    <row r="8914" spans="1:15" x14ac:dyDescent="0.25">
      <c r="A8914">
        <v>0</v>
      </c>
      <c r="B8914" t="s">
        <v>553</v>
      </c>
      <c r="C8914">
        <v>0</v>
      </c>
      <c r="D8914" s="8">
        <v>45516</v>
      </c>
      <c r="E8914" s="9">
        <v>2072</v>
      </c>
      <c r="F8914" t="s">
        <v>451</v>
      </c>
      <c r="G8914" s="9">
        <v>3284683</v>
      </c>
      <c r="H8914" t="s">
        <v>18</v>
      </c>
      <c r="I8914" s="14">
        <v>1</v>
      </c>
      <c r="J8914" s="11">
        <v>320028</v>
      </c>
      <c r="K8914" s="11" t="s">
        <v>989</v>
      </c>
      <c r="L8914" s="11">
        <v>30.099959999999999</v>
      </c>
      <c r="M8914" s="12">
        <f t="shared" si="360"/>
        <v>30.099959999999999</v>
      </c>
      <c r="N8914">
        <f t="shared" si="361"/>
        <v>12</v>
      </c>
      <c r="O8914">
        <v>8</v>
      </c>
    </row>
    <row r="8915" spans="1:15" x14ac:dyDescent="0.25">
      <c r="A8915">
        <v>0</v>
      </c>
      <c r="B8915" t="s">
        <v>553</v>
      </c>
      <c r="C8915">
        <v>0</v>
      </c>
      <c r="D8915" s="8">
        <v>45516</v>
      </c>
      <c r="E8915" s="9">
        <v>2072</v>
      </c>
      <c r="F8915" t="s">
        <v>451</v>
      </c>
      <c r="G8915" s="9">
        <v>3352387</v>
      </c>
      <c r="H8915" t="s">
        <v>16</v>
      </c>
      <c r="I8915" s="14">
        <v>11</v>
      </c>
      <c r="J8915" s="11">
        <v>320023</v>
      </c>
      <c r="K8915" s="11" t="s">
        <v>993</v>
      </c>
      <c r="L8915" s="11">
        <v>39.743999999999993</v>
      </c>
      <c r="M8915" s="12">
        <f t="shared" si="360"/>
        <v>437.18399999999991</v>
      </c>
      <c r="N8915">
        <f t="shared" si="361"/>
        <v>12</v>
      </c>
      <c r="O8915">
        <v>8</v>
      </c>
    </row>
    <row r="8916" spans="1:15" x14ac:dyDescent="0.25">
      <c r="A8916">
        <v>0</v>
      </c>
      <c r="B8916" t="s">
        <v>553</v>
      </c>
      <c r="C8916">
        <v>0</v>
      </c>
      <c r="D8916" s="8">
        <v>45516</v>
      </c>
      <c r="E8916" s="9">
        <v>2072</v>
      </c>
      <c r="F8916" t="s">
        <v>451</v>
      </c>
      <c r="G8916" s="9">
        <v>3373113</v>
      </c>
      <c r="H8916" t="s">
        <v>17</v>
      </c>
      <c r="I8916" s="14">
        <v>85</v>
      </c>
      <c r="J8916" s="11">
        <v>320015</v>
      </c>
      <c r="K8916" s="11" t="s">
        <v>991</v>
      </c>
      <c r="L8916" s="11">
        <v>5.9841899999999999</v>
      </c>
      <c r="M8916" s="12">
        <f t="shared" si="360"/>
        <v>508.65614999999997</v>
      </c>
      <c r="N8916">
        <f t="shared" si="361"/>
        <v>12</v>
      </c>
      <c r="O8916">
        <v>8</v>
      </c>
    </row>
    <row r="8917" spans="1:15" x14ac:dyDescent="0.25">
      <c r="A8917">
        <v>0</v>
      </c>
      <c r="B8917" t="s">
        <v>553</v>
      </c>
      <c r="C8917">
        <v>0</v>
      </c>
      <c r="D8917" s="8">
        <v>45516</v>
      </c>
      <c r="E8917" s="9">
        <v>2072</v>
      </c>
      <c r="F8917" t="s">
        <v>451</v>
      </c>
      <c r="G8917" s="9">
        <v>3384346</v>
      </c>
      <c r="H8917" t="s">
        <v>19</v>
      </c>
      <c r="I8917" s="14">
        <v>3</v>
      </c>
      <c r="J8917" s="11">
        <v>320118</v>
      </c>
      <c r="K8917" s="11" t="s">
        <v>997</v>
      </c>
      <c r="L8917" s="11">
        <v>37.949940000000005</v>
      </c>
      <c r="M8917" s="12">
        <f t="shared" si="360"/>
        <v>113.84982000000002</v>
      </c>
      <c r="N8917">
        <f t="shared" si="361"/>
        <v>12</v>
      </c>
      <c r="O8917">
        <v>8</v>
      </c>
    </row>
    <row r="8918" spans="1:15" x14ac:dyDescent="0.25">
      <c r="A8918">
        <v>0</v>
      </c>
      <c r="B8918" t="s">
        <v>553</v>
      </c>
      <c r="C8918">
        <v>0</v>
      </c>
      <c r="D8918" s="8">
        <v>45516</v>
      </c>
      <c r="E8918" s="9">
        <v>2072</v>
      </c>
      <c r="F8918" t="s">
        <v>451</v>
      </c>
      <c r="G8918" s="9">
        <v>3384347</v>
      </c>
      <c r="H8918" t="s">
        <v>20</v>
      </c>
      <c r="I8918" s="14">
        <v>53</v>
      </c>
      <c r="J8918" s="11">
        <v>320107</v>
      </c>
      <c r="K8918" s="11" t="s">
        <v>998</v>
      </c>
      <c r="L8918" s="11">
        <v>5.7200040000000012</v>
      </c>
      <c r="M8918" s="12">
        <f t="shared" si="360"/>
        <v>303.16021200000006</v>
      </c>
      <c r="N8918">
        <f t="shared" si="361"/>
        <v>12</v>
      </c>
      <c r="O8918">
        <v>8</v>
      </c>
    </row>
    <row r="8919" spans="1:15" x14ac:dyDescent="0.25">
      <c r="A8919">
        <v>0</v>
      </c>
      <c r="B8919" t="s">
        <v>553</v>
      </c>
      <c r="C8919">
        <v>0</v>
      </c>
      <c r="D8919" s="8">
        <v>45516</v>
      </c>
      <c r="E8919" s="9">
        <v>2072</v>
      </c>
      <c r="F8919" t="s">
        <v>451</v>
      </c>
      <c r="G8919" s="9">
        <v>3564667</v>
      </c>
      <c r="H8919" t="s">
        <v>22</v>
      </c>
      <c r="I8919" s="14">
        <v>11</v>
      </c>
      <c r="J8919" s="11">
        <v>320400</v>
      </c>
      <c r="K8919" s="11" t="s">
        <v>999</v>
      </c>
      <c r="L8919" s="11">
        <v>20.323620000000002</v>
      </c>
      <c r="M8919" s="12">
        <f t="shared" si="360"/>
        <v>223.55982000000003</v>
      </c>
      <c r="N8919">
        <f t="shared" si="361"/>
        <v>12</v>
      </c>
      <c r="O8919">
        <v>8</v>
      </c>
    </row>
    <row r="8920" spans="1:15" x14ac:dyDescent="0.25">
      <c r="A8920">
        <v>0</v>
      </c>
      <c r="B8920" t="s">
        <v>553</v>
      </c>
      <c r="C8920">
        <v>0</v>
      </c>
      <c r="D8920" s="8">
        <v>45516</v>
      </c>
      <c r="E8920" s="9">
        <v>2073</v>
      </c>
      <c r="F8920" t="s">
        <v>325</v>
      </c>
      <c r="G8920" s="9">
        <v>3284683</v>
      </c>
      <c r="H8920" t="s">
        <v>18</v>
      </c>
      <c r="I8920" s="14">
        <v>-2</v>
      </c>
      <c r="J8920" s="11">
        <v>320028</v>
      </c>
      <c r="K8920" s="11" t="s">
        <v>989</v>
      </c>
      <c r="L8920" s="11">
        <v>30.099959999999999</v>
      </c>
      <c r="M8920" s="12">
        <f t="shared" si="360"/>
        <v>-60.199919999999999</v>
      </c>
      <c r="N8920">
        <f t="shared" si="361"/>
        <v>12</v>
      </c>
      <c r="O8920">
        <v>8</v>
      </c>
    </row>
    <row r="8921" spans="1:15" x14ac:dyDescent="0.25">
      <c r="A8921">
        <v>0</v>
      </c>
      <c r="B8921" t="s">
        <v>553</v>
      </c>
      <c r="C8921">
        <v>0</v>
      </c>
      <c r="D8921" s="8">
        <v>45516</v>
      </c>
      <c r="E8921" s="9">
        <v>2073</v>
      </c>
      <c r="F8921" t="s">
        <v>325</v>
      </c>
      <c r="G8921" s="9">
        <v>3352387</v>
      </c>
      <c r="H8921" t="s">
        <v>16</v>
      </c>
      <c r="I8921" s="14">
        <v>7</v>
      </c>
      <c r="J8921" s="11">
        <v>320023</v>
      </c>
      <c r="K8921" s="11" t="s">
        <v>993</v>
      </c>
      <c r="L8921" s="11">
        <v>39.743999999999993</v>
      </c>
      <c r="M8921" s="12">
        <f t="shared" si="360"/>
        <v>278.20799999999997</v>
      </c>
      <c r="N8921">
        <f t="shared" si="361"/>
        <v>12</v>
      </c>
      <c r="O8921">
        <v>8</v>
      </c>
    </row>
    <row r="8922" spans="1:15" x14ac:dyDescent="0.25">
      <c r="A8922">
        <v>0</v>
      </c>
      <c r="B8922" t="s">
        <v>553</v>
      </c>
      <c r="C8922">
        <v>0</v>
      </c>
      <c r="D8922" s="8">
        <v>45516</v>
      </c>
      <c r="E8922" s="9">
        <v>2073</v>
      </c>
      <c r="F8922" t="s">
        <v>325</v>
      </c>
      <c r="G8922" s="9">
        <v>3373113</v>
      </c>
      <c r="H8922" t="s">
        <v>17</v>
      </c>
      <c r="I8922" s="14">
        <v>38</v>
      </c>
      <c r="J8922" s="11">
        <v>320015</v>
      </c>
      <c r="K8922" s="11" t="s">
        <v>991</v>
      </c>
      <c r="L8922" s="11">
        <v>5.9841899999999999</v>
      </c>
      <c r="M8922" s="12">
        <f t="shared" si="360"/>
        <v>227.39921999999999</v>
      </c>
      <c r="N8922">
        <f t="shared" si="361"/>
        <v>12</v>
      </c>
      <c r="O8922">
        <v>8</v>
      </c>
    </row>
    <row r="8923" spans="1:15" x14ac:dyDescent="0.25">
      <c r="A8923">
        <v>0</v>
      </c>
      <c r="B8923" t="s">
        <v>553</v>
      </c>
      <c r="C8923">
        <v>0</v>
      </c>
      <c r="D8923" s="8">
        <v>45516</v>
      </c>
      <c r="E8923" s="9">
        <v>2073</v>
      </c>
      <c r="F8923" t="s">
        <v>325</v>
      </c>
      <c r="G8923" s="9">
        <v>3384346</v>
      </c>
      <c r="H8923" t="s">
        <v>19</v>
      </c>
      <c r="I8923" s="14">
        <v>3</v>
      </c>
      <c r="J8923" s="11">
        <v>320118</v>
      </c>
      <c r="K8923" s="11" t="s">
        <v>997</v>
      </c>
      <c r="L8923" s="11">
        <v>37.949940000000005</v>
      </c>
      <c r="M8923" s="12">
        <f t="shared" si="360"/>
        <v>113.84982000000002</v>
      </c>
      <c r="N8923">
        <f t="shared" si="361"/>
        <v>12</v>
      </c>
      <c r="O8923">
        <v>8</v>
      </c>
    </row>
    <row r="8924" spans="1:15" x14ac:dyDescent="0.25">
      <c r="A8924">
        <v>0</v>
      </c>
      <c r="B8924" t="s">
        <v>553</v>
      </c>
      <c r="C8924">
        <v>0</v>
      </c>
      <c r="D8924" s="8">
        <v>45516</v>
      </c>
      <c r="E8924" s="9">
        <v>2073</v>
      </c>
      <c r="F8924" t="s">
        <v>325</v>
      </c>
      <c r="G8924" s="9">
        <v>3384347</v>
      </c>
      <c r="H8924" t="s">
        <v>20</v>
      </c>
      <c r="I8924" s="14">
        <v>24</v>
      </c>
      <c r="J8924" s="11">
        <v>320107</v>
      </c>
      <c r="K8924" s="11" t="s">
        <v>998</v>
      </c>
      <c r="L8924" s="11">
        <v>5.7200040000000012</v>
      </c>
      <c r="M8924" s="12">
        <f t="shared" si="360"/>
        <v>137.28009600000001</v>
      </c>
      <c r="N8924">
        <f t="shared" si="361"/>
        <v>12</v>
      </c>
      <c r="O8924">
        <v>8</v>
      </c>
    </row>
    <row r="8925" spans="1:15" x14ac:dyDescent="0.25">
      <c r="A8925">
        <v>0</v>
      </c>
      <c r="B8925" t="s">
        <v>553</v>
      </c>
      <c r="C8925">
        <v>0</v>
      </c>
      <c r="D8925" s="8">
        <v>45516</v>
      </c>
      <c r="E8925" s="9">
        <v>2073</v>
      </c>
      <c r="F8925" t="s">
        <v>325</v>
      </c>
      <c r="G8925" s="9">
        <v>3564666</v>
      </c>
      <c r="H8925" t="s">
        <v>21</v>
      </c>
      <c r="I8925" s="14">
        <v>8</v>
      </c>
      <c r="J8925" s="11">
        <v>320100</v>
      </c>
      <c r="K8925" s="11" t="s">
        <v>994</v>
      </c>
      <c r="L8925" s="11">
        <v>20.323620000000002</v>
      </c>
      <c r="M8925" s="12">
        <f t="shared" si="360"/>
        <v>162.58896000000001</v>
      </c>
      <c r="N8925">
        <f t="shared" si="361"/>
        <v>12</v>
      </c>
      <c r="O8925">
        <v>8</v>
      </c>
    </row>
    <row r="8926" spans="1:15" x14ac:dyDescent="0.25">
      <c r="A8926">
        <v>0</v>
      </c>
      <c r="B8926" t="s">
        <v>553</v>
      </c>
      <c r="C8926">
        <v>0</v>
      </c>
      <c r="D8926" s="8">
        <v>45516</v>
      </c>
      <c r="E8926" s="9">
        <v>2073</v>
      </c>
      <c r="F8926" t="s">
        <v>325</v>
      </c>
      <c r="G8926" s="9">
        <v>3564667</v>
      </c>
      <c r="H8926" t="s">
        <v>22</v>
      </c>
      <c r="I8926" s="14">
        <v>2</v>
      </c>
      <c r="J8926" s="11">
        <v>320400</v>
      </c>
      <c r="K8926" s="11" t="s">
        <v>999</v>
      </c>
      <c r="L8926" s="11">
        <v>20.323620000000002</v>
      </c>
      <c r="M8926" s="12">
        <f t="shared" si="360"/>
        <v>40.647240000000004</v>
      </c>
      <c r="N8926">
        <f t="shared" si="361"/>
        <v>12</v>
      </c>
      <c r="O8926">
        <v>8</v>
      </c>
    </row>
    <row r="8927" spans="1:15" x14ac:dyDescent="0.25">
      <c r="A8927">
        <v>0</v>
      </c>
      <c r="B8927" t="s">
        <v>553</v>
      </c>
      <c r="C8927">
        <v>0</v>
      </c>
      <c r="D8927" s="8">
        <v>45516</v>
      </c>
      <c r="E8927" s="9">
        <v>2073</v>
      </c>
      <c r="F8927" t="s">
        <v>325</v>
      </c>
      <c r="G8927" s="9">
        <v>3568860</v>
      </c>
      <c r="H8927" t="s">
        <v>41</v>
      </c>
      <c r="I8927" s="14">
        <v>21</v>
      </c>
      <c r="J8927" s="11">
        <v>322000</v>
      </c>
      <c r="K8927" s="11" t="s">
        <v>995</v>
      </c>
      <c r="L8927" s="11">
        <v>12.645809999999999</v>
      </c>
      <c r="M8927" s="12">
        <f t="shared" si="360"/>
        <v>265.56200999999999</v>
      </c>
      <c r="N8927">
        <f t="shared" si="361"/>
        <v>12</v>
      </c>
      <c r="O8927">
        <v>8</v>
      </c>
    </row>
    <row r="8928" spans="1:15" x14ac:dyDescent="0.25">
      <c r="A8928">
        <v>0</v>
      </c>
      <c r="B8928" t="s">
        <v>553</v>
      </c>
      <c r="C8928">
        <v>0</v>
      </c>
      <c r="D8928" s="8">
        <v>45516</v>
      </c>
      <c r="E8928" s="9">
        <v>2073</v>
      </c>
      <c r="F8928" t="s">
        <v>325</v>
      </c>
      <c r="G8928" s="9">
        <v>3408152</v>
      </c>
      <c r="H8928" t="s">
        <v>46</v>
      </c>
      <c r="I8928" s="14">
        <v>4</v>
      </c>
      <c r="J8928" s="11">
        <v>324003</v>
      </c>
      <c r="K8928" s="11" t="s">
        <v>990</v>
      </c>
      <c r="L8928" s="11">
        <v>19.800018000000001</v>
      </c>
      <c r="M8928" s="12">
        <f t="shared" si="360"/>
        <v>79.200072000000006</v>
      </c>
      <c r="N8928">
        <f t="shared" si="361"/>
        <v>12</v>
      </c>
      <c r="O8928">
        <v>8</v>
      </c>
    </row>
    <row r="8929" spans="1:15" x14ac:dyDescent="0.25">
      <c r="A8929">
        <v>0</v>
      </c>
      <c r="B8929" t="s">
        <v>553</v>
      </c>
      <c r="C8929">
        <v>0</v>
      </c>
      <c r="D8929" s="8">
        <v>45516</v>
      </c>
      <c r="E8929" s="9">
        <v>2074</v>
      </c>
      <c r="F8929" t="s">
        <v>165</v>
      </c>
      <c r="G8929" s="9">
        <v>3352387</v>
      </c>
      <c r="H8929" t="s">
        <v>16</v>
      </c>
      <c r="I8929" s="14">
        <v>1</v>
      </c>
      <c r="J8929" s="11">
        <v>320023</v>
      </c>
      <c r="K8929" s="11" t="s">
        <v>993</v>
      </c>
      <c r="L8929" s="11">
        <v>39.743999999999993</v>
      </c>
      <c r="M8929" s="12">
        <f t="shared" si="360"/>
        <v>39.743999999999993</v>
      </c>
      <c r="N8929">
        <f t="shared" si="361"/>
        <v>12</v>
      </c>
      <c r="O8929">
        <v>8</v>
      </c>
    </row>
    <row r="8930" spans="1:15" x14ac:dyDescent="0.25">
      <c r="A8930">
        <v>0</v>
      </c>
      <c r="B8930" t="s">
        <v>553</v>
      </c>
      <c r="C8930">
        <v>0</v>
      </c>
      <c r="D8930" s="8">
        <v>45516</v>
      </c>
      <c r="E8930" s="9">
        <v>2074</v>
      </c>
      <c r="F8930" t="s">
        <v>165</v>
      </c>
      <c r="G8930" s="9">
        <v>3373113</v>
      </c>
      <c r="H8930" t="s">
        <v>17</v>
      </c>
      <c r="I8930" s="14">
        <v>25</v>
      </c>
      <c r="J8930" s="11">
        <v>320015</v>
      </c>
      <c r="K8930" s="11" t="s">
        <v>991</v>
      </c>
      <c r="L8930" s="11">
        <v>5.9841899999999999</v>
      </c>
      <c r="M8930" s="12">
        <f t="shared" si="360"/>
        <v>149.60475</v>
      </c>
      <c r="N8930">
        <f t="shared" si="361"/>
        <v>12</v>
      </c>
      <c r="O8930">
        <v>8</v>
      </c>
    </row>
    <row r="8931" spans="1:15" x14ac:dyDescent="0.25">
      <c r="A8931">
        <v>0</v>
      </c>
      <c r="B8931" t="s">
        <v>553</v>
      </c>
      <c r="C8931">
        <v>0</v>
      </c>
      <c r="D8931" s="8">
        <v>45516</v>
      </c>
      <c r="E8931" s="9">
        <v>2074</v>
      </c>
      <c r="F8931" t="s">
        <v>165</v>
      </c>
      <c r="G8931" s="9">
        <v>3384347</v>
      </c>
      <c r="H8931" t="s">
        <v>20</v>
      </c>
      <c r="I8931" s="14">
        <v>19</v>
      </c>
      <c r="J8931" s="11">
        <v>320107</v>
      </c>
      <c r="K8931" s="11" t="s">
        <v>998</v>
      </c>
      <c r="L8931" s="11">
        <v>5.7200040000000012</v>
      </c>
      <c r="M8931" s="12">
        <f t="shared" ref="M8931:M8994" si="362">+I8931*L8931</f>
        <v>108.68007600000003</v>
      </c>
      <c r="N8931">
        <f t="shared" ref="N8931:N8994" si="363">+DAY(D8931)</f>
        <v>12</v>
      </c>
      <c r="O8931">
        <v>8</v>
      </c>
    </row>
    <row r="8932" spans="1:15" x14ac:dyDescent="0.25">
      <c r="A8932">
        <v>0</v>
      </c>
      <c r="B8932" t="s">
        <v>553</v>
      </c>
      <c r="C8932">
        <v>0</v>
      </c>
      <c r="D8932" s="8">
        <v>45516</v>
      </c>
      <c r="E8932" s="9">
        <v>2074</v>
      </c>
      <c r="F8932" t="s">
        <v>165</v>
      </c>
      <c r="G8932" s="9">
        <v>3408152</v>
      </c>
      <c r="H8932" t="s">
        <v>46</v>
      </c>
      <c r="I8932" s="14">
        <v>15</v>
      </c>
      <c r="J8932" s="11">
        <v>324003</v>
      </c>
      <c r="K8932" s="11" t="s">
        <v>990</v>
      </c>
      <c r="L8932" s="11">
        <v>19.800018000000001</v>
      </c>
      <c r="M8932" s="12">
        <f t="shared" si="362"/>
        <v>297.00027</v>
      </c>
      <c r="N8932">
        <f t="shared" si="363"/>
        <v>12</v>
      </c>
      <c r="O8932">
        <v>8</v>
      </c>
    </row>
    <row r="8933" spans="1:15" x14ac:dyDescent="0.25">
      <c r="A8933">
        <v>0</v>
      </c>
      <c r="B8933" t="s">
        <v>553</v>
      </c>
      <c r="C8933">
        <v>0</v>
      </c>
      <c r="D8933" s="8">
        <v>45516</v>
      </c>
      <c r="E8933" s="9">
        <v>2075</v>
      </c>
      <c r="F8933" t="s">
        <v>73</v>
      </c>
      <c r="G8933" s="9">
        <v>3284683</v>
      </c>
      <c r="H8933" t="s">
        <v>18</v>
      </c>
      <c r="I8933" s="14">
        <v>9</v>
      </c>
      <c r="J8933" s="11">
        <v>320028</v>
      </c>
      <c r="K8933" s="11" t="s">
        <v>989</v>
      </c>
      <c r="L8933" s="11">
        <v>30.099959999999999</v>
      </c>
      <c r="M8933" s="12">
        <f t="shared" si="362"/>
        <v>270.89963999999998</v>
      </c>
      <c r="N8933">
        <f t="shared" si="363"/>
        <v>12</v>
      </c>
      <c r="O8933">
        <v>8</v>
      </c>
    </row>
    <row r="8934" spans="1:15" x14ac:dyDescent="0.25">
      <c r="A8934">
        <v>0</v>
      </c>
      <c r="B8934" t="s">
        <v>553</v>
      </c>
      <c r="C8934">
        <v>0</v>
      </c>
      <c r="D8934" s="8">
        <v>45516</v>
      </c>
      <c r="E8934" s="9">
        <v>2075</v>
      </c>
      <c r="F8934" t="s">
        <v>73</v>
      </c>
      <c r="G8934" s="9">
        <v>3352387</v>
      </c>
      <c r="H8934" t="s">
        <v>16</v>
      </c>
      <c r="I8934" s="14">
        <v>7</v>
      </c>
      <c r="J8934" s="11">
        <v>320023</v>
      </c>
      <c r="K8934" s="11" t="s">
        <v>993</v>
      </c>
      <c r="L8934" s="11">
        <v>39.743999999999993</v>
      </c>
      <c r="M8934" s="12">
        <f t="shared" si="362"/>
        <v>278.20799999999997</v>
      </c>
      <c r="N8934">
        <f t="shared" si="363"/>
        <v>12</v>
      </c>
      <c r="O8934">
        <v>8</v>
      </c>
    </row>
    <row r="8935" spans="1:15" x14ac:dyDescent="0.25">
      <c r="A8935">
        <v>0</v>
      </c>
      <c r="B8935" t="s">
        <v>553</v>
      </c>
      <c r="C8935">
        <v>0</v>
      </c>
      <c r="D8935" s="8">
        <v>45516</v>
      </c>
      <c r="E8935" s="9">
        <v>2075</v>
      </c>
      <c r="F8935" t="s">
        <v>73</v>
      </c>
      <c r="G8935" s="9">
        <v>3373113</v>
      </c>
      <c r="H8935" t="s">
        <v>17</v>
      </c>
      <c r="I8935" s="14">
        <v>94</v>
      </c>
      <c r="J8935" s="11">
        <v>320015</v>
      </c>
      <c r="K8935" s="11" t="s">
        <v>991</v>
      </c>
      <c r="L8935" s="11">
        <v>5.9841899999999999</v>
      </c>
      <c r="M8935" s="12">
        <f t="shared" si="362"/>
        <v>562.51386000000002</v>
      </c>
      <c r="N8935">
        <f t="shared" si="363"/>
        <v>12</v>
      </c>
      <c r="O8935">
        <v>8</v>
      </c>
    </row>
    <row r="8936" spans="1:15" x14ac:dyDescent="0.25">
      <c r="A8936">
        <v>0</v>
      </c>
      <c r="B8936" t="s">
        <v>553</v>
      </c>
      <c r="C8936">
        <v>0</v>
      </c>
      <c r="D8936" s="8">
        <v>45516</v>
      </c>
      <c r="E8936" s="9">
        <v>2075</v>
      </c>
      <c r="F8936" t="s">
        <v>73</v>
      </c>
      <c r="G8936" s="9">
        <v>3384347</v>
      </c>
      <c r="H8936" t="s">
        <v>20</v>
      </c>
      <c r="I8936" s="14">
        <v>-1</v>
      </c>
      <c r="J8936" s="11">
        <v>320107</v>
      </c>
      <c r="K8936" s="11" t="s">
        <v>998</v>
      </c>
      <c r="L8936" s="11">
        <v>5.7200040000000012</v>
      </c>
      <c r="M8936" s="12">
        <f t="shared" si="362"/>
        <v>-5.7200040000000012</v>
      </c>
      <c r="N8936">
        <f t="shared" si="363"/>
        <v>12</v>
      </c>
      <c r="O8936">
        <v>8</v>
      </c>
    </row>
    <row r="8937" spans="1:15" x14ac:dyDescent="0.25">
      <c r="A8937">
        <v>0</v>
      </c>
      <c r="B8937" t="s">
        <v>553</v>
      </c>
      <c r="C8937">
        <v>0</v>
      </c>
      <c r="D8937" s="8">
        <v>45516</v>
      </c>
      <c r="E8937" s="9">
        <v>2075</v>
      </c>
      <c r="F8937" t="s">
        <v>73</v>
      </c>
      <c r="G8937" s="9">
        <v>3408152</v>
      </c>
      <c r="H8937" t="s">
        <v>46</v>
      </c>
      <c r="I8937" s="14">
        <v>20</v>
      </c>
      <c r="J8937" s="11">
        <v>324003</v>
      </c>
      <c r="K8937" s="11" t="s">
        <v>990</v>
      </c>
      <c r="L8937" s="11">
        <v>19.800018000000001</v>
      </c>
      <c r="M8937" s="12">
        <f t="shared" si="362"/>
        <v>396.00036</v>
      </c>
      <c r="N8937">
        <f t="shared" si="363"/>
        <v>12</v>
      </c>
      <c r="O8937">
        <v>8</v>
      </c>
    </row>
    <row r="8938" spans="1:15" x14ac:dyDescent="0.25">
      <c r="A8938">
        <v>0</v>
      </c>
      <c r="B8938" t="s">
        <v>553</v>
      </c>
      <c r="C8938">
        <v>0</v>
      </c>
      <c r="D8938" s="8">
        <v>45516</v>
      </c>
      <c r="E8938" s="9">
        <v>2075</v>
      </c>
      <c r="F8938" t="s">
        <v>73</v>
      </c>
      <c r="G8938" s="9">
        <v>3566457</v>
      </c>
      <c r="H8938" t="s">
        <v>49</v>
      </c>
      <c r="I8938" s="14">
        <v>4</v>
      </c>
      <c r="J8938" s="11">
        <v>323004</v>
      </c>
      <c r="K8938" s="11" t="s">
        <v>996</v>
      </c>
      <c r="L8938" s="11">
        <v>12.645809999999999</v>
      </c>
      <c r="M8938" s="12">
        <f t="shared" si="362"/>
        <v>50.583239999999996</v>
      </c>
      <c r="N8938">
        <f t="shared" si="363"/>
        <v>12</v>
      </c>
      <c r="O8938">
        <v>8</v>
      </c>
    </row>
    <row r="8939" spans="1:15" x14ac:dyDescent="0.25">
      <c r="A8939">
        <v>0</v>
      </c>
      <c r="B8939" t="s">
        <v>553</v>
      </c>
      <c r="C8939">
        <v>0</v>
      </c>
      <c r="D8939" s="8">
        <v>45516</v>
      </c>
      <c r="E8939" s="9">
        <v>2076</v>
      </c>
      <c r="F8939" t="s">
        <v>166</v>
      </c>
      <c r="G8939" s="9">
        <v>3284683</v>
      </c>
      <c r="H8939" t="s">
        <v>18</v>
      </c>
      <c r="I8939" s="14">
        <v>5</v>
      </c>
      <c r="J8939" s="11">
        <v>320028</v>
      </c>
      <c r="K8939" s="11" t="s">
        <v>989</v>
      </c>
      <c r="L8939" s="11">
        <v>30.099959999999999</v>
      </c>
      <c r="M8939" s="12">
        <f t="shared" si="362"/>
        <v>150.49979999999999</v>
      </c>
      <c r="N8939">
        <f t="shared" si="363"/>
        <v>12</v>
      </c>
      <c r="O8939">
        <v>8</v>
      </c>
    </row>
    <row r="8940" spans="1:15" x14ac:dyDescent="0.25">
      <c r="A8940">
        <v>0</v>
      </c>
      <c r="B8940" t="s">
        <v>553</v>
      </c>
      <c r="C8940">
        <v>0</v>
      </c>
      <c r="D8940" s="8">
        <v>45516</v>
      </c>
      <c r="E8940" s="9">
        <v>2076</v>
      </c>
      <c r="F8940" t="s">
        <v>166</v>
      </c>
      <c r="G8940" s="9">
        <v>3352387</v>
      </c>
      <c r="H8940" t="s">
        <v>16</v>
      </c>
      <c r="I8940" s="14">
        <v>4</v>
      </c>
      <c r="J8940" s="11">
        <v>320023</v>
      </c>
      <c r="K8940" s="11" t="s">
        <v>993</v>
      </c>
      <c r="L8940" s="11">
        <v>39.743999999999993</v>
      </c>
      <c r="M8940" s="12">
        <f t="shared" si="362"/>
        <v>158.97599999999997</v>
      </c>
      <c r="N8940">
        <f t="shared" si="363"/>
        <v>12</v>
      </c>
      <c r="O8940">
        <v>8</v>
      </c>
    </row>
    <row r="8941" spans="1:15" x14ac:dyDescent="0.25">
      <c r="A8941">
        <v>0</v>
      </c>
      <c r="B8941" t="s">
        <v>553</v>
      </c>
      <c r="C8941">
        <v>0</v>
      </c>
      <c r="D8941" s="8">
        <v>45516</v>
      </c>
      <c r="E8941" s="9">
        <v>2076</v>
      </c>
      <c r="F8941" t="s">
        <v>166</v>
      </c>
      <c r="G8941" s="9">
        <v>3373113</v>
      </c>
      <c r="H8941" t="s">
        <v>17</v>
      </c>
      <c r="I8941" s="14">
        <v>-1</v>
      </c>
      <c r="J8941" s="11">
        <v>320015</v>
      </c>
      <c r="K8941" s="11" t="s">
        <v>991</v>
      </c>
      <c r="L8941" s="11">
        <v>5.9841899999999999</v>
      </c>
      <c r="M8941" s="12">
        <f t="shared" si="362"/>
        <v>-5.9841899999999999</v>
      </c>
      <c r="N8941">
        <f t="shared" si="363"/>
        <v>12</v>
      </c>
      <c r="O8941">
        <v>8</v>
      </c>
    </row>
    <row r="8942" spans="1:15" x14ac:dyDescent="0.25">
      <c r="A8942">
        <v>0</v>
      </c>
      <c r="B8942" t="s">
        <v>553</v>
      </c>
      <c r="C8942">
        <v>0</v>
      </c>
      <c r="D8942" s="8">
        <v>45516</v>
      </c>
      <c r="E8942" s="9">
        <v>2076</v>
      </c>
      <c r="F8942" t="s">
        <v>166</v>
      </c>
      <c r="G8942" s="9">
        <v>3384346</v>
      </c>
      <c r="H8942" t="s">
        <v>19</v>
      </c>
      <c r="I8942" s="14">
        <v>2</v>
      </c>
      <c r="J8942" s="11">
        <v>320118</v>
      </c>
      <c r="K8942" s="11" t="s">
        <v>997</v>
      </c>
      <c r="L8942" s="11">
        <v>37.949940000000005</v>
      </c>
      <c r="M8942" s="12">
        <f t="shared" si="362"/>
        <v>75.89988000000001</v>
      </c>
      <c r="N8942">
        <f t="shared" si="363"/>
        <v>12</v>
      </c>
      <c r="O8942">
        <v>8</v>
      </c>
    </row>
    <row r="8943" spans="1:15" x14ac:dyDescent="0.25">
      <c r="A8943">
        <v>0</v>
      </c>
      <c r="B8943" t="s">
        <v>553</v>
      </c>
      <c r="C8943">
        <v>0</v>
      </c>
      <c r="D8943" s="8">
        <v>45516</v>
      </c>
      <c r="E8943" s="9">
        <v>2076</v>
      </c>
      <c r="F8943" t="s">
        <v>166</v>
      </c>
      <c r="G8943" s="9">
        <v>3384347</v>
      </c>
      <c r="H8943" t="s">
        <v>20</v>
      </c>
      <c r="I8943" s="14">
        <v>32</v>
      </c>
      <c r="J8943" s="11">
        <v>320107</v>
      </c>
      <c r="K8943" s="11" t="s">
        <v>998</v>
      </c>
      <c r="L8943" s="11">
        <v>5.7200040000000012</v>
      </c>
      <c r="M8943" s="12">
        <f t="shared" si="362"/>
        <v>183.04012800000004</v>
      </c>
      <c r="N8943">
        <f t="shared" si="363"/>
        <v>12</v>
      </c>
      <c r="O8943">
        <v>8</v>
      </c>
    </row>
    <row r="8944" spans="1:15" x14ac:dyDescent="0.25">
      <c r="A8944">
        <v>0</v>
      </c>
      <c r="B8944" t="s">
        <v>553</v>
      </c>
      <c r="C8944">
        <v>0</v>
      </c>
      <c r="D8944" s="8">
        <v>45516</v>
      </c>
      <c r="E8944" s="9">
        <v>2076</v>
      </c>
      <c r="F8944" t="s">
        <v>166</v>
      </c>
      <c r="G8944" s="9">
        <v>3564667</v>
      </c>
      <c r="H8944" t="s">
        <v>22</v>
      </c>
      <c r="I8944" s="14">
        <v>1</v>
      </c>
      <c r="J8944" s="11">
        <v>320400</v>
      </c>
      <c r="K8944" s="11" t="s">
        <v>999</v>
      </c>
      <c r="L8944" s="11">
        <v>20.323620000000002</v>
      </c>
      <c r="M8944" s="12">
        <f t="shared" si="362"/>
        <v>20.323620000000002</v>
      </c>
      <c r="N8944">
        <f t="shared" si="363"/>
        <v>12</v>
      </c>
      <c r="O8944">
        <v>8</v>
      </c>
    </row>
    <row r="8945" spans="1:15" x14ac:dyDescent="0.25">
      <c r="A8945">
        <v>0</v>
      </c>
      <c r="B8945" t="s">
        <v>553</v>
      </c>
      <c r="C8945">
        <v>0</v>
      </c>
      <c r="D8945" s="8">
        <v>45516</v>
      </c>
      <c r="E8945" s="9">
        <v>2076</v>
      </c>
      <c r="F8945" t="s">
        <v>166</v>
      </c>
      <c r="G8945" s="9">
        <v>3568860</v>
      </c>
      <c r="H8945" t="s">
        <v>41</v>
      </c>
      <c r="I8945" s="14">
        <v>7</v>
      </c>
      <c r="J8945" s="11">
        <v>322000</v>
      </c>
      <c r="K8945" s="11" t="s">
        <v>995</v>
      </c>
      <c r="L8945" s="11">
        <v>12.645809999999999</v>
      </c>
      <c r="M8945" s="12">
        <f t="shared" si="362"/>
        <v>88.520669999999996</v>
      </c>
      <c r="N8945">
        <f t="shared" si="363"/>
        <v>12</v>
      </c>
      <c r="O8945">
        <v>8</v>
      </c>
    </row>
    <row r="8946" spans="1:15" x14ac:dyDescent="0.25">
      <c r="A8946">
        <v>0</v>
      </c>
      <c r="B8946" t="s">
        <v>553</v>
      </c>
      <c r="C8946">
        <v>0</v>
      </c>
      <c r="D8946" s="8">
        <v>45516</v>
      </c>
      <c r="E8946" s="9">
        <v>2076</v>
      </c>
      <c r="F8946" t="s">
        <v>166</v>
      </c>
      <c r="G8946" s="9">
        <v>3566457</v>
      </c>
      <c r="H8946" t="s">
        <v>49</v>
      </c>
      <c r="I8946" s="14">
        <v>12</v>
      </c>
      <c r="J8946" s="11">
        <v>323004</v>
      </c>
      <c r="K8946" s="11" t="s">
        <v>996</v>
      </c>
      <c r="L8946" s="11">
        <v>12.645809999999999</v>
      </c>
      <c r="M8946" s="12">
        <f t="shared" si="362"/>
        <v>151.74972</v>
      </c>
      <c r="N8946">
        <f t="shared" si="363"/>
        <v>12</v>
      </c>
      <c r="O8946">
        <v>8</v>
      </c>
    </row>
    <row r="8947" spans="1:15" x14ac:dyDescent="0.25">
      <c r="A8947">
        <v>0</v>
      </c>
      <c r="B8947" t="s">
        <v>553</v>
      </c>
      <c r="C8947">
        <v>0</v>
      </c>
      <c r="D8947" s="8">
        <v>45516</v>
      </c>
      <c r="E8947" s="9">
        <v>2077</v>
      </c>
      <c r="F8947" t="s">
        <v>326</v>
      </c>
      <c r="G8947" s="9">
        <v>3284683</v>
      </c>
      <c r="H8947" t="s">
        <v>18</v>
      </c>
      <c r="I8947" s="14">
        <v>9</v>
      </c>
      <c r="J8947" s="11">
        <v>320028</v>
      </c>
      <c r="K8947" s="11" t="s">
        <v>989</v>
      </c>
      <c r="L8947" s="11">
        <v>30.099959999999999</v>
      </c>
      <c r="M8947" s="12">
        <f t="shared" si="362"/>
        <v>270.89963999999998</v>
      </c>
      <c r="N8947">
        <f t="shared" si="363"/>
        <v>12</v>
      </c>
      <c r="O8947">
        <v>8</v>
      </c>
    </row>
    <row r="8948" spans="1:15" x14ac:dyDescent="0.25">
      <c r="A8948">
        <v>0</v>
      </c>
      <c r="B8948" t="s">
        <v>553</v>
      </c>
      <c r="C8948">
        <v>0</v>
      </c>
      <c r="D8948" s="8">
        <v>45516</v>
      </c>
      <c r="E8948" s="9">
        <v>2077</v>
      </c>
      <c r="F8948" t="s">
        <v>326</v>
      </c>
      <c r="G8948" s="9">
        <v>3352387</v>
      </c>
      <c r="H8948" t="s">
        <v>16</v>
      </c>
      <c r="I8948" s="14">
        <v>6</v>
      </c>
      <c r="J8948" s="11">
        <v>320023</v>
      </c>
      <c r="K8948" s="11" t="s">
        <v>993</v>
      </c>
      <c r="L8948" s="11">
        <v>39.743999999999993</v>
      </c>
      <c r="M8948" s="12">
        <f t="shared" si="362"/>
        <v>238.46399999999994</v>
      </c>
      <c r="N8948">
        <f t="shared" si="363"/>
        <v>12</v>
      </c>
      <c r="O8948">
        <v>8</v>
      </c>
    </row>
    <row r="8949" spans="1:15" x14ac:dyDescent="0.25">
      <c r="A8949">
        <v>0</v>
      </c>
      <c r="B8949" t="s">
        <v>553</v>
      </c>
      <c r="C8949">
        <v>0</v>
      </c>
      <c r="D8949" s="8">
        <v>45516</v>
      </c>
      <c r="E8949" s="9">
        <v>2077</v>
      </c>
      <c r="F8949" t="s">
        <v>326</v>
      </c>
      <c r="G8949" s="9">
        <v>3373113</v>
      </c>
      <c r="H8949" t="s">
        <v>17</v>
      </c>
      <c r="I8949" s="14">
        <v>69</v>
      </c>
      <c r="J8949" s="11">
        <v>320015</v>
      </c>
      <c r="K8949" s="11" t="s">
        <v>991</v>
      </c>
      <c r="L8949" s="11">
        <v>5.9841899999999999</v>
      </c>
      <c r="M8949" s="12">
        <f t="shared" si="362"/>
        <v>412.90911</v>
      </c>
      <c r="N8949">
        <f t="shared" si="363"/>
        <v>12</v>
      </c>
      <c r="O8949">
        <v>8</v>
      </c>
    </row>
    <row r="8950" spans="1:15" x14ac:dyDescent="0.25">
      <c r="A8950">
        <v>0</v>
      </c>
      <c r="B8950" t="s">
        <v>553</v>
      </c>
      <c r="C8950">
        <v>0</v>
      </c>
      <c r="D8950" s="8">
        <v>45516</v>
      </c>
      <c r="E8950" s="9">
        <v>2077</v>
      </c>
      <c r="F8950" t="s">
        <v>326</v>
      </c>
      <c r="G8950" s="9">
        <v>3384347</v>
      </c>
      <c r="H8950" t="s">
        <v>20</v>
      </c>
      <c r="I8950" s="14">
        <v>53</v>
      </c>
      <c r="J8950" s="11">
        <v>320107</v>
      </c>
      <c r="K8950" s="11" t="s">
        <v>998</v>
      </c>
      <c r="L8950" s="11">
        <v>5.7200040000000012</v>
      </c>
      <c r="M8950" s="12">
        <f t="shared" si="362"/>
        <v>303.16021200000006</v>
      </c>
      <c r="N8950">
        <f t="shared" si="363"/>
        <v>12</v>
      </c>
      <c r="O8950">
        <v>8</v>
      </c>
    </row>
    <row r="8951" spans="1:15" x14ac:dyDescent="0.25">
      <c r="A8951">
        <v>0</v>
      </c>
      <c r="B8951" t="s">
        <v>553</v>
      </c>
      <c r="C8951">
        <v>0</v>
      </c>
      <c r="D8951" s="8">
        <v>45516</v>
      </c>
      <c r="E8951" s="9">
        <v>2077</v>
      </c>
      <c r="F8951" t="s">
        <v>326</v>
      </c>
      <c r="G8951" s="9">
        <v>3564666</v>
      </c>
      <c r="H8951" t="s">
        <v>21</v>
      </c>
      <c r="I8951" s="14">
        <v>11</v>
      </c>
      <c r="J8951" s="11">
        <v>320100</v>
      </c>
      <c r="K8951" s="11" t="s">
        <v>994</v>
      </c>
      <c r="L8951" s="11">
        <v>20.323620000000002</v>
      </c>
      <c r="M8951" s="12">
        <f t="shared" si="362"/>
        <v>223.55982000000003</v>
      </c>
      <c r="N8951">
        <f t="shared" si="363"/>
        <v>12</v>
      </c>
      <c r="O8951">
        <v>8</v>
      </c>
    </row>
    <row r="8952" spans="1:15" x14ac:dyDescent="0.25">
      <c r="A8952">
        <v>0</v>
      </c>
      <c r="B8952" t="s">
        <v>553</v>
      </c>
      <c r="C8952">
        <v>0</v>
      </c>
      <c r="D8952" s="8">
        <v>45516</v>
      </c>
      <c r="E8952" s="9">
        <v>2077</v>
      </c>
      <c r="F8952" t="s">
        <v>326</v>
      </c>
      <c r="G8952" s="9">
        <v>3564667</v>
      </c>
      <c r="H8952" t="s">
        <v>22</v>
      </c>
      <c r="I8952" s="14">
        <v>9</v>
      </c>
      <c r="J8952" s="11">
        <v>320400</v>
      </c>
      <c r="K8952" s="11" t="s">
        <v>999</v>
      </c>
      <c r="L8952" s="11">
        <v>20.323620000000002</v>
      </c>
      <c r="M8952" s="12">
        <f t="shared" si="362"/>
        <v>182.91258000000002</v>
      </c>
      <c r="N8952">
        <f t="shared" si="363"/>
        <v>12</v>
      </c>
      <c r="O8952">
        <v>8</v>
      </c>
    </row>
    <row r="8953" spans="1:15" x14ac:dyDescent="0.25">
      <c r="A8953">
        <v>0</v>
      </c>
      <c r="B8953" t="s">
        <v>553</v>
      </c>
      <c r="C8953">
        <v>0</v>
      </c>
      <c r="D8953" s="8">
        <v>45516</v>
      </c>
      <c r="E8953" s="9">
        <v>2077</v>
      </c>
      <c r="F8953" t="s">
        <v>326</v>
      </c>
      <c r="G8953" s="9">
        <v>3568860</v>
      </c>
      <c r="H8953" t="s">
        <v>41</v>
      </c>
      <c r="I8953" s="14">
        <v>28</v>
      </c>
      <c r="J8953" s="11">
        <v>322000</v>
      </c>
      <c r="K8953" s="11" t="s">
        <v>995</v>
      </c>
      <c r="L8953" s="11">
        <v>12.645809999999999</v>
      </c>
      <c r="M8953" s="12">
        <f t="shared" si="362"/>
        <v>354.08267999999998</v>
      </c>
      <c r="N8953">
        <f t="shared" si="363"/>
        <v>12</v>
      </c>
      <c r="O8953">
        <v>8</v>
      </c>
    </row>
    <row r="8954" spans="1:15" x14ac:dyDescent="0.25">
      <c r="A8954">
        <v>0</v>
      </c>
      <c r="B8954" t="s">
        <v>553</v>
      </c>
      <c r="C8954">
        <v>0</v>
      </c>
      <c r="D8954" s="8">
        <v>45516</v>
      </c>
      <c r="E8954" s="9">
        <v>2077</v>
      </c>
      <c r="F8954" t="s">
        <v>326</v>
      </c>
      <c r="G8954" s="9">
        <v>3408152</v>
      </c>
      <c r="H8954" t="s">
        <v>46</v>
      </c>
      <c r="I8954" s="14">
        <v>1</v>
      </c>
      <c r="J8954" s="11">
        <v>324003</v>
      </c>
      <c r="K8954" s="11" t="s">
        <v>990</v>
      </c>
      <c r="L8954" s="11">
        <v>19.800018000000001</v>
      </c>
      <c r="M8954" s="12">
        <f t="shared" si="362"/>
        <v>19.800018000000001</v>
      </c>
      <c r="N8954">
        <f t="shared" si="363"/>
        <v>12</v>
      </c>
      <c r="O8954">
        <v>8</v>
      </c>
    </row>
    <row r="8955" spans="1:15" x14ac:dyDescent="0.25">
      <c r="A8955">
        <v>0</v>
      </c>
      <c r="B8955" t="s">
        <v>553</v>
      </c>
      <c r="C8955">
        <v>0</v>
      </c>
      <c r="D8955" s="8">
        <v>45516</v>
      </c>
      <c r="E8955" s="9">
        <v>2077</v>
      </c>
      <c r="F8955" t="s">
        <v>326</v>
      </c>
      <c r="G8955" s="9">
        <v>3566457</v>
      </c>
      <c r="H8955" t="s">
        <v>49</v>
      </c>
      <c r="I8955" s="14">
        <v>17</v>
      </c>
      <c r="J8955" s="11">
        <v>323004</v>
      </c>
      <c r="K8955" s="11" t="s">
        <v>996</v>
      </c>
      <c r="L8955" s="11">
        <v>12.645809999999999</v>
      </c>
      <c r="M8955" s="12">
        <f t="shared" si="362"/>
        <v>214.97877</v>
      </c>
      <c r="N8955">
        <f t="shared" si="363"/>
        <v>12</v>
      </c>
      <c r="O8955">
        <v>8</v>
      </c>
    </row>
    <row r="8956" spans="1:15" x14ac:dyDescent="0.25">
      <c r="A8956">
        <v>0</v>
      </c>
      <c r="B8956" t="s">
        <v>553</v>
      </c>
      <c r="C8956">
        <v>0</v>
      </c>
      <c r="D8956" s="8">
        <v>45516</v>
      </c>
      <c r="E8956" s="9">
        <v>2078</v>
      </c>
      <c r="F8956" t="s">
        <v>327</v>
      </c>
      <c r="G8956" s="9">
        <v>3284683</v>
      </c>
      <c r="H8956" t="s">
        <v>18</v>
      </c>
      <c r="I8956" s="14">
        <v>8</v>
      </c>
      <c r="J8956" s="11">
        <v>320028</v>
      </c>
      <c r="K8956" s="11" t="s">
        <v>989</v>
      </c>
      <c r="L8956" s="11">
        <v>30.099959999999999</v>
      </c>
      <c r="M8956" s="12">
        <f t="shared" si="362"/>
        <v>240.79968</v>
      </c>
      <c r="N8956">
        <f t="shared" si="363"/>
        <v>12</v>
      </c>
      <c r="O8956">
        <v>8</v>
      </c>
    </row>
    <row r="8957" spans="1:15" x14ac:dyDescent="0.25">
      <c r="A8957">
        <v>0</v>
      </c>
      <c r="B8957" t="s">
        <v>553</v>
      </c>
      <c r="C8957">
        <v>0</v>
      </c>
      <c r="D8957" s="8">
        <v>45516</v>
      </c>
      <c r="E8957" s="9">
        <v>2078</v>
      </c>
      <c r="F8957" t="s">
        <v>327</v>
      </c>
      <c r="G8957" s="9">
        <v>3352387</v>
      </c>
      <c r="H8957" t="s">
        <v>16</v>
      </c>
      <c r="I8957" s="14">
        <v>2</v>
      </c>
      <c r="J8957" s="11">
        <v>320023</v>
      </c>
      <c r="K8957" s="11" t="s">
        <v>993</v>
      </c>
      <c r="L8957" s="11">
        <v>39.743999999999993</v>
      </c>
      <c r="M8957" s="12">
        <f t="shared" si="362"/>
        <v>79.487999999999985</v>
      </c>
      <c r="N8957">
        <f t="shared" si="363"/>
        <v>12</v>
      </c>
      <c r="O8957">
        <v>8</v>
      </c>
    </row>
    <row r="8958" spans="1:15" x14ac:dyDescent="0.25">
      <c r="A8958">
        <v>0</v>
      </c>
      <c r="B8958" t="s">
        <v>553</v>
      </c>
      <c r="C8958">
        <v>0</v>
      </c>
      <c r="D8958" s="8">
        <v>45516</v>
      </c>
      <c r="E8958" s="9">
        <v>2078</v>
      </c>
      <c r="F8958" t="s">
        <v>327</v>
      </c>
      <c r="G8958" s="9">
        <v>3373113</v>
      </c>
      <c r="H8958" t="s">
        <v>17</v>
      </c>
      <c r="I8958" s="14">
        <v>60</v>
      </c>
      <c r="J8958" s="11">
        <v>320015</v>
      </c>
      <c r="K8958" s="11" t="s">
        <v>991</v>
      </c>
      <c r="L8958" s="11">
        <v>5.9841899999999999</v>
      </c>
      <c r="M8958" s="12">
        <f t="shared" si="362"/>
        <v>359.0514</v>
      </c>
      <c r="N8958">
        <f t="shared" si="363"/>
        <v>12</v>
      </c>
      <c r="O8958">
        <v>8</v>
      </c>
    </row>
    <row r="8959" spans="1:15" x14ac:dyDescent="0.25">
      <c r="A8959">
        <v>0</v>
      </c>
      <c r="B8959" t="s">
        <v>553</v>
      </c>
      <c r="C8959">
        <v>0</v>
      </c>
      <c r="D8959" s="8">
        <v>45516</v>
      </c>
      <c r="E8959" s="9">
        <v>2078</v>
      </c>
      <c r="F8959" t="s">
        <v>327</v>
      </c>
      <c r="G8959" s="9">
        <v>3384347</v>
      </c>
      <c r="H8959" t="s">
        <v>20</v>
      </c>
      <c r="I8959" s="14">
        <v>37</v>
      </c>
      <c r="J8959" s="11">
        <v>320107</v>
      </c>
      <c r="K8959" s="11" t="s">
        <v>998</v>
      </c>
      <c r="L8959" s="11">
        <v>5.7200040000000012</v>
      </c>
      <c r="M8959" s="12">
        <f t="shared" si="362"/>
        <v>211.64014800000004</v>
      </c>
      <c r="N8959">
        <f t="shared" si="363"/>
        <v>12</v>
      </c>
      <c r="O8959">
        <v>8</v>
      </c>
    </row>
    <row r="8960" spans="1:15" x14ac:dyDescent="0.25">
      <c r="A8960">
        <v>0</v>
      </c>
      <c r="B8960" t="s">
        <v>553</v>
      </c>
      <c r="C8960">
        <v>0</v>
      </c>
      <c r="D8960" s="8">
        <v>45516</v>
      </c>
      <c r="E8960" s="9">
        <v>2078</v>
      </c>
      <c r="F8960" t="s">
        <v>327</v>
      </c>
      <c r="G8960" s="9">
        <v>3408152</v>
      </c>
      <c r="H8960" t="s">
        <v>46</v>
      </c>
      <c r="I8960" s="14">
        <v>5</v>
      </c>
      <c r="J8960" s="11">
        <v>324003</v>
      </c>
      <c r="K8960" s="11" t="s">
        <v>990</v>
      </c>
      <c r="L8960" s="11">
        <v>19.800018000000001</v>
      </c>
      <c r="M8960" s="12">
        <f t="shared" si="362"/>
        <v>99.00009</v>
      </c>
      <c r="N8960">
        <f t="shared" si="363"/>
        <v>12</v>
      </c>
      <c r="O8960">
        <v>8</v>
      </c>
    </row>
    <row r="8961" spans="1:15" x14ac:dyDescent="0.25">
      <c r="A8961">
        <v>0</v>
      </c>
      <c r="B8961" t="s">
        <v>553</v>
      </c>
      <c r="C8961">
        <v>0</v>
      </c>
      <c r="D8961" s="8">
        <v>45516</v>
      </c>
      <c r="E8961" s="9">
        <v>2079</v>
      </c>
      <c r="F8961" t="s">
        <v>167</v>
      </c>
      <c r="G8961" s="9">
        <v>3284683</v>
      </c>
      <c r="H8961" t="s">
        <v>18</v>
      </c>
      <c r="I8961" s="14">
        <v>1</v>
      </c>
      <c r="J8961" s="11">
        <v>320028</v>
      </c>
      <c r="K8961" s="11" t="s">
        <v>989</v>
      </c>
      <c r="L8961" s="11">
        <v>30.099959999999999</v>
      </c>
      <c r="M8961" s="12">
        <f t="shared" si="362"/>
        <v>30.099959999999999</v>
      </c>
      <c r="N8961">
        <f t="shared" si="363"/>
        <v>12</v>
      </c>
      <c r="O8961">
        <v>8</v>
      </c>
    </row>
    <row r="8962" spans="1:15" x14ac:dyDescent="0.25">
      <c r="A8962">
        <v>0</v>
      </c>
      <c r="B8962" t="s">
        <v>553</v>
      </c>
      <c r="C8962">
        <v>0</v>
      </c>
      <c r="D8962" s="8">
        <v>45516</v>
      </c>
      <c r="E8962" s="9">
        <v>2079</v>
      </c>
      <c r="F8962" t="s">
        <v>167</v>
      </c>
      <c r="G8962" s="9">
        <v>3352387</v>
      </c>
      <c r="H8962" t="s">
        <v>16</v>
      </c>
      <c r="I8962" s="14">
        <v>5</v>
      </c>
      <c r="J8962" s="11">
        <v>320023</v>
      </c>
      <c r="K8962" s="11" t="s">
        <v>993</v>
      </c>
      <c r="L8962" s="11">
        <v>39.743999999999993</v>
      </c>
      <c r="M8962" s="12">
        <f t="shared" si="362"/>
        <v>198.71999999999997</v>
      </c>
      <c r="N8962">
        <f t="shared" si="363"/>
        <v>12</v>
      </c>
      <c r="O8962">
        <v>8</v>
      </c>
    </row>
    <row r="8963" spans="1:15" x14ac:dyDescent="0.25">
      <c r="A8963">
        <v>0</v>
      </c>
      <c r="B8963" t="s">
        <v>553</v>
      </c>
      <c r="C8963">
        <v>0</v>
      </c>
      <c r="D8963" s="8">
        <v>45516</v>
      </c>
      <c r="E8963" s="9">
        <v>2079</v>
      </c>
      <c r="F8963" t="s">
        <v>167</v>
      </c>
      <c r="G8963" s="9">
        <v>3373113</v>
      </c>
      <c r="H8963" t="s">
        <v>17</v>
      </c>
      <c r="I8963" s="14">
        <v>3</v>
      </c>
      <c r="J8963" s="11">
        <v>320015</v>
      </c>
      <c r="K8963" s="11" t="s">
        <v>991</v>
      </c>
      <c r="L8963" s="11">
        <v>5.9841899999999999</v>
      </c>
      <c r="M8963" s="12">
        <f t="shared" si="362"/>
        <v>17.952570000000001</v>
      </c>
      <c r="N8963">
        <f t="shared" si="363"/>
        <v>12</v>
      </c>
      <c r="O8963">
        <v>8</v>
      </c>
    </row>
    <row r="8964" spans="1:15" x14ac:dyDescent="0.25">
      <c r="A8964">
        <v>0</v>
      </c>
      <c r="B8964" t="s">
        <v>553</v>
      </c>
      <c r="C8964">
        <v>0</v>
      </c>
      <c r="D8964" s="8">
        <v>45516</v>
      </c>
      <c r="E8964" s="9">
        <v>2079</v>
      </c>
      <c r="F8964" t="s">
        <v>167</v>
      </c>
      <c r="G8964" s="9">
        <v>3384346</v>
      </c>
      <c r="H8964" t="s">
        <v>19</v>
      </c>
      <c r="I8964" s="14">
        <v>2</v>
      </c>
      <c r="J8964" s="11">
        <v>320118</v>
      </c>
      <c r="K8964" s="11" t="s">
        <v>997</v>
      </c>
      <c r="L8964" s="11">
        <v>37.949940000000005</v>
      </c>
      <c r="M8964" s="12">
        <f t="shared" si="362"/>
        <v>75.89988000000001</v>
      </c>
      <c r="N8964">
        <f t="shared" si="363"/>
        <v>12</v>
      </c>
      <c r="O8964">
        <v>8</v>
      </c>
    </row>
    <row r="8965" spans="1:15" x14ac:dyDescent="0.25">
      <c r="A8965">
        <v>0</v>
      </c>
      <c r="B8965" t="s">
        <v>553</v>
      </c>
      <c r="C8965">
        <v>0</v>
      </c>
      <c r="D8965" s="8">
        <v>45516</v>
      </c>
      <c r="E8965" s="9">
        <v>2079</v>
      </c>
      <c r="F8965" t="s">
        <v>167</v>
      </c>
      <c r="G8965" s="9">
        <v>3384347</v>
      </c>
      <c r="H8965" t="s">
        <v>20</v>
      </c>
      <c r="I8965" s="14">
        <v>16</v>
      </c>
      <c r="J8965" s="11">
        <v>320107</v>
      </c>
      <c r="K8965" s="11" t="s">
        <v>998</v>
      </c>
      <c r="L8965" s="11">
        <v>5.7200040000000012</v>
      </c>
      <c r="M8965" s="12">
        <f t="shared" si="362"/>
        <v>91.520064000000019</v>
      </c>
      <c r="N8965">
        <f t="shared" si="363"/>
        <v>12</v>
      </c>
      <c r="O8965">
        <v>8</v>
      </c>
    </row>
    <row r="8966" spans="1:15" x14ac:dyDescent="0.25">
      <c r="A8966">
        <v>0</v>
      </c>
      <c r="B8966" t="s">
        <v>553</v>
      </c>
      <c r="C8966">
        <v>0</v>
      </c>
      <c r="D8966" s="8">
        <v>45516</v>
      </c>
      <c r="E8966" s="9">
        <v>2079</v>
      </c>
      <c r="F8966" t="s">
        <v>167</v>
      </c>
      <c r="G8966" s="9">
        <v>3564667</v>
      </c>
      <c r="H8966" t="s">
        <v>22</v>
      </c>
      <c r="I8966" s="14">
        <v>6</v>
      </c>
      <c r="J8966" s="11">
        <v>320400</v>
      </c>
      <c r="K8966" s="11" t="s">
        <v>999</v>
      </c>
      <c r="L8966" s="11">
        <v>20.323620000000002</v>
      </c>
      <c r="M8966" s="12">
        <f t="shared" si="362"/>
        <v>121.94172</v>
      </c>
      <c r="N8966">
        <f t="shared" si="363"/>
        <v>12</v>
      </c>
      <c r="O8966">
        <v>8</v>
      </c>
    </row>
    <row r="8967" spans="1:15" x14ac:dyDescent="0.25">
      <c r="A8967">
        <v>0</v>
      </c>
      <c r="B8967" t="s">
        <v>553</v>
      </c>
      <c r="C8967">
        <v>0</v>
      </c>
      <c r="D8967" s="8">
        <v>45516</v>
      </c>
      <c r="E8967" s="9">
        <v>2079</v>
      </c>
      <c r="F8967" t="s">
        <v>167</v>
      </c>
      <c r="G8967" s="9">
        <v>3408152</v>
      </c>
      <c r="H8967" t="s">
        <v>46</v>
      </c>
      <c r="I8967" s="14">
        <v>10</v>
      </c>
      <c r="J8967" s="11">
        <v>324003</v>
      </c>
      <c r="K8967" s="11" t="s">
        <v>990</v>
      </c>
      <c r="L8967" s="11">
        <v>19.800018000000001</v>
      </c>
      <c r="M8967" s="12">
        <f t="shared" si="362"/>
        <v>198.00018</v>
      </c>
      <c r="N8967">
        <f t="shared" si="363"/>
        <v>12</v>
      </c>
      <c r="O8967">
        <v>8</v>
      </c>
    </row>
    <row r="8968" spans="1:15" x14ac:dyDescent="0.25">
      <c r="A8968">
        <v>0</v>
      </c>
      <c r="B8968" t="s">
        <v>553</v>
      </c>
      <c r="C8968">
        <v>0</v>
      </c>
      <c r="D8968" s="8">
        <v>45516</v>
      </c>
      <c r="E8968" s="9">
        <v>2080</v>
      </c>
      <c r="F8968" t="s">
        <v>168</v>
      </c>
      <c r="G8968" s="9">
        <v>3284683</v>
      </c>
      <c r="H8968" t="s">
        <v>18</v>
      </c>
      <c r="I8968" s="14">
        <v>1</v>
      </c>
      <c r="J8968" s="11">
        <v>320028</v>
      </c>
      <c r="K8968" s="11" t="s">
        <v>989</v>
      </c>
      <c r="L8968" s="11">
        <v>30.099959999999999</v>
      </c>
      <c r="M8968" s="12">
        <f t="shared" si="362"/>
        <v>30.099959999999999</v>
      </c>
      <c r="N8968">
        <f t="shared" si="363"/>
        <v>12</v>
      </c>
      <c r="O8968">
        <v>8</v>
      </c>
    </row>
    <row r="8969" spans="1:15" x14ac:dyDescent="0.25">
      <c r="A8969">
        <v>0</v>
      </c>
      <c r="B8969" t="s">
        <v>553</v>
      </c>
      <c r="C8969">
        <v>0</v>
      </c>
      <c r="D8969" s="8">
        <v>45516</v>
      </c>
      <c r="E8969" s="9">
        <v>2080</v>
      </c>
      <c r="F8969" t="s">
        <v>168</v>
      </c>
      <c r="G8969" s="9">
        <v>3352387</v>
      </c>
      <c r="H8969" t="s">
        <v>16</v>
      </c>
      <c r="I8969" s="14">
        <v>1</v>
      </c>
      <c r="J8969" s="11">
        <v>320023</v>
      </c>
      <c r="K8969" s="11" t="s">
        <v>993</v>
      </c>
      <c r="L8969" s="11">
        <v>39.743999999999993</v>
      </c>
      <c r="M8969" s="12">
        <f t="shared" si="362"/>
        <v>39.743999999999993</v>
      </c>
      <c r="N8969">
        <f t="shared" si="363"/>
        <v>12</v>
      </c>
      <c r="O8969">
        <v>8</v>
      </c>
    </row>
    <row r="8970" spans="1:15" x14ac:dyDescent="0.25">
      <c r="A8970">
        <v>0</v>
      </c>
      <c r="B8970" t="s">
        <v>553</v>
      </c>
      <c r="C8970">
        <v>0</v>
      </c>
      <c r="D8970" s="8">
        <v>45516</v>
      </c>
      <c r="E8970" s="9">
        <v>2080</v>
      </c>
      <c r="F8970" t="s">
        <v>168</v>
      </c>
      <c r="G8970" s="9">
        <v>3373113</v>
      </c>
      <c r="H8970" t="s">
        <v>17</v>
      </c>
      <c r="I8970" s="14">
        <v>11</v>
      </c>
      <c r="J8970" s="11">
        <v>320015</v>
      </c>
      <c r="K8970" s="11" t="s">
        <v>991</v>
      </c>
      <c r="L8970" s="11">
        <v>5.9841899999999999</v>
      </c>
      <c r="M8970" s="12">
        <f t="shared" si="362"/>
        <v>65.826089999999994</v>
      </c>
      <c r="N8970">
        <f t="shared" si="363"/>
        <v>12</v>
      </c>
      <c r="O8970">
        <v>8</v>
      </c>
    </row>
    <row r="8971" spans="1:15" x14ac:dyDescent="0.25">
      <c r="A8971">
        <v>0</v>
      </c>
      <c r="B8971" t="s">
        <v>553</v>
      </c>
      <c r="C8971">
        <v>0</v>
      </c>
      <c r="D8971" s="8">
        <v>45516</v>
      </c>
      <c r="E8971" s="9">
        <v>2080</v>
      </c>
      <c r="F8971" t="s">
        <v>168</v>
      </c>
      <c r="G8971" s="9">
        <v>3384347</v>
      </c>
      <c r="H8971" t="s">
        <v>20</v>
      </c>
      <c r="I8971" s="14">
        <v>23</v>
      </c>
      <c r="J8971" s="11">
        <v>320107</v>
      </c>
      <c r="K8971" s="11" t="s">
        <v>998</v>
      </c>
      <c r="L8971" s="11">
        <v>5.7200040000000012</v>
      </c>
      <c r="M8971" s="12">
        <f t="shared" si="362"/>
        <v>131.56009200000003</v>
      </c>
      <c r="N8971">
        <f t="shared" si="363"/>
        <v>12</v>
      </c>
      <c r="O8971">
        <v>8</v>
      </c>
    </row>
    <row r="8972" spans="1:15" x14ac:dyDescent="0.25">
      <c r="A8972">
        <v>0</v>
      </c>
      <c r="B8972" t="s">
        <v>553</v>
      </c>
      <c r="C8972">
        <v>0</v>
      </c>
      <c r="D8972" s="8">
        <v>45516</v>
      </c>
      <c r="E8972" s="9">
        <v>2080</v>
      </c>
      <c r="F8972" t="s">
        <v>168</v>
      </c>
      <c r="G8972" s="9">
        <v>3408152</v>
      </c>
      <c r="H8972" t="s">
        <v>46</v>
      </c>
      <c r="I8972" s="14">
        <v>20</v>
      </c>
      <c r="J8972" s="11">
        <v>324003</v>
      </c>
      <c r="K8972" s="11" t="s">
        <v>990</v>
      </c>
      <c r="L8972" s="11">
        <v>19.800018000000001</v>
      </c>
      <c r="M8972" s="12">
        <f t="shared" si="362"/>
        <v>396.00036</v>
      </c>
      <c r="N8972">
        <f t="shared" si="363"/>
        <v>12</v>
      </c>
      <c r="O8972">
        <v>8</v>
      </c>
    </row>
    <row r="8973" spans="1:15" x14ac:dyDescent="0.25">
      <c r="A8973">
        <v>0</v>
      </c>
      <c r="B8973" t="s">
        <v>553</v>
      </c>
      <c r="C8973">
        <v>0</v>
      </c>
      <c r="D8973" s="8">
        <v>45516</v>
      </c>
      <c r="E8973" s="9">
        <v>2082</v>
      </c>
      <c r="F8973" t="s">
        <v>169</v>
      </c>
      <c r="G8973" s="9">
        <v>3284683</v>
      </c>
      <c r="H8973" t="s">
        <v>18</v>
      </c>
      <c r="I8973" s="14">
        <v>3</v>
      </c>
      <c r="J8973" s="11">
        <v>320028</v>
      </c>
      <c r="K8973" s="11" t="s">
        <v>989</v>
      </c>
      <c r="L8973" s="11">
        <v>30.099959999999999</v>
      </c>
      <c r="M8973" s="12">
        <f t="shared" si="362"/>
        <v>90.299880000000002</v>
      </c>
      <c r="N8973">
        <f t="shared" si="363"/>
        <v>12</v>
      </c>
      <c r="O8973">
        <v>8</v>
      </c>
    </row>
    <row r="8974" spans="1:15" x14ac:dyDescent="0.25">
      <c r="A8974">
        <v>0</v>
      </c>
      <c r="B8974" t="s">
        <v>553</v>
      </c>
      <c r="C8974">
        <v>0</v>
      </c>
      <c r="D8974" s="8">
        <v>45516</v>
      </c>
      <c r="E8974" s="9">
        <v>2082</v>
      </c>
      <c r="F8974" t="s">
        <v>169</v>
      </c>
      <c r="G8974" s="9">
        <v>3352387</v>
      </c>
      <c r="H8974" t="s">
        <v>16</v>
      </c>
      <c r="I8974" s="14">
        <v>3</v>
      </c>
      <c r="J8974" s="11">
        <v>320023</v>
      </c>
      <c r="K8974" s="11" t="s">
        <v>993</v>
      </c>
      <c r="L8974" s="11">
        <v>39.743999999999993</v>
      </c>
      <c r="M8974" s="12">
        <f t="shared" si="362"/>
        <v>119.23199999999997</v>
      </c>
      <c r="N8974">
        <f t="shared" si="363"/>
        <v>12</v>
      </c>
      <c r="O8974">
        <v>8</v>
      </c>
    </row>
    <row r="8975" spans="1:15" x14ac:dyDescent="0.25">
      <c r="A8975">
        <v>0</v>
      </c>
      <c r="B8975" t="s">
        <v>553</v>
      </c>
      <c r="C8975">
        <v>0</v>
      </c>
      <c r="D8975" s="8">
        <v>45516</v>
      </c>
      <c r="E8975" s="9">
        <v>2082</v>
      </c>
      <c r="F8975" t="s">
        <v>169</v>
      </c>
      <c r="G8975" s="9">
        <v>3373113</v>
      </c>
      <c r="H8975" t="s">
        <v>17</v>
      </c>
      <c r="I8975" s="14">
        <v>52</v>
      </c>
      <c r="J8975" s="11">
        <v>320015</v>
      </c>
      <c r="K8975" s="11" t="s">
        <v>991</v>
      </c>
      <c r="L8975" s="11">
        <v>5.9841899999999999</v>
      </c>
      <c r="M8975" s="12">
        <f t="shared" si="362"/>
        <v>311.17788000000002</v>
      </c>
      <c r="N8975">
        <f t="shared" si="363"/>
        <v>12</v>
      </c>
      <c r="O8975">
        <v>8</v>
      </c>
    </row>
    <row r="8976" spans="1:15" x14ac:dyDescent="0.25">
      <c r="A8976">
        <v>0</v>
      </c>
      <c r="B8976" t="s">
        <v>553</v>
      </c>
      <c r="C8976">
        <v>0</v>
      </c>
      <c r="D8976" s="8">
        <v>45516</v>
      </c>
      <c r="E8976" s="9">
        <v>2082</v>
      </c>
      <c r="F8976" t="s">
        <v>169</v>
      </c>
      <c r="G8976" s="9">
        <v>3384346</v>
      </c>
      <c r="H8976" t="s">
        <v>19</v>
      </c>
      <c r="I8976" s="14">
        <v>4</v>
      </c>
      <c r="J8976" s="11">
        <v>320118</v>
      </c>
      <c r="K8976" s="11" t="s">
        <v>997</v>
      </c>
      <c r="L8976" s="11">
        <v>37.949940000000005</v>
      </c>
      <c r="M8976" s="12">
        <f t="shared" si="362"/>
        <v>151.79976000000002</v>
      </c>
      <c r="N8976">
        <f t="shared" si="363"/>
        <v>12</v>
      </c>
      <c r="O8976">
        <v>8</v>
      </c>
    </row>
    <row r="8977" spans="1:15" x14ac:dyDescent="0.25">
      <c r="A8977">
        <v>0</v>
      </c>
      <c r="B8977" t="s">
        <v>553</v>
      </c>
      <c r="C8977">
        <v>0</v>
      </c>
      <c r="D8977" s="8">
        <v>45516</v>
      </c>
      <c r="E8977" s="9">
        <v>2082</v>
      </c>
      <c r="F8977" t="s">
        <v>169</v>
      </c>
      <c r="G8977" s="9">
        <v>3384347</v>
      </c>
      <c r="H8977" t="s">
        <v>20</v>
      </c>
      <c r="I8977" s="14">
        <v>33</v>
      </c>
      <c r="J8977" s="11">
        <v>320107</v>
      </c>
      <c r="K8977" s="11" t="s">
        <v>998</v>
      </c>
      <c r="L8977" s="11">
        <v>5.7200040000000012</v>
      </c>
      <c r="M8977" s="12">
        <f t="shared" si="362"/>
        <v>188.76013200000003</v>
      </c>
      <c r="N8977">
        <f t="shared" si="363"/>
        <v>12</v>
      </c>
      <c r="O8977">
        <v>8</v>
      </c>
    </row>
    <row r="8978" spans="1:15" x14ac:dyDescent="0.25">
      <c r="A8978">
        <v>0</v>
      </c>
      <c r="B8978" t="s">
        <v>553</v>
      </c>
      <c r="C8978">
        <v>0</v>
      </c>
      <c r="D8978" s="8">
        <v>45516</v>
      </c>
      <c r="E8978" s="9">
        <v>2082</v>
      </c>
      <c r="F8978" t="s">
        <v>169</v>
      </c>
      <c r="G8978" s="9">
        <v>3529248</v>
      </c>
      <c r="H8978" t="s">
        <v>351</v>
      </c>
      <c r="I8978" s="14">
        <v>80</v>
      </c>
      <c r="J8978" s="11">
        <v>320917</v>
      </c>
      <c r="K8978" s="11" t="s">
        <v>1005</v>
      </c>
      <c r="L8978" s="11">
        <v>5720.0040000000008</v>
      </c>
      <c r="M8978" s="12">
        <f t="shared" si="362"/>
        <v>457600.32000000007</v>
      </c>
      <c r="N8978">
        <f t="shared" si="363"/>
        <v>12</v>
      </c>
      <c r="O8978">
        <v>8</v>
      </c>
    </row>
    <row r="8979" spans="1:15" x14ac:dyDescent="0.25">
      <c r="A8979">
        <v>0</v>
      </c>
      <c r="B8979" t="s">
        <v>553</v>
      </c>
      <c r="C8979">
        <v>0</v>
      </c>
      <c r="D8979" s="8">
        <v>45516</v>
      </c>
      <c r="E8979" s="9">
        <v>2082</v>
      </c>
      <c r="F8979" t="s">
        <v>169</v>
      </c>
      <c r="G8979" s="9">
        <v>3408152</v>
      </c>
      <c r="H8979" t="s">
        <v>46</v>
      </c>
      <c r="I8979" s="14">
        <v>16</v>
      </c>
      <c r="J8979" s="11">
        <v>324003</v>
      </c>
      <c r="K8979" s="11" t="s">
        <v>990</v>
      </c>
      <c r="L8979" s="11">
        <v>19.800018000000001</v>
      </c>
      <c r="M8979" s="12">
        <f t="shared" si="362"/>
        <v>316.80028800000002</v>
      </c>
      <c r="N8979">
        <f t="shared" si="363"/>
        <v>12</v>
      </c>
      <c r="O8979">
        <v>8</v>
      </c>
    </row>
    <row r="8980" spans="1:15" x14ac:dyDescent="0.25">
      <c r="A8980" t="s">
        <v>39</v>
      </c>
      <c r="B8980" t="s">
        <v>553</v>
      </c>
      <c r="C8980" t="s">
        <v>36</v>
      </c>
      <c r="D8980" s="8">
        <v>45516</v>
      </c>
      <c r="E8980" s="9">
        <v>2085</v>
      </c>
      <c r="F8980" t="s">
        <v>170</v>
      </c>
      <c r="G8980" s="9">
        <v>3284683</v>
      </c>
      <c r="H8980" t="s">
        <v>18</v>
      </c>
      <c r="I8980" s="14">
        <v>1</v>
      </c>
      <c r="J8980" s="11">
        <v>320028</v>
      </c>
      <c r="K8980" s="11" t="s">
        <v>989</v>
      </c>
      <c r="L8980" s="11">
        <v>30.099959999999999</v>
      </c>
      <c r="M8980" s="12">
        <f t="shared" si="362"/>
        <v>30.099959999999999</v>
      </c>
      <c r="N8980">
        <f t="shared" si="363"/>
        <v>12</v>
      </c>
      <c r="O8980">
        <v>8</v>
      </c>
    </row>
    <row r="8981" spans="1:15" x14ac:dyDescent="0.25">
      <c r="A8981" t="s">
        <v>39</v>
      </c>
      <c r="B8981" t="s">
        <v>553</v>
      </c>
      <c r="C8981" t="s">
        <v>36</v>
      </c>
      <c r="D8981" s="8">
        <v>45516</v>
      </c>
      <c r="E8981" s="9">
        <v>2085</v>
      </c>
      <c r="F8981" t="s">
        <v>170</v>
      </c>
      <c r="G8981" s="9">
        <v>3352387</v>
      </c>
      <c r="H8981" t="s">
        <v>16</v>
      </c>
      <c r="I8981" s="14">
        <v>5</v>
      </c>
      <c r="J8981" s="11">
        <v>320023</v>
      </c>
      <c r="K8981" s="11" t="s">
        <v>993</v>
      </c>
      <c r="L8981" s="11">
        <v>39.743999999999993</v>
      </c>
      <c r="M8981" s="12">
        <f t="shared" si="362"/>
        <v>198.71999999999997</v>
      </c>
      <c r="N8981">
        <f t="shared" si="363"/>
        <v>12</v>
      </c>
      <c r="O8981">
        <v>8</v>
      </c>
    </row>
    <row r="8982" spans="1:15" x14ac:dyDescent="0.25">
      <c r="A8982" t="s">
        <v>39</v>
      </c>
      <c r="B8982" t="s">
        <v>553</v>
      </c>
      <c r="C8982" t="s">
        <v>36</v>
      </c>
      <c r="D8982" s="8">
        <v>45516</v>
      </c>
      <c r="E8982" s="9">
        <v>2085</v>
      </c>
      <c r="F8982" t="s">
        <v>170</v>
      </c>
      <c r="G8982" s="9">
        <v>3373113</v>
      </c>
      <c r="H8982" t="s">
        <v>17</v>
      </c>
      <c r="I8982" s="14">
        <v>30</v>
      </c>
      <c r="J8982" s="11">
        <v>320015</v>
      </c>
      <c r="K8982" s="11" t="s">
        <v>991</v>
      </c>
      <c r="L8982" s="11">
        <v>5.9841899999999999</v>
      </c>
      <c r="M8982" s="12">
        <f t="shared" si="362"/>
        <v>179.5257</v>
      </c>
      <c r="N8982">
        <f t="shared" si="363"/>
        <v>12</v>
      </c>
      <c r="O8982">
        <v>8</v>
      </c>
    </row>
    <row r="8983" spans="1:15" x14ac:dyDescent="0.25">
      <c r="A8983" t="s">
        <v>39</v>
      </c>
      <c r="B8983" t="s">
        <v>553</v>
      </c>
      <c r="C8983" t="s">
        <v>36</v>
      </c>
      <c r="D8983" s="8">
        <v>45516</v>
      </c>
      <c r="E8983" s="9">
        <v>2085</v>
      </c>
      <c r="F8983" t="s">
        <v>170</v>
      </c>
      <c r="G8983" s="9">
        <v>3384346</v>
      </c>
      <c r="H8983" t="s">
        <v>19</v>
      </c>
      <c r="I8983" s="14">
        <v>7</v>
      </c>
      <c r="J8983" s="11">
        <v>320118</v>
      </c>
      <c r="K8983" s="11" t="s">
        <v>997</v>
      </c>
      <c r="L8983" s="11">
        <v>37.949940000000005</v>
      </c>
      <c r="M8983" s="12">
        <f t="shared" si="362"/>
        <v>265.64958000000001</v>
      </c>
      <c r="N8983">
        <f t="shared" si="363"/>
        <v>12</v>
      </c>
      <c r="O8983">
        <v>8</v>
      </c>
    </row>
    <row r="8984" spans="1:15" x14ac:dyDescent="0.25">
      <c r="A8984" t="s">
        <v>39</v>
      </c>
      <c r="B8984" t="s">
        <v>553</v>
      </c>
      <c r="C8984" t="s">
        <v>36</v>
      </c>
      <c r="D8984" s="8">
        <v>45516</v>
      </c>
      <c r="E8984" s="9">
        <v>2085</v>
      </c>
      <c r="F8984" t="s">
        <v>170</v>
      </c>
      <c r="G8984" s="9">
        <v>3384347</v>
      </c>
      <c r="H8984" t="s">
        <v>20</v>
      </c>
      <c r="I8984" s="14">
        <v>44</v>
      </c>
      <c r="J8984" s="11">
        <v>320107</v>
      </c>
      <c r="K8984" s="11" t="s">
        <v>998</v>
      </c>
      <c r="L8984" s="11">
        <v>5.7200040000000012</v>
      </c>
      <c r="M8984" s="12">
        <f t="shared" si="362"/>
        <v>251.68017600000005</v>
      </c>
      <c r="N8984">
        <f t="shared" si="363"/>
        <v>12</v>
      </c>
      <c r="O8984">
        <v>8</v>
      </c>
    </row>
    <row r="8985" spans="1:15" x14ac:dyDescent="0.25">
      <c r="A8985" t="s">
        <v>39</v>
      </c>
      <c r="B8985" t="s">
        <v>553</v>
      </c>
      <c r="C8985" t="s">
        <v>36</v>
      </c>
      <c r="D8985" s="8">
        <v>45516</v>
      </c>
      <c r="E8985" s="9">
        <v>2085</v>
      </c>
      <c r="F8985" t="s">
        <v>170</v>
      </c>
      <c r="G8985" s="9">
        <v>3564666</v>
      </c>
      <c r="H8985" t="s">
        <v>21</v>
      </c>
      <c r="I8985" s="14">
        <v>7</v>
      </c>
      <c r="J8985" s="11">
        <v>320100</v>
      </c>
      <c r="K8985" s="11" t="s">
        <v>994</v>
      </c>
      <c r="L8985" s="11">
        <v>20.323620000000002</v>
      </c>
      <c r="M8985" s="12">
        <f t="shared" si="362"/>
        <v>142.26534000000001</v>
      </c>
      <c r="N8985">
        <f t="shared" si="363"/>
        <v>12</v>
      </c>
      <c r="O8985">
        <v>8</v>
      </c>
    </row>
    <row r="8986" spans="1:15" x14ac:dyDescent="0.25">
      <c r="A8986" t="s">
        <v>39</v>
      </c>
      <c r="B8986" t="s">
        <v>553</v>
      </c>
      <c r="C8986" t="s">
        <v>36</v>
      </c>
      <c r="D8986" s="8">
        <v>45516</v>
      </c>
      <c r="E8986" s="9">
        <v>2085</v>
      </c>
      <c r="F8986" t="s">
        <v>170</v>
      </c>
      <c r="G8986" s="9">
        <v>3564667</v>
      </c>
      <c r="H8986" t="s">
        <v>22</v>
      </c>
      <c r="I8986" s="14">
        <v>9</v>
      </c>
      <c r="J8986" s="11">
        <v>320400</v>
      </c>
      <c r="K8986" s="11" t="s">
        <v>999</v>
      </c>
      <c r="L8986" s="11">
        <v>20.323620000000002</v>
      </c>
      <c r="M8986" s="12">
        <f t="shared" si="362"/>
        <v>182.91258000000002</v>
      </c>
      <c r="N8986">
        <f t="shared" si="363"/>
        <v>12</v>
      </c>
      <c r="O8986">
        <v>8</v>
      </c>
    </row>
    <row r="8987" spans="1:15" x14ac:dyDescent="0.25">
      <c r="A8987">
        <v>0</v>
      </c>
      <c r="B8987" t="s">
        <v>553</v>
      </c>
      <c r="C8987">
        <v>0</v>
      </c>
      <c r="D8987" s="8">
        <v>45516</v>
      </c>
      <c r="E8987" s="9">
        <v>2086</v>
      </c>
      <c r="F8987" t="s">
        <v>74</v>
      </c>
      <c r="G8987" s="9">
        <v>3284683</v>
      </c>
      <c r="H8987" t="s">
        <v>18</v>
      </c>
      <c r="I8987" s="14">
        <v>10</v>
      </c>
      <c r="J8987" s="11">
        <v>320028</v>
      </c>
      <c r="K8987" s="11" t="s">
        <v>989</v>
      </c>
      <c r="L8987" s="11">
        <v>30.099959999999999</v>
      </c>
      <c r="M8987" s="12">
        <f t="shared" si="362"/>
        <v>300.99959999999999</v>
      </c>
      <c r="N8987">
        <f t="shared" si="363"/>
        <v>12</v>
      </c>
      <c r="O8987">
        <v>8</v>
      </c>
    </row>
    <row r="8988" spans="1:15" x14ac:dyDescent="0.25">
      <c r="A8988">
        <v>0</v>
      </c>
      <c r="B8988" t="s">
        <v>553</v>
      </c>
      <c r="C8988">
        <v>0</v>
      </c>
      <c r="D8988" s="8">
        <v>45516</v>
      </c>
      <c r="E8988" s="9">
        <v>2086</v>
      </c>
      <c r="F8988" t="s">
        <v>74</v>
      </c>
      <c r="G8988" s="9">
        <v>3352387</v>
      </c>
      <c r="H8988" t="s">
        <v>16</v>
      </c>
      <c r="I8988" s="14">
        <v>3</v>
      </c>
      <c r="J8988" s="11">
        <v>320023</v>
      </c>
      <c r="K8988" s="11" t="s">
        <v>993</v>
      </c>
      <c r="L8988" s="11">
        <v>39.743999999999993</v>
      </c>
      <c r="M8988" s="12">
        <f t="shared" si="362"/>
        <v>119.23199999999997</v>
      </c>
      <c r="N8988">
        <f t="shared" si="363"/>
        <v>12</v>
      </c>
      <c r="O8988">
        <v>8</v>
      </c>
    </row>
    <row r="8989" spans="1:15" x14ac:dyDescent="0.25">
      <c r="A8989">
        <v>0</v>
      </c>
      <c r="B8989" t="s">
        <v>553</v>
      </c>
      <c r="C8989">
        <v>0</v>
      </c>
      <c r="D8989" s="8">
        <v>45516</v>
      </c>
      <c r="E8989" s="9">
        <v>2086</v>
      </c>
      <c r="F8989" t="s">
        <v>74</v>
      </c>
      <c r="G8989" s="9">
        <v>3373113</v>
      </c>
      <c r="H8989" t="s">
        <v>17</v>
      </c>
      <c r="I8989" s="14">
        <v>54</v>
      </c>
      <c r="J8989" s="11">
        <v>320015</v>
      </c>
      <c r="K8989" s="11" t="s">
        <v>991</v>
      </c>
      <c r="L8989" s="11">
        <v>5.9841899999999999</v>
      </c>
      <c r="M8989" s="12">
        <f t="shared" si="362"/>
        <v>323.14625999999998</v>
      </c>
      <c r="N8989">
        <f t="shared" si="363"/>
        <v>12</v>
      </c>
      <c r="O8989">
        <v>8</v>
      </c>
    </row>
    <row r="8990" spans="1:15" x14ac:dyDescent="0.25">
      <c r="A8990">
        <v>0</v>
      </c>
      <c r="B8990" t="s">
        <v>553</v>
      </c>
      <c r="C8990">
        <v>0</v>
      </c>
      <c r="D8990" s="8">
        <v>45516</v>
      </c>
      <c r="E8990" s="9">
        <v>2086</v>
      </c>
      <c r="F8990" t="s">
        <v>74</v>
      </c>
      <c r="G8990" s="9">
        <v>3384346</v>
      </c>
      <c r="H8990" t="s">
        <v>19</v>
      </c>
      <c r="I8990" s="14">
        <v>4</v>
      </c>
      <c r="J8990" s="11">
        <v>320118</v>
      </c>
      <c r="K8990" s="11" t="s">
        <v>997</v>
      </c>
      <c r="L8990" s="11">
        <v>37.949940000000005</v>
      </c>
      <c r="M8990" s="12">
        <f t="shared" si="362"/>
        <v>151.79976000000002</v>
      </c>
      <c r="N8990">
        <f t="shared" si="363"/>
        <v>12</v>
      </c>
      <c r="O8990">
        <v>8</v>
      </c>
    </row>
    <row r="8991" spans="1:15" x14ac:dyDescent="0.25">
      <c r="A8991">
        <v>0</v>
      </c>
      <c r="B8991" t="s">
        <v>553</v>
      </c>
      <c r="C8991">
        <v>0</v>
      </c>
      <c r="D8991" s="8">
        <v>45516</v>
      </c>
      <c r="E8991" s="9">
        <v>2086</v>
      </c>
      <c r="F8991" t="s">
        <v>74</v>
      </c>
      <c r="G8991" s="9">
        <v>3408152</v>
      </c>
      <c r="H8991" t="s">
        <v>46</v>
      </c>
      <c r="I8991" s="14">
        <v>4</v>
      </c>
      <c r="J8991" s="11">
        <v>324003</v>
      </c>
      <c r="K8991" s="11" t="s">
        <v>990</v>
      </c>
      <c r="L8991" s="11">
        <v>19.800018000000001</v>
      </c>
      <c r="M8991" s="12">
        <f t="shared" si="362"/>
        <v>79.200072000000006</v>
      </c>
      <c r="N8991">
        <f t="shared" si="363"/>
        <v>12</v>
      </c>
      <c r="O8991">
        <v>8</v>
      </c>
    </row>
    <row r="8992" spans="1:15" x14ac:dyDescent="0.25">
      <c r="A8992" t="s">
        <v>369</v>
      </c>
      <c r="B8992" t="s">
        <v>553</v>
      </c>
      <c r="C8992" t="s">
        <v>36</v>
      </c>
      <c r="D8992" s="8">
        <v>45516</v>
      </c>
      <c r="E8992" s="9">
        <v>2087</v>
      </c>
      <c r="F8992" t="s">
        <v>328</v>
      </c>
      <c r="G8992" s="9">
        <v>3284683</v>
      </c>
      <c r="H8992" t="s">
        <v>18</v>
      </c>
      <c r="I8992" s="14">
        <v>8</v>
      </c>
      <c r="J8992" s="11">
        <v>320028</v>
      </c>
      <c r="K8992" s="11" t="s">
        <v>989</v>
      </c>
      <c r="L8992" s="11">
        <v>30.099959999999999</v>
      </c>
      <c r="M8992" s="12">
        <f t="shared" si="362"/>
        <v>240.79968</v>
      </c>
      <c r="N8992">
        <f t="shared" si="363"/>
        <v>12</v>
      </c>
      <c r="O8992">
        <v>8</v>
      </c>
    </row>
    <row r="8993" spans="1:15" x14ac:dyDescent="0.25">
      <c r="A8993" t="s">
        <v>369</v>
      </c>
      <c r="B8993" t="s">
        <v>553</v>
      </c>
      <c r="C8993" t="s">
        <v>36</v>
      </c>
      <c r="D8993" s="8">
        <v>45516</v>
      </c>
      <c r="E8993" s="9">
        <v>2087</v>
      </c>
      <c r="F8993" t="s">
        <v>328</v>
      </c>
      <c r="G8993" s="9">
        <v>3352387</v>
      </c>
      <c r="H8993" t="s">
        <v>16</v>
      </c>
      <c r="I8993" s="14">
        <v>4</v>
      </c>
      <c r="J8993" s="11">
        <v>320023</v>
      </c>
      <c r="K8993" s="11" t="s">
        <v>993</v>
      </c>
      <c r="L8993" s="11">
        <v>39.743999999999993</v>
      </c>
      <c r="M8993" s="12">
        <f t="shared" si="362"/>
        <v>158.97599999999997</v>
      </c>
      <c r="N8993">
        <f t="shared" si="363"/>
        <v>12</v>
      </c>
      <c r="O8993">
        <v>8</v>
      </c>
    </row>
    <row r="8994" spans="1:15" x14ac:dyDescent="0.25">
      <c r="A8994" t="s">
        <v>369</v>
      </c>
      <c r="B8994" t="s">
        <v>553</v>
      </c>
      <c r="C8994" t="s">
        <v>36</v>
      </c>
      <c r="D8994" s="8">
        <v>45516</v>
      </c>
      <c r="E8994" s="9">
        <v>2087</v>
      </c>
      <c r="F8994" t="s">
        <v>328</v>
      </c>
      <c r="G8994" s="9">
        <v>3373113</v>
      </c>
      <c r="H8994" t="s">
        <v>17</v>
      </c>
      <c r="I8994" s="14">
        <v>7</v>
      </c>
      <c r="J8994" s="11">
        <v>320015</v>
      </c>
      <c r="K8994" s="11" t="s">
        <v>991</v>
      </c>
      <c r="L8994" s="11">
        <v>5.9841899999999999</v>
      </c>
      <c r="M8994" s="12">
        <f t="shared" si="362"/>
        <v>41.889330000000001</v>
      </c>
      <c r="N8994">
        <f t="shared" si="363"/>
        <v>12</v>
      </c>
      <c r="O8994">
        <v>8</v>
      </c>
    </row>
    <row r="8995" spans="1:15" x14ac:dyDescent="0.25">
      <c r="A8995" t="s">
        <v>369</v>
      </c>
      <c r="B8995" t="s">
        <v>553</v>
      </c>
      <c r="C8995" t="s">
        <v>36</v>
      </c>
      <c r="D8995" s="8">
        <v>45516</v>
      </c>
      <c r="E8995" s="9">
        <v>2087</v>
      </c>
      <c r="F8995" t="s">
        <v>328</v>
      </c>
      <c r="G8995" s="9">
        <v>3384346</v>
      </c>
      <c r="H8995" t="s">
        <v>19</v>
      </c>
      <c r="I8995" s="14">
        <v>7</v>
      </c>
      <c r="J8995" s="11">
        <v>320118</v>
      </c>
      <c r="K8995" s="11" t="s">
        <v>997</v>
      </c>
      <c r="L8995" s="11">
        <v>37.949940000000005</v>
      </c>
      <c r="M8995" s="12">
        <f t="shared" ref="M8995:M9058" si="364">+I8995*L8995</f>
        <v>265.64958000000001</v>
      </c>
      <c r="N8995">
        <f t="shared" ref="N8995:N9058" si="365">+DAY(D8995)</f>
        <v>12</v>
      </c>
      <c r="O8995">
        <v>8</v>
      </c>
    </row>
    <row r="8996" spans="1:15" x14ac:dyDescent="0.25">
      <c r="A8996" t="s">
        <v>369</v>
      </c>
      <c r="B8996" t="s">
        <v>553</v>
      </c>
      <c r="C8996" t="s">
        <v>36</v>
      </c>
      <c r="D8996" s="8">
        <v>45516</v>
      </c>
      <c r="E8996" s="9">
        <v>2087</v>
      </c>
      <c r="F8996" t="s">
        <v>328</v>
      </c>
      <c r="G8996" s="9">
        <v>3384347</v>
      </c>
      <c r="H8996" t="s">
        <v>20</v>
      </c>
      <c r="I8996" s="14">
        <v>3</v>
      </c>
      <c r="J8996" s="11">
        <v>320107</v>
      </c>
      <c r="K8996" s="11" t="s">
        <v>998</v>
      </c>
      <c r="L8996" s="11">
        <v>5.7200040000000012</v>
      </c>
      <c r="M8996" s="12">
        <f t="shared" si="364"/>
        <v>17.160012000000002</v>
      </c>
      <c r="N8996">
        <f t="shared" si="365"/>
        <v>12</v>
      </c>
      <c r="O8996">
        <v>8</v>
      </c>
    </row>
    <row r="8997" spans="1:15" x14ac:dyDescent="0.25">
      <c r="A8997" t="s">
        <v>369</v>
      </c>
      <c r="B8997" t="s">
        <v>553</v>
      </c>
      <c r="C8997" t="s">
        <v>36</v>
      </c>
      <c r="D8997" s="8">
        <v>45516</v>
      </c>
      <c r="E8997" s="9">
        <v>2087</v>
      </c>
      <c r="F8997" t="s">
        <v>328</v>
      </c>
      <c r="G8997" s="9">
        <v>3564667</v>
      </c>
      <c r="H8997" t="s">
        <v>22</v>
      </c>
      <c r="I8997" s="14">
        <v>6</v>
      </c>
      <c r="J8997" s="11">
        <v>320400</v>
      </c>
      <c r="K8997" s="11" t="s">
        <v>999</v>
      </c>
      <c r="L8997" s="11">
        <v>20.323620000000002</v>
      </c>
      <c r="M8997" s="12">
        <f t="shared" si="364"/>
        <v>121.94172</v>
      </c>
      <c r="N8997">
        <f t="shared" si="365"/>
        <v>12</v>
      </c>
      <c r="O8997">
        <v>8</v>
      </c>
    </row>
    <row r="8998" spans="1:15" x14ac:dyDescent="0.25">
      <c r="A8998" t="s">
        <v>369</v>
      </c>
      <c r="B8998" t="s">
        <v>553</v>
      </c>
      <c r="C8998" t="s">
        <v>36</v>
      </c>
      <c r="D8998" s="8">
        <v>45516</v>
      </c>
      <c r="E8998" s="9">
        <v>2087</v>
      </c>
      <c r="F8998" t="s">
        <v>328</v>
      </c>
      <c r="G8998" s="9">
        <v>3568860</v>
      </c>
      <c r="H8998" t="s">
        <v>41</v>
      </c>
      <c r="I8998" s="14">
        <v>39</v>
      </c>
      <c r="J8998" s="11">
        <v>322000</v>
      </c>
      <c r="K8998" s="11" t="s">
        <v>995</v>
      </c>
      <c r="L8998" s="11">
        <v>12.645809999999999</v>
      </c>
      <c r="M8998" s="12">
        <f t="shared" si="364"/>
        <v>493.18658999999997</v>
      </c>
      <c r="N8998">
        <f t="shared" si="365"/>
        <v>12</v>
      </c>
      <c r="O8998">
        <v>8</v>
      </c>
    </row>
    <row r="8999" spans="1:15" x14ac:dyDescent="0.25">
      <c r="A8999" t="s">
        <v>369</v>
      </c>
      <c r="B8999" t="s">
        <v>553</v>
      </c>
      <c r="C8999" t="s">
        <v>36</v>
      </c>
      <c r="D8999" s="8">
        <v>45516</v>
      </c>
      <c r="E8999" s="9">
        <v>2087</v>
      </c>
      <c r="F8999" t="s">
        <v>328</v>
      </c>
      <c r="G8999" s="9">
        <v>3408152</v>
      </c>
      <c r="H8999" t="s">
        <v>46</v>
      </c>
      <c r="I8999" s="14">
        <v>2</v>
      </c>
      <c r="J8999" s="11">
        <v>324003</v>
      </c>
      <c r="K8999" s="11" t="s">
        <v>990</v>
      </c>
      <c r="L8999" s="11">
        <v>19.800018000000001</v>
      </c>
      <c r="M8999" s="12">
        <f t="shared" si="364"/>
        <v>39.600036000000003</v>
      </c>
      <c r="N8999">
        <f t="shared" si="365"/>
        <v>12</v>
      </c>
      <c r="O8999">
        <v>8</v>
      </c>
    </row>
    <row r="9000" spans="1:15" x14ac:dyDescent="0.25">
      <c r="A9000" t="s">
        <v>369</v>
      </c>
      <c r="B9000" t="s">
        <v>553</v>
      </c>
      <c r="C9000" t="s">
        <v>36</v>
      </c>
      <c r="D9000" s="8">
        <v>45516</v>
      </c>
      <c r="E9000" s="9">
        <v>2087</v>
      </c>
      <c r="F9000" t="s">
        <v>328</v>
      </c>
      <c r="G9000" s="9">
        <v>3566457</v>
      </c>
      <c r="H9000" t="s">
        <v>49</v>
      </c>
      <c r="I9000" s="14">
        <v>27</v>
      </c>
      <c r="J9000" s="11">
        <v>323004</v>
      </c>
      <c r="K9000" s="11" t="s">
        <v>996</v>
      </c>
      <c r="L9000" s="11">
        <v>12.645809999999999</v>
      </c>
      <c r="M9000" s="12">
        <f t="shared" si="364"/>
        <v>341.43687</v>
      </c>
      <c r="N9000">
        <f t="shared" si="365"/>
        <v>12</v>
      </c>
      <c r="O9000">
        <v>8</v>
      </c>
    </row>
    <row r="9001" spans="1:15" x14ac:dyDescent="0.25">
      <c r="A9001">
        <v>0</v>
      </c>
      <c r="B9001" t="s">
        <v>553</v>
      </c>
      <c r="C9001">
        <v>0</v>
      </c>
      <c r="D9001" s="8">
        <v>45516</v>
      </c>
      <c r="E9001" s="9">
        <v>2088</v>
      </c>
      <c r="F9001" t="s">
        <v>75</v>
      </c>
      <c r="G9001" s="9">
        <v>3284683</v>
      </c>
      <c r="H9001" t="s">
        <v>18</v>
      </c>
      <c r="I9001" s="14">
        <v>7</v>
      </c>
      <c r="J9001" s="11">
        <v>320028</v>
      </c>
      <c r="K9001" s="11" t="s">
        <v>989</v>
      </c>
      <c r="L9001" s="11">
        <v>30.099959999999999</v>
      </c>
      <c r="M9001" s="12">
        <f t="shared" si="364"/>
        <v>210.69971999999999</v>
      </c>
      <c r="N9001">
        <f t="shared" si="365"/>
        <v>12</v>
      </c>
      <c r="O9001">
        <v>8</v>
      </c>
    </row>
    <row r="9002" spans="1:15" x14ac:dyDescent="0.25">
      <c r="A9002">
        <v>0</v>
      </c>
      <c r="B9002" t="s">
        <v>553</v>
      </c>
      <c r="C9002">
        <v>0</v>
      </c>
      <c r="D9002" s="8">
        <v>45516</v>
      </c>
      <c r="E9002" s="9">
        <v>2088</v>
      </c>
      <c r="F9002" t="s">
        <v>75</v>
      </c>
      <c r="G9002" s="9">
        <v>3352387</v>
      </c>
      <c r="H9002" t="s">
        <v>16</v>
      </c>
      <c r="I9002" s="14">
        <v>4</v>
      </c>
      <c r="J9002" s="11">
        <v>320023</v>
      </c>
      <c r="K9002" s="11" t="s">
        <v>993</v>
      </c>
      <c r="L9002" s="11">
        <v>39.743999999999993</v>
      </c>
      <c r="M9002" s="12">
        <f t="shared" si="364"/>
        <v>158.97599999999997</v>
      </c>
      <c r="N9002">
        <f t="shared" si="365"/>
        <v>12</v>
      </c>
      <c r="O9002">
        <v>8</v>
      </c>
    </row>
    <row r="9003" spans="1:15" x14ac:dyDescent="0.25">
      <c r="A9003">
        <v>0</v>
      </c>
      <c r="B9003" t="s">
        <v>553</v>
      </c>
      <c r="C9003">
        <v>0</v>
      </c>
      <c r="D9003" s="8">
        <v>45516</v>
      </c>
      <c r="E9003" s="9">
        <v>2088</v>
      </c>
      <c r="F9003" t="s">
        <v>75</v>
      </c>
      <c r="G9003" s="9">
        <v>3373113</v>
      </c>
      <c r="H9003" t="s">
        <v>17</v>
      </c>
      <c r="I9003" s="14">
        <v>27</v>
      </c>
      <c r="J9003" s="11">
        <v>320015</v>
      </c>
      <c r="K9003" s="11" t="s">
        <v>991</v>
      </c>
      <c r="L9003" s="11">
        <v>5.9841899999999999</v>
      </c>
      <c r="M9003" s="12">
        <f t="shared" si="364"/>
        <v>161.57312999999999</v>
      </c>
      <c r="N9003">
        <f t="shared" si="365"/>
        <v>12</v>
      </c>
      <c r="O9003">
        <v>8</v>
      </c>
    </row>
    <row r="9004" spans="1:15" x14ac:dyDescent="0.25">
      <c r="A9004">
        <v>0</v>
      </c>
      <c r="B9004" t="s">
        <v>553</v>
      </c>
      <c r="C9004">
        <v>0</v>
      </c>
      <c r="D9004" s="8">
        <v>45516</v>
      </c>
      <c r="E9004" s="9">
        <v>2088</v>
      </c>
      <c r="F9004" t="s">
        <v>75</v>
      </c>
      <c r="G9004" s="9">
        <v>3384347</v>
      </c>
      <c r="H9004" t="s">
        <v>20</v>
      </c>
      <c r="I9004" s="14">
        <v>18</v>
      </c>
      <c r="J9004" s="11">
        <v>320107</v>
      </c>
      <c r="K9004" s="11" t="s">
        <v>998</v>
      </c>
      <c r="L9004" s="11">
        <v>5.7200040000000012</v>
      </c>
      <c r="M9004" s="12">
        <f t="shared" si="364"/>
        <v>102.96007200000003</v>
      </c>
      <c r="N9004">
        <f t="shared" si="365"/>
        <v>12</v>
      </c>
      <c r="O9004">
        <v>8</v>
      </c>
    </row>
    <row r="9005" spans="1:15" x14ac:dyDescent="0.25">
      <c r="A9005">
        <v>0</v>
      </c>
      <c r="B9005" t="s">
        <v>553</v>
      </c>
      <c r="C9005">
        <v>0</v>
      </c>
      <c r="D9005" s="8">
        <v>45516</v>
      </c>
      <c r="E9005" s="9">
        <v>2088</v>
      </c>
      <c r="F9005" t="s">
        <v>75</v>
      </c>
      <c r="G9005" s="9">
        <v>3564666</v>
      </c>
      <c r="H9005" t="s">
        <v>21</v>
      </c>
      <c r="I9005" s="14">
        <v>9</v>
      </c>
      <c r="J9005" s="11">
        <v>320100</v>
      </c>
      <c r="K9005" s="11" t="s">
        <v>994</v>
      </c>
      <c r="L9005" s="11">
        <v>20.323620000000002</v>
      </c>
      <c r="M9005" s="12">
        <f t="shared" si="364"/>
        <v>182.91258000000002</v>
      </c>
      <c r="N9005">
        <f t="shared" si="365"/>
        <v>12</v>
      </c>
      <c r="O9005">
        <v>8</v>
      </c>
    </row>
    <row r="9006" spans="1:15" x14ac:dyDescent="0.25">
      <c r="A9006">
        <v>0</v>
      </c>
      <c r="B9006" t="s">
        <v>553</v>
      </c>
      <c r="C9006">
        <v>0</v>
      </c>
      <c r="D9006" s="8">
        <v>45516</v>
      </c>
      <c r="E9006" s="9">
        <v>2088</v>
      </c>
      <c r="F9006" t="s">
        <v>75</v>
      </c>
      <c r="G9006" s="9">
        <v>3564667</v>
      </c>
      <c r="H9006" t="s">
        <v>22</v>
      </c>
      <c r="I9006" s="14">
        <v>5</v>
      </c>
      <c r="J9006" s="11">
        <v>320400</v>
      </c>
      <c r="K9006" s="11" t="s">
        <v>999</v>
      </c>
      <c r="L9006" s="11">
        <v>20.323620000000002</v>
      </c>
      <c r="M9006" s="12">
        <f t="shared" si="364"/>
        <v>101.61810000000001</v>
      </c>
      <c r="N9006">
        <f t="shared" si="365"/>
        <v>12</v>
      </c>
      <c r="O9006">
        <v>8</v>
      </c>
    </row>
    <row r="9007" spans="1:15" x14ac:dyDescent="0.25">
      <c r="A9007">
        <v>0</v>
      </c>
      <c r="B9007" t="s">
        <v>553</v>
      </c>
      <c r="C9007">
        <v>0</v>
      </c>
      <c r="D9007" s="8">
        <v>45516</v>
      </c>
      <c r="E9007" s="9">
        <v>2088</v>
      </c>
      <c r="F9007" t="s">
        <v>75</v>
      </c>
      <c r="G9007" s="9">
        <v>3408152</v>
      </c>
      <c r="H9007" t="s">
        <v>46</v>
      </c>
      <c r="I9007" s="14">
        <v>11</v>
      </c>
      <c r="J9007" s="11">
        <v>324003</v>
      </c>
      <c r="K9007" s="11" t="s">
        <v>990</v>
      </c>
      <c r="L9007" s="11">
        <v>19.800018000000001</v>
      </c>
      <c r="M9007" s="12">
        <f t="shared" si="364"/>
        <v>217.80019800000002</v>
      </c>
      <c r="N9007">
        <f t="shared" si="365"/>
        <v>12</v>
      </c>
      <c r="O9007">
        <v>8</v>
      </c>
    </row>
    <row r="9008" spans="1:15" x14ac:dyDescent="0.25">
      <c r="A9008">
        <v>0</v>
      </c>
      <c r="B9008" t="s">
        <v>553</v>
      </c>
      <c r="C9008">
        <v>0</v>
      </c>
      <c r="D9008" s="8">
        <v>45516</v>
      </c>
      <c r="E9008" s="9">
        <v>2089</v>
      </c>
      <c r="F9008" t="s">
        <v>171</v>
      </c>
      <c r="G9008" s="9">
        <v>3284683</v>
      </c>
      <c r="H9008" t="s">
        <v>18</v>
      </c>
      <c r="I9008" s="14">
        <v>2</v>
      </c>
      <c r="J9008" s="11">
        <v>320028</v>
      </c>
      <c r="K9008" s="11" t="s">
        <v>989</v>
      </c>
      <c r="L9008" s="11">
        <v>30.099959999999999</v>
      </c>
      <c r="M9008" s="12">
        <f t="shared" si="364"/>
        <v>60.199919999999999</v>
      </c>
      <c r="N9008">
        <f t="shared" si="365"/>
        <v>12</v>
      </c>
      <c r="O9008">
        <v>8</v>
      </c>
    </row>
    <row r="9009" spans="1:15" x14ac:dyDescent="0.25">
      <c r="A9009">
        <v>0</v>
      </c>
      <c r="B9009" t="s">
        <v>553</v>
      </c>
      <c r="C9009">
        <v>0</v>
      </c>
      <c r="D9009" s="8">
        <v>45516</v>
      </c>
      <c r="E9009" s="9">
        <v>2089</v>
      </c>
      <c r="F9009" t="s">
        <v>171</v>
      </c>
      <c r="G9009" s="9">
        <v>3352387</v>
      </c>
      <c r="H9009" t="s">
        <v>16</v>
      </c>
      <c r="I9009" s="14">
        <v>3</v>
      </c>
      <c r="J9009" s="11">
        <v>320023</v>
      </c>
      <c r="K9009" s="11" t="s">
        <v>993</v>
      </c>
      <c r="L9009" s="11">
        <v>39.743999999999993</v>
      </c>
      <c r="M9009" s="12">
        <f t="shared" si="364"/>
        <v>119.23199999999997</v>
      </c>
      <c r="N9009">
        <f t="shared" si="365"/>
        <v>12</v>
      </c>
      <c r="O9009">
        <v>8</v>
      </c>
    </row>
    <row r="9010" spans="1:15" x14ac:dyDescent="0.25">
      <c r="A9010">
        <v>0</v>
      </c>
      <c r="B9010" t="s">
        <v>553</v>
      </c>
      <c r="C9010">
        <v>0</v>
      </c>
      <c r="D9010" s="8">
        <v>45516</v>
      </c>
      <c r="E9010" s="9">
        <v>2089</v>
      </c>
      <c r="F9010" t="s">
        <v>171</v>
      </c>
      <c r="G9010" s="9">
        <v>3373113</v>
      </c>
      <c r="H9010" t="s">
        <v>17</v>
      </c>
      <c r="I9010" s="14">
        <v>40</v>
      </c>
      <c r="J9010" s="11">
        <v>320015</v>
      </c>
      <c r="K9010" s="11" t="s">
        <v>991</v>
      </c>
      <c r="L9010" s="11">
        <v>5.9841899999999999</v>
      </c>
      <c r="M9010" s="12">
        <f t="shared" si="364"/>
        <v>239.36759999999998</v>
      </c>
      <c r="N9010">
        <f t="shared" si="365"/>
        <v>12</v>
      </c>
      <c r="O9010">
        <v>8</v>
      </c>
    </row>
    <row r="9011" spans="1:15" x14ac:dyDescent="0.25">
      <c r="A9011">
        <v>0</v>
      </c>
      <c r="B9011" t="s">
        <v>553</v>
      </c>
      <c r="C9011">
        <v>0</v>
      </c>
      <c r="D9011" s="8">
        <v>45516</v>
      </c>
      <c r="E9011" s="9">
        <v>2089</v>
      </c>
      <c r="F9011" t="s">
        <v>171</v>
      </c>
      <c r="G9011" s="9">
        <v>3384347</v>
      </c>
      <c r="H9011" t="s">
        <v>20</v>
      </c>
      <c r="I9011" s="14">
        <v>35</v>
      </c>
      <c r="J9011" s="11">
        <v>320107</v>
      </c>
      <c r="K9011" s="11" t="s">
        <v>998</v>
      </c>
      <c r="L9011" s="11">
        <v>5.7200040000000012</v>
      </c>
      <c r="M9011" s="12">
        <f t="shared" si="364"/>
        <v>200.20014000000003</v>
      </c>
      <c r="N9011">
        <f t="shared" si="365"/>
        <v>12</v>
      </c>
      <c r="O9011">
        <v>8</v>
      </c>
    </row>
    <row r="9012" spans="1:15" x14ac:dyDescent="0.25">
      <c r="A9012">
        <v>0</v>
      </c>
      <c r="B9012" t="s">
        <v>553</v>
      </c>
      <c r="C9012">
        <v>0</v>
      </c>
      <c r="D9012" s="8">
        <v>45516</v>
      </c>
      <c r="E9012" s="9">
        <v>2089</v>
      </c>
      <c r="F9012" t="s">
        <v>171</v>
      </c>
      <c r="G9012" s="9">
        <v>3408152</v>
      </c>
      <c r="H9012" t="s">
        <v>46</v>
      </c>
      <c r="I9012" s="14">
        <v>14</v>
      </c>
      <c r="J9012" s="11">
        <v>324003</v>
      </c>
      <c r="K9012" s="11" t="s">
        <v>990</v>
      </c>
      <c r="L9012" s="11">
        <v>19.800018000000001</v>
      </c>
      <c r="M9012" s="12">
        <f t="shared" si="364"/>
        <v>277.20025200000003</v>
      </c>
      <c r="N9012">
        <f t="shared" si="365"/>
        <v>12</v>
      </c>
      <c r="O9012">
        <v>8</v>
      </c>
    </row>
    <row r="9013" spans="1:15" x14ac:dyDescent="0.25">
      <c r="A9013">
        <v>0</v>
      </c>
      <c r="B9013" t="s">
        <v>553</v>
      </c>
      <c r="C9013">
        <v>0</v>
      </c>
      <c r="D9013" s="8">
        <v>45516</v>
      </c>
      <c r="E9013" s="9">
        <v>2089</v>
      </c>
      <c r="F9013" t="s">
        <v>171</v>
      </c>
      <c r="G9013" s="9">
        <v>3566457</v>
      </c>
      <c r="H9013" t="s">
        <v>49</v>
      </c>
      <c r="I9013" s="14">
        <v>40</v>
      </c>
      <c r="J9013" s="11">
        <v>323004</v>
      </c>
      <c r="K9013" s="11" t="s">
        <v>996</v>
      </c>
      <c r="L9013" s="11">
        <v>12.645809999999999</v>
      </c>
      <c r="M9013" s="12">
        <f t="shared" si="364"/>
        <v>505.83239999999995</v>
      </c>
      <c r="N9013">
        <f t="shared" si="365"/>
        <v>12</v>
      </c>
      <c r="O9013">
        <v>8</v>
      </c>
    </row>
    <row r="9014" spans="1:15" x14ac:dyDescent="0.25">
      <c r="A9014">
        <v>0</v>
      </c>
      <c r="B9014" t="s">
        <v>553</v>
      </c>
      <c r="C9014">
        <v>0</v>
      </c>
      <c r="D9014" s="8">
        <v>45516</v>
      </c>
      <c r="E9014" s="9">
        <v>2091</v>
      </c>
      <c r="F9014" t="s">
        <v>452</v>
      </c>
      <c r="G9014" s="9">
        <v>3284683</v>
      </c>
      <c r="H9014" t="s">
        <v>18</v>
      </c>
      <c r="I9014" s="14">
        <v>6</v>
      </c>
      <c r="J9014" s="11">
        <v>320028</v>
      </c>
      <c r="K9014" s="11" t="s">
        <v>989</v>
      </c>
      <c r="L9014" s="11">
        <v>30.099959999999999</v>
      </c>
      <c r="M9014" s="12">
        <f t="shared" si="364"/>
        <v>180.59976</v>
      </c>
      <c r="N9014">
        <f t="shared" si="365"/>
        <v>12</v>
      </c>
      <c r="O9014">
        <v>8</v>
      </c>
    </row>
    <row r="9015" spans="1:15" x14ac:dyDescent="0.25">
      <c r="A9015">
        <v>0</v>
      </c>
      <c r="B9015" t="s">
        <v>553</v>
      </c>
      <c r="C9015">
        <v>0</v>
      </c>
      <c r="D9015" s="8">
        <v>45516</v>
      </c>
      <c r="E9015" s="9">
        <v>2091</v>
      </c>
      <c r="F9015" t="s">
        <v>452</v>
      </c>
      <c r="G9015" s="9">
        <v>3352387</v>
      </c>
      <c r="H9015" t="s">
        <v>16</v>
      </c>
      <c r="I9015" s="14">
        <v>5</v>
      </c>
      <c r="J9015" s="11">
        <v>320023</v>
      </c>
      <c r="K9015" s="11" t="s">
        <v>993</v>
      </c>
      <c r="L9015" s="11">
        <v>39.743999999999993</v>
      </c>
      <c r="M9015" s="12">
        <f t="shared" si="364"/>
        <v>198.71999999999997</v>
      </c>
      <c r="N9015">
        <f t="shared" si="365"/>
        <v>12</v>
      </c>
      <c r="O9015">
        <v>8</v>
      </c>
    </row>
    <row r="9016" spans="1:15" x14ac:dyDescent="0.25">
      <c r="A9016">
        <v>0</v>
      </c>
      <c r="B9016" t="s">
        <v>553</v>
      </c>
      <c r="C9016">
        <v>0</v>
      </c>
      <c r="D9016" s="8">
        <v>45516</v>
      </c>
      <c r="E9016" s="9">
        <v>2091</v>
      </c>
      <c r="F9016" t="s">
        <v>452</v>
      </c>
      <c r="G9016" s="9">
        <v>3373113</v>
      </c>
      <c r="H9016" t="s">
        <v>17</v>
      </c>
      <c r="I9016" s="14">
        <v>41</v>
      </c>
      <c r="J9016" s="11">
        <v>320015</v>
      </c>
      <c r="K9016" s="11" t="s">
        <v>991</v>
      </c>
      <c r="L9016" s="11">
        <v>5.9841899999999999</v>
      </c>
      <c r="M9016" s="12">
        <f t="shared" si="364"/>
        <v>245.35178999999999</v>
      </c>
      <c r="N9016">
        <f t="shared" si="365"/>
        <v>12</v>
      </c>
      <c r="O9016">
        <v>8</v>
      </c>
    </row>
    <row r="9017" spans="1:15" x14ac:dyDescent="0.25">
      <c r="A9017">
        <v>0</v>
      </c>
      <c r="B9017" t="s">
        <v>553</v>
      </c>
      <c r="C9017">
        <v>0</v>
      </c>
      <c r="D9017" s="8">
        <v>45516</v>
      </c>
      <c r="E9017" s="9">
        <v>2091</v>
      </c>
      <c r="F9017" t="s">
        <v>452</v>
      </c>
      <c r="G9017" s="9">
        <v>3384346</v>
      </c>
      <c r="H9017" t="s">
        <v>19</v>
      </c>
      <c r="I9017" s="14">
        <v>4</v>
      </c>
      <c r="J9017" s="11">
        <v>320118</v>
      </c>
      <c r="K9017" s="11" t="s">
        <v>997</v>
      </c>
      <c r="L9017" s="11">
        <v>37.949940000000005</v>
      </c>
      <c r="M9017" s="12">
        <f t="shared" si="364"/>
        <v>151.79976000000002</v>
      </c>
      <c r="N9017">
        <f t="shared" si="365"/>
        <v>12</v>
      </c>
      <c r="O9017">
        <v>8</v>
      </c>
    </row>
    <row r="9018" spans="1:15" x14ac:dyDescent="0.25">
      <c r="A9018">
        <v>0</v>
      </c>
      <c r="B9018" t="s">
        <v>553</v>
      </c>
      <c r="C9018">
        <v>0</v>
      </c>
      <c r="D9018" s="8">
        <v>45516</v>
      </c>
      <c r="E9018" s="9">
        <v>2091</v>
      </c>
      <c r="F9018" t="s">
        <v>452</v>
      </c>
      <c r="G9018" s="9">
        <v>3384347</v>
      </c>
      <c r="H9018" t="s">
        <v>20</v>
      </c>
      <c r="I9018" s="14">
        <v>40</v>
      </c>
      <c r="J9018" s="11">
        <v>320107</v>
      </c>
      <c r="K9018" s="11" t="s">
        <v>998</v>
      </c>
      <c r="L9018" s="11">
        <v>5.7200040000000012</v>
      </c>
      <c r="M9018" s="12">
        <f t="shared" si="364"/>
        <v>228.80016000000006</v>
      </c>
      <c r="N9018">
        <f t="shared" si="365"/>
        <v>12</v>
      </c>
      <c r="O9018">
        <v>8</v>
      </c>
    </row>
    <row r="9019" spans="1:15" x14ac:dyDescent="0.25">
      <c r="A9019">
        <v>0</v>
      </c>
      <c r="B9019" t="s">
        <v>553</v>
      </c>
      <c r="C9019">
        <v>0</v>
      </c>
      <c r="D9019" s="8">
        <v>45516</v>
      </c>
      <c r="E9019" s="9">
        <v>2091</v>
      </c>
      <c r="F9019" t="s">
        <v>452</v>
      </c>
      <c r="G9019" s="9">
        <v>3529248</v>
      </c>
      <c r="H9019" t="s">
        <v>351</v>
      </c>
      <c r="I9019" s="14">
        <v>40</v>
      </c>
      <c r="J9019" s="11">
        <v>320917</v>
      </c>
      <c r="K9019" s="11" t="s">
        <v>1005</v>
      </c>
      <c r="L9019" s="11">
        <v>5720.0040000000008</v>
      </c>
      <c r="M9019" s="12">
        <f t="shared" si="364"/>
        <v>228800.16000000003</v>
      </c>
      <c r="N9019">
        <f t="shared" si="365"/>
        <v>12</v>
      </c>
      <c r="O9019">
        <v>8</v>
      </c>
    </row>
    <row r="9020" spans="1:15" x14ac:dyDescent="0.25">
      <c r="A9020">
        <v>0</v>
      </c>
      <c r="B9020" t="s">
        <v>553</v>
      </c>
      <c r="C9020">
        <v>0</v>
      </c>
      <c r="D9020" s="8">
        <v>45516</v>
      </c>
      <c r="E9020" s="9">
        <v>2091</v>
      </c>
      <c r="F9020" t="s">
        <v>452</v>
      </c>
      <c r="G9020" s="9">
        <v>3564666</v>
      </c>
      <c r="H9020" t="s">
        <v>21</v>
      </c>
      <c r="I9020" s="14">
        <v>19</v>
      </c>
      <c r="J9020" s="11">
        <v>320100</v>
      </c>
      <c r="K9020" s="11" t="s">
        <v>994</v>
      </c>
      <c r="L9020" s="11">
        <v>20.323620000000002</v>
      </c>
      <c r="M9020" s="12">
        <f t="shared" si="364"/>
        <v>386.14878000000004</v>
      </c>
      <c r="N9020">
        <f t="shared" si="365"/>
        <v>12</v>
      </c>
      <c r="O9020">
        <v>8</v>
      </c>
    </row>
    <row r="9021" spans="1:15" x14ac:dyDescent="0.25">
      <c r="A9021">
        <v>0</v>
      </c>
      <c r="B9021" t="s">
        <v>553</v>
      </c>
      <c r="C9021">
        <v>0</v>
      </c>
      <c r="D9021" s="8">
        <v>45516</v>
      </c>
      <c r="E9021" s="9">
        <v>2091</v>
      </c>
      <c r="F9021" t="s">
        <v>452</v>
      </c>
      <c r="G9021" s="9">
        <v>3564667</v>
      </c>
      <c r="H9021" t="s">
        <v>22</v>
      </c>
      <c r="I9021" s="14">
        <v>5</v>
      </c>
      <c r="J9021" s="11">
        <v>320400</v>
      </c>
      <c r="K9021" s="11" t="s">
        <v>999</v>
      </c>
      <c r="L9021" s="11">
        <v>20.323620000000002</v>
      </c>
      <c r="M9021" s="12">
        <f t="shared" si="364"/>
        <v>101.61810000000001</v>
      </c>
      <c r="N9021">
        <f t="shared" si="365"/>
        <v>12</v>
      </c>
      <c r="O9021">
        <v>8</v>
      </c>
    </row>
    <row r="9022" spans="1:15" x14ac:dyDescent="0.25">
      <c r="A9022">
        <v>0</v>
      </c>
      <c r="B9022" t="s">
        <v>553</v>
      </c>
      <c r="C9022">
        <v>0</v>
      </c>
      <c r="D9022" s="8">
        <v>45516</v>
      </c>
      <c r="E9022" s="9">
        <v>2091</v>
      </c>
      <c r="F9022" t="s">
        <v>452</v>
      </c>
      <c r="G9022" s="9">
        <v>3568860</v>
      </c>
      <c r="H9022" t="s">
        <v>41</v>
      </c>
      <c r="I9022" s="14">
        <v>23</v>
      </c>
      <c r="J9022" s="11">
        <v>322000</v>
      </c>
      <c r="K9022" s="11" t="s">
        <v>995</v>
      </c>
      <c r="L9022" s="11">
        <v>12.645809999999999</v>
      </c>
      <c r="M9022" s="12">
        <f t="shared" si="364"/>
        <v>290.85362999999995</v>
      </c>
      <c r="N9022">
        <f t="shared" si="365"/>
        <v>12</v>
      </c>
      <c r="O9022">
        <v>8</v>
      </c>
    </row>
    <row r="9023" spans="1:15" x14ac:dyDescent="0.25">
      <c r="A9023">
        <v>0</v>
      </c>
      <c r="B9023" t="s">
        <v>553</v>
      </c>
      <c r="C9023">
        <v>0</v>
      </c>
      <c r="D9023" s="8">
        <v>45516</v>
      </c>
      <c r="E9023" s="9">
        <v>2091</v>
      </c>
      <c r="F9023" t="s">
        <v>452</v>
      </c>
      <c r="G9023" s="9">
        <v>3566457</v>
      </c>
      <c r="H9023" t="s">
        <v>49</v>
      </c>
      <c r="I9023" s="14">
        <v>18</v>
      </c>
      <c r="J9023" s="11">
        <v>323004</v>
      </c>
      <c r="K9023" s="11" t="s">
        <v>996</v>
      </c>
      <c r="L9023" s="11">
        <v>12.645809999999999</v>
      </c>
      <c r="M9023" s="12">
        <f t="shared" si="364"/>
        <v>227.62457999999998</v>
      </c>
      <c r="N9023">
        <f t="shared" si="365"/>
        <v>12</v>
      </c>
      <c r="O9023">
        <v>8</v>
      </c>
    </row>
    <row r="9024" spans="1:15" x14ac:dyDescent="0.25">
      <c r="A9024" t="s">
        <v>39</v>
      </c>
      <c r="B9024" t="s">
        <v>553</v>
      </c>
      <c r="C9024" t="s">
        <v>36</v>
      </c>
      <c r="D9024" s="8">
        <v>45516</v>
      </c>
      <c r="E9024" s="9">
        <v>2092</v>
      </c>
      <c r="F9024" t="s">
        <v>172</v>
      </c>
      <c r="G9024" s="9">
        <v>3284683</v>
      </c>
      <c r="H9024" t="s">
        <v>18</v>
      </c>
      <c r="I9024" s="14">
        <v>3</v>
      </c>
      <c r="J9024" s="11">
        <v>320028</v>
      </c>
      <c r="K9024" s="11" t="s">
        <v>989</v>
      </c>
      <c r="L9024" s="11">
        <v>30.099959999999999</v>
      </c>
      <c r="M9024" s="12">
        <f t="shared" si="364"/>
        <v>90.299880000000002</v>
      </c>
      <c r="N9024">
        <f t="shared" si="365"/>
        <v>12</v>
      </c>
      <c r="O9024">
        <v>8</v>
      </c>
    </row>
    <row r="9025" spans="1:15" x14ac:dyDescent="0.25">
      <c r="A9025" t="s">
        <v>39</v>
      </c>
      <c r="B9025" t="s">
        <v>553</v>
      </c>
      <c r="C9025" t="s">
        <v>36</v>
      </c>
      <c r="D9025" s="8">
        <v>45516</v>
      </c>
      <c r="E9025" s="9">
        <v>2092</v>
      </c>
      <c r="F9025" t="s">
        <v>172</v>
      </c>
      <c r="G9025" s="9">
        <v>3352387</v>
      </c>
      <c r="H9025" t="s">
        <v>16</v>
      </c>
      <c r="I9025" s="14">
        <v>5</v>
      </c>
      <c r="J9025" s="11">
        <v>320023</v>
      </c>
      <c r="K9025" s="11" t="s">
        <v>993</v>
      </c>
      <c r="L9025" s="11">
        <v>39.743999999999993</v>
      </c>
      <c r="M9025" s="12">
        <f t="shared" si="364"/>
        <v>198.71999999999997</v>
      </c>
      <c r="N9025">
        <f t="shared" si="365"/>
        <v>12</v>
      </c>
      <c r="O9025">
        <v>8</v>
      </c>
    </row>
    <row r="9026" spans="1:15" x14ac:dyDescent="0.25">
      <c r="A9026" t="s">
        <v>39</v>
      </c>
      <c r="B9026" t="s">
        <v>553</v>
      </c>
      <c r="C9026" t="s">
        <v>36</v>
      </c>
      <c r="D9026" s="8">
        <v>45516</v>
      </c>
      <c r="E9026" s="9">
        <v>2092</v>
      </c>
      <c r="F9026" t="s">
        <v>172</v>
      </c>
      <c r="G9026" s="9">
        <v>3373113</v>
      </c>
      <c r="H9026" t="s">
        <v>17</v>
      </c>
      <c r="I9026" s="14">
        <v>72</v>
      </c>
      <c r="J9026" s="11">
        <v>320015</v>
      </c>
      <c r="K9026" s="11" t="s">
        <v>991</v>
      </c>
      <c r="L9026" s="11">
        <v>5.9841899999999999</v>
      </c>
      <c r="M9026" s="12">
        <f t="shared" si="364"/>
        <v>430.86167999999998</v>
      </c>
      <c r="N9026">
        <f t="shared" si="365"/>
        <v>12</v>
      </c>
      <c r="O9026">
        <v>8</v>
      </c>
    </row>
    <row r="9027" spans="1:15" x14ac:dyDescent="0.25">
      <c r="A9027" t="s">
        <v>39</v>
      </c>
      <c r="B9027" t="s">
        <v>553</v>
      </c>
      <c r="C9027" t="s">
        <v>36</v>
      </c>
      <c r="D9027" s="8">
        <v>45516</v>
      </c>
      <c r="E9027" s="9">
        <v>2092</v>
      </c>
      <c r="F9027" t="s">
        <v>172</v>
      </c>
      <c r="G9027" s="9">
        <v>3384346</v>
      </c>
      <c r="H9027" t="s">
        <v>19</v>
      </c>
      <c r="I9027" s="14">
        <v>2</v>
      </c>
      <c r="J9027" s="11">
        <v>320118</v>
      </c>
      <c r="K9027" s="11" t="s">
        <v>997</v>
      </c>
      <c r="L9027" s="11">
        <v>37.949940000000005</v>
      </c>
      <c r="M9027" s="12">
        <f t="shared" si="364"/>
        <v>75.89988000000001</v>
      </c>
      <c r="N9027">
        <f t="shared" si="365"/>
        <v>12</v>
      </c>
      <c r="O9027">
        <v>8</v>
      </c>
    </row>
    <row r="9028" spans="1:15" x14ac:dyDescent="0.25">
      <c r="A9028" t="s">
        <v>39</v>
      </c>
      <c r="B9028" t="s">
        <v>553</v>
      </c>
      <c r="C9028" t="s">
        <v>36</v>
      </c>
      <c r="D9028" s="8">
        <v>45516</v>
      </c>
      <c r="E9028" s="9">
        <v>2092</v>
      </c>
      <c r="F9028" t="s">
        <v>172</v>
      </c>
      <c r="G9028" s="9">
        <v>3384347</v>
      </c>
      <c r="H9028" t="s">
        <v>20</v>
      </c>
      <c r="I9028" s="14">
        <v>22</v>
      </c>
      <c r="J9028" s="11">
        <v>320107</v>
      </c>
      <c r="K9028" s="11" t="s">
        <v>998</v>
      </c>
      <c r="L9028" s="11">
        <v>5.7200040000000012</v>
      </c>
      <c r="M9028" s="12">
        <f t="shared" si="364"/>
        <v>125.84008800000002</v>
      </c>
      <c r="N9028">
        <f t="shared" si="365"/>
        <v>12</v>
      </c>
      <c r="O9028">
        <v>8</v>
      </c>
    </row>
    <row r="9029" spans="1:15" x14ac:dyDescent="0.25">
      <c r="A9029" t="s">
        <v>39</v>
      </c>
      <c r="B9029" t="s">
        <v>553</v>
      </c>
      <c r="C9029" t="s">
        <v>36</v>
      </c>
      <c r="D9029" s="8">
        <v>45516</v>
      </c>
      <c r="E9029" s="9">
        <v>2092</v>
      </c>
      <c r="F9029" t="s">
        <v>172</v>
      </c>
      <c r="G9029" s="9">
        <v>3529248</v>
      </c>
      <c r="H9029" t="s">
        <v>351</v>
      </c>
      <c r="I9029" s="14">
        <v>-1</v>
      </c>
      <c r="J9029" s="11">
        <v>320917</v>
      </c>
      <c r="K9029" s="11" t="s">
        <v>1005</v>
      </c>
      <c r="L9029" s="11">
        <v>5720.0040000000008</v>
      </c>
      <c r="M9029" s="12">
        <f t="shared" si="364"/>
        <v>-5720.0040000000008</v>
      </c>
      <c r="N9029">
        <f t="shared" si="365"/>
        <v>12</v>
      </c>
      <c r="O9029">
        <v>8</v>
      </c>
    </row>
    <row r="9030" spans="1:15" x14ac:dyDescent="0.25">
      <c r="A9030" t="s">
        <v>39</v>
      </c>
      <c r="B9030" t="s">
        <v>553</v>
      </c>
      <c r="C9030" t="s">
        <v>36</v>
      </c>
      <c r="D9030" s="8">
        <v>45516</v>
      </c>
      <c r="E9030" s="9">
        <v>2092</v>
      </c>
      <c r="F9030" t="s">
        <v>172</v>
      </c>
      <c r="G9030" s="9">
        <v>3408152</v>
      </c>
      <c r="H9030" t="s">
        <v>46</v>
      </c>
      <c r="I9030" s="14">
        <v>4</v>
      </c>
      <c r="J9030" s="11">
        <v>324003</v>
      </c>
      <c r="K9030" s="11" t="s">
        <v>990</v>
      </c>
      <c r="L9030" s="11">
        <v>19.800018000000001</v>
      </c>
      <c r="M9030" s="12">
        <f t="shared" si="364"/>
        <v>79.200072000000006</v>
      </c>
      <c r="N9030">
        <f t="shared" si="365"/>
        <v>12</v>
      </c>
      <c r="O9030">
        <v>8</v>
      </c>
    </row>
    <row r="9031" spans="1:15" x14ac:dyDescent="0.25">
      <c r="A9031">
        <v>0</v>
      </c>
      <c r="B9031" t="s">
        <v>553</v>
      </c>
      <c r="C9031">
        <v>0</v>
      </c>
      <c r="D9031" s="8">
        <v>45516</v>
      </c>
      <c r="E9031" s="9">
        <v>2093</v>
      </c>
      <c r="F9031" t="s">
        <v>173</v>
      </c>
      <c r="G9031" s="9">
        <v>3284683</v>
      </c>
      <c r="H9031" t="s">
        <v>18</v>
      </c>
      <c r="I9031" s="14">
        <v>4</v>
      </c>
      <c r="J9031" s="11">
        <v>320028</v>
      </c>
      <c r="K9031" s="11" t="s">
        <v>989</v>
      </c>
      <c r="L9031" s="11">
        <v>30.099959999999999</v>
      </c>
      <c r="M9031" s="12">
        <f t="shared" si="364"/>
        <v>120.39984</v>
      </c>
      <c r="N9031">
        <f t="shared" si="365"/>
        <v>12</v>
      </c>
      <c r="O9031">
        <v>8</v>
      </c>
    </row>
    <row r="9032" spans="1:15" x14ac:dyDescent="0.25">
      <c r="A9032">
        <v>0</v>
      </c>
      <c r="B9032" t="s">
        <v>553</v>
      </c>
      <c r="C9032">
        <v>0</v>
      </c>
      <c r="D9032" s="8">
        <v>45516</v>
      </c>
      <c r="E9032" s="9">
        <v>2093</v>
      </c>
      <c r="F9032" t="s">
        <v>173</v>
      </c>
      <c r="G9032" s="9">
        <v>3352387</v>
      </c>
      <c r="H9032" t="s">
        <v>16</v>
      </c>
      <c r="I9032" s="14">
        <v>-9</v>
      </c>
      <c r="J9032" s="11">
        <v>320023</v>
      </c>
      <c r="K9032" s="11" t="s">
        <v>993</v>
      </c>
      <c r="L9032" s="11">
        <v>39.743999999999993</v>
      </c>
      <c r="M9032" s="12">
        <f t="shared" si="364"/>
        <v>-357.69599999999991</v>
      </c>
      <c r="N9032">
        <f t="shared" si="365"/>
        <v>12</v>
      </c>
      <c r="O9032">
        <v>8</v>
      </c>
    </row>
    <row r="9033" spans="1:15" x14ac:dyDescent="0.25">
      <c r="A9033">
        <v>0</v>
      </c>
      <c r="B9033" t="s">
        <v>553</v>
      </c>
      <c r="C9033">
        <v>0</v>
      </c>
      <c r="D9033" s="8">
        <v>45516</v>
      </c>
      <c r="E9033" s="9">
        <v>2093</v>
      </c>
      <c r="F9033" t="s">
        <v>173</v>
      </c>
      <c r="G9033" s="9">
        <v>3373113</v>
      </c>
      <c r="H9033" t="s">
        <v>17</v>
      </c>
      <c r="I9033" s="14">
        <v>8</v>
      </c>
      <c r="J9033" s="11">
        <v>320015</v>
      </c>
      <c r="K9033" s="11" t="s">
        <v>991</v>
      </c>
      <c r="L9033" s="11">
        <v>5.9841899999999999</v>
      </c>
      <c r="M9033" s="12">
        <f t="shared" si="364"/>
        <v>47.873519999999999</v>
      </c>
      <c r="N9033">
        <f t="shared" si="365"/>
        <v>12</v>
      </c>
      <c r="O9033">
        <v>8</v>
      </c>
    </row>
    <row r="9034" spans="1:15" x14ac:dyDescent="0.25">
      <c r="A9034">
        <v>0</v>
      </c>
      <c r="B9034" t="s">
        <v>553</v>
      </c>
      <c r="C9034">
        <v>0</v>
      </c>
      <c r="D9034" s="8">
        <v>45516</v>
      </c>
      <c r="E9034" s="9">
        <v>2093</v>
      </c>
      <c r="F9034" t="s">
        <v>173</v>
      </c>
      <c r="G9034" s="9">
        <v>3384347</v>
      </c>
      <c r="H9034" t="s">
        <v>20</v>
      </c>
      <c r="I9034" s="14">
        <v>47</v>
      </c>
      <c r="J9034" s="11">
        <v>320107</v>
      </c>
      <c r="K9034" s="11" t="s">
        <v>998</v>
      </c>
      <c r="L9034" s="11">
        <v>5.7200040000000012</v>
      </c>
      <c r="M9034" s="12">
        <f t="shared" si="364"/>
        <v>268.84018800000007</v>
      </c>
      <c r="N9034">
        <f t="shared" si="365"/>
        <v>12</v>
      </c>
      <c r="O9034">
        <v>8</v>
      </c>
    </row>
    <row r="9035" spans="1:15" x14ac:dyDescent="0.25">
      <c r="A9035">
        <v>0</v>
      </c>
      <c r="B9035" t="s">
        <v>553</v>
      </c>
      <c r="C9035">
        <v>0</v>
      </c>
      <c r="D9035" s="8">
        <v>45516</v>
      </c>
      <c r="E9035" s="9">
        <v>2093</v>
      </c>
      <c r="F9035" t="s">
        <v>173</v>
      </c>
      <c r="G9035" s="9">
        <v>3529248</v>
      </c>
      <c r="H9035" t="s">
        <v>351</v>
      </c>
      <c r="I9035" s="14">
        <v>2</v>
      </c>
      <c r="J9035" s="11">
        <v>320917</v>
      </c>
      <c r="K9035" s="11" t="s">
        <v>1005</v>
      </c>
      <c r="L9035" s="11">
        <v>5720.0040000000008</v>
      </c>
      <c r="M9035" s="12">
        <f t="shared" si="364"/>
        <v>11440.008000000002</v>
      </c>
      <c r="N9035">
        <f t="shared" si="365"/>
        <v>12</v>
      </c>
      <c r="O9035">
        <v>8</v>
      </c>
    </row>
    <row r="9036" spans="1:15" x14ac:dyDescent="0.25">
      <c r="A9036">
        <v>0</v>
      </c>
      <c r="B9036" t="s">
        <v>553</v>
      </c>
      <c r="C9036">
        <v>0</v>
      </c>
      <c r="D9036" s="8">
        <v>45516</v>
      </c>
      <c r="E9036" s="9">
        <v>2093</v>
      </c>
      <c r="F9036" t="s">
        <v>173</v>
      </c>
      <c r="G9036" s="9">
        <v>3408152</v>
      </c>
      <c r="H9036" t="s">
        <v>46</v>
      </c>
      <c r="I9036" s="14">
        <v>13</v>
      </c>
      <c r="J9036" s="11">
        <v>324003</v>
      </c>
      <c r="K9036" s="11" t="s">
        <v>990</v>
      </c>
      <c r="L9036" s="11">
        <v>19.800018000000001</v>
      </c>
      <c r="M9036" s="12">
        <f t="shared" si="364"/>
        <v>257.40023400000001</v>
      </c>
      <c r="N9036">
        <f t="shared" si="365"/>
        <v>12</v>
      </c>
      <c r="O9036">
        <v>8</v>
      </c>
    </row>
    <row r="9037" spans="1:15" x14ac:dyDescent="0.25">
      <c r="A9037">
        <v>0</v>
      </c>
      <c r="B9037" t="s">
        <v>553</v>
      </c>
      <c r="C9037">
        <v>0</v>
      </c>
      <c r="D9037" s="8">
        <v>45516</v>
      </c>
      <c r="E9037" s="9">
        <v>2094</v>
      </c>
      <c r="F9037" t="s">
        <v>174</v>
      </c>
      <c r="G9037" s="9">
        <v>3284683</v>
      </c>
      <c r="H9037" t="s">
        <v>18</v>
      </c>
      <c r="I9037" s="14">
        <v>6</v>
      </c>
      <c r="J9037" s="11">
        <v>320028</v>
      </c>
      <c r="K9037" s="11" t="s">
        <v>989</v>
      </c>
      <c r="L9037" s="11">
        <v>30.099959999999999</v>
      </c>
      <c r="M9037" s="12">
        <f t="shared" si="364"/>
        <v>180.59976</v>
      </c>
      <c r="N9037">
        <f t="shared" si="365"/>
        <v>12</v>
      </c>
      <c r="O9037">
        <v>8</v>
      </c>
    </row>
    <row r="9038" spans="1:15" x14ac:dyDescent="0.25">
      <c r="A9038">
        <v>0</v>
      </c>
      <c r="B9038" t="s">
        <v>553</v>
      </c>
      <c r="C9038">
        <v>0</v>
      </c>
      <c r="D9038" s="8">
        <v>45516</v>
      </c>
      <c r="E9038" s="9">
        <v>2094</v>
      </c>
      <c r="F9038" t="s">
        <v>174</v>
      </c>
      <c r="G9038" s="9">
        <v>3352387</v>
      </c>
      <c r="H9038" t="s">
        <v>16</v>
      </c>
      <c r="I9038" s="14">
        <v>3</v>
      </c>
      <c r="J9038" s="11">
        <v>320023</v>
      </c>
      <c r="K9038" s="11" t="s">
        <v>993</v>
      </c>
      <c r="L9038" s="11">
        <v>39.743999999999993</v>
      </c>
      <c r="M9038" s="12">
        <f t="shared" si="364"/>
        <v>119.23199999999997</v>
      </c>
      <c r="N9038">
        <f t="shared" si="365"/>
        <v>12</v>
      </c>
      <c r="O9038">
        <v>8</v>
      </c>
    </row>
    <row r="9039" spans="1:15" x14ac:dyDescent="0.25">
      <c r="A9039">
        <v>0</v>
      </c>
      <c r="B9039" t="s">
        <v>553</v>
      </c>
      <c r="C9039">
        <v>0</v>
      </c>
      <c r="D9039" s="8">
        <v>45516</v>
      </c>
      <c r="E9039" s="9">
        <v>2094</v>
      </c>
      <c r="F9039" t="s">
        <v>174</v>
      </c>
      <c r="G9039" s="9">
        <v>3373113</v>
      </c>
      <c r="H9039" t="s">
        <v>17</v>
      </c>
      <c r="I9039" s="14">
        <v>25</v>
      </c>
      <c r="J9039" s="11">
        <v>320015</v>
      </c>
      <c r="K9039" s="11" t="s">
        <v>991</v>
      </c>
      <c r="L9039" s="11">
        <v>5.9841899999999999</v>
      </c>
      <c r="M9039" s="12">
        <f t="shared" si="364"/>
        <v>149.60475</v>
      </c>
      <c r="N9039">
        <f t="shared" si="365"/>
        <v>12</v>
      </c>
      <c r="O9039">
        <v>8</v>
      </c>
    </row>
    <row r="9040" spans="1:15" x14ac:dyDescent="0.25">
      <c r="A9040">
        <v>0</v>
      </c>
      <c r="B9040" t="s">
        <v>553</v>
      </c>
      <c r="C9040">
        <v>0</v>
      </c>
      <c r="D9040" s="8">
        <v>45516</v>
      </c>
      <c r="E9040" s="9">
        <v>2094</v>
      </c>
      <c r="F9040" t="s">
        <v>174</v>
      </c>
      <c r="G9040" s="9">
        <v>3384347</v>
      </c>
      <c r="H9040" t="s">
        <v>20</v>
      </c>
      <c r="I9040" s="14">
        <v>22</v>
      </c>
      <c r="J9040" s="11">
        <v>320107</v>
      </c>
      <c r="K9040" s="11" t="s">
        <v>998</v>
      </c>
      <c r="L9040" s="11">
        <v>5.7200040000000012</v>
      </c>
      <c r="M9040" s="12">
        <f t="shared" si="364"/>
        <v>125.84008800000002</v>
      </c>
      <c r="N9040">
        <f t="shared" si="365"/>
        <v>12</v>
      </c>
      <c r="O9040">
        <v>8</v>
      </c>
    </row>
    <row r="9041" spans="1:15" x14ac:dyDescent="0.25">
      <c r="A9041">
        <v>0</v>
      </c>
      <c r="B9041" t="s">
        <v>553</v>
      </c>
      <c r="C9041">
        <v>0</v>
      </c>
      <c r="D9041" s="8">
        <v>45516</v>
      </c>
      <c r="E9041" s="9">
        <v>2094</v>
      </c>
      <c r="F9041" t="s">
        <v>174</v>
      </c>
      <c r="G9041" s="9">
        <v>3408152</v>
      </c>
      <c r="H9041" t="s">
        <v>46</v>
      </c>
      <c r="I9041" s="14">
        <v>15</v>
      </c>
      <c r="J9041" s="11">
        <v>324003</v>
      </c>
      <c r="K9041" s="11" t="s">
        <v>990</v>
      </c>
      <c r="L9041" s="11">
        <v>19.800018000000001</v>
      </c>
      <c r="M9041" s="12">
        <f t="shared" si="364"/>
        <v>297.00027</v>
      </c>
      <c r="N9041">
        <f t="shared" si="365"/>
        <v>12</v>
      </c>
      <c r="O9041">
        <v>8</v>
      </c>
    </row>
    <row r="9042" spans="1:15" x14ac:dyDescent="0.25">
      <c r="A9042">
        <v>0</v>
      </c>
      <c r="B9042" t="s">
        <v>553</v>
      </c>
      <c r="C9042">
        <v>0</v>
      </c>
      <c r="D9042" s="8">
        <v>45516</v>
      </c>
      <c r="E9042" s="9">
        <v>2095</v>
      </c>
      <c r="F9042" t="s">
        <v>175</v>
      </c>
      <c r="G9042" s="9">
        <v>3284683</v>
      </c>
      <c r="H9042" t="s">
        <v>18</v>
      </c>
      <c r="I9042" s="14">
        <v>2</v>
      </c>
      <c r="J9042" s="11">
        <v>320028</v>
      </c>
      <c r="K9042" s="11" t="s">
        <v>989</v>
      </c>
      <c r="L9042" s="11">
        <v>30.099959999999999</v>
      </c>
      <c r="M9042" s="12">
        <f t="shared" si="364"/>
        <v>60.199919999999999</v>
      </c>
      <c r="N9042">
        <f t="shared" si="365"/>
        <v>12</v>
      </c>
      <c r="O9042">
        <v>8</v>
      </c>
    </row>
    <row r="9043" spans="1:15" x14ac:dyDescent="0.25">
      <c r="A9043">
        <v>0</v>
      </c>
      <c r="B9043" t="s">
        <v>553</v>
      </c>
      <c r="C9043">
        <v>0</v>
      </c>
      <c r="D9043" s="8">
        <v>45516</v>
      </c>
      <c r="E9043" s="9">
        <v>2095</v>
      </c>
      <c r="F9043" t="s">
        <v>175</v>
      </c>
      <c r="G9043" s="9">
        <v>3373113</v>
      </c>
      <c r="H9043" t="s">
        <v>17</v>
      </c>
      <c r="I9043" s="14">
        <v>24</v>
      </c>
      <c r="J9043" s="11">
        <v>320015</v>
      </c>
      <c r="K9043" s="11" t="s">
        <v>991</v>
      </c>
      <c r="L9043" s="11">
        <v>5.9841899999999999</v>
      </c>
      <c r="M9043" s="12">
        <f t="shared" si="364"/>
        <v>143.62056000000001</v>
      </c>
      <c r="N9043">
        <f t="shared" si="365"/>
        <v>12</v>
      </c>
      <c r="O9043">
        <v>8</v>
      </c>
    </row>
    <row r="9044" spans="1:15" x14ac:dyDescent="0.25">
      <c r="A9044">
        <v>0</v>
      </c>
      <c r="B9044" t="s">
        <v>553</v>
      </c>
      <c r="C9044">
        <v>0</v>
      </c>
      <c r="D9044" s="8">
        <v>45516</v>
      </c>
      <c r="E9044" s="9">
        <v>2095</v>
      </c>
      <c r="F9044" t="s">
        <v>175</v>
      </c>
      <c r="G9044" s="9">
        <v>3384346</v>
      </c>
      <c r="H9044" t="s">
        <v>19</v>
      </c>
      <c r="I9044" s="14">
        <v>3</v>
      </c>
      <c r="J9044" s="11">
        <v>320118</v>
      </c>
      <c r="K9044" s="11" t="s">
        <v>997</v>
      </c>
      <c r="L9044" s="11">
        <v>37.949940000000005</v>
      </c>
      <c r="M9044" s="12">
        <f t="shared" si="364"/>
        <v>113.84982000000002</v>
      </c>
      <c r="N9044">
        <f t="shared" si="365"/>
        <v>12</v>
      </c>
      <c r="O9044">
        <v>8</v>
      </c>
    </row>
    <row r="9045" spans="1:15" x14ac:dyDescent="0.25">
      <c r="A9045">
        <v>0</v>
      </c>
      <c r="B9045" t="s">
        <v>553</v>
      </c>
      <c r="C9045">
        <v>0</v>
      </c>
      <c r="D9045" s="8">
        <v>45516</v>
      </c>
      <c r="E9045" s="9">
        <v>2095</v>
      </c>
      <c r="F9045" t="s">
        <v>175</v>
      </c>
      <c r="G9045" s="9">
        <v>3529248</v>
      </c>
      <c r="H9045" t="s">
        <v>351</v>
      </c>
      <c r="I9045" s="14">
        <v>27</v>
      </c>
      <c r="J9045" s="11">
        <v>320917</v>
      </c>
      <c r="K9045" s="11" t="s">
        <v>1005</v>
      </c>
      <c r="L9045" s="11">
        <v>5720.0040000000008</v>
      </c>
      <c r="M9045" s="12">
        <f t="shared" si="364"/>
        <v>154440.10800000001</v>
      </c>
      <c r="N9045">
        <f t="shared" si="365"/>
        <v>12</v>
      </c>
      <c r="O9045">
        <v>8</v>
      </c>
    </row>
    <row r="9046" spans="1:15" x14ac:dyDescent="0.25">
      <c r="A9046">
        <v>0</v>
      </c>
      <c r="B9046" t="s">
        <v>553</v>
      </c>
      <c r="C9046">
        <v>0</v>
      </c>
      <c r="D9046" s="8">
        <v>45516</v>
      </c>
      <c r="E9046" s="9">
        <v>2095</v>
      </c>
      <c r="F9046" t="s">
        <v>175</v>
      </c>
      <c r="G9046" s="9">
        <v>3538108</v>
      </c>
      <c r="H9046" t="s">
        <v>352</v>
      </c>
      <c r="I9046" s="14">
        <v>1</v>
      </c>
      <c r="J9046" s="11">
        <v>320925</v>
      </c>
      <c r="K9046" s="11" t="s">
        <v>1006</v>
      </c>
      <c r="L9046" s="11">
        <v>37949.94</v>
      </c>
      <c r="M9046" s="12">
        <f t="shared" si="364"/>
        <v>37949.94</v>
      </c>
      <c r="N9046">
        <f t="shared" si="365"/>
        <v>12</v>
      </c>
      <c r="O9046">
        <v>8</v>
      </c>
    </row>
    <row r="9047" spans="1:15" x14ac:dyDescent="0.25">
      <c r="A9047">
        <v>0</v>
      </c>
      <c r="B9047" t="s">
        <v>553</v>
      </c>
      <c r="C9047">
        <v>0</v>
      </c>
      <c r="D9047" s="8">
        <v>45516</v>
      </c>
      <c r="E9047" s="9">
        <v>2095</v>
      </c>
      <c r="F9047" t="s">
        <v>175</v>
      </c>
      <c r="G9047" s="9">
        <v>3408152</v>
      </c>
      <c r="H9047" t="s">
        <v>46</v>
      </c>
      <c r="I9047" s="14">
        <v>1</v>
      </c>
      <c r="J9047" s="11">
        <v>324003</v>
      </c>
      <c r="K9047" s="11" t="s">
        <v>990</v>
      </c>
      <c r="L9047" s="11">
        <v>19.800018000000001</v>
      </c>
      <c r="M9047" s="12">
        <f t="shared" si="364"/>
        <v>19.800018000000001</v>
      </c>
      <c r="N9047">
        <f t="shared" si="365"/>
        <v>12</v>
      </c>
      <c r="O9047">
        <v>8</v>
      </c>
    </row>
    <row r="9048" spans="1:15" x14ac:dyDescent="0.25">
      <c r="A9048" t="s">
        <v>39</v>
      </c>
      <c r="B9048" t="s">
        <v>553</v>
      </c>
      <c r="C9048" t="s">
        <v>36</v>
      </c>
      <c r="D9048" s="8">
        <v>45516</v>
      </c>
      <c r="E9048" s="9">
        <v>2096</v>
      </c>
      <c r="F9048" t="s">
        <v>76</v>
      </c>
      <c r="G9048" s="9">
        <v>3352387</v>
      </c>
      <c r="H9048" t="s">
        <v>16</v>
      </c>
      <c r="I9048" s="14">
        <v>12</v>
      </c>
      <c r="J9048" s="11">
        <v>320023</v>
      </c>
      <c r="K9048" s="11" t="s">
        <v>993</v>
      </c>
      <c r="L9048" s="11">
        <v>39.743999999999993</v>
      </c>
      <c r="M9048" s="12">
        <f t="shared" si="364"/>
        <v>476.92799999999988</v>
      </c>
      <c r="N9048">
        <f t="shared" si="365"/>
        <v>12</v>
      </c>
      <c r="O9048">
        <v>8</v>
      </c>
    </row>
    <row r="9049" spans="1:15" x14ac:dyDescent="0.25">
      <c r="A9049" t="s">
        <v>39</v>
      </c>
      <c r="B9049" t="s">
        <v>553</v>
      </c>
      <c r="C9049" t="s">
        <v>36</v>
      </c>
      <c r="D9049" s="8">
        <v>45516</v>
      </c>
      <c r="E9049" s="9">
        <v>2096</v>
      </c>
      <c r="F9049" t="s">
        <v>76</v>
      </c>
      <c r="G9049" s="9">
        <v>3373113</v>
      </c>
      <c r="H9049" t="s">
        <v>17</v>
      </c>
      <c r="I9049" s="14">
        <v>38</v>
      </c>
      <c r="J9049" s="11">
        <v>320015</v>
      </c>
      <c r="K9049" s="11" t="s">
        <v>991</v>
      </c>
      <c r="L9049" s="11">
        <v>5.9841899999999999</v>
      </c>
      <c r="M9049" s="12">
        <f t="shared" si="364"/>
        <v>227.39921999999999</v>
      </c>
      <c r="N9049">
        <f t="shared" si="365"/>
        <v>12</v>
      </c>
      <c r="O9049">
        <v>8</v>
      </c>
    </row>
    <row r="9050" spans="1:15" x14ac:dyDescent="0.25">
      <c r="A9050" t="s">
        <v>39</v>
      </c>
      <c r="B9050" t="s">
        <v>553</v>
      </c>
      <c r="C9050" t="s">
        <v>36</v>
      </c>
      <c r="D9050" s="8">
        <v>45516</v>
      </c>
      <c r="E9050" s="9">
        <v>2096</v>
      </c>
      <c r="F9050" t="s">
        <v>76</v>
      </c>
      <c r="G9050" s="9">
        <v>3384346</v>
      </c>
      <c r="H9050" t="s">
        <v>19</v>
      </c>
      <c r="I9050" s="14">
        <v>7</v>
      </c>
      <c r="J9050" s="11">
        <v>320118</v>
      </c>
      <c r="K9050" s="11" t="s">
        <v>997</v>
      </c>
      <c r="L9050" s="11">
        <v>37.949940000000005</v>
      </c>
      <c r="M9050" s="12">
        <f t="shared" si="364"/>
        <v>265.64958000000001</v>
      </c>
      <c r="N9050">
        <f t="shared" si="365"/>
        <v>12</v>
      </c>
      <c r="O9050">
        <v>8</v>
      </c>
    </row>
    <row r="9051" spans="1:15" x14ac:dyDescent="0.25">
      <c r="A9051" t="s">
        <v>39</v>
      </c>
      <c r="B9051" t="s">
        <v>553</v>
      </c>
      <c r="C9051" t="s">
        <v>36</v>
      </c>
      <c r="D9051" s="8">
        <v>45516</v>
      </c>
      <c r="E9051" s="9">
        <v>2096</v>
      </c>
      <c r="F9051" t="s">
        <v>76</v>
      </c>
      <c r="G9051" s="9">
        <v>3384347</v>
      </c>
      <c r="H9051" t="s">
        <v>20</v>
      </c>
      <c r="I9051" s="14">
        <v>37</v>
      </c>
      <c r="J9051" s="11">
        <v>320107</v>
      </c>
      <c r="K9051" s="11" t="s">
        <v>998</v>
      </c>
      <c r="L9051" s="11">
        <v>5.7200040000000012</v>
      </c>
      <c r="M9051" s="12">
        <f t="shared" si="364"/>
        <v>211.64014800000004</v>
      </c>
      <c r="N9051">
        <f t="shared" si="365"/>
        <v>12</v>
      </c>
      <c r="O9051">
        <v>8</v>
      </c>
    </row>
    <row r="9052" spans="1:15" x14ac:dyDescent="0.25">
      <c r="A9052" t="s">
        <v>39</v>
      </c>
      <c r="B9052" t="s">
        <v>553</v>
      </c>
      <c r="C9052" t="s">
        <v>36</v>
      </c>
      <c r="D9052" s="8">
        <v>45516</v>
      </c>
      <c r="E9052" s="9">
        <v>2096</v>
      </c>
      <c r="F9052" t="s">
        <v>76</v>
      </c>
      <c r="G9052" s="9">
        <v>3529248</v>
      </c>
      <c r="H9052" t="s">
        <v>351</v>
      </c>
      <c r="I9052" s="14">
        <v>-1</v>
      </c>
      <c r="J9052" s="11">
        <v>320917</v>
      </c>
      <c r="K9052" s="11" t="s">
        <v>1005</v>
      </c>
      <c r="L9052" s="11">
        <v>5720.0040000000008</v>
      </c>
      <c r="M9052" s="12">
        <f t="shared" si="364"/>
        <v>-5720.0040000000008</v>
      </c>
      <c r="N9052">
        <f t="shared" si="365"/>
        <v>12</v>
      </c>
      <c r="O9052">
        <v>8</v>
      </c>
    </row>
    <row r="9053" spans="1:15" x14ac:dyDescent="0.25">
      <c r="A9053" t="s">
        <v>39</v>
      </c>
      <c r="B9053" t="s">
        <v>553</v>
      </c>
      <c r="C9053" t="s">
        <v>36</v>
      </c>
      <c r="D9053" s="8">
        <v>45516</v>
      </c>
      <c r="E9053" s="9">
        <v>2096</v>
      </c>
      <c r="F9053" t="s">
        <v>76</v>
      </c>
      <c r="G9053" s="9">
        <v>3564666</v>
      </c>
      <c r="H9053" t="s">
        <v>21</v>
      </c>
      <c r="I9053" s="14">
        <v>2</v>
      </c>
      <c r="J9053" s="11">
        <v>320100</v>
      </c>
      <c r="K9053" s="11" t="s">
        <v>994</v>
      </c>
      <c r="L9053" s="11">
        <v>20.323620000000002</v>
      </c>
      <c r="M9053" s="12">
        <f t="shared" si="364"/>
        <v>40.647240000000004</v>
      </c>
      <c r="N9053">
        <f t="shared" si="365"/>
        <v>12</v>
      </c>
      <c r="O9053">
        <v>8</v>
      </c>
    </row>
    <row r="9054" spans="1:15" x14ac:dyDescent="0.25">
      <c r="A9054" t="s">
        <v>39</v>
      </c>
      <c r="B9054" t="s">
        <v>553</v>
      </c>
      <c r="C9054" t="s">
        <v>36</v>
      </c>
      <c r="D9054" s="8">
        <v>45516</v>
      </c>
      <c r="E9054" s="9">
        <v>2096</v>
      </c>
      <c r="F9054" t="s">
        <v>76</v>
      </c>
      <c r="G9054" s="9">
        <v>3564667</v>
      </c>
      <c r="H9054" t="s">
        <v>22</v>
      </c>
      <c r="I9054" s="14">
        <v>11</v>
      </c>
      <c r="J9054" s="11">
        <v>320400</v>
      </c>
      <c r="K9054" s="11" t="s">
        <v>999</v>
      </c>
      <c r="L9054" s="11">
        <v>20.323620000000002</v>
      </c>
      <c r="M9054" s="12">
        <f t="shared" si="364"/>
        <v>223.55982000000003</v>
      </c>
      <c r="N9054">
        <f t="shared" si="365"/>
        <v>12</v>
      </c>
      <c r="O9054">
        <v>8</v>
      </c>
    </row>
    <row r="9055" spans="1:15" x14ac:dyDescent="0.25">
      <c r="A9055" t="s">
        <v>39</v>
      </c>
      <c r="B9055" t="s">
        <v>553</v>
      </c>
      <c r="C9055" t="s">
        <v>36</v>
      </c>
      <c r="D9055" s="8">
        <v>45516</v>
      </c>
      <c r="E9055" s="9">
        <v>2096</v>
      </c>
      <c r="F9055" t="s">
        <v>76</v>
      </c>
      <c r="G9055" s="9">
        <v>3408152</v>
      </c>
      <c r="H9055" t="s">
        <v>46</v>
      </c>
      <c r="I9055" s="14">
        <v>14</v>
      </c>
      <c r="J9055" s="11">
        <v>324003</v>
      </c>
      <c r="K9055" s="11" t="s">
        <v>990</v>
      </c>
      <c r="L9055" s="11">
        <v>19.800018000000001</v>
      </c>
      <c r="M9055" s="12">
        <f t="shared" si="364"/>
        <v>277.20025200000003</v>
      </c>
      <c r="N9055">
        <f t="shared" si="365"/>
        <v>12</v>
      </c>
      <c r="O9055">
        <v>8</v>
      </c>
    </row>
    <row r="9056" spans="1:15" x14ac:dyDescent="0.25">
      <c r="A9056">
        <v>0</v>
      </c>
      <c r="B9056" t="s">
        <v>553</v>
      </c>
      <c r="C9056">
        <v>0</v>
      </c>
      <c r="D9056" s="8">
        <v>45516</v>
      </c>
      <c r="E9056" s="9">
        <v>2098</v>
      </c>
      <c r="F9056" t="s">
        <v>329</v>
      </c>
      <c r="G9056" s="9">
        <v>3284683</v>
      </c>
      <c r="H9056" t="s">
        <v>18</v>
      </c>
      <c r="I9056" s="14">
        <v>13</v>
      </c>
      <c r="J9056" s="11">
        <v>320028</v>
      </c>
      <c r="K9056" s="11" t="s">
        <v>989</v>
      </c>
      <c r="L9056" s="11">
        <v>30.099959999999999</v>
      </c>
      <c r="M9056" s="12">
        <f t="shared" si="364"/>
        <v>391.29948000000002</v>
      </c>
      <c r="N9056">
        <f t="shared" si="365"/>
        <v>12</v>
      </c>
      <c r="O9056">
        <v>8</v>
      </c>
    </row>
    <row r="9057" spans="1:15" x14ac:dyDescent="0.25">
      <c r="A9057">
        <v>0</v>
      </c>
      <c r="B9057" t="s">
        <v>553</v>
      </c>
      <c r="C9057">
        <v>0</v>
      </c>
      <c r="D9057" s="8">
        <v>45516</v>
      </c>
      <c r="E9057" s="9">
        <v>2098</v>
      </c>
      <c r="F9057" t="s">
        <v>329</v>
      </c>
      <c r="G9057" s="9">
        <v>3352387</v>
      </c>
      <c r="H9057" t="s">
        <v>16</v>
      </c>
      <c r="I9057" s="14">
        <v>6</v>
      </c>
      <c r="J9057" s="11">
        <v>320023</v>
      </c>
      <c r="K9057" s="11" t="s">
        <v>993</v>
      </c>
      <c r="L9057" s="11">
        <v>39.743999999999993</v>
      </c>
      <c r="M9057" s="12">
        <f t="shared" si="364"/>
        <v>238.46399999999994</v>
      </c>
      <c r="N9057">
        <f t="shared" si="365"/>
        <v>12</v>
      </c>
      <c r="O9057">
        <v>8</v>
      </c>
    </row>
    <row r="9058" spans="1:15" x14ac:dyDescent="0.25">
      <c r="A9058">
        <v>0</v>
      </c>
      <c r="B9058" t="s">
        <v>553</v>
      </c>
      <c r="C9058">
        <v>0</v>
      </c>
      <c r="D9058" s="8">
        <v>45516</v>
      </c>
      <c r="E9058" s="9">
        <v>2098</v>
      </c>
      <c r="F9058" t="s">
        <v>329</v>
      </c>
      <c r="G9058" s="9">
        <v>3373113</v>
      </c>
      <c r="H9058" t="s">
        <v>17</v>
      </c>
      <c r="I9058" s="14">
        <v>42</v>
      </c>
      <c r="J9058" s="11">
        <v>320015</v>
      </c>
      <c r="K9058" s="11" t="s">
        <v>991</v>
      </c>
      <c r="L9058" s="11">
        <v>5.9841899999999999</v>
      </c>
      <c r="M9058" s="12">
        <f t="shared" si="364"/>
        <v>251.33598000000001</v>
      </c>
      <c r="N9058">
        <f t="shared" si="365"/>
        <v>12</v>
      </c>
      <c r="O9058">
        <v>8</v>
      </c>
    </row>
    <row r="9059" spans="1:15" x14ac:dyDescent="0.25">
      <c r="A9059">
        <v>0</v>
      </c>
      <c r="B9059" t="s">
        <v>553</v>
      </c>
      <c r="C9059">
        <v>0</v>
      </c>
      <c r="D9059" s="8">
        <v>45516</v>
      </c>
      <c r="E9059" s="9">
        <v>2098</v>
      </c>
      <c r="F9059" t="s">
        <v>329</v>
      </c>
      <c r="G9059" s="9">
        <v>3384346</v>
      </c>
      <c r="H9059" t="s">
        <v>19</v>
      </c>
      <c r="I9059" s="14">
        <v>6</v>
      </c>
      <c r="J9059" s="11">
        <v>320118</v>
      </c>
      <c r="K9059" s="11" t="s">
        <v>997</v>
      </c>
      <c r="L9059" s="11">
        <v>37.949940000000005</v>
      </c>
      <c r="M9059" s="12">
        <f t="shared" ref="M9059:M9122" si="366">+I9059*L9059</f>
        <v>227.69964000000004</v>
      </c>
      <c r="N9059">
        <f t="shared" ref="N9059:N9122" si="367">+DAY(D9059)</f>
        <v>12</v>
      </c>
      <c r="O9059">
        <v>8</v>
      </c>
    </row>
    <row r="9060" spans="1:15" x14ac:dyDescent="0.25">
      <c r="A9060">
        <v>0</v>
      </c>
      <c r="B9060" t="s">
        <v>553</v>
      </c>
      <c r="C9060">
        <v>0</v>
      </c>
      <c r="D9060" s="8">
        <v>45516</v>
      </c>
      <c r="E9060" s="9">
        <v>2098</v>
      </c>
      <c r="F9060" t="s">
        <v>329</v>
      </c>
      <c r="G9060" s="9">
        <v>3384347</v>
      </c>
      <c r="H9060" t="s">
        <v>20</v>
      </c>
      <c r="I9060" s="14">
        <v>43</v>
      </c>
      <c r="J9060" s="11">
        <v>320107</v>
      </c>
      <c r="K9060" s="11" t="s">
        <v>998</v>
      </c>
      <c r="L9060" s="11">
        <v>5.7200040000000012</v>
      </c>
      <c r="M9060" s="12">
        <f t="shared" si="366"/>
        <v>245.96017200000006</v>
      </c>
      <c r="N9060">
        <f t="shared" si="367"/>
        <v>12</v>
      </c>
      <c r="O9060">
        <v>8</v>
      </c>
    </row>
    <row r="9061" spans="1:15" x14ac:dyDescent="0.25">
      <c r="A9061">
        <v>0</v>
      </c>
      <c r="B9061" t="s">
        <v>553</v>
      </c>
      <c r="C9061">
        <v>0</v>
      </c>
      <c r="D9061" s="8">
        <v>45516</v>
      </c>
      <c r="E9061" s="9">
        <v>2098</v>
      </c>
      <c r="F9061" t="s">
        <v>329</v>
      </c>
      <c r="G9061" s="9">
        <v>3564667</v>
      </c>
      <c r="H9061" t="s">
        <v>22</v>
      </c>
      <c r="I9061" s="14">
        <v>15</v>
      </c>
      <c r="J9061" s="11">
        <v>320400</v>
      </c>
      <c r="K9061" s="11" t="s">
        <v>999</v>
      </c>
      <c r="L9061" s="11">
        <v>20.323620000000002</v>
      </c>
      <c r="M9061" s="12">
        <f t="shared" si="366"/>
        <v>304.85430000000002</v>
      </c>
      <c r="N9061">
        <f t="shared" si="367"/>
        <v>12</v>
      </c>
      <c r="O9061">
        <v>8</v>
      </c>
    </row>
    <row r="9062" spans="1:15" x14ac:dyDescent="0.25">
      <c r="A9062">
        <v>0</v>
      </c>
      <c r="B9062" t="s">
        <v>553</v>
      </c>
      <c r="C9062">
        <v>0</v>
      </c>
      <c r="D9062" s="8">
        <v>45516</v>
      </c>
      <c r="E9062" s="9">
        <v>2098</v>
      </c>
      <c r="F9062" t="s">
        <v>329</v>
      </c>
      <c r="G9062" s="9">
        <v>3568860</v>
      </c>
      <c r="H9062" t="s">
        <v>41</v>
      </c>
      <c r="I9062" s="14">
        <v>24</v>
      </c>
      <c r="J9062" s="11">
        <v>322000</v>
      </c>
      <c r="K9062" s="11" t="s">
        <v>995</v>
      </c>
      <c r="L9062" s="11">
        <v>12.645809999999999</v>
      </c>
      <c r="M9062" s="12">
        <f t="shared" si="366"/>
        <v>303.49943999999999</v>
      </c>
      <c r="N9062">
        <f t="shared" si="367"/>
        <v>12</v>
      </c>
      <c r="O9062">
        <v>8</v>
      </c>
    </row>
    <row r="9063" spans="1:15" x14ac:dyDescent="0.25">
      <c r="A9063">
        <v>0</v>
      </c>
      <c r="B9063" t="s">
        <v>553</v>
      </c>
      <c r="C9063">
        <v>0</v>
      </c>
      <c r="D9063" s="8">
        <v>45516</v>
      </c>
      <c r="E9063" s="9">
        <v>2098</v>
      </c>
      <c r="F9063" t="s">
        <v>329</v>
      </c>
      <c r="G9063" s="9">
        <v>3408152</v>
      </c>
      <c r="H9063" t="s">
        <v>46</v>
      </c>
      <c r="I9063" s="14">
        <v>19</v>
      </c>
      <c r="J9063" s="11">
        <v>324003</v>
      </c>
      <c r="K9063" s="11" t="s">
        <v>990</v>
      </c>
      <c r="L9063" s="11">
        <v>19.800018000000001</v>
      </c>
      <c r="M9063" s="12">
        <f t="shared" si="366"/>
        <v>376.20034200000003</v>
      </c>
      <c r="N9063">
        <f t="shared" si="367"/>
        <v>12</v>
      </c>
      <c r="O9063">
        <v>8</v>
      </c>
    </row>
    <row r="9064" spans="1:15" x14ac:dyDescent="0.25">
      <c r="A9064">
        <v>0</v>
      </c>
      <c r="B9064" t="s">
        <v>553</v>
      </c>
      <c r="C9064">
        <v>0</v>
      </c>
      <c r="D9064" s="8">
        <v>45516</v>
      </c>
      <c r="E9064" s="9">
        <v>2098</v>
      </c>
      <c r="F9064" t="s">
        <v>329</v>
      </c>
      <c r="G9064" s="9">
        <v>3566457</v>
      </c>
      <c r="H9064" t="s">
        <v>49</v>
      </c>
      <c r="I9064" s="14">
        <v>15</v>
      </c>
      <c r="J9064" s="11">
        <v>323004</v>
      </c>
      <c r="K9064" s="11" t="s">
        <v>996</v>
      </c>
      <c r="L9064" s="11">
        <v>12.645809999999999</v>
      </c>
      <c r="M9064" s="12">
        <f t="shared" si="366"/>
        <v>189.68714999999997</v>
      </c>
      <c r="N9064">
        <f t="shared" si="367"/>
        <v>12</v>
      </c>
      <c r="O9064">
        <v>8</v>
      </c>
    </row>
    <row r="9065" spans="1:15" x14ac:dyDescent="0.25">
      <c r="A9065">
        <v>0</v>
      </c>
      <c r="B9065" t="s">
        <v>553</v>
      </c>
      <c r="C9065">
        <v>0</v>
      </c>
      <c r="D9065" s="8">
        <v>45516</v>
      </c>
      <c r="E9065" s="9">
        <v>2100</v>
      </c>
      <c r="F9065" t="s">
        <v>453</v>
      </c>
      <c r="G9065" s="9">
        <v>3284683</v>
      </c>
      <c r="H9065" t="s">
        <v>18</v>
      </c>
      <c r="I9065" s="14">
        <v>11</v>
      </c>
      <c r="J9065" s="11">
        <v>320028</v>
      </c>
      <c r="K9065" s="11" t="s">
        <v>989</v>
      </c>
      <c r="L9065" s="11">
        <v>30.099959999999999</v>
      </c>
      <c r="M9065" s="12">
        <f t="shared" si="366"/>
        <v>331.09956</v>
      </c>
      <c r="N9065">
        <f t="shared" si="367"/>
        <v>12</v>
      </c>
      <c r="O9065">
        <v>8</v>
      </c>
    </row>
    <row r="9066" spans="1:15" x14ac:dyDescent="0.25">
      <c r="A9066">
        <v>0</v>
      </c>
      <c r="B9066" t="s">
        <v>553</v>
      </c>
      <c r="C9066">
        <v>0</v>
      </c>
      <c r="D9066" s="8">
        <v>45516</v>
      </c>
      <c r="E9066" s="9">
        <v>2100</v>
      </c>
      <c r="F9066" t="s">
        <v>453</v>
      </c>
      <c r="G9066" s="9">
        <v>3352387</v>
      </c>
      <c r="H9066" t="s">
        <v>16</v>
      </c>
      <c r="I9066" s="14">
        <v>9</v>
      </c>
      <c r="J9066" s="11">
        <v>320023</v>
      </c>
      <c r="K9066" s="11" t="s">
        <v>993</v>
      </c>
      <c r="L9066" s="11">
        <v>39.743999999999993</v>
      </c>
      <c r="M9066" s="12">
        <f t="shared" si="366"/>
        <v>357.69599999999991</v>
      </c>
      <c r="N9066">
        <f t="shared" si="367"/>
        <v>12</v>
      </c>
      <c r="O9066">
        <v>8</v>
      </c>
    </row>
    <row r="9067" spans="1:15" x14ac:dyDescent="0.25">
      <c r="A9067">
        <v>0</v>
      </c>
      <c r="B9067" t="s">
        <v>553</v>
      </c>
      <c r="C9067">
        <v>0</v>
      </c>
      <c r="D9067" s="8">
        <v>45516</v>
      </c>
      <c r="E9067" s="9">
        <v>2100</v>
      </c>
      <c r="F9067" t="s">
        <v>453</v>
      </c>
      <c r="G9067" s="9">
        <v>3360436</v>
      </c>
      <c r="H9067" t="s">
        <v>381</v>
      </c>
      <c r="I9067" s="14">
        <v>1</v>
      </c>
      <c r="J9067" s="11">
        <v>320020</v>
      </c>
      <c r="K9067" s="11" t="s">
        <v>1004</v>
      </c>
      <c r="L9067" s="18">
        <v>57200.040000000008</v>
      </c>
      <c r="M9067" s="12">
        <f t="shared" si="366"/>
        <v>57200.040000000008</v>
      </c>
      <c r="N9067">
        <f t="shared" si="367"/>
        <v>12</v>
      </c>
      <c r="O9067">
        <v>8</v>
      </c>
    </row>
    <row r="9068" spans="1:15" x14ac:dyDescent="0.25">
      <c r="A9068">
        <v>0</v>
      </c>
      <c r="B9068" t="s">
        <v>553</v>
      </c>
      <c r="C9068">
        <v>0</v>
      </c>
      <c r="D9068" s="8">
        <v>45516</v>
      </c>
      <c r="E9068" s="9">
        <v>2100</v>
      </c>
      <c r="F9068" t="s">
        <v>453</v>
      </c>
      <c r="G9068" s="9">
        <v>3373113</v>
      </c>
      <c r="H9068" t="s">
        <v>17</v>
      </c>
      <c r="I9068" s="14">
        <v>40</v>
      </c>
      <c r="J9068" s="11">
        <v>320015</v>
      </c>
      <c r="K9068" s="11" t="s">
        <v>991</v>
      </c>
      <c r="L9068" s="11">
        <v>5.9841899999999999</v>
      </c>
      <c r="M9068" s="12">
        <f t="shared" si="366"/>
        <v>239.36759999999998</v>
      </c>
      <c r="N9068">
        <f t="shared" si="367"/>
        <v>12</v>
      </c>
      <c r="O9068">
        <v>8</v>
      </c>
    </row>
    <row r="9069" spans="1:15" x14ac:dyDescent="0.25">
      <c r="A9069">
        <v>0</v>
      </c>
      <c r="B9069" t="s">
        <v>553</v>
      </c>
      <c r="C9069">
        <v>0</v>
      </c>
      <c r="D9069" s="8">
        <v>45516</v>
      </c>
      <c r="E9069" s="9">
        <v>2100</v>
      </c>
      <c r="F9069" t="s">
        <v>453</v>
      </c>
      <c r="G9069" s="9">
        <v>3384346</v>
      </c>
      <c r="H9069" t="s">
        <v>19</v>
      </c>
      <c r="I9069" s="14">
        <v>7</v>
      </c>
      <c r="J9069" s="11">
        <v>320118</v>
      </c>
      <c r="K9069" s="11" t="s">
        <v>997</v>
      </c>
      <c r="L9069" s="11">
        <v>37.949940000000005</v>
      </c>
      <c r="M9069" s="12">
        <f t="shared" si="366"/>
        <v>265.64958000000001</v>
      </c>
      <c r="N9069">
        <f t="shared" si="367"/>
        <v>12</v>
      </c>
      <c r="O9069">
        <v>8</v>
      </c>
    </row>
    <row r="9070" spans="1:15" x14ac:dyDescent="0.25">
      <c r="A9070">
        <v>0</v>
      </c>
      <c r="B9070" t="s">
        <v>553</v>
      </c>
      <c r="C9070">
        <v>0</v>
      </c>
      <c r="D9070" s="8">
        <v>45516</v>
      </c>
      <c r="E9070" s="9">
        <v>2100</v>
      </c>
      <c r="F9070" t="s">
        <v>453</v>
      </c>
      <c r="G9070" s="9">
        <v>3384347</v>
      </c>
      <c r="H9070" t="s">
        <v>20</v>
      </c>
      <c r="I9070" s="14">
        <v>110</v>
      </c>
      <c r="J9070" s="11">
        <v>320107</v>
      </c>
      <c r="K9070" s="11" t="s">
        <v>998</v>
      </c>
      <c r="L9070" s="11">
        <v>5.7200040000000012</v>
      </c>
      <c r="M9070" s="12">
        <f t="shared" si="366"/>
        <v>629.20044000000019</v>
      </c>
      <c r="N9070">
        <f t="shared" si="367"/>
        <v>12</v>
      </c>
      <c r="O9070">
        <v>8</v>
      </c>
    </row>
    <row r="9071" spans="1:15" x14ac:dyDescent="0.25">
      <c r="A9071">
        <v>0</v>
      </c>
      <c r="B9071" t="s">
        <v>553</v>
      </c>
      <c r="C9071">
        <v>0</v>
      </c>
      <c r="D9071" s="8">
        <v>45516</v>
      </c>
      <c r="E9071" s="9">
        <v>2100</v>
      </c>
      <c r="F9071" t="s">
        <v>453</v>
      </c>
      <c r="G9071" s="9">
        <v>3564666</v>
      </c>
      <c r="H9071" t="s">
        <v>21</v>
      </c>
      <c r="I9071" s="14">
        <v>3</v>
      </c>
      <c r="J9071" s="11">
        <v>320100</v>
      </c>
      <c r="K9071" s="11" t="s">
        <v>994</v>
      </c>
      <c r="L9071" s="11">
        <v>20.323620000000002</v>
      </c>
      <c r="M9071" s="12">
        <f t="shared" si="366"/>
        <v>60.970860000000002</v>
      </c>
      <c r="N9071">
        <f t="shared" si="367"/>
        <v>12</v>
      </c>
      <c r="O9071">
        <v>8</v>
      </c>
    </row>
    <row r="9072" spans="1:15" x14ac:dyDescent="0.25">
      <c r="A9072">
        <v>0</v>
      </c>
      <c r="B9072" t="s">
        <v>553</v>
      </c>
      <c r="C9072">
        <v>0</v>
      </c>
      <c r="D9072" s="8">
        <v>45516</v>
      </c>
      <c r="E9072" s="9">
        <v>2100</v>
      </c>
      <c r="F9072" t="s">
        <v>453</v>
      </c>
      <c r="G9072" s="9">
        <v>3564667</v>
      </c>
      <c r="H9072" t="s">
        <v>22</v>
      </c>
      <c r="I9072" s="14">
        <v>10</v>
      </c>
      <c r="J9072" s="11">
        <v>320400</v>
      </c>
      <c r="K9072" s="11" t="s">
        <v>999</v>
      </c>
      <c r="L9072" s="11">
        <v>20.323620000000002</v>
      </c>
      <c r="M9072" s="12">
        <f t="shared" si="366"/>
        <v>203.23620000000003</v>
      </c>
      <c r="N9072">
        <f t="shared" si="367"/>
        <v>12</v>
      </c>
      <c r="O9072">
        <v>8</v>
      </c>
    </row>
    <row r="9073" spans="1:15" x14ac:dyDescent="0.25">
      <c r="A9073">
        <v>0</v>
      </c>
      <c r="B9073" t="s">
        <v>553</v>
      </c>
      <c r="C9073">
        <v>0</v>
      </c>
      <c r="D9073" s="8">
        <v>45516</v>
      </c>
      <c r="E9073" s="9">
        <v>2100</v>
      </c>
      <c r="F9073" t="s">
        <v>453</v>
      </c>
      <c r="G9073" s="9">
        <v>3568860</v>
      </c>
      <c r="H9073" t="s">
        <v>41</v>
      </c>
      <c r="I9073" s="14">
        <v>20</v>
      </c>
      <c r="J9073" s="11">
        <v>322000</v>
      </c>
      <c r="K9073" s="11" t="s">
        <v>995</v>
      </c>
      <c r="L9073" s="11">
        <v>12.645809999999999</v>
      </c>
      <c r="M9073" s="12">
        <f t="shared" si="366"/>
        <v>252.91619999999998</v>
      </c>
      <c r="N9073">
        <f t="shared" si="367"/>
        <v>12</v>
      </c>
      <c r="O9073">
        <v>8</v>
      </c>
    </row>
    <row r="9074" spans="1:15" x14ac:dyDescent="0.25">
      <c r="A9074">
        <v>0</v>
      </c>
      <c r="B9074" t="s">
        <v>553</v>
      </c>
      <c r="C9074">
        <v>0</v>
      </c>
      <c r="D9074" s="8">
        <v>45516</v>
      </c>
      <c r="E9074" s="9">
        <v>2100</v>
      </c>
      <c r="F9074" t="s">
        <v>453</v>
      </c>
      <c r="G9074" s="9">
        <v>3408152</v>
      </c>
      <c r="H9074" t="s">
        <v>46</v>
      </c>
      <c r="I9074" s="14">
        <v>4</v>
      </c>
      <c r="J9074" s="11">
        <v>324003</v>
      </c>
      <c r="K9074" s="11" t="s">
        <v>990</v>
      </c>
      <c r="L9074" s="11">
        <v>19.800018000000001</v>
      </c>
      <c r="M9074" s="12">
        <f t="shared" si="366"/>
        <v>79.200072000000006</v>
      </c>
      <c r="N9074">
        <f t="shared" si="367"/>
        <v>12</v>
      </c>
      <c r="O9074">
        <v>8</v>
      </c>
    </row>
    <row r="9075" spans="1:15" x14ac:dyDescent="0.25">
      <c r="A9075">
        <v>0</v>
      </c>
      <c r="B9075" t="s">
        <v>553</v>
      </c>
      <c r="C9075">
        <v>0</v>
      </c>
      <c r="D9075" s="8">
        <v>45516</v>
      </c>
      <c r="E9075" s="9">
        <v>2100</v>
      </c>
      <c r="F9075" t="s">
        <v>453</v>
      </c>
      <c r="G9075" s="9">
        <v>3566457</v>
      </c>
      <c r="H9075" t="s">
        <v>49</v>
      </c>
      <c r="I9075" s="14">
        <v>2</v>
      </c>
      <c r="J9075" s="11">
        <v>323004</v>
      </c>
      <c r="K9075" s="11" t="s">
        <v>996</v>
      </c>
      <c r="L9075" s="11">
        <v>12.645809999999999</v>
      </c>
      <c r="M9075" s="12">
        <f t="shared" si="366"/>
        <v>25.291619999999998</v>
      </c>
      <c r="N9075">
        <f t="shared" si="367"/>
        <v>12</v>
      </c>
      <c r="O9075">
        <v>8</v>
      </c>
    </row>
    <row r="9076" spans="1:15" x14ac:dyDescent="0.25">
      <c r="A9076">
        <v>0</v>
      </c>
      <c r="B9076" t="s">
        <v>553</v>
      </c>
      <c r="C9076">
        <v>0</v>
      </c>
      <c r="D9076" s="8">
        <v>45516</v>
      </c>
      <c r="E9076" s="9">
        <v>2101</v>
      </c>
      <c r="F9076" t="s">
        <v>454</v>
      </c>
      <c r="G9076" s="9">
        <v>3284683</v>
      </c>
      <c r="H9076" t="s">
        <v>18</v>
      </c>
      <c r="I9076" s="14">
        <v>17</v>
      </c>
      <c r="J9076" s="11">
        <v>320028</v>
      </c>
      <c r="K9076" s="11" t="s">
        <v>989</v>
      </c>
      <c r="L9076" s="11">
        <v>30.099959999999999</v>
      </c>
      <c r="M9076" s="12">
        <f t="shared" si="366"/>
        <v>511.69932</v>
      </c>
      <c r="N9076">
        <f t="shared" si="367"/>
        <v>12</v>
      </c>
      <c r="O9076">
        <v>8</v>
      </c>
    </row>
    <row r="9077" spans="1:15" x14ac:dyDescent="0.25">
      <c r="A9077">
        <v>0</v>
      </c>
      <c r="B9077" t="s">
        <v>553</v>
      </c>
      <c r="C9077">
        <v>0</v>
      </c>
      <c r="D9077" s="8">
        <v>45516</v>
      </c>
      <c r="E9077" s="9">
        <v>2101</v>
      </c>
      <c r="F9077" t="s">
        <v>454</v>
      </c>
      <c r="G9077" s="9">
        <v>3352387</v>
      </c>
      <c r="H9077" t="s">
        <v>16</v>
      </c>
      <c r="I9077" s="14">
        <v>8</v>
      </c>
      <c r="J9077" s="11">
        <v>320023</v>
      </c>
      <c r="K9077" s="11" t="s">
        <v>993</v>
      </c>
      <c r="L9077" s="11">
        <v>39.743999999999993</v>
      </c>
      <c r="M9077" s="12">
        <f t="shared" si="366"/>
        <v>317.95199999999994</v>
      </c>
      <c r="N9077">
        <f t="shared" si="367"/>
        <v>12</v>
      </c>
      <c r="O9077">
        <v>8</v>
      </c>
    </row>
    <row r="9078" spans="1:15" x14ac:dyDescent="0.25">
      <c r="A9078">
        <v>0</v>
      </c>
      <c r="B9078" t="s">
        <v>553</v>
      </c>
      <c r="C9078">
        <v>0</v>
      </c>
      <c r="D9078" s="8">
        <v>45516</v>
      </c>
      <c r="E9078" s="9">
        <v>2101</v>
      </c>
      <c r="F9078" t="s">
        <v>454</v>
      </c>
      <c r="G9078" s="9">
        <v>3373113</v>
      </c>
      <c r="H9078" t="s">
        <v>17</v>
      </c>
      <c r="I9078" s="14">
        <v>6</v>
      </c>
      <c r="J9078" s="11">
        <v>320015</v>
      </c>
      <c r="K9078" s="11" t="s">
        <v>991</v>
      </c>
      <c r="L9078" s="11">
        <v>5.9841899999999999</v>
      </c>
      <c r="M9078" s="12">
        <f t="shared" si="366"/>
        <v>35.905140000000003</v>
      </c>
      <c r="N9078">
        <f t="shared" si="367"/>
        <v>12</v>
      </c>
      <c r="O9078">
        <v>8</v>
      </c>
    </row>
    <row r="9079" spans="1:15" x14ac:dyDescent="0.25">
      <c r="A9079">
        <v>0</v>
      </c>
      <c r="B9079" t="s">
        <v>553</v>
      </c>
      <c r="C9079">
        <v>0</v>
      </c>
      <c r="D9079" s="8">
        <v>45516</v>
      </c>
      <c r="E9079" s="9">
        <v>2101</v>
      </c>
      <c r="F9079" t="s">
        <v>454</v>
      </c>
      <c r="G9079" s="9">
        <v>3384346</v>
      </c>
      <c r="H9079" t="s">
        <v>19</v>
      </c>
      <c r="I9079" s="14">
        <v>4</v>
      </c>
      <c r="J9079" s="11">
        <v>320118</v>
      </c>
      <c r="K9079" s="11" t="s">
        <v>997</v>
      </c>
      <c r="L9079" s="11">
        <v>37.949940000000005</v>
      </c>
      <c r="M9079" s="12">
        <f t="shared" si="366"/>
        <v>151.79976000000002</v>
      </c>
      <c r="N9079">
        <f t="shared" si="367"/>
        <v>12</v>
      </c>
      <c r="O9079">
        <v>8</v>
      </c>
    </row>
    <row r="9080" spans="1:15" x14ac:dyDescent="0.25">
      <c r="A9080">
        <v>0</v>
      </c>
      <c r="B9080" t="s">
        <v>553</v>
      </c>
      <c r="C9080">
        <v>0</v>
      </c>
      <c r="D9080" s="8">
        <v>45516</v>
      </c>
      <c r="E9080" s="9">
        <v>2101</v>
      </c>
      <c r="F9080" t="s">
        <v>454</v>
      </c>
      <c r="G9080" s="9">
        <v>3384347</v>
      </c>
      <c r="H9080" t="s">
        <v>20</v>
      </c>
      <c r="I9080" s="14">
        <v>53</v>
      </c>
      <c r="J9080" s="11">
        <v>320107</v>
      </c>
      <c r="K9080" s="11" t="s">
        <v>998</v>
      </c>
      <c r="L9080" s="11">
        <v>5.7200040000000012</v>
      </c>
      <c r="M9080" s="12">
        <f t="shared" si="366"/>
        <v>303.16021200000006</v>
      </c>
      <c r="N9080">
        <f t="shared" si="367"/>
        <v>12</v>
      </c>
      <c r="O9080">
        <v>8</v>
      </c>
    </row>
    <row r="9081" spans="1:15" x14ac:dyDescent="0.25">
      <c r="A9081">
        <v>0</v>
      </c>
      <c r="B9081" t="s">
        <v>553</v>
      </c>
      <c r="C9081">
        <v>0</v>
      </c>
      <c r="D9081" s="8">
        <v>45516</v>
      </c>
      <c r="E9081" s="9">
        <v>2101</v>
      </c>
      <c r="F9081" t="s">
        <v>454</v>
      </c>
      <c r="G9081" s="9">
        <v>3564666</v>
      </c>
      <c r="H9081" t="s">
        <v>21</v>
      </c>
      <c r="I9081" s="14">
        <v>2</v>
      </c>
      <c r="J9081" s="11">
        <v>320100</v>
      </c>
      <c r="K9081" s="11" t="s">
        <v>994</v>
      </c>
      <c r="L9081" s="11">
        <v>20.323620000000002</v>
      </c>
      <c r="M9081" s="12">
        <f t="shared" si="366"/>
        <v>40.647240000000004</v>
      </c>
      <c r="N9081">
        <f t="shared" si="367"/>
        <v>12</v>
      </c>
      <c r="O9081">
        <v>8</v>
      </c>
    </row>
    <row r="9082" spans="1:15" x14ac:dyDescent="0.25">
      <c r="A9082">
        <v>0</v>
      </c>
      <c r="B9082" t="s">
        <v>553</v>
      </c>
      <c r="C9082">
        <v>0</v>
      </c>
      <c r="D9082" s="8">
        <v>45516</v>
      </c>
      <c r="E9082" s="9">
        <v>2101</v>
      </c>
      <c r="F9082" t="s">
        <v>454</v>
      </c>
      <c r="G9082" s="9">
        <v>3564667</v>
      </c>
      <c r="H9082" t="s">
        <v>22</v>
      </c>
      <c r="I9082" s="14">
        <v>11</v>
      </c>
      <c r="J9082" s="11">
        <v>320400</v>
      </c>
      <c r="K9082" s="11" t="s">
        <v>999</v>
      </c>
      <c r="L9082" s="11">
        <v>20.323620000000002</v>
      </c>
      <c r="M9082" s="12">
        <f t="shared" si="366"/>
        <v>223.55982000000003</v>
      </c>
      <c r="N9082">
        <f t="shared" si="367"/>
        <v>12</v>
      </c>
      <c r="O9082">
        <v>8</v>
      </c>
    </row>
    <row r="9083" spans="1:15" x14ac:dyDescent="0.25">
      <c r="A9083">
        <v>0</v>
      </c>
      <c r="B9083" t="s">
        <v>553</v>
      </c>
      <c r="C9083">
        <v>0</v>
      </c>
      <c r="D9083" s="8">
        <v>45516</v>
      </c>
      <c r="E9083" s="9">
        <v>2101</v>
      </c>
      <c r="F9083" t="s">
        <v>454</v>
      </c>
      <c r="G9083" s="9">
        <v>3568860</v>
      </c>
      <c r="H9083" t="s">
        <v>41</v>
      </c>
      <c r="I9083" s="14">
        <v>16</v>
      </c>
      <c r="J9083" s="11">
        <v>322000</v>
      </c>
      <c r="K9083" s="11" t="s">
        <v>995</v>
      </c>
      <c r="L9083" s="11">
        <v>12.645809999999999</v>
      </c>
      <c r="M9083" s="12">
        <f t="shared" si="366"/>
        <v>202.33295999999999</v>
      </c>
      <c r="N9083">
        <f t="shared" si="367"/>
        <v>12</v>
      </c>
      <c r="O9083">
        <v>8</v>
      </c>
    </row>
    <row r="9084" spans="1:15" x14ac:dyDescent="0.25">
      <c r="A9084">
        <v>0</v>
      </c>
      <c r="B9084" t="s">
        <v>553</v>
      </c>
      <c r="C9084">
        <v>0</v>
      </c>
      <c r="D9084" s="8">
        <v>45516</v>
      </c>
      <c r="E9084" s="9">
        <v>2101</v>
      </c>
      <c r="F9084" t="s">
        <v>454</v>
      </c>
      <c r="G9084" s="9">
        <v>3408152</v>
      </c>
      <c r="H9084" t="s">
        <v>46</v>
      </c>
      <c r="I9084" s="14">
        <v>14</v>
      </c>
      <c r="J9084" s="11">
        <v>324003</v>
      </c>
      <c r="K9084" s="11" t="s">
        <v>990</v>
      </c>
      <c r="L9084" s="11">
        <v>19.800018000000001</v>
      </c>
      <c r="M9084" s="12">
        <f t="shared" si="366"/>
        <v>277.20025200000003</v>
      </c>
      <c r="N9084">
        <f t="shared" si="367"/>
        <v>12</v>
      </c>
      <c r="O9084">
        <v>8</v>
      </c>
    </row>
    <row r="9085" spans="1:15" x14ac:dyDescent="0.25">
      <c r="A9085">
        <v>0</v>
      </c>
      <c r="B9085" t="s">
        <v>553</v>
      </c>
      <c r="C9085">
        <v>0</v>
      </c>
      <c r="D9085" s="8">
        <v>45516</v>
      </c>
      <c r="E9085" s="9">
        <v>2101</v>
      </c>
      <c r="F9085" t="s">
        <v>454</v>
      </c>
      <c r="G9085" s="9">
        <v>3566457</v>
      </c>
      <c r="H9085" t="s">
        <v>49</v>
      </c>
      <c r="I9085" s="14">
        <v>2</v>
      </c>
      <c r="J9085" s="11">
        <v>323004</v>
      </c>
      <c r="K9085" s="11" t="s">
        <v>996</v>
      </c>
      <c r="L9085" s="11">
        <v>12.645809999999999</v>
      </c>
      <c r="M9085" s="12">
        <f t="shared" si="366"/>
        <v>25.291619999999998</v>
      </c>
      <c r="N9085">
        <f t="shared" si="367"/>
        <v>12</v>
      </c>
      <c r="O9085">
        <v>8</v>
      </c>
    </row>
    <row r="9086" spans="1:15" x14ac:dyDescent="0.25">
      <c r="A9086">
        <v>0</v>
      </c>
      <c r="B9086" t="s">
        <v>553</v>
      </c>
      <c r="C9086">
        <v>0</v>
      </c>
      <c r="D9086" s="8">
        <v>45516</v>
      </c>
      <c r="E9086" s="9">
        <v>2102</v>
      </c>
      <c r="F9086" t="s">
        <v>176</v>
      </c>
      <c r="G9086" s="9">
        <v>3352387</v>
      </c>
      <c r="H9086" t="s">
        <v>16</v>
      </c>
      <c r="I9086" s="14">
        <v>3</v>
      </c>
      <c r="J9086" s="11">
        <v>320023</v>
      </c>
      <c r="K9086" s="11" t="s">
        <v>993</v>
      </c>
      <c r="L9086" s="11">
        <v>39.743999999999993</v>
      </c>
      <c r="M9086" s="12">
        <f t="shared" si="366"/>
        <v>119.23199999999997</v>
      </c>
      <c r="N9086">
        <f t="shared" si="367"/>
        <v>12</v>
      </c>
      <c r="O9086">
        <v>8</v>
      </c>
    </row>
    <row r="9087" spans="1:15" x14ac:dyDescent="0.25">
      <c r="A9087">
        <v>0</v>
      </c>
      <c r="B9087" t="s">
        <v>553</v>
      </c>
      <c r="C9087">
        <v>0</v>
      </c>
      <c r="D9087" s="8">
        <v>45516</v>
      </c>
      <c r="E9087" s="9">
        <v>2102</v>
      </c>
      <c r="F9087" t="s">
        <v>176</v>
      </c>
      <c r="G9087" s="9">
        <v>3373113</v>
      </c>
      <c r="H9087" t="s">
        <v>17</v>
      </c>
      <c r="I9087" s="14">
        <v>4</v>
      </c>
      <c r="J9087" s="11">
        <v>320015</v>
      </c>
      <c r="K9087" s="11" t="s">
        <v>991</v>
      </c>
      <c r="L9087" s="11">
        <v>5.9841899999999999</v>
      </c>
      <c r="M9087" s="12">
        <f t="shared" si="366"/>
        <v>23.93676</v>
      </c>
      <c r="N9087">
        <f t="shared" si="367"/>
        <v>12</v>
      </c>
      <c r="O9087">
        <v>8</v>
      </c>
    </row>
    <row r="9088" spans="1:15" x14ac:dyDescent="0.25">
      <c r="A9088">
        <v>0</v>
      </c>
      <c r="B9088" t="s">
        <v>553</v>
      </c>
      <c r="C9088">
        <v>0</v>
      </c>
      <c r="D9088" s="8">
        <v>45516</v>
      </c>
      <c r="E9088" s="9">
        <v>2102</v>
      </c>
      <c r="F9088" t="s">
        <v>176</v>
      </c>
      <c r="G9088" s="9">
        <v>3384346</v>
      </c>
      <c r="H9088" t="s">
        <v>19</v>
      </c>
      <c r="I9088" s="14">
        <v>5</v>
      </c>
      <c r="J9088" s="11">
        <v>320118</v>
      </c>
      <c r="K9088" s="11" t="s">
        <v>997</v>
      </c>
      <c r="L9088" s="11">
        <v>37.949940000000005</v>
      </c>
      <c r="M9088" s="12">
        <f t="shared" si="366"/>
        <v>189.74970000000002</v>
      </c>
      <c r="N9088">
        <f t="shared" si="367"/>
        <v>12</v>
      </c>
      <c r="O9088">
        <v>8</v>
      </c>
    </row>
    <row r="9089" spans="1:15" x14ac:dyDescent="0.25">
      <c r="A9089">
        <v>0</v>
      </c>
      <c r="B9089" t="s">
        <v>553</v>
      </c>
      <c r="C9089">
        <v>0</v>
      </c>
      <c r="D9089" s="8">
        <v>45516</v>
      </c>
      <c r="E9089" s="9">
        <v>2102</v>
      </c>
      <c r="F9089" t="s">
        <v>176</v>
      </c>
      <c r="G9089" s="9">
        <v>3384347</v>
      </c>
      <c r="H9089" t="s">
        <v>20</v>
      </c>
      <c r="I9089" s="14">
        <v>34</v>
      </c>
      <c r="J9089" s="11">
        <v>320107</v>
      </c>
      <c r="K9089" s="11" t="s">
        <v>998</v>
      </c>
      <c r="L9089" s="11">
        <v>5.7200040000000012</v>
      </c>
      <c r="M9089" s="12">
        <f t="shared" si="366"/>
        <v>194.48013600000004</v>
      </c>
      <c r="N9089">
        <f t="shared" si="367"/>
        <v>12</v>
      </c>
      <c r="O9089">
        <v>8</v>
      </c>
    </row>
    <row r="9090" spans="1:15" x14ac:dyDescent="0.25">
      <c r="A9090">
        <v>0</v>
      </c>
      <c r="B9090" t="s">
        <v>553</v>
      </c>
      <c r="C9090">
        <v>0</v>
      </c>
      <c r="D9090" s="8">
        <v>45516</v>
      </c>
      <c r="E9090" s="9">
        <v>2102</v>
      </c>
      <c r="F9090" t="s">
        <v>176</v>
      </c>
      <c r="G9090" s="9">
        <v>3408152</v>
      </c>
      <c r="H9090" t="s">
        <v>46</v>
      </c>
      <c r="I9090" s="14">
        <v>21</v>
      </c>
      <c r="J9090" s="11">
        <v>324003</v>
      </c>
      <c r="K9090" s="11" t="s">
        <v>990</v>
      </c>
      <c r="L9090" s="11">
        <v>19.800018000000001</v>
      </c>
      <c r="M9090" s="12">
        <f t="shared" si="366"/>
        <v>415.80037800000002</v>
      </c>
      <c r="N9090">
        <f t="shared" si="367"/>
        <v>12</v>
      </c>
      <c r="O9090">
        <v>8</v>
      </c>
    </row>
    <row r="9091" spans="1:15" x14ac:dyDescent="0.25">
      <c r="A9091">
        <v>0</v>
      </c>
      <c r="B9091" t="s">
        <v>553</v>
      </c>
      <c r="C9091">
        <v>0</v>
      </c>
      <c r="D9091" s="8">
        <v>45516</v>
      </c>
      <c r="E9091" s="9">
        <v>2103</v>
      </c>
      <c r="F9091" t="s">
        <v>455</v>
      </c>
      <c r="G9091" s="9">
        <v>3284683</v>
      </c>
      <c r="H9091" t="s">
        <v>18</v>
      </c>
      <c r="I9091" s="14">
        <v>9</v>
      </c>
      <c r="J9091" s="11">
        <v>320028</v>
      </c>
      <c r="K9091" s="11" t="s">
        <v>989</v>
      </c>
      <c r="L9091" s="11">
        <v>30.099959999999999</v>
      </c>
      <c r="M9091" s="12">
        <f t="shared" si="366"/>
        <v>270.89963999999998</v>
      </c>
      <c r="N9091">
        <f t="shared" si="367"/>
        <v>12</v>
      </c>
      <c r="O9091">
        <v>8</v>
      </c>
    </row>
    <row r="9092" spans="1:15" x14ac:dyDescent="0.25">
      <c r="A9092">
        <v>0</v>
      </c>
      <c r="B9092" t="s">
        <v>553</v>
      </c>
      <c r="C9092">
        <v>0</v>
      </c>
      <c r="D9092" s="8">
        <v>45516</v>
      </c>
      <c r="E9092" s="9">
        <v>2103</v>
      </c>
      <c r="F9092" t="s">
        <v>455</v>
      </c>
      <c r="G9092" s="9">
        <v>3352387</v>
      </c>
      <c r="H9092" t="s">
        <v>16</v>
      </c>
      <c r="I9092" s="14">
        <v>2</v>
      </c>
      <c r="J9092" s="11">
        <v>320023</v>
      </c>
      <c r="K9092" s="11" t="s">
        <v>993</v>
      </c>
      <c r="L9092" s="11">
        <v>39.743999999999993</v>
      </c>
      <c r="M9092" s="12">
        <f t="shared" si="366"/>
        <v>79.487999999999985</v>
      </c>
      <c r="N9092">
        <f t="shared" si="367"/>
        <v>12</v>
      </c>
      <c r="O9092">
        <v>8</v>
      </c>
    </row>
    <row r="9093" spans="1:15" x14ac:dyDescent="0.25">
      <c r="A9093">
        <v>0</v>
      </c>
      <c r="B9093" t="s">
        <v>553</v>
      </c>
      <c r="C9093">
        <v>0</v>
      </c>
      <c r="D9093" s="8">
        <v>45516</v>
      </c>
      <c r="E9093" s="9">
        <v>2103</v>
      </c>
      <c r="F9093" t="s">
        <v>455</v>
      </c>
      <c r="G9093" s="9">
        <v>3373113</v>
      </c>
      <c r="H9093" t="s">
        <v>17</v>
      </c>
      <c r="I9093" s="14">
        <v>37</v>
      </c>
      <c r="J9093" s="11">
        <v>320015</v>
      </c>
      <c r="K9093" s="11" t="s">
        <v>991</v>
      </c>
      <c r="L9093" s="11">
        <v>5.9841899999999999</v>
      </c>
      <c r="M9093" s="12">
        <f t="shared" si="366"/>
        <v>221.41503</v>
      </c>
      <c r="N9093">
        <f t="shared" si="367"/>
        <v>12</v>
      </c>
      <c r="O9093">
        <v>8</v>
      </c>
    </row>
    <row r="9094" spans="1:15" x14ac:dyDescent="0.25">
      <c r="A9094">
        <v>0</v>
      </c>
      <c r="B9094" t="s">
        <v>553</v>
      </c>
      <c r="C9094">
        <v>0</v>
      </c>
      <c r="D9094" s="8">
        <v>45516</v>
      </c>
      <c r="E9094" s="9">
        <v>2103</v>
      </c>
      <c r="F9094" t="s">
        <v>455</v>
      </c>
      <c r="G9094" s="9">
        <v>3408152</v>
      </c>
      <c r="H9094" t="s">
        <v>46</v>
      </c>
      <c r="I9094" s="14">
        <v>18</v>
      </c>
      <c r="J9094" s="11">
        <v>324003</v>
      </c>
      <c r="K9094" s="11" t="s">
        <v>990</v>
      </c>
      <c r="L9094" s="11">
        <v>19.800018000000001</v>
      </c>
      <c r="M9094" s="12">
        <f t="shared" si="366"/>
        <v>356.40032400000001</v>
      </c>
      <c r="N9094">
        <f t="shared" si="367"/>
        <v>12</v>
      </c>
      <c r="O9094">
        <v>8</v>
      </c>
    </row>
    <row r="9095" spans="1:15" x14ac:dyDescent="0.25">
      <c r="A9095">
        <v>0</v>
      </c>
      <c r="B9095" t="s">
        <v>553</v>
      </c>
      <c r="C9095">
        <v>0</v>
      </c>
      <c r="D9095" s="8">
        <v>45516</v>
      </c>
      <c r="E9095" s="9">
        <v>2104</v>
      </c>
      <c r="F9095" t="s">
        <v>177</v>
      </c>
      <c r="G9095" s="9">
        <v>3352387</v>
      </c>
      <c r="H9095" t="s">
        <v>16</v>
      </c>
      <c r="I9095" s="14">
        <v>6</v>
      </c>
      <c r="J9095" s="11">
        <v>320023</v>
      </c>
      <c r="K9095" s="11" t="s">
        <v>993</v>
      </c>
      <c r="L9095" s="11">
        <v>39.743999999999993</v>
      </c>
      <c r="M9095" s="12">
        <f t="shared" si="366"/>
        <v>238.46399999999994</v>
      </c>
      <c r="N9095">
        <f t="shared" si="367"/>
        <v>12</v>
      </c>
      <c r="O9095">
        <v>8</v>
      </c>
    </row>
    <row r="9096" spans="1:15" x14ac:dyDescent="0.25">
      <c r="A9096">
        <v>0</v>
      </c>
      <c r="B9096" t="s">
        <v>553</v>
      </c>
      <c r="C9096">
        <v>0</v>
      </c>
      <c r="D9096" s="8">
        <v>45516</v>
      </c>
      <c r="E9096" s="9">
        <v>2104</v>
      </c>
      <c r="F9096" t="s">
        <v>177</v>
      </c>
      <c r="G9096" s="9">
        <v>3373113</v>
      </c>
      <c r="H9096" t="s">
        <v>17</v>
      </c>
      <c r="I9096" s="14">
        <v>18</v>
      </c>
      <c r="J9096" s="11">
        <v>320015</v>
      </c>
      <c r="K9096" s="11" t="s">
        <v>991</v>
      </c>
      <c r="L9096" s="11">
        <v>5.9841899999999999</v>
      </c>
      <c r="M9096" s="12">
        <f t="shared" si="366"/>
        <v>107.71541999999999</v>
      </c>
      <c r="N9096">
        <f t="shared" si="367"/>
        <v>12</v>
      </c>
      <c r="O9096">
        <v>8</v>
      </c>
    </row>
    <row r="9097" spans="1:15" x14ac:dyDescent="0.25">
      <c r="A9097">
        <v>0</v>
      </c>
      <c r="B9097" t="s">
        <v>553</v>
      </c>
      <c r="C9097">
        <v>0</v>
      </c>
      <c r="D9097" s="8">
        <v>45516</v>
      </c>
      <c r="E9097" s="9">
        <v>2104</v>
      </c>
      <c r="F9097" t="s">
        <v>177</v>
      </c>
      <c r="G9097" s="9">
        <v>3384346</v>
      </c>
      <c r="H9097" t="s">
        <v>19</v>
      </c>
      <c r="I9097" s="14">
        <v>2</v>
      </c>
      <c r="J9097" s="11">
        <v>320118</v>
      </c>
      <c r="K9097" s="11" t="s">
        <v>997</v>
      </c>
      <c r="L9097" s="11">
        <v>37.949940000000005</v>
      </c>
      <c r="M9097" s="12">
        <f t="shared" si="366"/>
        <v>75.89988000000001</v>
      </c>
      <c r="N9097">
        <f t="shared" si="367"/>
        <v>12</v>
      </c>
      <c r="O9097">
        <v>8</v>
      </c>
    </row>
    <row r="9098" spans="1:15" x14ac:dyDescent="0.25">
      <c r="A9098">
        <v>0</v>
      </c>
      <c r="B9098" t="s">
        <v>553</v>
      </c>
      <c r="C9098">
        <v>0</v>
      </c>
      <c r="D9098" s="8">
        <v>45516</v>
      </c>
      <c r="E9098" s="9">
        <v>2104</v>
      </c>
      <c r="F9098" t="s">
        <v>177</v>
      </c>
      <c r="G9098" s="9">
        <v>3384347</v>
      </c>
      <c r="H9098" t="s">
        <v>20</v>
      </c>
      <c r="I9098" s="14">
        <v>57</v>
      </c>
      <c r="J9098" s="11">
        <v>320107</v>
      </c>
      <c r="K9098" s="11" t="s">
        <v>998</v>
      </c>
      <c r="L9098" s="11">
        <v>5.7200040000000012</v>
      </c>
      <c r="M9098" s="12">
        <f t="shared" si="366"/>
        <v>326.04022800000007</v>
      </c>
      <c r="N9098">
        <f t="shared" si="367"/>
        <v>12</v>
      </c>
      <c r="O9098">
        <v>8</v>
      </c>
    </row>
    <row r="9099" spans="1:15" x14ac:dyDescent="0.25">
      <c r="A9099">
        <v>0</v>
      </c>
      <c r="B9099" t="s">
        <v>553</v>
      </c>
      <c r="C9099">
        <v>0</v>
      </c>
      <c r="D9099" s="8">
        <v>45516</v>
      </c>
      <c r="E9099" s="9">
        <v>2104</v>
      </c>
      <c r="F9099" t="s">
        <v>177</v>
      </c>
      <c r="G9099" s="9">
        <v>3408152</v>
      </c>
      <c r="H9099" t="s">
        <v>46</v>
      </c>
      <c r="I9099" s="14">
        <v>12</v>
      </c>
      <c r="J9099" s="11">
        <v>324003</v>
      </c>
      <c r="K9099" s="11" t="s">
        <v>990</v>
      </c>
      <c r="L9099" s="11">
        <v>19.800018000000001</v>
      </c>
      <c r="M9099" s="12">
        <f t="shared" si="366"/>
        <v>237.60021600000002</v>
      </c>
      <c r="N9099">
        <f t="shared" si="367"/>
        <v>12</v>
      </c>
      <c r="O9099">
        <v>8</v>
      </c>
    </row>
    <row r="9100" spans="1:15" x14ac:dyDescent="0.25">
      <c r="A9100">
        <v>0</v>
      </c>
      <c r="B9100" t="s">
        <v>553</v>
      </c>
      <c r="C9100">
        <v>0</v>
      </c>
      <c r="D9100" s="8">
        <v>45516</v>
      </c>
      <c r="E9100" s="9">
        <v>2105</v>
      </c>
      <c r="F9100" t="s">
        <v>178</v>
      </c>
      <c r="G9100" s="9">
        <v>3284683</v>
      </c>
      <c r="H9100" t="s">
        <v>18</v>
      </c>
      <c r="I9100" s="14">
        <v>1</v>
      </c>
      <c r="J9100" s="11">
        <v>320028</v>
      </c>
      <c r="K9100" s="11" t="s">
        <v>989</v>
      </c>
      <c r="L9100" s="11">
        <v>30.099959999999999</v>
      </c>
      <c r="M9100" s="12">
        <f t="shared" si="366"/>
        <v>30.099959999999999</v>
      </c>
      <c r="N9100">
        <f t="shared" si="367"/>
        <v>12</v>
      </c>
      <c r="O9100">
        <v>8</v>
      </c>
    </row>
    <row r="9101" spans="1:15" x14ac:dyDescent="0.25">
      <c r="A9101">
        <v>0</v>
      </c>
      <c r="B9101" t="s">
        <v>553</v>
      </c>
      <c r="C9101">
        <v>0</v>
      </c>
      <c r="D9101" s="8">
        <v>45516</v>
      </c>
      <c r="E9101" s="9">
        <v>2105</v>
      </c>
      <c r="F9101" t="s">
        <v>178</v>
      </c>
      <c r="G9101" s="9">
        <v>3352387</v>
      </c>
      <c r="H9101" t="s">
        <v>16</v>
      </c>
      <c r="I9101" s="14">
        <v>7</v>
      </c>
      <c r="J9101" s="11">
        <v>320023</v>
      </c>
      <c r="K9101" s="11" t="s">
        <v>993</v>
      </c>
      <c r="L9101" s="11">
        <v>39.743999999999993</v>
      </c>
      <c r="M9101" s="12">
        <f t="shared" si="366"/>
        <v>278.20799999999997</v>
      </c>
      <c r="N9101">
        <f t="shared" si="367"/>
        <v>12</v>
      </c>
      <c r="O9101">
        <v>8</v>
      </c>
    </row>
    <row r="9102" spans="1:15" x14ac:dyDescent="0.25">
      <c r="A9102">
        <v>0</v>
      </c>
      <c r="B9102" t="s">
        <v>553</v>
      </c>
      <c r="C9102">
        <v>0</v>
      </c>
      <c r="D9102" s="8">
        <v>45516</v>
      </c>
      <c r="E9102" s="9">
        <v>2105</v>
      </c>
      <c r="F9102" t="s">
        <v>178</v>
      </c>
      <c r="G9102" s="9">
        <v>3373113</v>
      </c>
      <c r="H9102" t="s">
        <v>17</v>
      </c>
      <c r="I9102" s="14">
        <v>3</v>
      </c>
      <c r="J9102" s="11">
        <v>320015</v>
      </c>
      <c r="K9102" s="11" t="s">
        <v>991</v>
      </c>
      <c r="L9102" s="11">
        <v>5.9841899999999999</v>
      </c>
      <c r="M9102" s="12">
        <f t="shared" si="366"/>
        <v>17.952570000000001</v>
      </c>
      <c r="N9102">
        <f t="shared" si="367"/>
        <v>12</v>
      </c>
      <c r="O9102">
        <v>8</v>
      </c>
    </row>
    <row r="9103" spans="1:15" x14ac:dyDescent="0.25">
      <c r="A9103">
        <v>0</v>
      </c>
      <c r="B9103" t="s">
        <v>553</v>
      </c>
      <c r="C9103">
        <v>0</v>
      </c>
      <c r="D9103" s="8">
        <v>45516</v>
      </c>
      <c r="E9103" s="9">
        <v>2105</v>
      </c>
      <c r="F9103" t="s">
        <v>178</v>
      </c>
      <c r="G9103" s="9">
        <v>3529248</v>
      </c>
      <c r="H9103" t="s">
        <v>351</v>
      </c>
      <c r="I9103" s="14">
        <v>6</v>
      </c>
      <c r="J9103" s="11">
        <v>320917</v>
      </c>
      <c r="K9103" s="11" t="s">
        <v>1005</v>
      </c>
      <c r="L9103" s="11">
        <v>5720.0040000000008</v>
      </c>
      <c r="M9103" s="12">
        <f t="shared" si="366"/>
        <v>34320.024000000005</v>
      </c>
      <c r="N9103">
        <f t="shared" si="367"/>
        <v>12</v>
      </c>
      <c r="O9103">
        <v>8</v>
      </c>
    </row>
    <row r="9104" spans="1:15" x14ac:dyDescent="0.25">
      <c r="A9104">
        <v>0</v>
      </c>
      <c r="B9104" t="s">
        <v>553</v>
      </c>
      <c r="C9104">
        <v>0</v>
      </c>
      <c r="D9104" s="8">
        <v>45516</v>
      </c>
      <c r="E9104" s="9">
        <v>2105</v>
      </c>
      <c r="F9104" t="s">
        <v>178</v>
      </c>
      <c r="G9104" s="9">
        <v>3408152</v>
      </c>
      <c r="H9104" t="s">
        <v>46</v>
      </c>
      <c r="I9104" s="14">
        <v>19</v>
      </c>
      <c r="J9104" s="11">
        <v>324003</v>
      </c>
      <c r="K9104" s="11" t="s">
        <v>990</v>
      </c>
      <c r="L9104" s="11">
        <v>19.800018000000001</v>
      </c>
      <c r="M9104" s="12">
        <f t="shared" si="366"/>
        <v>376.20034200000003</v>
      </c>
      <c r="N9104">
        <f t="shared" si="367"/>
        <v>12</v>
      </c>
      <c r="O9104">
        <v>8</v>
      </c>
    </row>
    <row r="9105" spans="1:15" x14ac:dyDescent="0.25">
      <c r="A9105">
        <v>0</v>
      </c>
      <c r="B9105" t="s">
        <v>553</v>
      </c>
      <c r="C9105">
        <v>0</v>
      </c>
      <c r="D9105" s="8">
        <v>45516</v>
      </c>
      <c r="E9105" s="9">
        <v>2106</v>
      </c>
      <c r="F9105" t="s">
        <v>330</v>
      </c>
      <c r="G9105" s="9">
        <v>3284683</v>
      </c>
      <c r="H9105" t="s">
        <v>18</v>
      </c>
      <c r="I9105" s="14">
        <v>2</v>
      </c>
      <c r="J9105" s="11">
        <v>320028</v>
      </c>
      <c r="K9105" s="11" t="s">
        <v>989</v>
      </c>
      <c r="L9105" s="11">
        <v>30.099959999999999</v>
      </c>
      <c r="M9105" s="12">
        <f t="shared" si="366"/>
        <v>60.199919999999999</v>
      </c>
      <c r="N9105">
        <f t="shared" si="367"/>
        <v>12</v>
      </c>
      <c r="O9105">
        <v>8</v>
      </c>
    </row>
    <row r="9106" spans="1:15" x14ac:dyDescent="0.25">
      <c r="A9106">
        <v>0</v>
      </c>
      <c r="B9106" t="s">
        <v>553</v>
      </c>
      <c r="C9106">
        <v>0</v>
      </c>
      <c r="D9106" s="8">
        <v>45516</v>
      </c>
      <c r="E9106" s="9">
        <v>2106</v>
      </c>
      <c r="F9106" t="s">
        <v>330</v>
      </c>
      <c r="G9106" s="9">
        <v>3373113</v>
      </c>
      <c r="H9106" t="s">
        <v>17</v>
      </c>
      <c r="I9106" s="14">
        <v>21</v>
      </c>
      <c r="J9106" s="11">
        <v>320015</v>
      </c>
      <c r="K9106" s="11" t="s">
        <v>991</v>
      </c>
      <c r="L9106" s="11">
        <v>5.9841899999999999</v>
      </c>
      <c r="M9106" s="12">
        <f t="shared" si="366"/>
        <v>125.66799</v>
      </c>
      <c r="N9106">
        <f t="shared" si="367"/>
        <v>12</v>
      </c>
      <c r="O9106">
        <v>8</v>
      </c>
    </row>
    <row r="9107" spans="1:15" x14ac:dyDescent="0.25">
      <c r="A9107">
        <v>0</v>
      </c>
      <c r="B9107" t="s">
        <v>553</v>
      </c>
      <c r="C9107">
        <v>0</v>
      </c>
      <c r="D9107" s="8">
        <v>45516</v>
      </c>
      <c r="E9107" s="9">
        <v>2106</v>
      </c>
      <c r="F9107" t="s">
        <v>330</v>
      </c>
      <c r="G9107" s="9">
        <v>3384347</v>
      </c>
      <c r="H9107" t="s">
        <v>20</v>
      </c>
      <c r="I9107" s="14">
        <v>23</v>
      </c>
      <c r="J9107" s="11">
        <v>320107</v>
      </c>
      <c r="K9107" s="11" t="s">
        <v>998</v>
      </c>
      <c r="L9107" s="11">
        <v>5.7200040000000012</v>
      </c>
      <c r="M9107" s="12">
        <f t="shared" si="366"/>
        <v>131.56009200000003</v>
      </c>
      <c r="N9107">
        <f t="shared" si="367"/>
        <v>12</v>
      </c>
      <c r="O9107">
        <v>8</v>
      </c>
    </row>
    <row r="9108" spans="1:15" x14ac:dyDescent="0.25">
      <c r="A9108">
        <v>0</v>
      </c>
      <c r="B9108" t="s">
        <v>553</v>
      </c>
      <c r="C9108">
        <v>0</v>
      </c>
      <c r="D9108" s="8">
        <v>45516</v>
      </c>
      <c r="E9108" s="9">
        <v>2106</v>
      </c>
      <c r="F9108" t="s">
        <v>330</v>
      </c>
      <c r="G9108" s="9">
        <v>3538108</v>
      </c>
      <c r="H9108" t="s">
        <v>352</v>
      </c>
      <c r="I9108" s="14">
        <v>4</v>
      </c>
      <c r="J9108" s="11">
        <v>320925</v>
      </c>
      <c r="K9108" s="11" t="s">
        <v>1006</v>
      </c>
      <c r="L9108" s="11">
        <v>37949.94</v>
      </c>
      <c r="M9108" s="12">
        <f t="shared" si="366"/>
        <v>151799.76</v>
      </c>
      <c r="N9108">
        <f t="shared" si="367"/>
        <v>12</v>
      </c>
      <c r="O9108">
        <v>8</v>
      </c>
    </row>
    <row r="9109" spans="1:15" x14ac:dyDescent="0.25">
      <c r="A9109">
        <v>0</v>
      </c>
      <c r="B9109" t="s">
        <v>553</v>
      </c>
      <c r="C9109">
        <v>0</v>
      </c>
      <c r="D9109" s="8">
        <v>45516</v>
      </c>
      <c r="E9109" s="9">
        <v>2106</v>
      </c>
      <c r="F9109" t="s">
        <v>330</v>
      </c>
      <c r="G9109" s="9">
        <v>3564666</v>
      </c>
      <c r="H9109" t="s">
        <v>21</v>
      </c>
      <c r="I9109" s="14">
        <v>4</v>
      </c>
      <c r="J9109" s="11">
        <v>320100</v>
      </c>
      <c r="K9109" s="11" t="s">
        <v>994</v>
      </c>
      <c r="L9109" s="11">
        <v>20.323620000000002</v>
      </c>
      <c r="M9109" s="12">
        <f t="shared" si="366"/>
        <v>81.294480000000007</v>
      </c>
      <c r="N9109">
        <f t="shared" si="367"/>
        <v>12</v>
      </c>
      <c r="O9109">
        <v>8</v>
      </c>
    </row>
    <row r="9110" spans="1:15" x14ac:dyDescent="0.25">
      <c r="A9110">
        <v>0</v>
      </c>
      <c r="B9110" t="s">
        <v>553</v>
      </c>
      <c r="C9110">
        <v>0</v>
      </c>
      <c r="D9110" s="8">
        <v>45516</v>
      </c>
      <c r="E9110" s="9">
        <v>2106</v>
      </c>
      <c r="F9110" t="s">
        <v>330</v>
      </c>
      <c r="G9110" s="9">
        <v>3564667</v>
      </c>
      <c r="H9110" t="s">
        <v>22</v>
      </c>
      <c r="I9110" s="14">
        <v>7</v>
      </c>
      <c r="J9110" s="11">
        <v>320400</v>
      </c>
      <c r="K9110" s="11" t="s">
        <v>999</v>
      </c>
      <c r="L9110" s="11">
        <v>20.323620000000002</v>
      </c>
      <c r="M9110" s="12">
        <f t="shared" si="366"/>
        <v>142.26534000000001</v>
      </c>
      <c r="N9110">
        <f t="shared" si="367"/>
        <v>12</v>
      </c>
      <c r="O9110">
        <v>8</v>
      </c>
    </row>
    <row r="9111" spans="1:15" x14ac:dyDescent="0.25">
      <c r="A9111">
        <v>0</v>
      </c>
      <c r="B9111" t="s">
        <v>553</v>
      </c>
      <c r="C9111">
        <v>0</v>
      </c>
      <c r="D9111" s="8">
        <v>45516</v>
      </c>
      <c r="E9111" s="9">
        <v>2107</v>
      </c>
      <c r="F9111" t="s">
        <v>456</v>
      </c>
      <c r="G9111" s="9">
        <v>3352387</v>
      </c>
      <c r="H9111" t="s">
        <v>16</v>
      </c>
      <c r="I9111" s="14">
        <v>2</v>
      </c>
      <c r="J9111" s="11">
        <v>320023</v>
      </c>
      <c r="K9111" s="11" t="s">
        <v>993</v>
      </c>
      <c r="L9111" s="11">
        <v>39.743999999999993</v>
      </c>
      <c r="M9111" s="12">
        <f t="shared" si="366"/>
        <v>79.487999999999985</v>
      </c>
      <c r="N9111">
        <f t="shared" si="367"/>
        <v>12</v>
      </c>
      <c r="O9111">
        <v>8</v>
      </c>
    </row>
    <row r="9112" spans="1:15" x14ac:dyDescent="0.25">
      <c r="A9112">
        <v>0</v>
      </c>
      <c r="B9112" t="s">
        <v>553</v>
      </c>
      <c r="C9112">
        <v>0</v>
      </c>
      <c r="D9112" s="8">
        <v>45516</v>
      </c>
      <c r="E9112" s="9">
        <v>2107</v>
      </c>
      <c r="F9112" t="s">
        <v>456</v>
      </c>
      <c r="G9112" s="9">
        <v>3384347</v>
      </c>
      <c r="H9112" t="s">
        <v>20</v>
      </c>
      <c r="I9112" s="14">
        <v>56</v>
      </c>
      <c r="J9112" s="11">
        <v>320107</v>
      </c>
      <c r="K9112" s="11" t="s">
        <v>998</v>
      </c>
      <c r="L9112" s="11">
        <v>5.7200040000000012</v>
      </c>
      <c r="M9112" s="12">
        <f t="shared" si="366"/>
        <v>320.32022400000005</v>
      </c>
      <c r="N9112">
        <f t="shared" si="367"/>
        <v>12</v>
      </c>
      <c r="O9112">
        <v>8</v>
      </c>
    </row>
    <row r="9113" spans="1:15" x14ac:dyDescent="0.25">
      <c r="A9113">
        <v>0</v>
      </c>
      <c r="B9113" t="s">
        <v>553</v>
      </c>
      <c r="C9113">
        <v>0</v>
      </c>
      <c r="D9113" s="8">
        <v>45516</v>
      </c>
      <c r="E9113" s="9">
        <v>2107</v>
      </c>
      <c r="F9113" t="s">
        <v>456</v>
      </c>
      <c r="G9113" s="9">
        <v>3529248</v>
      </c>
      <c r="H9113" t="s">
        <v>351</v>
      </c>
      <c r="I9113" s="14">
        <v>34</v>
      </c>
      <c r="J9113" s="11">
        <v>320917</v>
      </c>
      <c r="K9113" s="11" t="s">
        <v>1005</v>
      </c>
      <c r="L9113" s="11">
        <v>5720.0040000000008</v>
      </c>
      <c r="M9113" s="12">
        <f t="shared" si="366"/>
        <v>194480.13600000003</v>
      </c>
      <c r="N9113">
        <f t="shared" si="367"/>
        <v>12</v>
      </c>
      <c r="O9113">
        <v>8</v>
      </c>
    </row>
    <row r="9114" spans="1:15" x14ac:dyDescent="0.25">
      <c r="A9114">
        <v>0</v>
      </c>
      <c r="B9114" t="s">
        <v>553</v>
      </c>
      <c r="C9114">
        <v>0</v>
      </c>
      <c r="D9114" s="8">
        <v>45516</v>
      </c>
      <c r="E9114" s="9">
        <v>2107</v>
      </c>
      <c r="F9114" t="s">
        <v>456</v>
      </c>
      <c r="G9114" s="9">
        <v>3564666</v>
      </c>
      <c r="H9114" t="s">
        <v>21</v>
      </c>
      <c r="I9114" s="14">
        <v>11</v>
      </c>
      <c r="J9114" s="11">
        <v>320100</v>
      </c>
      <c r="K9114" s="11" t="s">
        <v>994</v>
      </c>
      <c r="L9114" s="11">
        <v>20.323620000000002</v>
      </c>
      <c r="M9114" s="12">
        <f t="shared" si="366"/>
        <v>223.55982000000003</v>
      </c>
      <c r="N9114">
        <f t="shared" si="367"/>
        <v>12</v>
      </c>
      <c r="O9114">
        <v>8</v>
      </c>
    </row>
    <row r="9115" spans="1:15" x14ac:dyDescent="0.25">
      <c r="A9115">
        <v>0</v>
      </c>
      <c r="B9115" t="s">
        <v>553</v>
      </c>
      <c r="C9115">
        <v>0</v>
      </c>
      <c r="D9115" s="8">
        <v>45516</v>
      </c>
      <c r="E9115" s="9">
        <v>2107</v>
      </c>
      <c r="F9115" t="s">
        <v>456</v>
      </c>
      <c r="G9115" s="9">
        <v>3564667</v>
      </c>
      <c r="H9115" t="s">
        <v>22</v>
      </c>
      <c r="I9115" s="14">
        <v>22</v>
      </c>
      <c r="J9115" s="11">
        <v>320400</v>
      </c>
      <c r="K9115" s="11" t="s">
        <v>999</v>
      </c>
      <c r="L9115" s="11">
        <v>20.323620000000002</v>
      </c>
      <c r="M9115" s="12">
        <f t="shared" si="366"/>
        <v>447.11964000000006</v>
      </c>
      <c r="N9115">
        <f t="shared" si="367"/>
        <v>12</v>
      </c>
      <c r="O9115">
        <v>8</v>
      </c>
    </row>
    <row r="9116" spans="1:15" x14ac:dyDescent="0.25">
      <c r="A9116">
        <v>0</v>
      </c>
      <c r="B9116" t="s">
        <v>553</v>
      </c>
      <c r="C9116">
        <v>0</v>
      </c>
      <c r="D9116" s="8">
        <v>45516</v>
      </c>
      <c r="E9116" s="9">
        <v>2107</v>
      </c>
      <c r="F9116" t="s">
        <v>456</v>
      </c>
      <c r="G9116" s="9">
        <v>3568860</v>
      </c>
      <c r="H9116" t="s">
        <v>41</v>
      </c>
      <c r="I9116" s="14">
        <v>12</v>
      </c>
      <c r="J9116" s="11">
        <v>322000</v>
      </c>
      <c r="K9116" s="11" t="s">
        <v>995</v>
      </c>
      <c r="L9116" s="11">
        <v>12.645809999999999</v>
      </c>
      <c r="M9116" s="12">
        <f t="shared" si="366"/>
        <v>151.74972</v>
      </c>
      <c r="N9116">
        <f t="shared" si="367"/>
        <v>12</v>
      </c>
      <c r="O9116">
        <v>8</v>
      </c>
    </row>
    <row r="9117" spans="1:15" x14ac:dyDescent="0.25">
      <c r="A9117">
        <v>0</v>
      </c>
      <c r="B9117" t="s">
        <v>553</v>
      </c>
      <c r="C9117">
        <v>0</v>
      </c>
      <c r="D9117" s="8">
        <v>45516</v>
      </c>
      <c r="E9117" s="9">
        <v>2107</v>
      </c>
      <c r="F9117" t="s">
        <v>456</v>
      </c>
      <c r="G9117" s="9">
        <v>3408152</v>
      </c>
      <c r="H9117" t="s">
        <v>46</v>
      </c>
      <c r="I9117" s="14">
        <v>13</v>
      </c>
      <c r="J9117" s="11">
        <v>324003</v>
      </c>
      <c r="K9117" s="11" t="s">
        <v>990</v>
      </c>
      <c r="L9117" s="11">
        <v>19.800018000000001</v>
      </c>
      <c r="M9117" s="12">
        <f t="shared" si="366"/>
        <v>257.40023400000001</v>
      </c>
      <c r="N9117">
        <f t="shared" si="367"/>
        <v>12</v>
      </c>
      <c r="O9117">
        <v>8</v>
      </c>
    </row>
    <row r="9118" spans="1:15" x14ac:dyDescent="0.25">
      <c r="A9118">
        <v>0</v>
      </c>
      <c r="B9118" t="s">
        <v>553</v>
      </c>
      <c r="C9118">
        <v>0</v>
      </c>
      <c r="D9118" s="8">
        <v>45516</v>
      </c>
      <c r="E9118" s="9">
        <v>2107</v>
      </c>
      <c r="F9118" t="s">
        <v>456</v>
      </c>
      <c r="G9118" s="9">
        <v>3566457</v>
      </c>
      <c r="H9118" t="s">
        <v>49</v>
      </c>
      <c r="I9118" s="14">
        <v>6</v>
      </c>
      <c r="J9118" s="11">
        <v>323004</v>
      </c>
      <c r="K9118" s="11" t="s">
        <v>996</v>
      </c>
      <c r="L9118" s="11">
        <v>12.645809999999999</v>
      </c>
      <c r="M9118" s="12">
        <f t="shared" si="366"/>
        <v>75.874859999999998</v>
      </c>
      <c r="N9118">
        <f t="shared" si="367"/>
        <v>12</v>
      </c>
      <c r="O9118">
        <v>8</v>
      </c>
    </row>
    <row r="9119" spans="1:15" x14ac:dyDescent="0.25">
      <c r="A9119">
        <v>0</v>
      </c>
      <c r="B9119" t="s">
        <v>553</v>
      </c>
      <c r="C9119">
        <v>0</v>
      </c>
      <c r="D9119" s="8">
        <v>45516</v>
      </c>
      <c r="E9119" s="9">
        <v>2108</v>
      </c>
      <c r="F9119" t="s">
        <v>179</v>
      </c>
      <c r="G9119" s="9">
        <v>3284683</v>
      </c>
      <c r="H9119" t="s">
        <v>18</v>
      </c>
      <c r="I9119" s="14">
        <v>9</v>
      </c>
      <c r="J9119" s="11">
        <v>320028</v>
      </c>
      <c r="K9119" s="11" t="s">
        <v>989</v>
      </c>
      <c r="L9119" s="11">
        <v>30.099959999999999</v>
      </c>
      <c r="M9119" s="12">
        <f t="shared" si="366"/>
        <v>270.89963999999998</v>
      </c>
      <c r="N9119">
        <f t="shared" si="367"/>
        <v>12</v>
      </c>
      <c r="O9119">
        <v>8</v>
      </c>
    </row>
    <row r="9120" spans="1:15" x14ac:dyDescent="0.25">
      <c r="A9120">
        <v>0</v>
      </c>
      <c r="B9120" t="s">
        <v>553</v>
      </c>
      <c r="C9120">
        <v>0</v>
      </c>
      <c r="D9120" s="8">
        <v>45516</v>
      </c>
      <c r="E9120" s="9">
        <v>2108</v>
      </c>
      <c r="F9120" t="s">
        <v>179</v>
      </c>
      <c r="G9120" s="9">
        <v>3352387</v>
      </c>
      <c r="H9120" t="s">
        <v>16</v>
      </c>
      <c r="I9120" s="14">
        <v>5</v>
      </c>
      <c r="J9120" s="11">
        <v>320023</v>
      </c>
      <c r="K9120" s="11" t="s">
        <v>993</v>
      </c>
      <c r="L9120" s="11">
        <v>39.743999999999993</v>
      </c>
      <c r="M9120" s="12">
        <f t="shared" si="366"/>
        <v>198.71999999999997</v>
      </c>
      <c r="N9120">
        <f t="shared" si="367"/>
        <v>12</v>
      </c>
      <c r="O9120">
        <v>8</v>
      </c>
    </row>
    <row r="9121" spans="1:15" x14ac:dyDescent="0.25">
      <c r="A9121">
        <v>0</v>
      </c>
      <c r="B9121" t="s">
        <v>553</v>
      </c>
      <c r="C9121">
        <v>0</v>
      </c>
      <c r="D9121" s="8">
        <v>45516</v>
      </c>
      <c r="E9121" s="9">
        <v>2108</v>
      </c>
      <c r="F9121" t="s">
        <v>179</v>
      </c>
      <c r="G9121" s="9">
        <v>3564666</v>
      </c>
      <c r="H9121" t="s">
        <v>21</v>
      </c>
      <c r="I9121" s="14">
        <v>2</v>
      </c>
      <c r="J9121" s="11">
        <v>320100</v>
      </c>
      <c r="K9121" s="11" t="s">
        <v>994</v>
      </c>
      <c r="L9121" s="11">
        <v>20.323620000000002</v>
      </c>
      <c r="M9121" s="12">
        <f t="shared" si="366"/>
        <v>40.647240000000004</v>
      </c>
      <c r="N9121">
        <f t="shared" si="367"/>
        <v>12</v>
      </c>
      <c r="O9121">
        <v>8</v>
      </c>
    </row>
    <row r="9122" spans="1:15" x14ac:dyDescent="0.25">
      <c r="A9122">
        <v>0</v>
      </c>
      <c r="B9122" t="s">
        <v>553</v>
      </c>
      <c r="C9122">
        <v>0</v>
      </c>
      <c r="D9122" s="8">
        <v>45516</v>
      </c>
      <c r="E9122" s="9">
        <v>2108</v>
      </c>
      <c r="F9122" t="s">
        <v>179</v>
      </c>
      <c r="G9122" s="9">
        <v>3564667</v>
      </c>
      <c r="H9122" t="s">
        <v>22</v>
      </c>
      <c r="I9122" s="14">
        <v>1</v>
      </c>
      <c r="J9122" s="11">
        <v>320400</v>
      </c>
      <c r="K9122" s="11" t="s">
        <v>999</v>
      </c>
      <c r="L9122" s="11">
        <v>20.323620000000002</v>
      </c>
      <c r="M9122" s="12">
        <f t="shared" si="366"/>
        <v>20.323620000000002</v>
      </c>
      <c r="N9122">
        <f t="shared" si="367"/>
        <v>12</v>
      </c>
      <c r="O9122">
        <v>8</v>
      </c>
    </row>
    <row r="9123" spans="1:15" x14ac:dyDescent="0.25">
      <c r="A9123">
        <v>0</v>
      </c>
      <c r="B9123" t="s">
        <v>553</v>
      </c>
      <c r="C9123">
        <v>0</v>
      </c>
      <c r="D9123" s="8">
        <v>45516</v>
      </c>
      <c r="E9123" s="9">
        <v>2108</v>
      </c>
      <c r="F9123" t="s">
        <v>179</v>
      </c>
      <c r="G9123" s="9">
        <v>3568860</v>
      </c>
      <c r="H9123" t="s">
        <v>41</v>
      </c>
      <c r="I9123" s="14">
        <v>17</v>
      </c>
      <c r="J9123" s="11">
        <v>322000</v>
      </c>
      <c r="K9123" s="11" t="s">
        <v>995</v>
      </c>
      <c r="L9123" s="11">
        <v>12.645809999999999</v>
      </c>
      <c r="M9123" s="12">
        <f t="shared" ref="M9123:M9186" si="368">+I9123*L9123</f>
        <v>214.97877</v>
      </c>
      <c r="N9123">
        <f t="shared" ref="N9123:N9186" si="369">+DAY(D9123)</f>
        <v>12</v>
      </c>
      <c r="O9123">
        <v>8</v>
      </c>
    </row>
    <row r="9124" spans="1:15" x14ac:dyDescent="0.25">
      <c r="A9124">
        <v>0</v>
      </c>
      <c r="B9124" t="s">
        <v>553</v>
      </c>
      <c r="C9124">
        <v>0</v>
      </c>
      <c r="D9124" s="8">
        <v>45516</v>
      </c>
      <c r="E9124" s="9">
        <v>2108</v>
      </c>
      <c r="F9124" t="s">
        <v>179</v>
      </c>
      <c r="G9124" s="9">
        <v>3408152</v>
      </c>
      <c r="H9124" t="s">
        <v>46</v>
      </c>
      <c r="I9124" s="14">
        <v>17</v>
      </c>
      <c r="J9124" s="11">
        <v>324003</v>
      </c>
      <c r="K9124" s="11" t="s">
        <v>990</v>
      </c>
      <c r="L9124" s="11">
        <v>19.800018000000001</v>
      </c>
      <c r="M9124" s="12">
        <f t="shared" si="368"/>
        <v>336.60030600000005</v>
      </c>
      <c r="N9124">
        <f t="shared" si="369"/>
        <v>12</v>
      </c>
      <c r="O9124">
        <v>8</v>
      </c>
    </row>
    <row r="9125" spans="1:15" x14ac:dyDescent="0.25">
      <c r="A9125">
        <v>0</v>
      </c>
      <c r="B9125" t="s">
        <v>553</v>
      </c>
      <c r="C9125">
        <v>0</v>
      </c>
      <c r="D9125" s="8">
        <v>45516</v>
      </c>
      <c r="E9125" s="9">
        <v>2109</v>
      </c>
      <c r="F9125" t="s">
        <v>457</v>
      </c>
      <c r="G9125" s="9">
        <v>3284683</v>
      </c>
      <c r="H9125" t="s">
        <v>18</v>
      </c>
      <c r="I9125" s="14">
        <v>7</v>
      </c>
      <c r="J9125" s="11">
        <v>320028</v>
      </c>
      <c r="K9125" s="11" t="s">
        <v>989</v>
      </c>
      <c r="L9125" s="11">
        <v>30.099959999999999</v>
      </c>
      <c r="M9125" s="12">
        <f t="shared" si="368"/>
        <v>210.69971999999999</v>
      </c>
      <c r="N9125">
        <f t="shared" si="369"/>
        <v>12</v>
      </c>
      <c r="O9125">
        <v>8</v>
      </c>
    </row>
    <row r="9126" spans="1:15" x14ac:dyDescent="0.25">
      <c r="A9126">
        <v>0</v>
      </c>
      <c r="B9126" t="s">
        <v>553</v>
      </c>
      <c r="C9126">
        <v>0</v>
      </c>
      <c r="D9126" s="8">
        <v>45516</v>
      </c>
      <c r="E9126" s="9">
        <v>2109</v>
      </c>
      <c r="F9126" t="s">
        <v>457</v>
      </c>
      <c r="G9126" s="9">
        <v>3352387</v>
      </c>
      <c r="H9126" t="s">
        <v>16</v>
      </c>
      <c r="I9126" s="14">
        <v>10</v>
      </c>
      <c r="J9126" s="11">
        <v>320023</v>
      </c>
      <c r="K9126" s="11" t="s">
        <v>993</v>
      </c>
      <c r="L9126" s="11">
        <v>39.743999999999993</v>
      </c>
      <c r="M9126" s="12">
        <f t="shared" si="368"/>
        <v>397.43999999999994</v>
      </c>
      <c r="N9126">
        <f t="shared" si="369"/>
        <v>12</v>
      </c>
      <c r="O9126">
        <v>8</v>
      </c>
    </row>
    <row r="9127" spans="1:15" x14ac:dyDescent="0.25">
      <c r="A9127">
        <v>0</v>
      </c>
      <c r="B9127" t="s">
        <v>553</v>
      </c>
      <c r="C9127">
        <v>0</v>
      </c>
      <c r="D9127" s="8">
        <v>45516</v>
      </c>
      <c r="E9127" s="9">
        <v>2109</v>
      </c>
      <c r="F9127" t="s">
        <v>457</v>
      </c>
      <c r="G9127" s="9">
        <v>3373113</v>
      </c>
      <c r="H9127" t="s">
        <v>17</v>
      </c>
      <c r="I9127" s="14">
        <v>37</v>
      </c>
      <c r="J9127" s="11">
        <v>320015</v>
      </c>
      <c r="K9127" s="11" t="s">
        <v>991</v>
      </c>
      <c r="L9127" s="11">
        <v>5.9841899999999999</v>
      </c>
      <c r="M9127" s="12">
        <f t="shared" si="368"/>
        <v>221.41503</v>
      </c>
      <c r="N9127">
        <f t="shared" si="369"/>
        <v>12</v>
      </c>
      <c r="O9127">
        <v>8</v>
      </c>
    </row>
    <row r="9128" spans="1:15" x14ac:dyDescent="0.25">
      <c r="A9128">
        <v>0</v>
      </c>
      <c r="B9128" t="s">
        <v>553</v>
      </c>
      <c r="C9128">
        <v>0</v>
      </c>
      <c r="D9128" s="8">
        <v>45516</v>
      </c>
      <c r="E9128" s="9">
        <v>2109</v>
      </c>
      <c r="F9128" t="s">
        <v>457</v>
      </c>
      <c r="G9128" s="9">
        <v>3384347</v>
      </c>
      <c r="H9128" t="s">
        <v>20</v>
      </c>
      <c r="I9128" s="14">
        <v>57</v>
      </c>
      <c r="J9128" s="11">
        <v>320107</v>
      </c>
      <c r="K9128" s="11" t="s">
        <v>998</v>
      </c>
      <c r="L9128" s="11">
        <v>5.7200040000000012</v>
      </c>
      <c r="M9128" s="12">
        <f t="shared" si="368"/>
        <v>326.04022800000007</v>
      </c>
      <c r="N9128">
        <f t="shared" si="369"/>
        <v>12</v>
      </c>
      <c r="O9128">
        <v>8</v>
      </c>
    </row>
    <row r="9129" spans="1:15" x14ac:dyDescent="0.25">
      <c r="A9129">
        <v>0</v>
      </c>
      <c r="B9129" t="s">
        <v>553</v>
      </c>
      <c r="C9129">
        <v>0</v>
      </c>
      <c r="D9129" s="8">
        <v>45516</v>
      </c>
      <c r="E9129" s="9">
        <v>2109</v>
      </c>
      <c r="F9129" t="s">
        <v>457</v>
      </c>
      <c r="G9129" s="9">
        <v>3568860</v>
      </c>
      <c r="H9129" t="s">
        <v>41</v>
      </c>
      <c r="I9129" s="14">
        <v>1</v>
      </c>
      <c r="J9129" s="11">
        <v>322000</v>
      </c>
      <c r="K9129" s="11" t="s">
        <v>995</v>
      </c>
      <c r="L9129" s="11">
        <v>12.645809999999999</v>
      </c>
      <c r="M9129" s="12">
        <f t="shared" si="368"/>
        <v>12.645809999999999</v>
      </c>
      <c r="N9129">
        <f t="shared" si="369"/>
        <v>12</v>
      </c>
      <c r="O9129">
        <v>8</v>
      </c>
    </row>
    <row r="9130" spans="1:15" x14ac:dyDescent="0.25">
      <c r="A9130">
        <v>0</v>
      </c>
      <c r="B9130" t="s">
        <v>553</v>
      </c>
      <c r="C9130">
        <v>0</v>
      </c>
      <c r="D9130" s="8">
        <v>45516</v>
      </c>
      <c r="E9130" s="9">
        <v>2110</v>
      </c>
      <c r="F9130" t="s">
        <v>180</v>
      </c>
      <c r="G9130" s="9">
        <v>3352387</v>
      </c>
      <c r="H9130" t="s">
        <v>16</v>
      </c>
      <c r="I9130" s="14">
        <v>4</v>
      </c>
      <c r="J9130" s="11">
        <v>320023</v>
      </c>
      <c r="K9130" s="11" t="s">
        <v>993</v>
      </c>
      <c r="L9130" s="11">
        <v>39.743999999999993</v>
      </c>
      <c r="M9130" s="12">
        <f t="shared" si="368"/>
        <v>158.97599999999997</v>
      </c>
      <c r="N9130">
        <f t="shared" si="369"/>
        <v>12</v>
      </c>
      <c r="O9130">
        <v>8</v>
      </c>
    </row>
    <row r="9131" spans="1:15" x14ac:dyDescent="0.25">
      <c r="A9131">
        <v>0</v>
      </c>
      <c r="B9131" t="s">
        <v>553</v>
      </c>
      <c r="C9131">
        <v>0</v>
      </c>
      <c r="D9131" s="8">
        <v>45516</v>
      </c>
      <c r="E9131" s="9">
        <v>2110</v>
      </c>
      <c r="F9131" t="s">
        <v>180</v>
      </c>
      <c r="G9131" s="9">
        <v>3373113</v>
      </c>
      <c r="H9131" t="s">
        <v>17</v>
      </c>
      <c r="I9131" s="14">
        <v>14</v>
      </c>
      <c r="J9131" s="11">
        <v>320015</v>
      </c>
      <c r="K9131" s="11" t="s">
        <v>991</v>
      </c>
      <c r="L9131" s="11">
        <v>5.9841899999999999</v>
      </c>
      <c r="M9131" s="12">
        <f t="shared" si="368"/>
        <v>83.778660000000002</v>
      </c>
      <c r="N9131">
        <f t="shared" si="369"/>
        <v>12</v>
      </c>
      <c r="O9131">
        <v>8</v>
      </c>
    </row>
    <row r="9132" spans="1:15" x14ac:dyDescent="0.25">
      <c r="A9132">
        <v>0</v>
      </c>
      <c r="B9132" t="s">
        <v>553</v>
      </c>
      <c r="C9132">
        <v>0</v>
      </c>
      <c r="D9132" s="8">
        <v>45516</v>
      </c>
      <c r="E9132" s="9">
        <v>2110</v>
      </c>
      <c r="F9132" t="s">
        <v>180</v>
      </c>
      <c r="G9132" s="9">
        <v>3384347</v>
      </c>
      <c r="H9132" t="s">
        <v>20</v>
      </c>
      <c r="I9132" s="14">
        <v>17</v>
      </c>
      <c r="J9132" s="11">
        <v>320107</v>
      </c>
      <c r="K9132" s="11" t="s">
        <v>998</v>
      </c>
      <c r="L9132" s="11">
        <v>5.7200040000000012</v>
      </c>
      <c r="M9132" s="12">
        <f t="shared" si="368"/>
        <v>97.240068000000022</v>
      </c>
      <c r="N9132">
        <f t="shared" si="369"/>
        <v>12</v>
      </c>
      <c r="O9132">
        <v>8</v>
      </c>
    </row>
    <row r="9133" spans="1:15" x14ac:dyDescent="0.25">
      <c r="A9133">
        <v>0</v>
      </c>
      <c r="B9133" t="s">
        <v>553</v>
      </c>
      <c r="C9133">
        <v>0</v>
      </c>
      <c r="D9133" s="8">
        <v>45516</v>
      </c>
      <c r="E9133" s="9">
        <v>2110</v>
      </c>
      <c r="F9133" t="s">
        <v>180</v>
      </c>
      <c r="G9133" s="9">
        <v>3408152</v>
      </c>
      <c r="H9133" t="s">
        <v>46</v>
      </c>
      <c r="I9133" s="14">
        <v>13</v>
      </c>
      <c r="J9133" s="11">
        <v>324003</v>
      </c>
      <c r="K9133" s="11" t="s">
        <v>990</v>
      </c>
      <c r="L9133" s="11">
        <v>19.800018000000001</v>
      </c>
      <c r="M9133" s="12">
        <f t="shared" si="368"/>
        <v>257.40023400000001</v>
      </c>
      <c r="N9133">
        <f t="shared" si="369"/>
        <v>12</v>
      </c>
      <c r="O9133">
        <v>8</v>
      </c>
    </row>
    <row r="9134" spans="1:15" x14ac:dyDescent="0.25">
      <c r="A9134">
        <v>0</v>
      </c>
      <c r="B9134" t="s">
        <v>553</v>
      </c>
      <c r="C9134">
        <v>0</v>
      </c>
      <c r="D9134" s="8">
        <v>45516</v>
      </c>
      <c r="E9134" s="9">
        <v>2111</v>
      </c>
      <c r="F9134" t="s">
        <v>458</v>
      </c>
      <c r="G9134" s="9">
        <v>3284683</v>
      </c>
      <c r="H9134" t="s">
        <v>18</v>
      </c>
      <c r="I9134" s="14">
        <v>12</v>
      </c>
      <c r="J9134" s="11">
        <v>320028</v>
      </c>
      <c r="K9134" s="11" t="s">
        <v>989</v>
      </c>
      <c r="L9134" s="11">
        <v>30.099959999999999</v>
      </c>
      <c r="M9134" s="12">
        <f t="shared" si="368"/>
        <v>361.19952000000001</v>
      </c>
      <c r="N9134">
        <f t="shared" si="369"/>
        <v>12</v>
      </c>
      <c r="O9134">
        <v>8</v>
      </c>
    </row>
    <row r="9135" spans="1:15" x14ac:dyDescent="0.25">
      <c r="A9135">
        <v>0</v>
      </c>
      <c r="B9135" t="s">
        <v>553</v>
      </c>
      <c r="C9135">
        <v>0</v>
      </c>
      <c r="D9135" s="8">
        <v>45516</v>
      </c>
      <c r="E9135" s="9">
        <v>2111</v>
      </c>
      <c r="F9135" t="s">
        <v>458</v>
      </c>
      <c r="G9135" s="9">
        <v>3352387</v>
      </c>
      <c r="H9135" t="s">
        <v>16</v>
      </c>
      <c r="I9135" s="14">
        <v>6</v>
      </c>
      <c r="J9135" s="11">
        <v>320023</v>
      </c>
      <c r="K9135" s="11" t="s">
        <v>993</v>
      </c>
      <c r="L9135" s="11">
        <v>39.743999999999993</v>
      </c>
      <c r="M9135" s="12">
        <f t="shared" si="368"/>
        <v>238.46399999999994</v>
      </c>
      <c r="N9135">
        <f t="shared" si="369"/>
        <v>12</v>
      </c>
      <c r="O9135">
        <v>8</v>
      </c>
    </row>
    <row r="9136" spans="1:15" x14ac:dyDescent="0.25">
      <c r="A9136">
        <v>0</v>
      </c>
      <c r="B9136" t="s">
        <v>553</v>
      </c>
      <c r="C9136">
        <v>0</v>
      </c>
      <c r="D9136" s="8">
        <v>45516</v>
      </c>
      <c r="E9136" s="9">
        <v>2111</v>
      </c>
      <c r="F9136" t="s">
        <v>458</v>
      </c>
      <c r="G9136" s="9">
        <v>3373113</v>
      </c>
      <c r="H9136" t="s">
        <v>17</v>
      </c>
      <c r="I9136" s="14">
        <v>54</v>
      </c>
      <c r="J9136" s="11">
        <v>320015</v>
      </c>
      <c r="K9136" s="11" t="s">
        <v>991</v>
      </c>
      <c r="L9136" s="11">
        <v>5.9841899999999999</v>
      </c>
      <c r="M9136" s="12">
        <f t="shared" si="368"/>
        <v>323.14625999999998</v>
      </c>
      <c r="N9136">
        <f t="shared" si="369"/>
        <v>12</v>
      </c>
      <c r="O9136">
        <v>8</v>
      </c>
    </row>
    <row r="9137" spans="1:15" x14ac:dyDescent="0.25">
      <c r="A9137">
        <v>0</v>
      </c>
      <c r="B9137" t="s">
        <v>553</v>
      </c>
      <c r="C9137">
        <v>0</v>
      </c>
      <c r="D9137" s="8">
        <v>45516</v>
      </c>
      <c r="E9137" s="9">
        <v>2111</v>
      </c>
      <c r="F9137" t="s">
        <v>458</v>
      </c>
      <c r="G9137" s="9">
        <v>3384347</v>
      </c>
      <c r="H9137" t="s">
        <v>20</v>
      </c>
      <c r="I9137" s="14">
        <v>74</v>
      </c>
      <c r="J9137" s="11">
        <v>320107</v>
      </c>
      <c r="K9137" s="11" t="s">
        <v>998</v>
      </c>
      <c r="L9137" s="11">
        <v>5.7200040000000012</v>
      </c>
      <c r="M9137" s="12">
        <f t="shared" si="368"/>
        <v>423.28029600000008</v>
      </c>
      <c r="N9137">
        <f t="shared" si="369"/>
        <v>12</v>
      </c>
      <c r="O9137">
        <v>8</v>
      </c>
    </row>
    <row r="9138" spans="1:15" x14ac:dyDescent="0.25">
      <c r="A9138">
        <v>0</v>
      </c>
      <c r="B9138" t="s">
        <v>553</v>
      </c>
      <c r="C9138">
        <v>0</v>
      </c>
      <c r="D9138" s="8">
        <v>45516</v>
      </c>
      <c r="E9138" s="9">
        <v>2111</v>
      </c>
      <c r="F9138" t="s">
        <v>458</v>
      </c>
      <c r="G9138" s="9">
        <v>3538108</v>
      </c>
      <c r="H9138" t="s">
        <v>352</v>
      </c>
      <c r="I9138" s="14">
        <v>1</v>
      </c>
      <c r="J9138" s="11">
        <v>320925</v>
      </c>
      <c r="K9138" s="11" t="s">
        <v>1006</v>
      </c>
      <c r="L9138" s="11">
        <v>37949.94</v>
      </c>
      <c r="M9138" s="12">
        <f t="shared" si="368"/>
        <v>37949.94</v>
      </c>
      <c r="N9138">
        <f t="shared" si="369"/>
        <v>12</v>
      </c>
      <c r="O9138">
        <v>8</v>
      </c>
    </row>
    <row r="9139" spans="1:15" x14ac:dyDescent="0.25">
      <c r="A9139">
        <v>0</v>
      </c>
      <c r="B9139" t="s">
        <v>553</v>
      </c>
      <c r="C9139">
        <v>0</v>
      </c>
      <c r="D9139" s="8">
        <v>45516</v>
      </c>
      <c r="E9139" s="9">
        <v>2111</v>
      </c>
      <c r="F9139" t="s">
        <v>458</v>
      </c>
      <c r="G9139" s="9">
        <v>3564666</v>
      </c>
      <c r="H9139" t="s">
        <v>21</v>
      </c>
      <c r="I9139" s="14">
        <v>8</v>
      </c>
      <c r="J9139" s="11">
        <v>320100</v>
      </c>
      <c r="K9139" s="11" t="s">
        <v>994</v>
      </c>
      <c r="L9139" s="11">
        <v>20.323620000000002</v>
      </c>
      <c r="M9139" s="12">
        <f t="shared" si="368"/>
        <v>162.58896000000001</v>
      </c>
      <c r="N9139">
        <f t="shared" si="369"/>
        <v>12</v>
      </c>
      <c r="O9139">
        <v>8</v>
      </c>
    </row>
    <row r="9140" spans="1:15" x14ac:dyDescent="0.25">
      <c r="A9140">
        <v>0</v>
      </c>
      <c r="B9140" t="s">
        <v>553</v>
      </c>
      <c r="C9140">
        <v>0</v>
      </c>
      <c r="D9140" s="8">
        <v>45516</v>
      </c>
      <c r="E9140" s="9">
        <v>2111</v>
      </c>
      <c r="F9140" t="s">
        <v>458</v>
      </c>
      <c r="G9140" s="9">
        <v>3564667</v>
      </c>
      <c r="H9140" t="s">
        <v>22</v>
      </c>
      <c r="I9140" s="14">
        <v>3</v>
      </c>
      <c r="J9140" s="11">
        <v>320400</v>
      </c>
      <c r="K9140" s="11" t="s">
        <v>999</v>
      </c>
      <c r="L9140" s="11">
        <v>20.323620000000002</v>
      </c>
      <c r="M9140" s="12">
        <f t="shared" si="368"/>
        <v>60.970860000000002</v>
      </c>
      <c r="N9140">
        <f t="shared" si="369"/>
        <v>12</v>
      </c>
      <c r="O9140">
        <v>8</v>
      </c>
    </row>
    <row r="9141" spans="1:15" x14ac:dyDescent="0.25">
      <c r="A9141">
        <v>0</v>
      </c>
      <c r="B9141" t="s">
        <v>553</v>
      </c>
      <c r="C9141">
        <v>0</v>
      </c>
      <c r="D9141" s="8">
        <v>45516</v>
      </c>
      <c r="E9141" s="9">
        <v>2111</v>
      </c>
      <c r="F9141" t="s">
        <v>458</v>
      </c>
      <c r="G9141" s="9">
        <v>3568860</v>
      </c>
      <c r="H9141" t="s">
        <v>41</v>
      </c>
      <c r="I9141" s="14">
        <v>15</v>
      </c>
      <c r="J9141" s="11">
        <v>322000</v>
      </c>
      <c r="K9141" s="11" t="s">
        <v>995</v>
      </c>
      <c r="L9141" s="11">
        <v>12.645809999999999</v>
      </c>
      <c r="M9141" s="12">
        <f t="shared" si="368"/>
        <v>189.68714999999997</v>
      </c>
      <c r="N9141">
        <f t="shared" si="369"/>
        <v>12</v>
      </c>
      <c r="O9141">
        <v>8</v>
      </c>
    </row>
    <row r="9142" spans="1:15" x14ac:dyDescent="0.25">
      <c r="A9142">
        <v>0</v>
      </c>
      <c r="B9142" t="s">
        <v>553</v>
      </c>
      <c r="C9142">
        <v>0</v>
      </c>
      <c r="D9142" s="8">
        <v>45516</v>
      </c>
      <c r="E9142" s="9">
        <v>2111</v>
      </c>
      <c r="F9142" t="s">
        <v>458</v>
      </c>
      <c r="G9142" s="9">
        <v>3408152</v>
      </c>
      <c r="H9142" t="s">
        <v>46</v>
      </c>
      <c r="I9142" s="14">
        <v>18</v>
      </c>
      <c r="J9142" s="11">
        <v>324003</v>
      </c>
      <c r="K9142" s="11" t="s">
        <v>990</v>
      </c>
      <c r="L9142" s="11">
        <v>19.800018000000001</v>
      </c>
      <c r="M9142" s="12">
        <f t="shared" si="368"/>
        <v>356.40032400000001</v>
      </c>
      <c r="N9142">
        <f t="shared" si="369"/>
        <v>12</v>
      </c>
      <c r="O9142">
        <v>8</v>
      </c>
    </row>
    <row r="9143" spans="1:15" x14ac:dyDescent="0.25">
      <c r="A9143">
        <v>0</v>
      </c>
      <c r="B9143" t="s">
        <v>553</v>
      </c>
      <c r="C9143">
        <v>0</v>
      </c>
      <c r="D9143" s="8">
        <v>45516</v>
      </c>
      <c r="E9143" s="9">
        <v>2111</v>
      </c>
      <c r="F9143" t="s">
        <v>458</v>
      </c>
      <c r="G9143" s="9">
        <v>3566457</v>
      </c>
      <c r="H9143" t="s">
        <v>49</v>
      </c>
      <c r="I9143" s="14">
        <v>23</v>
      </c>
      <c r="J9143" s="11">
        <v>323004</v>
      </c>
      <c r="K9143" s="11" t="s">
        <v>996</v>
      </c>
      <c r="L9143" s="11">
        <v>12.645809999999999</v>
      </c>
      <c r="M9143" s="12">
        <f t="shared" si="368"/>
        <v>290.85362999999995</v>
      </c>
      <c r="N9143">
        <f t="shared" si="369"/>
        <v>12</v>
      </c>
      <c r="O9143">
        <v>8</v>
      </c>
    </row>
    <row r="9144" spans="1:15" x14ac:dyDescent="0.25">
      <c r="A9144" t="s">
        <v>369</v>
      </c>
      <c r="B9144" t="s">
        <v>553</v>
      </c>
      <c r="C9144" t="s">
        <v>36</v>
      </c>
      <c r="D9144" s="8">
        <v>45516</v>
      </c>
      <c r="E9144" s="9">
        <v>2112</v>
      </c>
      <c r="F9144" t="s">
        <v>366</v>
      </c>
      <c r="G9144" s="9">
        <v>3352387</v>
      </c>
      <c r="H9144" t="s">
        <v>16</v>
      </c>
      <c r="I9144" s="14">
        <v>8</v>
      </c>
      <c r="J9144" s="11">
        <v>320023</v>
      </c>
      <c r="K9144" s="11" t="s">
        <v>993</v>
      </c>
      <c r="L9144" s="11">
        <v>39.743999999999993</v>
      </c>
      <c r="M9144" s="12">
        <f t="shared" si="368"/>
        <v>317.95199999999994</v>
      </c>
      <c r="N9144">
        <f t="shared" si="369"/>
        <v>12</v>
      </c>
      <c r="O9144">
        <v>8</v>
      </c>
    </row>
    <row r="9145" spans="1:15" x14ac:dyDescent="0.25">
      <c r="A9145" t="s">
        <v>369</v>
      </c>
      <c r="B9145" t="s">
        <v>553</v>
      </c>
      <c r="C9145" t="s">
        <v>36</v>
      </c>
      <c r="D9145" s="8">
        <v>45516</v>
      </c>
      <c r="E9145" s="9">
        <v>2112</v>
      </c>
      <c r="F9145" t="s">
        <v>366</v>
      </c>
      <c r="G9145" s="9">
        <v>3373113</v>
      </c>
      <c r="H9145" t="s">
        <v>17</v>
      </c>
      <c r="I9145" s="14">
        <v>30</v>
      </c>
      <c r="J9145" s="11">
        <v>320015</v>
      </c>
      <c r="K9145" s="11" t="s">
        <v>991</v>
      </c>
      <c r="L9145" s="11">
        <v>5.9841899999999999</v>
      </c>
      <c r="M9145" s="12">
        <f t="shared" si="368"/>
        <v>179.5257</v>
      </c>
      <c r="N9145">
        <f t="shared" si="369"/>
        <v>12</v>
      </c>
      <c r="O9145">
        <v>8</v>
      </c>
    </row>
    <row r="9146" spans="1:15" x14ac:dyDescent="0.25">
      <c r="A9146" t="s">
        <v>369</v>
      </c>
      <c r="B9146" t="s">
        <v>553</v>
      </c>
      <c r="C9146" t="s">
        <v>36</v>
      </c>
      <c r="D9146" s="8">
        <v>45516</v>
      </c>
      <c r="E9146" s="9">
        <v>2112</v>
      </c>
      <c r="F9146" t="s">
        <v>366</v>
      </c>
      <c r="G9146" s="9">
        <v>3384346</v>
      </c>
      <c r="H9146" t="s">
        <v>19</v>
      </c>
      <c r="I9146" s="14">
        <v>10</v>
      </c>
      <c r="J9146" s="11">
        <v>320118</v>
      </c>
      <c r="K9146" s="11" t="s">
        <v>997</v>
      </c>
      <c r="L9146" s="11">
        <v>37.949940000000005</v>
      </c>
      <c r="M9146" s="12">
        <f t="shared" si="368"/>
        <v>379.49940000000004</v>
      </c>
      <c r="N9146">
        <f t="shared" si="369"/>
        <v>12</v>
      </c>
      <c r="O9146">
        <v>8</v>
      </c>
    </row>
    <row r="9147" spans="1:15" x14ac:dyDescent="0.25">
      <c r="A9147" t="s">
        <v>369</v>
      </c>
      <c r="B9147" t="s">
        <v>553</v>
      </c>
      <c r="C9147" t="s">
        <v>36</v>
      </c>
      <c r="D9147" s="8">
        <v>45516</v>
      </c>
      <c r="E9147" s="9">
        <v>2112</v>
      </c>
      <c r="F9147" t="s">
        <v>366</v>
      </c>
      <c r="G9147" s="9">
        <v>3564666</v>
      </c>
      <c r="H9147" t="s">
        <v>21</v>
      </c>
      <c r="I9147" s="14">
        <v>9</v>
      </c>
      <c r="J9147" s="11">
        <v>320100</v>
      </c>
      <c r="K9147" s="11" t="s">
        <v>994</v>
      </c>
      <c r="L9147" s="11">
        <v>20.323620000000002</v>
      </c>
      <c r="M9147" s="12">
        <f t="shared" si="368"/>
        <v>182.91258000000002</v>
      </c>
      <c r="N9147">
        <f t="shared" si="369"/>
        <v>12</v>
      </c>
      <c r="O9147">
        <v>8</v>
      </c>
    </row>
    <row r="9148" spans="1:15" x14ac:dyDescent="0.25">
      <c r="A9148" t="s">
        <v>369</v>
      </c>
      <c r="B9148" t="s">
        <v>553</v>
      </c>
      <c r="C9148" t="s">
        <v>36</v>
      </c>
      <c r="D9148" s="8">
        <v>45516</v>
      </c>
      <c r="E9148" s="9">
        <v>2112</v>
      </c>
      <c r="F9148" t="s">
        <v>366</v>
      </c>
      <c r="G9148" s="9">
        <v>3564667</v>
      </c>
      <c r="H9148" t="s">
        <v>22</v>
      </c>
      <c r="I9148" s="14">
        <v>8</v>
      </c>
      <c r="J9148" s="11">
        <v>320400</v>
      </c>
      <c r="K9148" s="11" t="s">
        <v>999</v>
      </c>
      <c r="L9148" s="11">
        <v>20.323620000000002</v>
      </c>
      <c r="M9148" s="12">
        <f t="shared" si="368"/>
        <v>162.58896000000001</v>
      </c>
      <c r="N9148">
        <f t="shared" si="369"/>
        <v>12</v>
      </c>
      <c r="O9148">
        <v>8</v>
      </c>
    </row>
    <row r="9149" spans="1:15" x14ac:dyDescent="0.25">
      <c r="A9149" t="s">
        <v>369</v>
      </c>
      <c r="B9149" t="s">
        <v>553</v>
      </c>
      <c r="C9149" t="s">
        <v>36</v>
      </c>
      <c r="D9149" s="8">
        <v>45516</v>
      </c>
      <c r="E9149" s="9">
        <v>2112</v>
      </c>
      <c r="F9149" t="s">
        <v>366</v>
      </c>
      <c r="G9149" s="9">
        <v>3568860</v>
      </c>
      <c r="H9149" t="s">
        <v>41</v>
      </c>
      <c r="I9149" s="14">
        <v>52</v>
      </c>
      <c r="J9149" s="11">
        <v>322000</v>
      </c>
      <c r="K9149" s="11" t="s">
        <v>995</v>
      </c>
      <c r="L9149" s="11">
        <v>12.645809999999999</v>
      </c>
      <c r="M9149" s="12">
        <f t="shared" si="368"/>
        <v>657.58211999999992</v>
      </c>
      <c r="N9149">
        <f t="shared" si="369"/>
        <v>12</v>
      </c>
      <c r="O9149">
        <v>8</v>
      </c>
    </row>
    <row r="9150" spans="1:15" x14ac:dyDescent="0.25">
      <c r="A9150" t="s">
        <v>369</v>
      </c>
      <c r="B9150" t="s">
        <v>553</v>
      </c>
      <c r="C9150" t="s">
        <v>36</v>
      </c>
      <c r="D9150" s="8">
        <v>45516</v>
      </c>
      <c r="E9150" s="9">
        <v>2112</v>
      </c>
      <c r="F9150" t="s">
        <v>366</v>
      </c>
      <c r="G9150" s="9">
        <v>3408152</v>
      </c>
      <c r="H9150" t="s">
        <v>46</v>
      </c>
      <c r="I9150" s="14">
        <v>3</v>
      </c>
      <c r="J9150" s="11">
        <v>324003</v>
      </c>
      <c r="K9150" s="11" t="s">
        <v>990</v>
      </c>
      <c r="L9150" s="11">
        <v>19.800018000000001</v>
      </c>
      <c r="M9150" s="12">
        <f t="shared" si="368"/>
        <v>59.400054000000004</v>
      </c>
      <c r="N9150">
        <f t="shared" si="369"/>
        <v>12</v>
      </c>
      <c r="O9150">
        <v>8</v>
      </c>
    </row>
    <row r="9151" spans="1:15" x14ac:dyDescent="0.25">
      <c r="A9151" t="s">
        <v>369</v>
      </c>
      <c r="B9151" t="s">
        <v>553</v>
      </c>
      <c r="C9151" t="s">
        <v>36</v>
      </c>
      <c r="D9151" s="8">
        <v>45516</v>
      </c>
      <c r="E9151" s="9">
        <v>2112</v>
      </c>
      <c r="F9151" t="s">
        <v>366</v>
      </c>
      <c r="G9151" s="9">
        <v>3566457</v>
      </c>
      <c r="H9151" t="s">
        <v>49</v>
      </c>
      <c r="I9151" s="14">
        <v>12</v>
      </c>
      <c r="J9151" s="11">
        <v>323004</v>
      </c>
      <c r="K9151" s="11" t="s">
        <v>996</v>
      </c>
      <c r="L9151" s="11">
        <v>12.645809999999999</v>
      </c>
      <c r="M9151" s="12">
        <f t="shared" si="368"/>
        <v>151.74972</v>
      </c>
      <c r="N9151">
        <f t="shared" si="369"/>
        <v>12</v>
      </c>
      <c r="O9151">
        <v>8</v>
      </c>
    </row>
    <row r="9152" spans="1:15" x14ac:dyDescent="0.25">
      <c r="A9152" t="s">
        <v>39</v>
      </c>
      <c r="B9152" t="s">
        <v>553</v>
      </c>
      <c r="C9152" t="s">
        <v>36</v>
      </c>
      <c r="D9152" s="8">
        <v>45516</v>
      </c>
      <c r="E9152" s="9">
        <v>2113</v>
      </c>
      <c r="F9152" t="s">
        <v>181</v>
      </c>
      <c r="G9152" s="9">
        <v>3284683</v>
      </c>
      <c r="H9152" t="s">
        <v>18</v>
      </c>
      <c r="I9152" s="14">
        <v>4</v>
      </c>
      <c r="J9152" s="11">
        <v>320028</v>
      </c>
      <c r="K9152" s="11" t="s">
        <v>989</v>
      </c>
      <c r="L9152" s="11">
        <v>30.099959999999999</v>
      </c>
      <c r="M9152" s="12">
        <f t="shared" si="368"/>
        <v>120.39984</v>
      </c>
      <c r="N9152">
        <f t="shared" si="369"/>
        <v>12</v>
      </c>
      <c r="O9152">
        <v>8</v>
      </c>
    </row>
    <row r="9153" spans="1:15" x14ac:dyDescent="0.25">
      <c r="A9153" t="s">
        <v>39</v>
      </c>
      <c r="B9153" t="s">
        <v>553</v>
      </c>
      <c r="C9153" t="s">
        <v>36</v>
      </c>
      <c r="D9153" s="8">
        <v>45516</v>
      </c>
      <c r="E9153" s="9">
        <v>2113</v>
      </c>
      <c r="F9153" t="s">
        <v>181</v>
      </c>
      <c r="G9153" s="9">
        <v>3352387</v>
      </c>
      <c r="H9153" t="s">
        <v>16</v>
      </c>
      <c r="I9153" s="14">
        <v>2</v>
      </c>
      <c r="J9153" s="11">
        <v>320023</v>
      </c>
      <c r="K9153" s="11" t="s">
        <v>993</v>
      </c>
      <c r="L9153" s="11">
        <v>39.743999999999993</v>
      </c>
      <c r="M9153" s="12">
        <f t="shared" si="368"/>
        <v>79.487999999999985</v>
      </c>
      <c r="N9153">
        <f t="shared" si="369"/>
        <v>12</v>
      </c>
      <c r="O9153">
        <v>8</v>
      </c>
    </row>
    <row r="9154" spans="1:15" x14ac:dyDescent="0.25">
      <c r="A9154" t="s">
        <v>39</v>
      </c>
      <c r="B9154" t="s">
        <v>553</v>
      </c>
      <c r="C9154" t="s">
        <v>36</v>
      </c>
      <c r="D9154" s="8">
        <v>45516</v>
      </c>
      <c r="E9154" s="9">
        <v>2113</v>
      </c>
      <c r="F9154" t="s">
        <v>181</v>
      </c>
      <c r="G9154" s="9">
        <v>3373113</v>
      </c>
      <c r="H9154" t="s">
        <v>17</v>
      </c>
      <c r="I9154" s="14">
        <v>43</v>
      </c>
      <c r="J9154" s="11">
        <v>320015</v>
      </c>
      <c r="K9154" s="11" t="s">
        <v>991</v>
      </c>
      <c r="L9154" s="11">
        <v>5.9841899999999999</v>
      </c>
      <c r="M9154" s="12">
        <f t="shared" si="368"/>
        <v>257.32017000000002</v>
      </c>
      <c r="N9154">
        <f t="shared" si="369"/>
        <v>12</v>
      </c>
      <c r="O9154">
        <v>8</v>
      </c>
    </row>
    <row r="9155" spans="1:15" x14ac:dyDescent="0.25">
      <c r="A9155" t="s">
        <v>39</v>
      </c>
      <c r="B9155" t="s">
        <v>553</v>
      </c>
      <c r="C9155" t="s">
        <v>36</v>
      </c>
      <c r="D9155" s="8">
        <v>45516</v>
      </c>
      <c r="E9155" s="9">
        <v>2113</v>
      </c>
      <c r="F9155" t="s">
        <v>181</v>
      </c>
      <c r="G9155" s="9">
        <v>3384346</v>
      </c>
      <c r="H9155" t="s">
        <v>19</v>
      </c>
      <c r="I9155" s="14">
        <v>4</v>
      </c>
      <c r="J9155" s="11">
        <v>320118</v>
      </c>
      <c r="K9155" s="11" t="s">
        <v>997</v>
      </c>
      <c r="L9155" s="11">
        <v>37.949940000000005</v>
      </c>
      <c r="M9155" s="12">
        <f t="shared" si="368"/>
        <v>151.79976000000002</v>
      </c>
      <c r="N9155">
        <f t="shared" si="369"/>
        <v>12</v>
      </c>
      <c r="O9155">
        <v>8</v>
      </c>
    </row>
    <row r="9156" spans="1:15" x14ac:dyDescent="0.25">
      <c r="A9156" t="s">
        <v>39</v>
      </c>
      <c r="B9156" t="s">
        <v>553</v>
      </c>
      <c r="C9156" t="s">
        <v>36</v>
      </c>
      <c r="D9156" s="8">
        <v>45516</v>
      </c>
      <c r="E9156" s="9">
        <v>2113</v>
      </c>
      <c r="F9156" t="s">
        <v>181</v>
      </c>
      <c r="G9156" s="9">
        <v>3384347</v>
      </c>
      <c r="H9156" t="s">
        <v>20</v>
      </c>
      <c r="I9156" s="14">
        <v>53</v>
      </c>
      <c r="J9156" s="11">
        <v>320107</v>
      </c>
      <c r="K9156" s="11" t="s">
        <v>998</v>
      </c>
      <c r="L9156" s="11">
        <v>5.7200040000000012</v>
      </c>
      <c r="M9156" s="12">
        <f t="shared" si="368"/>
        <v>303.16021200000006</v>
      </c>
      <c r="N9156">
        <f t="shared" si="369"/>
        <v>12</v>
      </c>
      <c r="O9156">
        <v>8</v>
      </c>
    </row>
    <row r="9157" spans="1:15" x14ac:dyDescent="0.25">
      <c r="A9157" t="s">
        <v>39</v>
      </c>
      <c r="B9157" t="s">
        <v>553</v>
      </c>
      <c r="C9157" t="s">
        <v>36</v>
      </c>
      <c r="D9157" s="8">
        <v>45516</v>
      </c>
      <c r="E9157" s="9">
        <v>2113</v>
      </c>
      <c r="F9157" t="s">
        <v>181</v>
      </c>
      <c r="G9157" s="9">
        <v>3564667</v>
      </c>
      <c r="H9157" t="s">
        <v>22</v>
      </c>
      <c r="I9157" s="14">
        <v>10</v>
      </c>
      <c r="J9157" s="11">
        <v>320400</v>
      </c>
      <c r="K9157" s="11" t="s">
        <v>999</v>
      </c>
      <c r="L9157" s="11">
        <v>20.323620000000002</v>
      </c>
      <c r="M9157" s="12">
        <f t="shared" si="368"/>
        <v>203.23620000000003</v>
      </c>
      <c r="N9157">
        <f t="shared" si="369"/>
        <v>12</v>
      </c>
      <c r="O9157">
        <v>8</v>
      </c>
    </row>
    <row r="9158" spans="1:15" x14ac:dyDescent="0.25">
      <c r="A9158" t="s">
        <v>39</v>
      </c>
      <c r="B9158" t="s">
        <v>553</v>
      </c>
      <c r="C9158" t="s">
        <v>36</v>
      </c>
      <c r="D9158" s="8">
        <v>45516</v>
      </c>
      <c r="E9158" s="9">
        <v>2113</v>
      </c>
      <c r="F9158" t="s">
        <v>181</v>
      </c>
      <c r="G9158" s="9">
        <v>3408152</v>
      </c>
      <c r="H9158" t="s">
        <v>46</v>
      </c>
      <c r="I9158" s="14">
        <v>12</v>
      </c>
      <c r="J9158" s="11">
        <v>324003</v>
      </c>
      <c r="K9158" s="11" t="s">
        <v>990</v>
      </c>
      <c r="L9158" s="11">
        <v>19.800018000000001</v>
      </c>
      <c r="M9158" s="12">
        <f t="shared" si="368"/>
        <v>237.60021600000002</v>
      </c>
      <c r="N9158">
        <f t="shared" si="369"/>
        <v>12</v>
      </c>
      <c r="O9158">
        <v>8</v>
      </c>
    </row>
    <row r="9159" spans="1:15" x14ac:dyDescent="0.25">
      <c r="A9159">
        <v>0</v>
      </c>
      <c r="B9159" t="s">
        <v>553</v>
      </c>
      <c r="C9159">
        <v>0</v>
      </c>
      <c r="D9159" s="8">
        <v>45516</v>
      </c>
      <c r="E9159" s="9">
        <v>2114</v>
      </c>
      <c r="F9159" t="s">
        <v>459</v>
      </c>
      <c r="G9159" s="9">
        <v>3284683</v>
      </c>
      <c r="H9159" t="s">
        <v>18</v>
      </c>
      <c r="I9159" s="14">
        <v>3</v>
      </c>
      <c r="J9159" s="11">
        <v>320028</v>
      </c>
      <c r="K9159" s="11" t="s">
        <v>989</v>
      </c>
      <c r="L9159" s="11">
        <v>30.099959999999999</v>
      </c>
      <c r="M9159" s="12">
        <f t="shared" si="368"/>
        <v>90.299880000000002</v>
      </c>
      <c r="N9159">
        <f t="shared" si="369"/>
        <v>12</v>
      </c>
      <c r="O9159">
        <v>8</v>
      </c>
    </row>
    <row r="9160" spans="1:15" x14ac:dyDescent="0.25">
      <c r="A9160">
        <v>0</v>
      </c>
      <c r="B9160" t="s">
        <v>553</v>
      </c>
      <c r="C9160">
        <v>0</v>
      </c>
      <c r="D9160" s="8">
        <v>45516</v>
      </c>
      <c r="E9160" s="9">
        <v>2114</v>
      </c>
      <c r="F9160" t="s">
        <v>459</v>
      </c>
      <c r="G9160" s="9">
        <v>3352387</v>
      </c>
      <c r="H9160" t="s">
        <v>16</v>
      </c>
      <c r="I9160" s="14">
        <v>12</v>
      </c>
      <c r="J9160" s="11">
        <v>320023</v>
      </c>
      <c r="K9160" s="11" t="s">
        <v>993</v>
      </c>
      <c r="L9160" s="11">
        <v>39.743999999999993</v>
      </c>
      <c r="M9160" s="12">
        <f t="shared" si="368"/>
        <v>476.92799999999988</v>
      </c>
      <c r="N9160">
        <f t="shared" si="369"/>
        <v>12</v>
      </c>
      <c r="O9160">
        <v>8</v>
      </c>
    </row>
    <row r="9161" spans="1:15" x14ac:dyDescent="0.25">
      <c r="A9161">
        <v>0</v>
      </c>
      <c r="B9161" t="s">
        <v>553</v>
      </c>
      <c r="C9161">
        <v>0</v>
      </c>
      <c r="D9161" s="8">
        <v>45516</v>
      </c>
      <c r="E9161" s="9">
        <v>2114</v>
      </c>
      <c r="F9161" t="s">
        <v>459</v>
      </c>
      <c r="G9161" s="9">
        <v>3373113</v>
      </c>
      <c r="H9161" t="s">
        <v>17</v>
      </c>
      <c r="I9161" s="14">
        <v>54</v>
      </c>
      <c r="J9161" s="11">
        <v>320015</v>
      </c>
      <c r="K9161" s="11" t="s">
        <v>991</v>
      </c>
      <c r="L9161" s="11">
        <v>5.9841899999999999</v>
      </c>
      <c r="M9161" s="12">
        <f t="shared" si="368"/>
        <v>323.14625999999998</v>
      </c>
      <c r="N9161">
        <f t="shared" si="369"/>
        <v>12</v>
      </c>
      <c r="O9161">
        <v>8</v>
      </c>
    </row>
    <row r="9162" spans="1:15" x14ac:dyDescent="0.25">
      <c r="A9162">
        <v>0</v>
      </c>
      <c r="B9162" t="s">
        <v>553</v>
      </c>
      <c r="C9162">
        <v>0</v>
      </c>
      <c r="D9162" s="8">
        <v>45516</v>
      </c>
      <c r="E9162" s="9">
        <v>2114</v>
      </c>
      <c r="F9162" t="s">
        <v>459</v>
      </c>
      <c r="G9162" s="9">
        <v>3384347</v>
      </c>
      <c r="H9162" t="s">
        <v>20</v>
      </c>
      <c r="I9162" s="14">
        <v>30</v>
      </c>
      <c r="J9162" s="11">
        <v>320107</v>
      </c>
      <c r="K9162" s="11" t="s">
        <v>998</v>
      </c>
      <c r="L9162" s="11">
        <v>5.7200040000000012</v>
      </c>
      <c r="M9162" s="12">
        <f t="shared" si="368"/>
        <v>171.60012000000003</v>
      </c>
      <c r="N9162">
        <f t="shared" si="369"/>
        <v>12</v>
      </c>
      <c r="O9162">
        <v>8</v>
      </c>
    </row>
    <row r="9163" spans="1:15" x14ac:dyDescent="0.25">
      <c r="A9163">
        <v>0</v>
      </c>
      <c r="B9163" t="s">
        <v>553</v>
      </c>
      <c r="C9163">
        <v>0</v>
      </c>
      <c r="D9163" s="8">
        <v>45516</v>
      </c>
      <c r="E9163" s="9">
        <v>2114</v>
      </c>
      <c r="F9163" t="s">
        <v>459</v>
      </c>
      <c r="G9163" s="9">
        <v>3564666</v>
      </c>
      <c r="H9163" t="s">
        <v>21</v>
      </c>
      <c r="I9163" s="14">
        <v>8</v>
      </c>
      <c r="J9163" s="11">
        <v>320100</v>
      </c>
      <c r="K9163" s="11" t="s">
        <v>994</v>
      </c>
      <c r="L9163" s="11">
        <v>20.323620000000002</v>
      </c>
      <c r="M9163" s="12">
        <f t="shared" si="368"/>
        <v>162.58896000000001</v>
      </c>
      <c r="N9163">
        <f t="shared" si="369"/>
        <v>12</v>
      </c>
      <c r="O9163">
        <v>8</v>
      </c>
    </row>
    <row r="9164" spans="1:15" x14ac:dyDescent="0.25">
      <c r="A9164">
        <v>0</v>
      </c>
      <c r="B9164" t="s">
        <v>553</v>
      </c>
      <c r="C9164">
        <v>0</v>
      </c>
      <c r="D9164" s="8">
        <v>45516</v>
      </c>
      <c r="E9164" s="9">
        <v>2114</v>
      </c>
      <c r="F9164" t="s">
        <v>459</v>
      </c>
      <c r="G9164" s="9">
        <v>3564667</v>
      </c>
      <c r="H9164" t="s">
        <v>22</v>
      </c>
      <c r="I9164" s="14">
        <v>10</v>
      </c>
      <c r="J9164" s="11">
        <v>320400</v>
      </c>
      <c r="K9164" s="11" t="s">
        <v>999</v>
      </c>
      <c r="L9164" s="11">
        <v>20.323620000000002</v>
      </c>
      <c r="M9164" s="12">
        <f t="shared" si="368"/>
        <v>203.23620000000003</v>
      </c>
      <c r="N9164">
        <f t="shared" si="369"/>
        <v>12</v>
      </c>
      <c r="O9164">
        <v>8</v>
      </c>
    </row>
    <row r="9165" spans="1:15" x14ac:dyDescent="0.25">
      <c r="A9165">
        <v>0</v>
      </c>
      <c r="B9165" t="s">
        <v>553</v>
      </c>
      <c r="C9165">
        <v>0</v>
      </c>
      <c r="D9165" s="8">
        <v>45516</v>
      </c>
      <c r="E9165" s="9">
        <v>2114</v>
      </c>
      <c r="F9165" t="s">
        <v>459</v>
      </c>
      <c r="G9165" s="9">
        <v>3568860</v>
      </c>
      <c r="H9165" t="s">
        <v>41</v>
      </c>
      <c r="I9165" s="14">
        <v>11</v>
      </c>
      <c r="J9165" s="11">
        <v>322000</v>
      </c>
      <c r="K9165" s="11" t="s">
        <v>995</v>
      </c>
      <c r="L9165" s="11">
        <v>12.645809999999999</v>
      </c>
      <c r="M9165" s="12">
        <f t="shared" si="368"/>
        <v>139.10390999999998</v>
      </c>
      <c r="N9165">
        <f t="shared" si="369"/>
        <v>12</v>
      </c>
      <c r="O9165">
        <v>8</v>
      </c>
    </row>
    <row r="9166" spans="1:15" x14ac:dyDescent="0.25">
      <c r="A9166">
        <v>0</v>
      </c>
      <c r="B9166" t="s">
        <v>553</v>
      </c>
      <c r="C9166">
        <v>0</v>
      </c>
      <c r="D9166" s="8">
        <v>45516</v>
      </c>
      <c r="E9166" s="9">
        <v>2114</v>
      </c>
      <c r="F9166" t="s">
        <v>459</v>
      </c>
      <c r="G9166" s="9">
        <v>3408152</v>
      </c>
      <c r="H9166" t="s">
        <v>46</v>
      </c>
      <c r="I9166" s="14">
        <v>2</v>
      </c>
      <c r="J9166" s="11">
        <v>324003</v>
      </c>
      <c r="K9166" s="11" t="s">
        <v>990</v>
      </c>
      <c r="L9166" s="11">
        <v>19.800018000000001</v>
      </c>
      <c r="M9166" s="12">
        <f t="shared" si="368"/>
        <v>39.600036000000003</v>
      </c>
      <c r="N9166">
        <f t="shared" si="369"/>
        <v>12</v>
      </c>
      <c r="O9166">
        <v>8</v>
      </c>
    </row>
    <row r="9167" spans="1:15" x14ac:dyDescent="0.25">
      <c r="A9167">
        <v>0</v>
      </c>
      <c r="B9167" t="s">
        <v>553</v>
      </c>
      <c r="C9167">
        <v>0</v>
      </c>
      <c r="D9167" s="8">
        <v>45516</v>
      </c>
      <c r="E9167" s="9">
        <v>2115</v>
      </c>
      <c r="F9167" t="s">
        <v>182</v>
      </c>
      <c r="G9167" s="9">
        <v>3373113</v>
      </c>
      <c r="H9167" t="s">
        <v>17</v>
      </c>
      <c r="I9167" s="14">
        <v>56</v>
      </c>
      <c r="J9167" s="11">
        <v>320015</v>
      </c>
      <c r="K9167" s="11" t="s">
        <v>991</v>
      </c>
      <c r="L9167" s="11">
        <v>5.9841899999999999</v>
      </c>
      <c r="M9167" s="12">
        <f t="shared" si="368"/>
        <v>335.11464000000001</v>
      </c>
      <c r="N9167">
        <f t="shared" si="369"/>
        <v>12</v>
      </c>
      <c r="O9167">
        <v>8</v>
      </c>
    </row>
    <row r="9168" spans="1:15" x14ac:dyDescent="0.25">
      <c r="A9168">
        <v>0</v>
      </c>
      <c r="B9168" t="s">
        <v>553</v>
      </c>
      <c r="C9168">
        <v>0</v>
      </c>
      <c r="D9168" s="8">
        <v>45516</v>
      </c>
      <c r="E9168" s="9">
        <v>2115</v>
      </c>
      <c r="F9168" t="s">
        <v>182</v>
      </c>
      <c r="G9168" s="9">
        <v>3384346</v>
      </c>
      <c r="H9168" t="s">
        <v>19</v>
      </c>
      <c r="I9168" s="14">
        <v>4</v>
      </c>
      <c r="J9168" s="11">
        <v>320118</v>
      </c>
      <c r="K9168" s="11" t="s">
        <v>997</v>
      </c>
      <c r="L9168" s="11">
        <v>37.949940000000005</v>
      </c>
      <c r="M9168" s="12">
        <f t="shared" si="368"/>
        <v>151.79976000000002</v>
      </c>
      <c r="N9168">
        <f t="shared" si="369"/>
        <v>12</v>
      </c>
      <c r="O9168">
        <v>8</v>
      </c>
    </row>
    <row r="9169" spans="1:15" x14ac:dyDescent="0.25">
      <c r="A9169">
        <v>0</v>
      </c>
      <c r="B9169" t="s">
        <v>553</v>
      </c>
      <c r="C9169">
        <v>0</v>
      </c>
      <c r="D9169" s="8">
        <v>45516</v>
      </c>
      <c r="E9169" s="9">
        <v>2115</v>
      </c>
      <c r="F9169" t="s">
        <v>182</v>
      </c>
      <c r="G9169" s="9">
        <v>3384347</v>
      </c>
      <c r="H9169" t="s">
        <v>20</v>
      </c>
      <c r="I9169" s="14">
        <v>27</v>
      </c>
      <c r="J9169" s="11">
        <v>320107</v>
      </c>
      <c r="K9169" s="11" t="s">
        <v>998</v>
      </c>
      <c r="L9169" s="11">
        <v>5.7200040000000012</v>
      </c>
      <c r="M9169" s="12">
        <f t="shared" si="368"/>
        <v>154.44010800000004</v>
      </c>
      <c r="N9169">
        <f t="shared" si="369"/>
        <v>12</v>
      </c>
      <c r="O9169">
        <v>8</v>
      </c>
    </row>
    <row r="9170" spans="1:15" x14ac:dyDescent="0.25">
      <c r="A9170">
        <v>0</v>
      </c>
      <c r="B9170" t="s">
        <v>553</v>
      </c>
      <c r="C9170">
        <v>0</v>
      </c>
      <c r="D9170" s="8">
        <v>45516</v>
      </c>
      <c r="E9170" s="9">
        <v>2116</v>
      </c>
      <c r="F9170" t="s">
        <v>460</v>
      </c>
      <c r="G9170" s="9">
        <v>3284683</v>
      </c>
      <c r="H9170" t="s">
        <v>18</v>
      </c>
      <c r="I9170" s="14">
        <v>6</v>
      </c>
      <c r="J9170" s="11">
        <v>320028</v>
      </c>
      <c r="K9170" s="11" t="s">
        <v>989</v>
      </c>
      <c r="L9170" s="11">
        <v>30.099959999999999</v>
      </c>
      <c r="M9170" s="12">
        <f t="shared" si="368"/>
        <v>180.59976</v>
      </c>
      <c r="N9170">
        <f t="shared" si="369"/>
        <v>12</v>
      </c>
      <c r="O9170">
        <v>8</v>
      </c>
    </row>
    <row r="9171" spans="1:15" x14ac:dyDescent="0.25">
      <c r="A9171">
        <v>0</v>
      </c>
      <c r="B9171" t="s">
        <v>553</v>
      </c>
      <c r="C9171">
        <v>0</v>
      </c>
      <c r="D9171" s="8">
        <v>45516</v>
      </c>
      <c r="E9171" s="9">
        <v>2116</v>
      </c>
      <c r="F9171" t="s">
        <v>460</v>
      </c>
      <c r="G9171" s="9">
        <v>3352387</v>
      </c>
      <c r="H9171" t="s">
        <v>16</v>
      </c>
      <c r="I9171" s="14">
        <v>-1</v>
      </c>
      <c r="J9171" s="11">
        <v>320023</v>
      </c>
      <c r="K9171" s="11" t="s">
        <v>993</v>
      </c>
      <c r="L9171" s="11">
        <v>39.743999999999993</v>
      </c>
      <c r="M9171" s="12">
        <f t="shared" si="368"/>
        <v>-39.743999999999993</v>
      </c>
      <c r="N9171">
        <f t="shared" si="369"/>
        <v>12</v>
      </c>
      <c r="O9171">
        <v>8</v>
      </c>
    </row>
    <row r="9172" spans="1:15" x14ac:dyDescent="0.25">
      <c r="A9172">
        <v>0</v>
      </c>
      <c r="B9172" t="s">
        <v>553</v>
      </c>
      <c r="C9172">
        <v>0</v>
      </c>
      <c r="D9172" s="8">
        <v>45516</v>
      </c>
      <c r="E9172" s="9">
        <v>2116</v>
      </c>
      <c r="F9172" t="s">
        <v>460</v>
      </c>
      <c r="G9172" s="9">
        <v>3373113</v>
      </c>
      <c r="H9172" t="s">
        <v>17</v>
      </c>
      <c r="I9172" s="14">
        <v>21</v>
      </c>
      <c r="J9172" s="11">
        <v>320015</v>
      </c>
      <c r="K9172" s="11" t="s">
        <v>991</v>
      </c>
      <c r="L9172" s="11">
        <v>5.9841899999999999</v>
      </c>
      <c r="M9172" s="12">
        <f t="shared" si="368"/>
        <v>125.66799</v>
      </c>
      <c r="N9172">
        <f t="shared" si="369"/>
        <v>12</v>
      </c>
      <c r="O9172">
        <v>8</v>
      </c>
    </row>
    <row r="9173" spans="1:15" x14ac:dyDescent="0.25">
      <c r="A9173">
        <v>0</v>
      </c>
      <c r="B9173" t="s">
        <v>553</v>
      </c>
      <c r="C9173">
        <v>0</v>
      </c>
      <c r="D9173" s="8">
        <v>45516</v>
      </c>
      <c r="E9173" s="9">
        <v>2116</v>
      </c>
      <c r="F9173" t="s">
        <v>460</v>
      </c>
      <c r="G9173" s="9">
        <v>3384347</v>
      </c>
      <c r="H9173" t="s">
        <v>20</v>
      </c>
      <c r="I9173" s="14">
        <v>10</v>
      </c>
      <c r="J9173" s="11">
        <v>320107</v>
      </c>
      <c r="K9173" s="11" t="s">
        <v>998</v>
      </c>
      <c r="L9173" s="11">
        <v>5.7200040000000012</v>
      </c>
      <c r="M9173" s="12">
        <f t="shared" si="368"/>
        <v>57.200040000000016</v>
      </c>
      <c r="N9173">
        <f t="shared" si="369"/>
        <v>12</v>
      </c>
      <c r="O9173">
        <v>8</v>
      </c>
    </row>
    <row r="9174" spans="1:15" x14ac:dyDescent="0.25">
      <c r="A9174">
        <v>0</v>
      </c>
      <c r="B9174" t="s">
        <v>553</v>
      </c>
      <c r="C9174">
        <v>0</v>
      </c>
      <c r="D9174" s="8">
        <v>45516</v>
      </c>
      <c r="E9174" s="9">
        <v>2116</v>
      </c>
      <c r="F9174" t="s">
        <v>460</v>
      </c>
      <c r="G9174" s="9">
        <v>3529248</v>
      </c>
      <c r="H9174" t="s">
        <v>351</v>
      </c>
      <c r="I9174" s="14">
        <v>-2</v>
      </c>
      <c r="J9174" s="11">
        <v>320917</v>
      </c>
      <c r="K9174" s="11" t="s">
        <v>1005</v>
      </c>
      <c r="L9174" s="11">
        <v>5720.0040000000008</v>
      </c>
      <c r="M9174" s="12">
        <f t="shared" si="368"/>
        <v>-11440.008000000002</v>
      </c>
      <c r="N9174">
        <f t="shared" si="369"/>
        <v>12</v>
      </c>
      <c r="O9174">
        <v>8</v>
      </c>
    </row>
    <row r="9175" spans="1:15" x14ac:dyDescent="0.25">
      <c r="A9175">
        <v>0</v>
      </c>
      <c r="B9175" t="s">
        <v>553</v>
      </c>
      <c r="C9175">
        <v>0</v>
      </c>
      <c r="D9175" s="8">
        <v>45516</v>
      </c>
      <c r="E9175" s="9">
        <v>2116</v>
      </c>
      <c r="F9175" t="s">
        <v>460</v>
      </c>
      <c r="G9175" s="9">
        <v>3564667</v>
      </c>
      <c r="H9175" t="s">
        <v>22</v>
      </c>
      <c r="I9175" s="14">
        <v>10</v>
      </c>
      <c r="J9175" s="11">
        <v>320400</v>
      </c>
      <c r="K9175" s="11" t="s">
        <v>999</v>
      </c>
      <c r="L9175" s="11">
        <v>20.323620000000002</v>
      </c>
      <c r="M9175" s="12">
        <f t="shared" si="368"/>
        <v>203.23620000000003</v>
      </c>
      <c r="N9175">
        <f t="shared" si="369"/>
        <v>12</v>
      </c>
      <c r="O9175">
        <v>8</v>
      </c>
    </row>
    <row r="9176" spans="1:15" x14ac:dyDescent="0.25">
      <c r="A9176">
        <v>0</v>
      </c>
      <c r="B9176" t="s">
        <v>553</v>
      </c>
      <c r="C9176">
        <v>0</v>
      </c>
      <c r="D9176" s="8">
        <v>45516</v>
      </c>
      <c r="E9176" s="9">
        <v>2116</v>
      </c>
      <c r="F9176" t="s">
        <v>460</v>
      </c>
      <c r="G9176" s="9">
        <v>3568860</v>
      </c>
      <c r="H9176" t="s">
        <v>41</v>
      </c>
      <c r="I9176" s="14">
        <v>-2</v>
      </c>
      <c r="J9176" s="11">
        <v>322000</v>
      </c>
      <c r="K9176" s="11" t="s">
        <v>995</v>
      </c>
      <c r="L9176" s="11">
        <v>12.645809999999999</v>
      </c>
      <c r="M9176" s="12">
        <f t="shared" si="368"/>
        <v>-25.291619999999998</v>
      </c>
      <c r="N9176">
        <f t="shared" si="369"/>
        <v>12</v>
      </c>
      <c r="O9176">
        <v>8</v>
      </c>
    </row>
    <row r="9177" spans="1:15" x14ac:dyDescent="0.25">
      <c r="A9177">
        <v>0</v>
      </c>
      <c r="B9177" t="s">
        <v>553</v>
      </c>
      <c r="C9177">
        <v>0</v>
      </c>
      <c r="D9177" s="8">
        <v>45516</v>
      </c>
      <c r="E9177" s="9">
        <v>2116</v>
      </c>
      <c r="F9177" t="s">
        <v>460</v>
      </c>
      <c r="G9177" s="9">
        <v>3408152</v>
      </c>
      <c r="H9177" t="s">
        <v>46</v>
      </c>
      <c r="I9177" s="14">
        <v>21</v>
      </c>
      <c r="J9177" s="11">
        <v>324003</v>
      </c>
      <c r="K9177" s="11" t="s">
        <v>990</v>
      </c>
      <c r="L9177" s="11">
        <v>19.800018000000001</v>
      </c>
      <c r="M9177" s="12">
        <f t="shared" si="368"/>
        <v>415.80037800000002</v>
      </c>
      <c r="N9177">
        <f t="shared" si="369"/>
        <v>12</v>
      </c>
      <c r="O9177">
        <v>8</v>
      </c>
    </row>
    <row r="9178" spans="1:15" x14ac:dyDescent="0.25">
      <c r="A9178">
        <v>0</v>
      </c>
      <c r="B9178" t="s">
        <v>553</v>
      </c>
      <c r="C9178">
        <v>0</v>
      </c>
      <c r="D9178" s="8">
        <v>45516</v>
      </c>
      <c r="E9178" s="9">
        <v>2116</v>
      </c>
      <c r="F9178" t="s">
        <v>460</v>
      </c>
      <c r="G9178" s="9">
        <v>3566457</v>
      </c>
      <c r="H9178" t="s">
        <v>49</v>
      </c>
      <c r="I9178" s="14">
        <v>4</v>
      </c>
      <c r="J9178" s="11">
        <v>323004</v>
      </c>
      <c r="K9178" s="11" t="s">
        <v>996</v>
      </c>
      <c r="L9178" s="11">
        <v>12.645809999999999</v>
      </c>
      <c r="M9178" s="12">
        <f t="shared" si="368"/>
        <v>50.583239999999996</v>
      </c>
      <c r="N9178">
        <f t="shared" si="369"/>
        <v>12</v>
      </c>
      <c r="O9178">
        <v>8</v>
      </c>
    </row>
    <row r="9179" spans="1:15" x14ac:dyDescent="0.25">
      <c r="A9179">
        <v>0</v>
      </c>
      <c r="B9179" t="s">
        <v>553</v>
      </c>
      <c r="C9179">
        <v>0</v>
      </c>
      <c r="D9179" s="8">
        <v>45516</v>
      </c>
      <c r="E9179" s="9">
        <v>2117</v>
      </c>
      <c r="F9179" t="s">
        <v>331</v>
      </c>
      <c r="G9179" s="9">
        <v>3284683</v>
      </c>
      <c r="H9179" t="s">
        <v>18</v>
      </c>
      <c r="I9179" s="14">
        <v>2</v>
      </c>
      <c r="J9179" s="11">
        <v>320028</v>
      </c>
      <c r="K9179" s="11" t="s">
        <v>989</v>
      </c>
      <c r="L9179" s="11">
        <v>30.099959999999999</v>
      </c>
      <c r="M9179" s="12">
        <f t="shared" si="368"/>
        <v>60.199919999999999</v>
      </c>
      <c r="N9179">
        <f t="shared" si="369"/>
        <v>12</v>
      </c>
      <c r="O9179">
        <v>8</v>
      </c>
    </row>
    <row r="9180" spans="1:15" x14ac:dyDescent="0.25">
      <c r="A9180">
        <v>0</v>
      </c>
      <c r="B9180" t="s">
        <v>553</v>
      </c>
      <c r="C9180">
        <v>0</v>
      </c>
      <c r="D9180" s="8">
        <v>45516</v>
      </c>
      <c r="E9180" s="9">
        <v>2117</v>
      </c>
      <c r="F9180" t="s">
        <v>331</v>
      </c>
      <c r="G9180" s="9">
        <v>3352387</v>
      </c>
      <c r="H9180" t="s">
        <v>16</v>
      </c>
      <c r="I9180" s="14">
        <v>4</v>
      </c>
      <c r="J9180" s="11">
        <v>320023</v>
      </c>
      <c r="K9180" s="11" t="s">
        <v>993</v>
      </c>
      <c r="L9180" s="11">
        <v>39.743999999999993</v>
      </c>
      <c r="M9180" s="12">
        <f t="shared" si="368"/>
        <v>158.97599999999997</v>
      </c>
      <c r="N9180">
        <f t="shared" si="369"/>
        <v>12</v>
      </c>
      <c r="O9180">
        <v>8</v>
      </c>
    </row>
    <row r="9181" spans="1:15" x14ac:dyDescent="0.25">
      <c r="A9181">
        <v>0</v>
      </c>
      <c r="B9181" t="s">
        <v>553</v>
      </c>
      <c r="C9181">
        <v>0</v>
      </c>
      <c r="D9181" s="8">
        <v>45516</v>
      </c>
      <c r="E9181" s="9">
        <v>2117</v>
      </c>
      <c r="F9181" t="s">
        <v>331</v>
      </c>
      <c r="G9181" s="9">
        <v>3373113</v>
      </c>
      <c r="H9181" t="s">
        <v>17</v>
      </c>
      <c r="I9181" s="14">
        <v>15</v>
      </c>
      <c r="J9181" s="11">
        <v>320015</v>
      </c>
      <c r="K9181" s="11" t="s">
        <v>991</v>
      </c>
      <c r="L9181" s="11">
        <v>5.9841899999999999</v>
      </c>
      <c r="M9181" s="12">
        <f t="shared" si="368"/>
        <v>89.76285</v>
      </c>
      <c r="N9181">
        <f t="shared" si="369"/>
        <v>12</v>
      </c>
      <c r="O9181">
        <v>8</v>
      </c>
    </row>
    <row r="9182" spans="1:15" x14ac:dyDescent="0.25">
      <c r="A9182">
        <v>0</v>
      </c>
      <c r="B9182" t="s">
        <v>553</v>
      </c>
      <c r="C9182">
        <v>0</v>
      </c>
      <c r="D9182" s="8">
        <v>45516</v>
      </c>
      <c r="E9182" s="9">
        <v>2117</v>
      </c>
      <c r="F9182" t="s">
        <v>331</v>
      </c>
      <c r="G9182" s="9">
        <v>3384346</v>
      </c>
      <c r="H9182" t="s">
        <v>19</v>
      </c>
      <c r="I9182" s="14">
        <v>14</v>
      </c>
      <c r="J9182" s="11">
        <v>320118</v>
      </c>
      <c r="K9182" s="11" t="s">
        <v>997</v>
      </c>
      <c r="L9182" s="11">
        <v>37.949940000000005</v>
      </c>
      <c r="M9182" s="12">
        <f t="shared" si="368"/>
        <v>531.29916000000003</v>
      </c>
      <c r="N9182">
        <f t="shared" si="369"/>
        <v>12</v>
      </c>
      <c r="O9182">
        <v>8</v>
      </c>
    </row>
    <row r="9183" spans="1:15" x14ac:dyDescent="0.25">
      <c r="A9183">
        <v>0</v>
      </c>
      <c r="B9183" t="s">
        <v>553</v>
      </c>
      <c r="C9183">
        <v>0</v>
      </c>
      <c r="D9183" s="8">
        <v>45516</v>
      </c>
      <c r="E9183" s="9">
        <v>2117</v>
      </c>
      <c r="F9183" t="s">
        <v>331</v>
      </c>
      <c r="G9183" s="9">
        <v>3384347</v>
      </c>
      <c r="H9183" t="s">
        <v>20</v>
      </c>
      <c r="I9183" s="14">
        <v>48</v>
      </c>
      <c r="J9183" s="11">
        <v>320107</v>
      </c>
      <c r="K9183" s="11" t="s">
        <v>998</v>
      </c>
      <c r="L9183" s="11">
        <v>5.7200040000000012</v>
      </c>
      <c r="M9183" s="12">
        <f t="shared" si="368"/>
        <v>274.56019200000003</v>
      </c>
      <c r="N9183">
        <f t="shared" si="369"/>
        <v>12</v>
      </c>
      <c r="O9183">
        <v>8</v>
      </c>
    </row>
    <row r="9184" spans="1:15" x14ac:dyDescent="0.25">
      <c r="A9184">
        <v>0</v>
      </c>
      <c r="B9184" t="s">
        <v>553</v>
      </c>
      <c r="C9184">
        <v>0</v>
      </c>
      <c r="D9184" s="8">
        <v>45516</v>
      </c>
      <c r="E9184" s="9">
        <v>2117</v>
      </c>
      <c r="F9184" t="s">
        <v>331</v>
      </c>
      <c r="G9184" s="9">
        <v>3564666</v>
      </c>
      <c r="H9184" t="s">
        <v>21</v>
      </c>
      <c r="I9184" s="14">
        <v>8</v>
      </c>
      <c r="J9184" s="11">
        <v>320100</v>
      </c>
      <c r="K9184" s="11" t="s">
        <v>994</v>
      </c>
      <c r="L9184" s="11">
        <v>20.323620000000002</v>
      </c>
      <c r="M9184" s="12">
        <f t="shared" si="368"/>
        <v>162.58896000000001</v>
      </c>
      <c r="N9184">
        <f t="shared" si="369"/>
        <v>12</v>
      </c>
      <c r="O9184">
        <v>8</v>
      </c>
    </row>
    <row r="9185" spans="1:15" x14ac:dyDescent="0.25">
      <c r="A9185">
        <v>0</v>
      </c>
      <c r="B9185" t="s">
        <v>553</v>
      </c>
      <c r="C9185">
        <v>0</v>
      </c>
      <c r="D9185" s="8">
        <v>45516</v>
      </c>
      <c r="E9185" s="9">
        <v>2117</v>
      </c>
      <c r="F9185" t="s">
        <v>331</v>
      </c>
      <c r="G9185" s="9">
        <v>3564667</v>
      </c>
      <c r="H9185" t="s">
        <v>22</v>
      </c>
      <c r="I9185" s="14">
        <v>5</v>
      </c>
      <c r="J9185" s="11">
        <v>320400</v>
      </c>
      <c r="K9185" s="11" t="s">
        <v>999</v>
      </c>
      <c r="L9185" s="11">
        <v>20.323620000000002</v>
      </c>
      <c r="M9185" s="12">
        <f t="shared" si="368"/>
        <v>101.61810000000001</v>
      </c>
      <c r="N9185">
        <f t="shared" si="369"/>
        <v>12</v>
      </c>
      <c r="O9185">
        <v>8</v>
      </c>
    </row>
    <row r="9186" spans="1:15" x14ac:dyDescent="0.25">
      <c r="A9186">
        <v>0</v>
      </c>
      <c r="B9186" t="s">
        <v>553</v>
      </c>
      <c r="C9186">
        <v>0</v>
      </c>
      <c r="D9186" s="8">
        <v>45516</v>
      </c>
      <c r="E9186" s="9">
        <v>2117</v>
      </c>
      <c r="F9186" t="s">
        <v>331</v>
      </c>
      <c r="G9186" s="9">
        <v>3568860</v>
      </c>
      <c r="H9186" t="s">
        <v>41</v>
      </c>
      <c r="I9186" s="14">
        <v>10</v>
      </c>
      <c r="J9186" s="11">
        <v>322000</v>
      </c>
      <c r="K9186" s="11" t="s">
        <v>995</v>
      </c>
      <c r="L9186" s="11">
        <v>12.645809999999999</v>
      </c>
      <c r="M9186" s="12">
        <f t="shared" si="368"/>
        <v>126.45809999999999</v>
      </c>
      <c r="N9186">
        <f t="shared" si="369"/>
        <v>12</v>
      </c>
      <c r="O9186">
        <v>8</v>
      </c>
    </row>
    <row r="9187" spans="1:15" x14ac:dyDescent="0.25">
      <c r="A9187">
        <v>0</v>
      </c>
      <c r="B9187" t="s">
        <v>553</v>
      </c>
      <c r="C9187">
        <v>0</v>
      </c>
      <c r="D9187" s="8">
        <v>45516</v>
      </c>
      <c r="E9187" s="9">
        <v>2117</v>
      </c>
      <c r="F9187" t="s">
        <v>331</v>
      </c>
      <c r="G9187" s="9">
        <v>3408152</v>
      </c>
      <c r="H9187" t="s">
        <v>46</v>
      </c>
      <c r="I9187" s="14">
        <v>11</v>
      </c>
      <c r="J9187" s="11">
        <v>324003</v>
      </c>
      <c r="K9187" s="11" t="s">
        <v>990</v>
      </c>
      <c r="L9187" s="11">
        <v>19.800018000000001</v>
      </c>
      <c r="M9187" s="12">
        <f t="shared" ref="M9187:M9250" si="370">+I9187*L9187</f>
        <v>217.80019800000002</v>
      </c>
      <c r="N9187">
        <f t="shared" ref="N9187:N9250" si="371">+DAY(D9187)</f>
        <v>12</v>
      </c>
      <c r="O9187">
        <v>8</v>
      </c>
    </row>
    <row r="9188" spans="1:15" x14ac:dyDescent="0.25">
      <c r="A9188">
        <v>0</v>
      </c>
      <c r="B9188" t="s">
        <v>553</v>
      </c>
      <c r="C9188">
        <v>0</v>
      </c>
      <c r="D9188" s="8">
        <v>45516</v>
      </c>
      <c r="E9188" s="9">
        <v>2119</v>
      </c>
      <c r="F9188" t="s">
        <v>461</v>
      </c>
      <c r="G9188" s="9">
        <v>3352387</v>
      </c>
      <c r="H9188" t="s">
        <v>16</v>
      </c>
      <c r="I9188" s="14">
        <v>11</v>
      </c>
      <c r="J9188" s="11">
        <v>320023</v>
      </c>
      <c r="K9188" s="11" t="s">
        <v>993</v>
      </c>
      <c r="L9188" s="11">
        <v>39.743999999999993</v>
      </c>
      <c r="M9188" s="12">
        <f t="shared" si="370"/>
        <v>437.18399999999991</v>
      </c>
      <c r="N9188">
        <f t="shared" si="371"/>
        <v>12</v>
      </c>
      <c r="O9188">
        <v>8</v>
      </c>
    </row>
    <row r="9189" spans="1:15" x14ac:dyDescent="0.25">
      <c r="A9189">
        <v>0</v>
      </c>
      <c r="B9189" t="s">
        <v>553</v>
      </c>
      <c r="C9189">
        <v>0</v>
      </c>
      <c r="D9189" s="8">
        <v>45516</v>
      </c>
      <c r="E9189" s="9">
        <v>2119</v>
      </c>
      <c r="F9189" t="s">
        <v>461</v>
      </c>
      <c r="G9189" s="9">
        <v>3373113</v>
      </c>
      <c r="H9189" t="s">
        <v>17</v>
      </c>
      <c r="I9189" s="14">
        <v>50</v>
      </c>
      <c r="J9189" s="11">
        <v>320015</v>
      </c>
      <c r="K9189" s="11" t="s">
        <v>991</v>
      </c>
      <c r="L9189" s="11">
        <v>5.9841899999999999</v>
      </c>
      <c r="M9189" s="12">
        <f t="shared" si="370"/>
        <v>299.20949999999999</v>
      </c>
      <c r="N9189">
        <f t="shared" si="371"/>
        <v>12</v>
      </c>
      <c r="O9189">
        <v>8</v>
      </c>
    </row>
    <row r="9190" spans="1:15" x14ac:dyDescent="0.25">
      <c r="A9190">
        <v>0</v>
      </c>
      <c r="B9190" t="s">
        <v>553</v>
      </c>
      <c r="C9190">
        <v>0</v>
      </c>
      <c r="D9190" s="8">
        <v>45516</v>
      </c>
      <c r="E9190" s="9">
        <v>2119</v>
      </c>
      <c r="F9190" t="s">
        <v>461</v>
      </c>
      <c r="G9190" s="9">
        <v>3384346</v>
      </c>
      <c r="H9190" t="s">
        <v>19</v>
      </c>
      <c r="I9190" s="14">
        <v>10</v>
      </c>
      <c r="J9190" s="11">
        <v>320118</v>
      </c>
      <c r="K9190" s="11" t="s">
        <v>997</v>
      </c>
      <c r="L9190" s="11">
        <v>37.949940000000005</v>
      </c>
      <c r="M9190" s="12">
        <f t="shared" si="370"/>
        <v>379.49940000000004</v>
      </c>
      <c r="N9190">
        <f t="shared" si="371"/>
        <v>12</v>
      </c>
      <c r="O9190">
        <v>8</v>
      </c>
    </row>
    <row r="9191" spans="1:15" x14ac:dyDescent="0.25">
      <c r="A9191">
        <v>0</v>
      </c>
      <c r="B9191" t="s">
        <v>553</v>
      </c>
      <c r="C9191">
        <v>0</v>
      </c>
      <c r="D9191" s="8">
        <v>45516</v>
      </c>
      <c r="E9191" s="9">
        <v>2119</v>
      </c>
      <c r="F9191" t="s">
        <v>461</v>
      </c>
      <c r="G9191" s="9">
        <v>3384347</v>
      </c>
      <c r="H9191" t="s">
        <v>20</v>
      </c>
      <c r="I9191" s="14">
        <v>118</v>
      </c>
      <c r="J9191" s="11">
        <v>320107</v>
      </c>
      <c r="K9191" s="11" t="s">
        <v>998</v>
      </c>
      <c r="L9191" s="11">
        <v>5.7200040000000012</v>
      </c>
      <c r="M9191" s="12">
        <f t="shared" si="370"/>
        <v>674.9604720000001</v>
      </c>
      <c r="N9191">
        <f t="shared" si="371"/>
        <v>12</v>
      </c>
      <c r="O9191">
        <v>8</v>
      </c>
    </row>
    <row r="9192" spans="1:15" x14ac:dyDescent="0.25">
      <c r="A9192">
        <v>0</v>
      </c>
      <c r="B9192" t="s">
        <v>553</v>
      </c>
      <c r="C9192">
        <v>0</v>
      </c>
      <c r="D9192" s="8">
        <v>45516</v>
      </c>
      <c r="E9192" s="9">
        <v>2119</v>
      </c>
      <c r="F9192" t="s">
        <v>461</v>
      </c>
      <c r="G9192" s="9">
        <v>3538108</v>
      </c>
      <c r="H9192" t="s">
        <v>352</v>
      </c>
      <c r="I9192" s="14">
        <v>3</v>
      </c>
      <c r="J9192" s="11">
        <v>320925</v>
      </c>
      <c r="K9192" s="11" t="s">
        <v>1006</v>
      </c>
      <c r="L9192" s="11">
        <v>37949.94</v>
      </c>
      <c r="M9192" s="12">
        <f t="shared" si="370"/>
        <v>113849.82</v>
      </c>
      <c r="N9192">
        <f t="shared" si="371"/>
        <v>12</v>
      </c>
      <c r="O9192">
        <v>8</v>
      </c>
    </row>
    <row r="9193" spans="1:15" x14ac:dyDescent="0.25">
      <c r="A9193">
        <v>0</v>
      </c>
      <c r="B9193" t="s">
        <v>553</v>
      </c>
      <c r="C9193">
        <v>0</v>
      </c>
      <c r="D9193" s="8">
        <v>45516</v>
      </c>
      <c r="E9193" s="9">
        <v>2119</v>
      </c>
      <c r="F9193" t="s">
        <v>461</v>
      </c>
      <c r="G9193" s="9">
        <v>3564666</v>
      </c>
      <c r="H9193" t="s">
        <v>21</v>
      </c>
      <c r="I9193" s="14">
        <v>9</v>
      </c>
      <c r="J9193" s="11">
        <v>320100</v>
      </c>
      <c r="K9193" s="11" t="s">
        <v>994</v>
      </c>
      <c r="L9193" s="11">
        <v>20.323620000000002</v>
      </c>
      <c r="M9193" s="12">
        <f t="shared" si="370"/>
        <v>182.91258000000002</v>
      </c>
      <c r="N9193">
        <f t="shared" si="371"/>
        <v>12</v>
      </c>
      <c r="O9193">
        <v>8</v>
      </c>
    </row>
    <row r="9194" spans="1:15" x14ac:dyDescent="0.25">
      <c r="A9194">
        <v>0</v>
      </c>
      <c r="B9194" t="s">
        <v>553</v>
      </c>
      <c r="C9194">
        <v>0</v>
      </c>
      <c r="D9194" s="8">
        <v>45516</v>
      </c>
      <c r="E9194" s="9">
        <v>2119</v>
      </c>
      <c r="F9194" t="s">
        <v>461</v>
      </c>
      <c r="G9194" s="9">
        <v>3564667</v>
      </c>
      <c r="H9194" t="s">
        <v>22</v>
      </c>
      <c r="I9194" s="14">
        <v>9</v>
      </c>
      <c r="J9194" s="11">
        <v>320400</v>
      </c>
      <c r="K9194" s="11" t="s">
        <v>999</v>
      </c>
      <c r="L9194" s="11">
        <v>20.323620000000002</v>
      </c>
      <c r="M9194" s="12">
        <f t="shared" si="370"/>
        <v>182.91258000000002</v>
      </c>
      <c r="N9194">
        <f t="shared" si="371"/>
        <v>12</v>
      </c>
      <c r="O9194">
        <v>8</v>
      </c>
    </row>
    <row r="9195" spans="1:15" x14ac:dyDescent="0.25">
      <c r="A9195">
        <v>0</v>
      </c>
      <c r="B9195" t="s">
        <v>553</v>
      </c>
      <c r="C9195">
        <v>0</v>
      </c>
      <c r="D9195" s="8">
        <v>45516</v>
      </c>
      <c r="E9195" s="9">
        <v>2119</v>
      </c>
      <c r="F9195" t="s">
        <v>461</v>
      </c>
      <c r="G9195" s="9">
        <v>3568860</v>
      </c>
      <c r="H9195" t="s">
        <v>41</v>
      </c>
      <c r="I9195" s="14">
        <v>5</v>
      </c>
      <c r="J9195" s="11">
        <v>322000</v>
      </c>
      <c r="K9195" s="11" t="s">
        <v>995</v>
      </c>
      <c r="L9195" s="11">
        <v>12.645809999999999</v>
      </c>
      <c r="M9195" s="12">
        <f t="shared" si="370"/>
        <v>63.229049999999994</v>
      </c>
      <c r="N9195">
        <f t="shared" si="371"/>
        <v>12</v>
      </c>
      <c r="O9195">
        <v>8</v>
      </c>
    </row>
    <row r="9196" spans="1:15" x14ac:dyDescent="0.25">
      <c r="A9196">
        <v>0</v>
      </c>
      <c r="B9196" t="s">
        <v>553</v>
      </c>
      <c r="C9196">
        <v>0</v>
      </c>
      <c r="D9196" s="8">
        <v>45516</v>
      </c>
      <c r="E9196" s="9">
        <v>2119</v>
      </c>
      <c r="F9196" t="s">
        <v>461</v>
      </c>
      <c r="G9196" s="9">
        <v>3408152</v>
      </c>
      <c r="H9196" t="s">
        <v>46</v>
      </c>
      <c r="I9196" s="14">
        <v>15</v>
      </c>
      <c r="J9196" s="11">
        <v>324003</v>
      </c>
      <c r="K9196" s="11" t="s">
        <v>990</v>
      </c>
      <c r="L9196" s="11">
        <v>19.800018000000001</v>
      </c>
      <c r="M9196" s="12">
        <f t="shared" si="370"/>
        <v>297.00027</v>
      </c>
      <c r="N9196">
        <f t="shared" si="371"/>
        <v>12</v>
      </c>
      <c r="O9196">
        <v>8</v>
      </c>
    </row>
    <row r="9197" spans="1:15" x14ac:dyDescent="0.25">
      <c r="A9197">
        <v>0</v>
      </c>
      <c r="B9197" t="s">
        <v>553</v>
      </c>
      <c r="C9197">
        <v>0</v>
      </c>
      <c r="D9197" s="8">
        <v>45516</v>
      </c>
      <c r="E9197" s="9">
        <v>2119</v>
      </c>
      <c r="F9197" t="s">
        <v>461</v>
      </c>
      <c r="G9197" s="9">
        <v>3566457</v>
      </c>
      <c r="H9197" t="s">
        <v>49</v>
      </c>
      <c r="I9197" s="14">
        <v>21</v>
      </c>
      <c r="J9197" s="11">
        <v>323004</v>
      </c>
      <c r="K9197" s="11" t="s">
        <v>996</v>
      </c>
      <c r="L9197" s="11">
        <v>12.645809999999999</v>
      </c>
      <c r="M9197" s="12">
        <f t="shared" si="370"/>
        <v>265.56200999999999</v>
      </c>
      <c r="N9197">
        <f t="shared" si="371"/>
        <v>12</v>
      </c>
      <c r="O9197">
        <v>8</v>
      </c>
    </row>
    <row r="9198" spans="1:15" x14ac:dyDescent="0.25">
      <c r="A9198">
        <v>0</v>
      </c>
      <c r="B9198" t="s">
        <v>553</v>
      </c>
      <c r="C9198">
        <v>0</v>
      </c>
      <c r="D9198" s="8">
        <v>45516</v>
      </c>
      <c r="E9198" s="9">
        <v>2120</v>
      </c>
      <c r="F9198" t="s">
        <v>77</v>
      </c>
      <c r="G9198" s="9">
        <v>3284683</v>
      </c>
      <c r="H9198" t="s">
        <v>18</v>
      </c>
      <c r="I9198" s="14">
        <v>5</v>
      </c>
      <c r="J9198" s="11">
        <v>320028</v>
      </c>
      <c r="K9198" s="11" t="s">
        <v>989</v>
      </c>
      <c r="L9198" s="11">
        <v>30.099959999999999</v>
      </c>
      <c r="M9198" s="12">
        <f t="shared" si="370"/>
        <v>150.49979999999999</v>
      </c>
      <c r="N9198">
        <f t="shared" si="371"/>
        <v>12</v>
      </c>
      <c r="O9198">
        <v>8</v>
      </c>
    </row>
    <row r="9199" spans="1:15" x14ac:dyDescent="0.25">
      <c r="A9199">
        <v>0</v>
      </c>
      <c r="B9199" t="s">
        <v>553</v>
      </c>
      <c r="C9199">
        <v>0</v>
      </c>
      <c r="D9199" s="8">
        <v>45516</v>
      </c>
      <c r="E9199" s="9">
        <v>2120</v>
      </c>
      <c r="F9199" t="s">
        <v>77</v>
      </c>
      <c r="G9199" s="9">
        <v>3352387</v>
      </c>
      <c r="H9199" t="s">
        <v>16</v>
      </c>
      <c r="I9199" s="14">
        <v>3</v>
      </c>
      <c r="J9199" s="11">
        <v>320023</v>
      </c>
      <c r="K9199" s="11" t="s">
        <v>993</v>
      </c>
      <c r="L9199" s="11">
        <v>39.743999999999993</v>
      </c>
      <c r="M9199" s="12">
        <f t="shared" si="370"/>
        <v>119.23199999999997</v>
      </c>
      <c r="N9199">
        <f t="shared" si="371"/>
        <v>12</v>
      </c>
      <c r="O9199">
        <v>8</v>
      </c>
    </row>
    <row r="9200" spans="1:15" x14ac:dyDescent="0.25">
      <c r="A9200">
        <v>0</v>
      </c>
      <c r="B9200" t="s">
        <v>553</v>
      </c>
      <c r="C9200">
        <v>0</v>
      </c>
      <c r="D9200" s="8">
        <v>45516</v>
      </c>
      <c r="E9200" s="9">
        <v>2120</v>
      </c>
      <c r="F9200" t="s">
        <v>77</v>
      </c>
      <c r="G9200" s="9">
        <v>3373113</v>
      </c>
      <c r="H9200" t="s">
        <v>17</v>
      </c>
      <c r="I9200" s="14">
        <v>39</v>
      </c>
      <c r="J9200" s="11">
        <v>320015</v>
      </c>
      <c r="K9200" s="11" t="s">
        <v>991</v>
      </c>
      <c r="L9200" s="11">
        <v>5.9841899999999999</v>
      </c>
      <c r="M9200" s="12">
        <f t="shared" si="370"/>
        <v>233.38341</v>
      </c>
      <c r="N9200">
        <f t="shared" si="371"/>
        <v>12</v>
      </c>
      <c r="O9200">
        <v>8</v>
      </c>
    </row>
    <row r="9201" spans="1:15" x14ac:dyDescent="0.25">
      <c r="A9201">
        <v>0</v>
      </c>
      <c r="B9201" t="s">
        <v>553</v>
      </c>
      <c r="C9201">
        <v>0</v>
      </c>
      <c r="D9201" s="8">
        <v>45516</v>
      </c>
      <c r="E9201" s="9">
        <v>2120</v>
      </c>
      <c r="F9201" t="s">
        <v>77</v>
      </c>
      <c r="G9201" s="9">
        <v>3384347</v>
      </c>
      <c r="H9201" t="s">
        <v>20</v>
      </c>
      <c r="I9201" s="14">
        <v>29</v>
      </c>
      <c r="J9201" s="11">
        <v>320107</v>
      </c>
      <c r="K9201" s="11" t="s">
        <v>998</v>
      </c>
      <c r="L9201" s="11">
        <v>5.7200040000000012</v>
      </c>
      <c r="M9201" s="12">
        <f t="shared" si="370"/>
        <v>165.88011600000004</v>
      </c>
      <c r="N9201">
        <f t="shared" si="371"/>
        <v>12</v>
      </c>
      <c r="O9201">
        <v>8</v>
      </c>
    </row>
    <row r="9202" spans="1:15" x14ac:dyDescent="0.25">
      <c r="A9202">
        <v>0</v>
      </c>
      <c r="B9202" t="s">
        <v>553</v>
      </c>
      <c r="C9202">
        <v>0</v>
      </c>
      <c r="D9202" s="8">
        <v>45516</v>
      </c>
      <c r="E9202" s="9">
        <v>2120</v>
      </c>
      <c r="F9202" t="s">
        <v>77</v>
      </c>
      <c r="G9202" s="9">
        <v>3408152</v>
      </c>
      <c r="H9202" t="s">
        <v>46</v>
      </c>
      <c r="I9202" s="14">
        <v>15</v>
      </c>
      <c r="J9202" s="11">
        <v>324003</v>
      </c>
      <c r="K9202" s="11" t="s">
        <v>990</v>
      </c>
      <c r="L9202" s="11">
        <v>19.800018000000001</v>
      </c>
      <c r="M9202" s="12">
        <f t="shared" si="370"/>
        <v>297.00027</v>
      </c>
      <c r="N9202">
        <f t="shared" si="371"/>
        <v>12</v>
      </c>
      <c r="O9202">
        <v>8</v>
      </c>
    </row>
    <row r="9203" spans="1:15" x14ac:dyDescent="0.25">
      <c r="A9203">
        <v>0</v>
      </c>
      <c r="B9203" t="s">
        <v>553</v>
      </c>
      <c r="C9203">
        <v>0</v>
      </c>
      <c r="D9203" s="8">
        <v>45516</v>
      </c>
      <c r="E9203" s="9">
        <v>2121</v>
      </c>
      <c r="F9203" t="s">
        <v>462</v>
      </c>
      <c r="G9203" s="9">
        <v>3352387</v>
      </c>
      <c r="H9203" t="s">
        <v>16</v>
      </c>
      <c r="I9203" s="14">
        <v>2</v>
      </c>
      <c r="J9203" s="11">
        <v>320023</v>
      </c>
      <c r="K9203" s="11" t="s">
        <v>993</v>
      </c>
      <c r="L9203" s="11">
        <v>39.743999999999993</v>
      </c>
      <c r="M9203" s="12">
        <f t="shared" si="370"/>
        <v>79.487999999999985</v>
      </c>
      <c r="N9203">
        <f t="shared" si="371"/>
        <v>12</v>
      </c>
      <c r="O9203">
        <v>8</v>
      </c>
    </row>
    <row r="9204" spans="1:15" x14ac:dyDescent="0.25">
      <c r="A9204">
        <v>0</v>
      </c>
      <c r="B9204" t="s">
        <v>553</v>
      </c>
      <c r="C9204">
        <v>0</v>
      </c>
      <c r="D9204" s="8">
        <v>45516</v>
      </c>
      <c r="E9204" s="9">
        <v>2121</v>
      </c>
      <c r="F9204" t="s">
        <v>462</v>
      </c>
      <c r="G9204" s="9">
        <v>3373113</v>
      </c>
      <c r="H9204" t="s">
        <v>17</v>
      </c>
      <c r="I9204" s="14">
        <v>31</v>
      </c>
      <c r="J9204" s="11">
        <v>320015</v>
      </c>
      <c r="K9204" s="11" t="s">
        <v>991</v>
      </c>
      <c r="L9204" s="11">
        <v>5.9841899999999999</v>
      </c>
      <c r="M9204" s="12">
        <f t="shared" si="370"/>
        <v>185.50988999999998</v>
      </c>
      <c r="N9204">
        <f t="shared" si="371"/>
        <v>12</v>
      </c>
      <c r="O9204">
        <v>8</v>
      </c>
    </row>
    <row r="9205" spans="1:15" x14ac:dyDescent="0.25">
      <c r="A9205">
        <v>0</v>
      </c>
      <c r="B9205" t="s">
        <v>553</v>
      </c>
      <c r="C9205">
        <v>0</v>
      </c>
      <c r="D9205" s="8">
        <v>45516</v>
      </c>
      <c r="E9205" s="9">
        <v>2121</v>
      </c>
      <c r="F9205" t="s">
        <v>462</v>
      </c>
      <c r="G9205" s="9">
        <v>3384347</v>
      </c>
      <c r="H9205" t="s">
        <v>20</v>
      </c>
      <c r="I9205" s="14">
        <v>82</v>
      </c>
      <c r="J9205" s="11">
        <v>320107</v>
      </c>
      <c r="K9205" s="11" t="s">
        <v>998</v>
      </c>
      <c r="L9205" s="11">
        <v>5.7200040000000012</v>
      </c>
      <c r="M9205" s="12">
        <f t="shared" si="370"/>
        <v>469.0403280000001</v>
      </c>
      <c r="N9205">
        <f t="shared" si="371"/>
        <v>12</v>
      </c>
      <c r="O9205">
        <v>8</v>
      </c>
    </row>
    <row r="9206" spans="1:15" x14ac:dyDescent="0.25">
      <c r="A9206">
        <v>0</v>
      </c>
      <c r="B9206" t="s">
        <v>553</v>
      </c>
      <c r="C9206">
        <v>0</v>
      </c>
      <c r="D9206" s="8">
        <v>45516</v>
      </c>
      <c r="E9206" s="9">
        <v>2123</v>
      </c>
      <c r="F9206" t="s">
        <v>463</v>
      </c>
      <c r="G9206" s="9">
        <v>3284683</v>
      </c>
      <c r="H9206" t="s">
        <v>18</v>
      </c>
      <c r="I9206" s="14">
        <v>2</v>
      </c>
      <c r="J9206" s="11">
        <v>320028</v>
      </c>
      <c r="K9206" s="11" t="s">
        <v>989</v>
      </c>
      <c r="L9206" s="11">
        <v>30.099959999999999</v>
      </c>
      <c r="M9206" s="12">
        <f t="shared" si="370"/>
        <v>60.199919999999999</v>
      </c>
      <c r="N9206">
        <f t="shared" si="371"/>
        <v>12</v>
      </c>
      <c r="O9206">
        <v>8</v>
      </c>
    </row>
    <row r="9207" spans="1:15" x14ac:dyDescent="0.25">
      <c r="A9207">
        <v>0</v>
      </c>
      <c r="B9207" t="s">
        <v>553</v>
      </c>
      <c r="C9207">
        <v>0</v>
      </c>
      <c r="D9207" s="8">
        <v>45516</v>
      </c>
      <c r="E9207" s="9">
        <v>2123</v>
      </c>
      <c r="F9207" t="s">
        <v>463</v>
      </c>
      <c r="G9207" s="9">
        <v>3352387</v>
      </c>
      <c r="H9207" t="s">
        <v>16</v>
      </c>
      <c r="I9207" s="14">
        <v>9</v>
      </c>
      <c r="J9207" s="11">
        <v>320023</v>
      </c>
      <c r="K9207" s="11" t="s">
        <v>993</v>
      </c>
      <c r="L9207" s="11">
        <v>39.743999999999993</v>
      </c>
      <c r="M9207" s="12">
        <f t="shared" si="370"/>
        <v>357.69599999999991</v>
      </c>
      <c r="N9207">
        <f t="shared" si="371"/>
        <v>12</v>
      </c>
      <c r="O9207">
        <v>8</v>
      </c>
    </row>
    <row r="9208" spans="1:15" x14ac:dyDescent="0.25">
      <c r="A9208">
        <v>0</v>
      </c>
      <c r="B9208" t="s">
        <v>553</v>
      </c>
      <c r="C9208">
        <v>0</v>
      </c>
      <c r="D9208" s="8">
        <v>45516</v>
      </c>
      <c r="E9208" s="9">
        <v>2123</v>
      </c>
      <c r="F9208" t="s">
        <v>463</v>
      </c>
      <c r="G9208" s="9">
        <v>3373113</v>
      </c>
      <c r="H9208" t="s">
        <v>17</v>
      </c>
      <c r="I9208" s="14">
        <v>49</v>
      </c>
      <c r="J9208" s="11">
        <v>320015</v>
      </c>
      <c r="K9208" s="11" t="s">
        <v>991</v>
      </c>
      <c r="L9208" s="11">
        <v>5.9841899999999999</v>
      </c>
      <c r="M9208" s="12">
        <f t="shared" si="370"/>
        <v>293.22530999999998</v>
      </c>
      <c r="N9208">
        <f t="shared" si="371"/>
        <v>12</v>
      </c>
      <c r="O9208">
        <v>8</v>
      </c>
    </row>
    <row r="9209" spans="1:15" x14ac:dyDescent="0.25">
      <c r="A9209">
        <v>0</v>
      </c>
      <c r="B9209" t="s">
        <v>553</v>
      </c>
      <c r="C9209">
        <v>0</v>
      </c>
      <c r="D9209" s="8">
        <v>45516</v>
      </c>
      <c r="E9209" s="9">
        <v>2123</v>
      </c>
      <c r="F9209" t="s">
        <v>463</v>
      </c>
      <c r="G9209" s="9">
        <v>3384346</v>
      </c>
      <c r="H9209" t="s">
        <v>19</v>
      </c>
      <c r="I9209" s="14">
        <v>12</v>
      </c>
      <c r="J9209" s="11">
        <v>320118</v>
      </c>
      <c r="K9209" s="11" t="s">
        <v>997</v>
      </c>
      <c r="L9209" s="11">
        <v>37.949940000000005</v>
      </c>
      <c r="M9209" s="12">
        <f t="shared" si="370"/>
        <v>455.39928000000009</v>
      </c>
      <c r="N9209">
        <f t="shared" si="371"/>
        <v>12</v>
      </c>
      <c r="O9209">
        <v>8</v>
      </c>
    </row>
    <row r="9210" spans="1:15" x14ac:dyDescent="0.25">
      <c r="A9210">
        <v>0</v>
      </c>
      <c r="B9210" t="s">
        <v>553</v>
      </c>
      <c r="C9210">
        <v>0</v>
      </c>
      <c r="D9210" s="8">
        <v>45516</v>
      </c>
      <c r="E9210" s="9">
        <v>2123</v>
      </c>
      <c r="F9210" t="s">
        <v>463</v>
      </c>
      <c r="G9210" s="9">
        <v>3384347</v>
      </c>
      <c r="H9210" t="s">
        <v>20</v>
      </c>
      <c r="I9210" s="14">
        <v>6</v>
      </c>
      <c r="J9210" s="11">
        <v>320107</v>
      </c>
      <c r="K9210" s="11" t="s">
        <v>998</v>
      </c>
      <c r="L9210" s="11">
        <v>5.7200040000000012</v>
      </c>
      <c r="M9210" s="12">
        <f t="shared" si="370"/>
        <v>34.320024000000004</v>
      </c>
      <c r="N9210">
        <f t="shared" si="371"/>
        <v>12</v>
      </c>
      <c r="O9210">
        <v>8</v>
      </c>
    </row>
    <row r="9211" spans="1:15" x14ac:dyDescent="0.25">
      <c r="A9211">
        <v>0</v>
      </c>
      <c r="B9211" t="s">
        <v>553</v>
      </c>
      <c r="C9211">
        <v>0</v>
      </c>
      <c r="D9211" s="8">
        <v>45516</v>
      </c>
      <c r="E9211" s="9">
        <v>2123</v>
      </c>
      <c r="F9211" t="s">
        <v>463</v>
      </c>
      <c r="G9211" s="9">
        <v>3564666</v>
      </c>
      <c r="H9211" t="s">
        <v>21</v>
      </c>
      <c r="I9211" s="14">
        <v>10</v>
      </c>
      <c r="J9211" s="11">
        <v>320100</v>
      </c>
      <c r="K9211" s="11" t="s">
        <v>994</v>
      </c>
      <c r="L9211" s="11">
        <v>20.323620000000002</v>
      </c>
      <c r="M9211" s="12">
        <f t="shared" si="370"/>
        <v>203.23620000000003</v>
      </c>
      <c r="N9211">
        <f t="shared" si="371"/>
        <v>12</v>
      </c>
      <c r="O9211">
        <v>8</v>
      </c>
    </row>
    <row r="9212" spans="1:15" x14ac:dyDescent="0.25">
      <c r="A9212">
        <v>0</v>
      </c>
      <c r="B9212" t="s">
        <v>553</v>
      </c>
      <c r="C9212">
        <v>0</v>
      </c>
      <c r="D9212" s="8">
        <v>45516</v>
      </c>
      <c r="E9212" s="9">
        <v>2123</v>
      </c>
      <c r="F9212" t="s">
        <v>463</v>
      </c>
      <c r="G9212" s="9">
        <v>3408152</v>
      </c>
      <c r="H9212" t="s">
        <v>46</v>
      </c>
      <c r="I9212" s="14">
        <v>1</v>
      </c>
      <c r="J9212" s="11">
        <v>324003</v>
      </c>
      <c r="K9212" s="11" t="s">
        <v>990</v>
      </c>
      <c r="L9212" s="11">
        <v>19.800018000000001</v>
      </c>
      <c r="M9212" s="12">
        <f t="shared" si="370"/>
        <v>19.800018000000001</v>
      </c>
      <c r="N9212">
        <f t="shared" si="371"/>
        <v>12</v>
      </c>
      <c r="O9212">
        <v>8</v>
      </c>
    </row>
    <row r="9213" spans="1:15" x14ac:dyDescent="0.25">
      <c r="A9213">
        <v>0</v>
      </c>
      <c r="B9213" t="s">
        <v>553</v>
      </c>
      <c r="C9213">
        <v>0</v>
      </c>
      <c r="D9213" s="8">
        <v>45516</v>
      </c>
      <c r="E9213" s="9">
        <v>2124</v>
      </c>
      <c r="F9213" t="s">
        <v>464</v>
      </c>
      <c r="G9213" s="9">
        <v>3284683</v>
      </c>
      <c r="H9213" t="s">
        <v>18</v>
      </c>
      <c r="I9213" s="14">
        <v>4</v>
      </c>
      <c r="J9213" s="11">
        <v>320028</v>
      </c>
      <c r="K9213" s="11" t="s">
        <v>989</v>
      </c>
      <c r="L9213" s="11">
        <v>30.099959999999999</v>
      </c>
      <c r="M9213" s="12">
        <f t="shared" si="370"/>
        <v>120.39984</v>
      </c>
      <c r="N9213">
        <f t="shared" si="371"/>
        <v>12</v>
      </c>
      <c r="O9213">
        <v>8</v>
      </c>
    </row>
    <row r="9214" spans="1:15" x14ac:dyDescent="0.25">
      <c r="A9214">
        <v>0</v>
      </c>
      <c r="B9214" t="s">
        <v>553</v>
      </c>
      <c r="C9214">
        <v>0</v>
      </c>
      <c r="D9214" s="8">
        <v>45516</v>
      </c>
      <c r="E9214" s="9">
        <v>2124</v>
      </c>
      <c r="F9214" t="s">
        <v>464</v>
      </c>
      <c r="G9214" s="9">
        <v>3352387</v>
      </c>
      <c r="H9214" t="s">
        <v>16</v>
      </c>
      <c r="I9214" s="14">
        <v>5</v>
      </c>
      <c r="J9214" s="11">
        <v>320023</v>
      </c>
      <c r="K9214" s="11" t="s">
        <v>993</v>
      </c>
      <c r="L9214" s="11">
        <v>39.743999999999993</v>
      </c>
      <c r="M9214" s="12">
        <f t="shared" si="370"/>
        <v>198.71999999999997</v>
      </c>
      <c r="N9214">
        <f t="shared" si="371"/>
        <v>12</v>
      </c>
      <c r="O9214">
        <v>8</v>
      </c>
    </row>
    <row r="9215" spans="1:15" x14ac:dyDescent="0.25">
      <c r="A9215">
        <v>0</v>
      </c>
      <c r="B9215" t="s">
        <v>553</v>
      </c>
      <c r="C9215">
        <v>0</v>
      </c>
      <c r="D9215" s="8">
        <v>45516</v>
      </c>
      <c r="E9215" s="9">
        <v>2124</v>
      </c>
      <c r="F9215" t="s">
        <v>464</v>
      </c>
      <c r="G9215" s="9">
        <v>3384346</v>
      </c>
      <c r="H9215" t="s">
        <v>19</v>
      </c>
      <c r="I9215" s="14">
        <v>5</v>
      </c>
      <c r="J9215" s="11">
        <v>320118</v>
      </c>
      <c r="K9215" s="11" t="s">
        <v>997</v>
      </c>
      <c r="L9215" s="11">
        <v>37.949940000000005</v>
      </c>
      <c r="M9215" s="12">
        <f t="shared" si="370"/>
        <v>189.74970000000002</v>
      </c>
      <c r="N9215">
        <f t="shared" si="371"/>
        <v>12</v>
      </c>
      <c r="O9215">
        <v>8</v>
      </c>
    </row>
    <row r="9216" spans="1:15" x14ac:dyDescent="0.25">
      <c r="A9216">
        <v>0</v>
      </c>
      <c r="B9216" t="s">
        <v>553</v>
      </c>
      <c r="C9216">
        <v>0</v>
      </c>
      <c r="D9216" s="8">
        <v>45516</v>
      </c>
      <c r="E9216" s="9">
        <v>2124</v>
      </c>
      <c r="F9216" t="s">
        <v>464</v>
      </c>
      <c r="G9216" s="9">
        <v>3568860</v>
      </c>
      <c r="H9216" t="s">
        <v>41</v>
      </c>
      <c r="I9216" s="14">
        <v>32</v>
      </c>
      <c r="J9216" s="11">
        <v>322000</v>
      </c>
      <c r="K9216" s="11" t="s">
        <v>995</v>
      </c>
      <c r="L9216" s="11">
        <v>12.645809999999999</v>
      </c>
      <c r="M9216" s="12">
        <f t="shared" si="370"/>
        <v>404.66591999999997</v>
      </c>
      <c r="N9216">
        <f t="shared" si="371"/>
        <v>12</v>
      </c>
      <c r="O9216">
        <v>8</v>
      </c>
    </row>
    <row r="9217" spans="1:15" x14ac:dyDescent="0.25">
      <c r="A9217">
        <v>0</v>
      </c>
      <c r="B9217" t="s">
        <v>553</v>
      </c>
      <c r="C9217">
        <v>0</v>
      </c>
      <c r="D9217" s="8">
        <v>45516</v>
      </c>
      <c r="E9217" s="9">
        <v>2125</v>
      </c>
      <c r="F9217" t="s">
        <v>332</v>
      </c>
      <c r="G9217" s="9">
        <v>3352387</v>
      </c>
      <c r="H9217" t="s">
        <v>16</v>
      </c>
      <c r="I9217" s="14">
        <v>1</v>
      </c>
      <c r="J9217" s="11">
        <v>320023</v>
      </c>
      <c r="K9217" s="11" t="s">
        <v>993</v>
      </c>
      <c r="L9217" s="11">
        <v>39.743999999999993</v>
      </c>
      <c r="M9217" s="12">
        <f t="shared" si="370"/>
        <v>39.743999999999993</v>
      </c>
      <c r="N9217">
        <f t="shared" si="371"/>
        <v>12</v>
      </c>
      <c r="O9217">
        <v>8</v>
      </c>
    </row>
    <row r="9218" spans="1:15" x14ac:dyDescent="0.25">
      <c r="A9218">
        <v>0</v>
      </c>
      <c r="B9218" t="s">
        <v>553</v>
      </c>
      <c r="C9218">
        <v>0</v>
      </c>
      <c r="D9218" s="8">
        <v>45516</v>
      </c>
      <c r="E9218" s="9">
        <v>2125</v>
      </c>
      <c r="F9218" t="s">
        <v>332</v>
      </c>
      <c r="G9218" s="9">
        <v>3373113</v>
      </c>
      <c r="H9218" t="s">
        <v>17</v>
      </c>
      <c r="I9218" s="14">
        <v>21</v>
      </c>
      <c r="J9218" s="11">
        <v>320015</v>
      </c>
      <c r="K9218" s="11" t="s">
        <v>991</v>
      </c>
      <c r="L9218" s="11">
        <v>5.9841899999999999</v>
      </c>
      <c r="M9218" s="12">
        <f t="shared" si="370"/>
        <v>125.66799</v>
      </c>
      <c r="N9218">
        <f t="shared" si="371"/>
        <v>12</v>
      </c>
      <c r="O9218">
        <v>8</v>
      </c>
    </row>
    <row r="9219" spans="1:15" x14ac:dyDescent="0.25">
      <c r="A9219">
        <v>0</v>
      </c>
      <c r="B9219" t="s">
        <v>553</v>
      </c>
      <c r="C9219">
        <v>0</v>
      </c>
      <c r="D9219" s="8">
        <v>45516</v>
      </c>
      <c r="E9219" s="9">
        <v>2125</v>
      </c>
      <c r="F9219" t="s">
        <v>332</v>
      </c>
      <c r="G9219" s="9">
        <v>3384346</v>
      </c>
      <c r="H9219" t="s">
        <v>19</v>
      </c>
      <c r="I9219" s="14">
        <v>1</v>
      </c>
      <c r="J9219" s="11">
        <v>320118</v>
      </c>
      <c r="K9219" s="11" t="s">
        <v>997</v>
      </c>
      <c r="L9219" s="11">
        <v>37.949940000000005</v>
      </c>
      <c r="M9219" s="12">
        <f t="shared" si="370"/>
        <v>37.949940000000005</v>
      </c>
      <c r="N9219">
        <f t="shared" si="371"/>
        <v>12</v>
      </c>
      <c r="O9219">
        <v>8</v>
      </c>
    </row>
    <row r="9220" spans="1:15" x14ac:dyDescent="0.25">
      <c r="A9220">
        <v>0</v>
      </c>
      <c r="B9220" t="s">
        <v>553</v>
      </c>
      <c r="C9220">
        <v>0</v>
      </c>
      <c r="D9220" s="8">
        <v>45516</v>
      </c>
      <c r="E9220" s="9">
        <v>2125</v>
      </c>
      <c r="F9220" t="s">
        <v>332</v>
      </c>
      <c r="G9220" s="9">
        <v>3384347</v>
      </c>
      <c r="H9220" t="s">
        <v>20</v>
      </c>
      <c r="I9220" s="14">
        <v>96</v>
      </c>
      <c r="J9220" s="11">
        <v>320107</v>
      </c>
      <c r="K9220" s="11" t="s">
        <v>998</v>
      </c>
      <c r="L9220" s="11">
        <v>5.7200040000000012</v>
      </c>
      <c r="M9220" s="12">
        <f t="shared" si="370"/>
        <v>549.12038400000006</v>
      </c>
      <c r="N9220">
        <f t="shared" si="371"/>
        <v>12</v>
      </c>
      <c r="O9220">
        <v>8</v>
      </c>
    </row>
    <row r="9221" spans="1:15" x14ac:dyDescent="0.25">
      <c r="A9221">
        <v>0</v>
      </c>
      <c r="B9221" t="s">
        <v>553</v>
      </c>
      <c r="C9221">
        <v>0</v>
      </c>
      <c r="D9221" s="8">
        <v>45516</v>
      </c>
      <c r="E9221" s="9">
        <v>2125</v>
      </c>
      <c r="F9221" t="s">
        <v>332</v>
      </c>
      <c r="G9221" s="9">
        <v>3564666</v>
      </c>
      <c r="H9221" t="s">
        <v>21</v>
      </c>
      <c r="I9221" s="14">
        <v>11</v>
      </c>
      <c r="J9221" s="11">
        <v>320100</v>
      </c>
      <c r="K9221" s="11" t="s">
        <v>994</v>
      </c>
      <c r="L9221" s="11">
        <v>20.323620000000002</v>
      </c>
      <c r="M9221" s="12">
        <f t="shared" si="370"/>
        <v>223.55982000000003</v>
      </c>
      <c r="N9221">
        <f t="shared" si="371"/>
        <v>12</v>
      </c>
      <c r="O9221">
        <v>8</v>
      </c>
    </row>
    <row r="9222" spans="1:15" x14ac:dyDescent="0.25">
      <c r="A9222">
        <v>0</v>
      </c>
      <c r="B9222" t="s">
        <v>553</v>
      </c>
      <c r="C9222">
        <v>0</v>
      </c>
      <c r="D9222" s="8">
        <v>45516</v>
      </c>
      <c r="E9222" s="9">
        <v>2125</v>
      </c>
      <c r="F9222" t="s">
        <v>332</v>
      </c>
      <c r="G9222" s="9">
        <v>3568860</v>
      </c>
      <c r="H9222" t="s">
        <v>41</v>
      </c>
      <c r="I9222" s="14">
        <v>29</v>
      </c>
      <c r="J9222" s="11">
        <v>322000</v>
      </c>
      <c r="K9222" s="11" t="s">
        <v>995</v>
      </c>
      <c r="L9222" s="11">
        <v>12.645809999999999</v>
      </c>
      <c r="M9222" s="12">
        <f t="shared" si="370"/>
        <v>366.72848999999997</v>
      </c>
      <c r="N9222">
        <f t="shared" si="371"/>
        <v>12</v>
      </c>
      <c r="O9222">
        <v>8</v>
      </c>
    </row>
    <row r="9223" spans="1:15" x14ac:dyDescent="0.25">
      <c r="A9223">
        <v>0</v>
      </c>
      <c r="B9223" t="s">
        <v>553</v>
      </c>
      <c r="C9223">
        <v>0</v>
      </c>
      <c r="D9223" s="8">
        <v>45516</v>
      </c>
      <c r="E9223" s="9">
        <v>2125</v>
      </c>
      <c r="F9223" t="s">
        <v>332</v>
      </c>
      <c r="G9223" s="9">
        <v>3408152</v>
      </c>
      <c r="H9223" t="s">
        <v>46</v>
      </c>
      <c r="I9223" s="14">
        <v>5</v>
      </c>
      <c r="J9223" s="11">
        <v>324003</v>
      </c>
      <c r="K9223" s="11" t="s">
        <v>990</v>
      </c>
      <c r="L9223" s="11">
        <v>19.800018000000001</v>
      </c>
      <c r="M9223" s="12">
        <f t="shared" si="370"/>
        <v>99.00009</v>
      </c>
      <c r="N9223">
        <f t="shared" si="371"/>
        <v>12</v>
      </c>
      <c r="O9223">
        <v>8</v>
      </c>
    </row>
    <row r="9224" spans="1:15" x14ac:dyDescent="0.25">
      <c r="A9224">
        <v>0</v>
      </c>
      <c r="B9224" t="s">
        <v>553</v>
      </c>
      <c r="C9224">
        <v>0</v>
      </c>
      <c r="D9224" s="8">
        <v>45516</v>
      </c>
      <c r="E9224" s="9">
        <v>2125</v>
      </c>
      <c r="F9224" t="s">
        <v>332</v>
      </c>
      <c r="G9224" s="9">
        <v>3566457</v>
      </c>
      <c r="H9224" t="s">
        <v>49</v>
      </c>
      <c r="I9224" s="14">
        <v>28</v>
      </c>
      <c r="J9224" s="11">
        <v>323004</v>
      </c>
      <c r="K9224" s="11" t="s">
        <v>996</v>
      </c>
      <c r="L9224" s="11">
        <v>12.645809999999999</v>
      </c>
      <c r="M9224" s="12">
        <f t="shared" si="370"/>
        <v>354.08267999999998</v>
      </c>
      <c r="N9224">
        <f t="shared" si="371"/>
        <v>12</v>
      </c>
      <c r="O9224">
        <v>8</v>
      </c>
    </row>
    <row r="9225" spans="1:15" x14ac:dyDescent="0.25">
      <c r="A9225" t="s">
        <v>369</v>
      </c>
      <c r="B9225" t="s">
        <v>553</v>
      </c>
      <c r="C9225" t="s">
        <v>36</v>
      </c>
      <c r="D9225" s="8">
        <v>45516</v>
      </c>
      <c r="E9225" s="9">
        <v>2126</v>
      </c>
      <c r="F9225" t="s">
        <v>367</v>
      </c>
      <c r="G9225" s="9">
        <v>3284683</v>
      </c>
      <c r="H9225" t="s">
        <v>18</v>
      </c>
      <c r="I9225" s="14">
        <v>6</v>
      </c>
      <c r="J9225" s="11">
        <v>320028</v>
      </c>
      <c r="K9225" s="11" t="s">
        <v>989</v>
      </c>
      <c r="L9225" s="11">
        <v>30.099959999999999</v>
      </c>
      <c r="M9225" s="12">
        <f t="shared" si="370"/>
        <v>180.59976</v>
      </c>
      <c r="N9225">
        <f t="shared" si="371"/>
        <v>12</v>
      </c>
      <c r="O9225">
        <v>8</v>
      </c>
    </row>
    <row r="9226" spans="1:15" x14ac:dyDescent="0.25">
      <c r="A9226" t="s">
        <v>369</v>
      </c>
      <c r="B9226" t="s">
        <v>553</v>
      </c>
      <c r="C9226" t="s">
        <v>36</v>
      </c>
      <c r="D9226" s="8">
        <v>45516</v>
      </c>
      <c r="E9226" s="9">
        <v>2126</v>
      </c>
      <c r="F9226" t="s">
        <v>367</v>
      </c>
      <c r="G9226" s="9">
        <v>3352387</v>
      </c>
      <c r="H9226" t="s">
        <v>16</v>
      </c>
      <c r="I9226" s="14">
        <v>7</v>
      </c>
      <c r="J9226" s="11">
        <v>320023</v>
      </c>
      <c r="K9226" s="11" t="s">
        <v>993</v>
      </c>
      <c r="L9226" s="11">
        <v>39.743999999999993</v>
      </c>
      <c r="M9226" s="12">
        <f t="shared" si="370"/>
        <v>278.20799999999997</v>
      </c>
      <c r="N9226">
        <f t="shared" si="371"/>
        <v>12</v>
      </c>
      <c r="O9226">
        <v>8</v>
      </c>
    </row>
    <row r="9227" spans="1:15" x14ac:dyDescent="0.25">
      <c r="A9227" t="s">
        <v>369</v>
      </c>
      <c r="B9227" t="s">
        <v>553</v>
      </c>
      <c r="C9227" t="s">
        <v>36</v>
      </c>
      <c r="D9227" s="8">
        <v>45516</v>
      </c>
      <c r="E9227" s="9">
        <v>2126</v>
      </c>
      <c r="F9227" t="s">
        <v>367</v>
      </c>
      <c r="G9227" s="9">
        <v>3373113</v>
      </c>
      <c r="H9227" t="s">
        <v>17</v>
      </c>
      <c r="I9227" s="14">
        <v>28</v>
      </c>
      <c r="J9227" s="11">
        <v>320015</v>
      </c>
      <c r="K9227" s="11" t="s">
        <v>991</v>
      </c>
      <c r="L9227" s="11">
        <v>5.9841899999999999</v>
      </c>
      <c r="M9227" s="12">
        <f t="shared" si="370"/>
        <v>167.55732</v>
      </c>
      <c r="N9227">
        <f t="shared" si="371"/>
        <v>12</v>
      </c>
      <c r="O9227">
        <v>8</v>
      </c>
    </row>
    <row r="9228" spans="1:15" x14ac:dyDescent="0.25">
      <c r="A9228" t="s">
        <v>369</v>
      </c>
      <c r="B9228" t="s">
        <v>553</v>
      </c>
      <c r="C9228" t="s">
        <v>36</v>
      </c>
      <c r="D9228" s="8">
        <v>45516</v>
      </c>
      <c r="E9228" s="9">
        <v>2126</v>
      </c>
      <c r="F9228" t="s">
        <v>367</v>
      </c>
      <c r="G9228" s="9">
        <v>3384346</v>
      </c>
      <c r="H9228" t="s">
        <v>19</v>
      </c>
      <c r="I9228" s="14">
        <v>6</v>
      </c>
      <c r="J9228" s="11">
        <v>320118</v>
      </c>
      <c r="K9228" s="11" t="s">
        <v>997</v>
      </c>
      <c r="L9228" s="11">
        <v>37.949940000000005</v>
      </c>
      <c r="M9228" s="12">
        <f t="shared" si="370"/>
        <v>227.69964000000004</v>
      </c>
      <c r="N9228">
        <f t="shared" si="371"/>
        <v>12</v>
      </c>
      <c r="O9228">
        <v>8</v>
      </c>
    </row>
    <row r="9229" spans="1:15" x14ac:dyDescent="0.25">
      <c r="A9229" t="s">
        <v>369</v>
      </c>
      <c r="B9229" t="s">
        <v>553</v>
      </c>
      <c r="C9229" t="s">
        <v>36</v>
      </c>
      <c r="D9229" s="8">
        <v>45516</v>
      </c>
      <c r="E9229" s="9">
        <v>2126</v>
      </c>
      <c r="F9229" t="s">
        <v>367</v>
      </c>
      <c r="G9229" s="9">
        <v>3384347</v>
      </c>
      <c r="H9229" t="s">
        <v>20</v>
      </c>
      <c r="I9229" s="14">
        <v>39</v>
      </c>
      <c r="J9229" s="11">
        <v>320107</v>
      </c>
      <c r="K9229" s="11" t="s">
        <v>998</v>
      </c>
      <c r="L9229" s="11">
        <v>5.7200040000000012</v>
      </c>
      <c r="M9229" s="12">
        <f t="shared" si="370"/>
        <v>223.08015600000004</v>
      </c>
      <c r="N9229">
        <f t="shared" si="371"/>
        <v>12</v>
      </c>
      <c r="O9229">
        <v>8</v>
      </c>
    </row>
    <row r="9230" spans="1:15" x14ac:dyDescent="0.25">
      <c r="A9230" t="s">
        <v>369</v>
      </c>
      <c r="B9230" t="s">
        <v>553</v>
      </c>
      <c r="C9230" t="s">
        <v>36</v>
      </c>
      <c r="D9230" s="8">
        <v>45516</v>
      </c>
      <c r="E9230" s="9">
        <v>2126</v>
      </c>
      <c r="F9230" t="s">
        <v>367</v>
      </c>
      <c r="G9230" s="9">
        <v>3564666</v>
      </c>
      <c r="H9230" t="s">
        <v>21</v>
      </c>
      <c r="I9230" s="14">
        <v>11</v>
      </c>
      <c r="J9230" s="11">
        <v>320100</v>
      </c>
      <c r="K9230" s="11" t="s">
        <v>994</v>
      </c>
      <c r="L9230" s="11">
        <v>20.323620000000002</v>
      </c>
      <c r="M9230" s="12">
        <f t="shared" si="370"/>
        <v>223.55982000000003</v>
      </c>
      <c r="N9230">
        <f t="shared" si="371"/>
        <v>12</v>
      </c>
      <c r="O9230">
        <v>8</v>
      </c>
    </row>
    <row r="9231" spans="1:15" x14ac:dyDescent="0.25">
      <c r="A9231" t="s">
        <v>369</v>
      </c>
      <c r="B9231" t="s">
        <v>553</v>
      </c>
      <c r="C9231" t="s">
        <v>36</v>
      </c>
      <c r="D9231" s="8">
        <v>45516</v>
      </c>
      <c r="E9231" s="9">
        <v>2126</v>
      </c>
      <c r="F9231" t="s">
        <v>367</v>
      </c>
      <c r="G9231" s="9">
        <v>3564667</v>
      </c>
      <c r="H9231" t="s">
        <v>22</v>
      </c>
      <c r="I9231" s="14">
        <v>2</v>
      </c>
      <c r="J9231" s="11">
        <v>320400</v>
      </c>
      <c r="K9231" s="11" t="s">
        <v>999</v>
      </c>
      <c r="L9231" s="11">
        <v>20.323620000000002</v>
      </c>
      <c r="M9231" s="12">
        <f t="shared" si="370"/>
        <v>40.647240000000004</v>
      </c>
      <c r="N9231">
        <f t="shared" si="371"/>
        <v>12</v>
      </c>
      <c r="O9231">
        <v>8</v>
      </c>
    </row>
    <row r="9232" spans="1:15" x14ac:dyDescent="0.25">
      <c r="A9232" t="s">
        <v>369</v>
      </c>
      <c r="B9232" t="s">
        <v>553</v>
      </c>
      <c r="C9232" t="s">
        <v>36</v>
      </c>
      <c r="D9232" s="8">
        <v>45516</v>
      </c>
      <c r="E9232" s="9">
        <v>2126</v>
      </c>
      <c r="F9232" t="s">
        <v>367</v>
      </c>
      <c r="G9232" s="9">
        <v>3566457</v>
      </c>
      <c r="H9232" t="s">
        <v>49</v>
      </c>
      <c r="I9232" s="14">
        <v>23</v>
      </c>
      <c r="J9232" s="11">
        <v>323004</v>
      </c>
      <c r="K9232" s="11" t="s">
        <v>996</v>
      </c>
      <c r="L9232" s="11">
        <v>12.645809999999999</v>
      </c>
      <c r="M9232" s="12">
        <f t="shared" si="370"/>
        <v>290.85362999999995</v>
      </c>
      <c r="N9232">
        <f t="shared" si="371"/>
        <v>12</v>
      </c>
      <c r="O9232">
        <v>8</v>
      </c>
    </row>
    <row r="9233" spans="1:15" x14ac:dyDescent="0.25">
      <c r="A9233">
        <v>0</v>
      </c>
      <c r="B9233" t="s">
        <v>553</v>
      </c>
      <c r="C9233">
        <v>0</v>
      </c>
      <c r="D9233" s="8">
        <v>45516</v>
      </c>
      <c r="E9233" s="9">
        <v>2128</v>
      </c>
      <c r="F9233" t="s">
        <v>465</v>
      </c>
      <c r="G9233" s="9">
        <v>3284683</v>
      </c>
      <c r="H9233" t="s">
        <v>18</v>
      </c>
      <c r="I9233" s="14">
        <v>5</v>
      </c>
      <c r="J9233" s="11">
        <v>320028</v>
      </c>
      <c r="K9233" s="11" t="s">
        <v>989</v>
      </c>
      <c r="L9233" s="11">
        <v>30.099959999999999</v>
      </c>
      <c r="M9233" s="12">
        <f t="shared" si="370"/>
        <v>150.49979999999999</v>
      </c>
      <c r="N9233">
        <f t="shared" si="371"/>
        <v>12</v>
      </c>
      <c r="O9233">
        <v>8</v>
      </c>
    </row>
    <row r="9234" spans="1:15" x14ac:dyDescent="0.25">
      <c r="A9234">
        <v>0</v>
      </c>
      <c r="B9234" t="s">
        <v>553</v>
      </c>
      <c r="C9234">
        <v>0</v>
      </c>
      <c r="D9234" s="8">
        <v>45516</v>
      </c>
      <c r="E9234" s="9">
        <v>2128</v>
      </c>
      <c r="F9234" t="s">
        <v>465</v>
      </c>
      <c r="G9234" s="9">
        <v>3352387</v>
      </c>
      <c r="H9234" t="s">
        <v>16</v>
      </c>
      <c r="I9234" s="14">
        <v>9</v>
      </c>
      <c r="J9234" s="11">
        <v>320023</v>
      </c>
      <c r="K9234" s="11" t="s">
        <v>993</v>
      </c>
      <c r="L9234" s="11">
        <v>39.743999999999993</v>
      </c>
      <c r="M9234" s="12">
        <f t="shared" si="370"/>
        <v>357.69599999999991</v>
      </c>
      <c r="N9234">
        <f t="shared" si="371"/>
        <v>12</v>
      </c>
      <c r="O9234">
        <v>8</v>
      </c>
    </row>
    <row r="9235" spans="1:15" x14ac:dyDescent="0.25">
      <c r="A9235">
        <v>0</v>
      </c>
      <c r="B9235" t="s">
        <v>553</v>
      </c>
      <c r="C9235">
        <v>0</v>
      </c>
      <c r="D9235" s="8">
        <v>45516</v>
      </c>
      <c r="E9235" s="9">
        <v>2128</v>
      </c>
      <c r="F9235" t="s">
        <v>465</v>
      </c>
      <c r="G9235" s="9">
        <v>3373113</v>
      </c>
      <c r="H9235" t="s">
        <v>17</v>
      </c>
      <c r="I9235" s="14">
        <v>45</v>
      </c>
      <c r="J9235" s="11">
        <v>320015</v>
      </c>
      <c r="K9235" s="11" t="s">
        <v>991</v>
      </c>
      <c r="L9235" s="11">
        <v>5.9841899999999999</v>
      </c>
      <c r="M9235" s="12">
        <f t="shared" si="370"/>
        <v>269.28854999999999</v>
      </c>
      <c r="N9235">
        <f t="shared" si="371"/>
        <v>12</v>
      </c>
      <c r="O9235">
        <v>8</v>
      </c>
    </row>
    <row r="9236" spans="1:15" x14ac:dyDescent="0.25">
      <c r="A9236">
        <v>0</v>
      </c>
      <c r="B9236" t="s">
        <v>553</v>
      </c>
      <c r="C9236">
        <v>0</v>
      </c>
      <c r="D9236" s="8">
        <v>45516</v>
      </c>
      <c r="E9236" s="9">
        <v>2128</v>
      </c>
      <c r="F9236" t="s">
        <v>465</v>
      </c>
      <c r="G9236" s="9">
        <v>3408152</v>
      </c>
      <c r="H9236" t="s">
        <v>46</v>
      </c>
      <c r="I9236" s="14">
        <v>15</v>
      </c>
      <c r="J9236" s="11">
        <v>324003</v>
      </c>
      <c r="K9236" s="11" t="s">
        <v>990</v>
      </c>
      <c r="L9236" s="11">
        <v>19.800018000000001</v>
      </c>
      <c r="M9236" s="12">
        <f t="shared" si="370"/>
        <v>297.00027</v>
      </c>
      <c r="N9236">
        <f t="shared" si="371"/>
        <v>12</v>
      </c>
      <c r="O9236">
        <v>8</v>
      </c>
    </row>
    <row r="9237" spans="1:15" x14ac:dyDescent="0.25">
      <c r="A9237">
        <v>0</v>
      </c>
      <c r="B9237" t="s">
        <v>553</v>
      </c>
      <c r="C9237">
        <v>0</v>
      </c>
      <c r="D9237" s="8">
        <v>45516</v>
      </c>
      <c r="E9237" s="9">
        <v>2129</v>
      </c>
      <c r="F9237" t="s">
        <v>466</v>
      </c>
      <c r="G9237" s="9">
        <v>3284683</v>
      </c>
      <c r="H9237" t="s">
        <v>18</v>
      </c>
      <c r="I9237" s="14">
        <v>-1</v>
      </c>
      <c r="J9237" s="11">
        <v>320028</v>
      </c>
      <c r="K9237" s="11" t="s">
        <v>989</v>
      </c>
      <c r="L9237" s="11">
        <v>30.099959999999999</v>
      </c>
      <c r="M9237" s="12">
        <f t="shared" si="370"/>
        <v>-30.099959999999999</v>
      </c>
      <c r="N9237">
        <f t="shared" si="371"/>
        <v>12</v>
      </c>
      <c r="O9237">
        <v>8</v>
      </c>
    </row>
    <row r="9238" spans="1:15" x14ac:dyDescent="0.25">
      <c r="A9238">
        <v>0</v>
      </c>
      <c r="B9238" t="s">
        <v>553</v>
      </c>
      <c r="C9238">
        <v>0</v>
      </c>
      <c r="D9238" s="8">
        <v>45516</v>
      </c>
      <c r="E9238" s="9">
        <v>2129</v>
      </c>
      <c r="F9238" t="s">
        <v>466</v>
      </c>
      <c r="G9238" s="9">
        <v>3352387</v>
      </c>
      <c r="H9238" t="s">
        <v>16</v>
      </c>
      <c r="I9238" s="14">
        <v>22</v>
      </c>
      <c r="J9238" s="11">
        <v>320023</v>
      </c>
      <c r="K9238" s="11" t="s">
        <v>993</v>
      </c>
      <c r="L9238" s="11">
        <v>39.743999999999993</v>
      </c>
      <c r="M9238" s="12">
        <f t="shared" si="370"/>
        <v>874.36799999999982</v>
      </c>
      <c r="N9238">
        <f t="shared" si="371"/>
        <v>12</v>
      </c>
      <c r="O9238">
        <v>8</v>
      </c>
    </row>
    <row r="9239" spans="1:15" x14ac:dyDescent="0.25">
      <c r="A9239">
        <v>0</v>
      </c>
      <c r="B9239" t="s">
        <v>553</v>
      </c>
      <c r="C9239">
        <v>0</v>
      </c>
      <c r="D9239" s="8">
        <v>45516</v>
      </c>
      <c r="E9239" s="9">
        <v>2129</v>
      </c>
      <c r="F9239" t="s">
        <v>466</v>
      </c>
      <c r="G9239" s="9">
        <v>3373113</v>
      </c>
      <c r="H9239" t="s">
        <v>17</v>
      </c>
      <c r="I9239" s="14">
        <v>60</v>
      </c>
      <c r="J9239" s="11">
        <v>320015</v>
      </c>
      <c r="K9239" s="11" t="s">
        <v>991</v>
      </c>
      <c r="L9239" s="11">
        <v>5.9841899999999999</v>
      </c>
      <c r="M9239" s="12">
        <f t="shared" si="370"/>
        <v>359.0514</v>
      </c>
      <c r="N9239">
        <f t="shared" si="371"/>
        <v>12</v>
      </c>
      <c r="O9239">
        <v>8</v>
      </c>
    </row>
    <row r="9240" spans="1:15" x14ac:dyDescent="0.25">
      <c r="A9240">
        <v>0</v>
      </c>
      <c r="B9240" t="s">
        <v>553</v>
      </c>
      <c r="C9240">
        <v>0</v>
      </c>
      <c r="D9240" s="8">
        <v>45516</v>
      </c>
      <c r="E9240" s="9">
        <v>2129</v>
      </c>
      <c r="F9240" t="s">
        <v>466</v>
      </c>
      <c r="G9240" s="9">
        <v>3384346</v>
      </c>
      <c r="H9240" t="s">
        <v>19</v>
      </c>
      <c r="I9240" s="14">
        <v>12</v>
      </c>
      <c r="J9240" s="11">
        <v>320118</v>
      </c>
      <c r="K9240" s="11" t="s">
        <v>997</v>
      </c>
      <c r="L9240" s="11">
        <v>37.949940000000005</v>
      </c>
      <c r="M9240" s="12">
        <f t="shared" si="370"/>
        <v>455.39928000000009</v>
      </c>
      <c r="N9240">
        <f t="shared" si="371"/>
        <v>12</v>
      </c>
      <c r="O9240">
        <v>8</v>
      </c>
    </row>
    <row r="9241" spans="1:15" x14ac:dyDescent="0.25">
      <c r="A9241">
        <v>0</v>
      </c>
      <c r="B9241" t="s">
        <v>553</v>
      </c>
      <c r="C9241">
        <v>0</v>
      </c>
      <c r="D9241" s="8">
        <v>45516</v>
      </c>
      <c r="E9241" s="9">
        <v>2129</v>
      </c>
      <c r="F9241" t="s">
        <v>466</v>
      </c>
      <c r="G9241" s="9">
        <v>3384347</v>
      </c>
      <c r="H9241" t="s">
        <v>20</v>
      </c>
      <c r="I9241" s="14">
        <v>2</v>
      </c>
      <c r="J9241" s="11">
        <v>320107</v>
      </c>
      <c r="K9241" s="11" t="s">
        <v>998</v>
      </c>
      <c r="L9241" s="11">
        <v>5.7200040000000012</v>
      </c>
      <c r="M9241" s="12">
        <f t="shared" si="370"/>
        <v>11.440008000000002</v>
      </c>
      <c r="N9241">
        <f t="shared" si="371"/>
        <v>12</v>
      </c>
      <c r="O9241">
        <v>8</v>
      </c>
    </row>
    <row r="9242" spans="1:15" x14ac:dyDescent="0.25">
      <c r="A9242">
        <v>0</v>
      </c>
      <c r="B9242" t="s">
        <v>553</v>
      </c>
      <c r="C9242">
        <v>0</v>
      </c>
      <c r="D9242" s="8">
        <v>45516</v>
      </c>
      <c r="E9242" s="9">
        <v>2129</v>
      </c>
      <c r="F9242" t="s">
        <v>466</v>
      </c>
      <c r="G9242" s="9">
        <v>3564666</v>
      </c>
      <c r="H9242" t="s">
        <v>21</v>
      </c>
      <c r="I9242" s="14">
        <v>12</v>
      </c>
      <c r="J9242" s="11">
        <v>320100</v>
      </c>
      <c r="K9242" s="11" t="s">
        <v>994</v>
      </c>
      <c r="L9242" s="11">
        <v>20.323620000000002</v>
      </c>
      <c r="M9242" s="12">
        <f t="shared" si="370"/>
        <v>243.88344000000001</v>
      </c>
      <c r="N9242">
        <f t="shared" si="371"/>
        <v>12</v>
      </c>
      <c r="O9242">
        <v>8</v>
      </c>
    </row>
    <row r="9243" spans="1:15" x14ac:dyDescent="0.25">
      <c r="A9243">
        <v>0</v>
      </c>
      <c r="B9243" t="s">
        <v>553</v>
      </c>
      <c r="C9243">
        <v>0</v>
      </c>
      <c r="D9243" s="8">
        <v>45516</v>
      </c>
      <c r="E9243" s="9">
        <v>2129</v>
      </c>
      <c r="F9243" t="s">
        <v>466</v>
      </c>
      <c r="G9243" s="9">
        <v>3564667</v>
      </c>
      <c r="H9243" t="s">
        <v>22</v>
      </c>
      <c r="I9243" s="14">
        <v>12</v>
      </c>
      <c r="J9243" s="11">
        <v>320400</v>
      </c>
      <c r="K9243" s="11" t="s">
        <v>999</v>
      </c>
      <c r="L9243" s="11">
        <v>20.323620000000002</v>
      </c>
      <c r="M9243" s="12">
        <f t="shared" si="370"/>
        <v>243.88344000000001</v>
      </c>
      <c r="N9243">
        <f t="shared" si="371"/>
        <v>12</v>
      </c>
      <c r="O9243">
        <v>8</v>
      </c>
    </row>
    <row r="9244" spans="1:15" x14ac:dyDescent="0.25">
      <c r="A9244">
        <v>0</v>
      </c>
      <c r="B9244" t="s">
        <v>553</v>
      </c>
      <c r="C9244">
        <v>0</v>
      </c>
      <c r="D9244" s="8">
        <v>45516</v>
      </c>
      <c r="E9244" s="9">
        <v>2129</v>
      </c>
      <c r="F9244" t="s">
        <v>466</v>
      </c>
      <c r="G9244" s="9">
        <v>3568860</v>
      </c>
      <c r="H9244" t="s">
        <v>41</v>
      </c>
      <c r="I9244" s="14">
        <v>24</v>
      </c>
      <c r="J9244" s="11">
        <v>322000</v>
      </c>
      <c r="K9244" s="11" t="s">
        <v>995</v>
      </c>
      <c r="L9244" s="11">
        <v>12.645809999999999</v>
      </c>
      <c r="M9244" s="12">
        <f t="shared" si="370"/>
        <v>303.49943999999999</v>
      </c>
      <c r="N9244">
        <f t="shared" si="371"/>
        <v>12</v>
      </c>
      <c r="O9244">
        <v>8</v>
      </c>
    </row>
    <row r="9245" spans="1:15" x14ac:dyDescent="0.25">
      <c r="A9245">
        <v>0</v>
      </c>
      <c r="B9245" t="s">
        <v>553</v>
      </c>
      <c r="C9245">
        <v>0</v>
      </c>
      <c r="D9245" s="8">
        <v>45516</v>
      </c>
      <c r="E9245" s="9">
        <v>2129</v>
      </c>
      <c r="F9245" t="s">
        <v>466</v>
      </c>
      <c r="G9245" s="9">
        <v>3566457</v>
      </c>
      <c r="H9245" t="s">
        <v>49</v>
      </c>
      <c r="I9245" s="14">
        <v>24</v>
      </c>
      <c r="J9245" s="11">
        <v>323004</v>
      </c>
      <c r="K9245" s="11" t="s">
        <v>996</v>
      </c>
      <c r="L9245" s="11">
        <v>12.645809999999999</v>
      </c>
      <c r="M9245" s="12">
        <f t="shared" si="370"/>
        <v>303.49943999999999</v>
      </c>
      <c r="N9245">
        <f t="shared" si="371"/>
        <v>12</v>
      </c>
      <c r="O9245">
        <v>8</v>
      </c>
    </row>
    <row r="9246" spans="1:15" x14ac:dyDescent="0.25">
      <c r="A9246">
        <v>0</v>
      </c>
      <c r="B9246" t="s">
        <v>553</v>
      </c>
      <c r="C9246">
        <v>0</v>
      </c>
      <c r="D9246" s="8">
        <v>45516</v>
      </c>
      <c r="E9246" s="9">
        <v>2130</v>
      </c>
      <c r="F9246" t="s">
        <v>78</v>
      </c>
      <c r="G9246" s="9">
        <v>3284683</v>
      </c>
      <c r="H9246" t="s">
        <v>18</v>
      </c>
      <c r="I9246" s="14">
        <v>5</v>
      </c>
      <c r="J9246" s="11">
        <v>320028</v>
      </c>
      <c r="K9246" s="11" t="s">
        <v>989</v>
      </c>
      <c r="L9246" s="11">
        <v>30.099959999999999</v>
      </c>
      <c r="M9246" s="12">
        <f t="shared" si="370"/>
        <v>150.49979999999999</v>
      </c>
      <c r="N9246">
        <f t="shared" si="371"/>
        <v>12</v>
      </c>
      <c r="O9246">
        <v>8</v>
      </c>
    </row>
    <row r="9247" spans="1:15" x14ac:dyDescent="0.25">
      <c r="A9247">
        <v>0</v>
      </c>
      <c r="B9247" t="s">
        <v>553</v>
      </c>
      <c r="C9247">
        <v>0</v>
      </c>
      <c r="D9247" s="8">
        <v>45516</v>
      </c>
      <c r="E9247" s="9">
        <v>2130</v>
      </c>
      <c r="F9247" t="s">
        <v>78</v>
      </c>
      <c r="G9247" s="9">
        <v>3352387</v>
      </c>
      <c r="H9247" t="s">
        <v>16</v>
      </c>
      <c r="I9247" s="14">
        <v>2</v>
      </c>
      <c r="J9247" s="11">
        <v>320023</v>
      </c>
      <c r="K9247" s="11" t="s">
        <v>993</v>
      </c>
      <c r="L9247" s="11">
        <v>39.743999999999993</v>
      </c>
      <c r="M9247" s="12">
        <f t="shared" si="370"/>
        <v>79.487999999999985</v>
      </c>
      <c r="N9247">
        <f t="shared" si="371"/>
        <v>12</v>
      </c>
      <c r="O9247">
        <v>8</v>
      </c>
    </row>
    <row r="9248" spans="1:15" x14ac:dyDescent="0.25">
      <c r="A9248">
        <v>0</v>
      </c>
      <c r="B9248" t="s">
        <v>553</v>
      </c>
      <c r="C9248">
        <v>0</v>
      </c>
      <c r="D9248" s="8">
        <v>45516</v>
      </c>
      <c r="E9248" s="9">
        <v>2130</v>
      </c>
      <c r="F9248" t="s">
        <v>78</v>
      </c>
      <c r="G9248" s="9">
        <v>3373113</v>
      </c>
      <c r="H9248" t="s">
        <v>17</v>
      </c>
      <c r="I9248" s="14">
        <v>77</v>
      </c>
      <c r="J9248" s="11">
        <v>320015</v>
      </c>
      <c r="K9248" s="11" t="s">
        <v>991</v>
      </c>
      <c r="L9248" s="11">
        <v>5.9841899999999999</v>
      </c>
      <c r="M9248" s="12">
        <f t="shared" si="370"/>
        <v>460.78262999999998</v>
      </c>
      <c r="N9248">
        <f t="shared" si="371"/>
        <v>12</v>
      </c>
      <c r="O9248">
        <v>8</v>
      </c>
    </row>
    <row r="9249" spans="1:15" x14ac:dyDescent="0.25">
      <c r="A9249">
        <v>0</v>
      </c>
      <c r="B9249" t="s">
        <v>553</v>
      </c>
      <c r="C9249">
        <v>0</v>
      </c>
      <c r="D9249" s="8">
        <v>45516</v>
      </c>
      <c r="E9249" s="9">
        <v>2130</v>
      </c>
      <c r="F9249" t="s">
        <v>78</v>
      </c>
      <c r="G9249" s="9">
        <v>3384346</v>
      </c>
      <c r="H9249" t="s">
        <v>19</v>
      </c>
      <c r="I9249" s="14">
        <v>3</v>
      </c>
      <c r="J9249" s="11">
        <v>320118</v>
      </c>
      <c r="K9249" s="11" t="s">
        <v>997</v>
      </c>
      <c r="L9249" s="11">
        <v>37.949940000000005</v>
      </c>
      <c r="M9249" s="12">
        <f t="shared" si="370"/>
        <v>113.84982000000002</v>
      </c>
      <c r="N9249">
        <f t="shared" si="371"/>
        <v>12</v>
      </c>
      <c r="O9249">
        <v>8</v>
      </c>
    </row>
    <row r="9250" spans="1:15" x14ac:dyDescent="0.25">
      <c r="A9250">
        <v>0</v>
      </c>
      <c r="B9250" t="s">
        <v>553</v>
      </c>
      <c r="C9250">
        <v>0</v>
      </c>
      <c r="D9250" s="8">
        <v>45516</v>
      </c>
      <c r="E9250" s="9">
        <v>2130</v>
      </c>
      <c r="F9250" t="s">
        <v>78</v>
      </c>
      <c r="G9250" s="9">
        <v>3384347</v>
      </c>
      <c r="H9250" t="s">
        <v>20</v>
      </c>
      <c r="I9250" s="14">
        <v>8</v>
      </c>
      <c r="J9250" s="11">
        <v>320107</v>
      </c>
      <c r="K9250" s="11" t="s">
        <v>998</v>
      </c>
      <c r="L9250" s="11">
        <v>5.7200040000000012</v>
      </c>
      <c r="M9250" s="12">
        <f t="shared" si="370"/>
        <v>45.76003200000001</v>
      </c>
      <c r="N9250">
        <f t="shared" si="371"/>
        <v>12</v>
      </c>
      <c r="O9250">
        <v>8</v>
      </c>
    </row>
    <row r="9251" spans="1:15" x14ac:dyDescent="0.25">
      <c r="A9251">
        <v>0</v>
      </c>
      <c r="B9251" t="s">
        <v>553</v>
      </c>
      <c r="C9251">
        <v>0</v>
      </c>
      <c r="D9251" s="8">
        <v>45516</v>
      </c>
      <c r="E9251" s="9">
        <v>2130</v>
      </c>
      <c r="F9251" t="s">
        <v>78</v>
      </c>
      <c r="G9251" s="9">
        <v>3529248</v>
      </c>
      <c r="H9251" t="s">
        <v>351</v>
      </c>
      <c r="I9251" s="14">
        <v>5</v>
      </c>
      <c r="J9251" s="11">
        <v>320917</v>
      </c>
      <c r="K9251" s="11" t="s">
        <v>1005</v>
      </c>
      <c r="L9251" s="11">
        <v>5720.0040000000008</v>
      </c>
      <c r="M9251" s="12">
        <f t="shared" ref="M9251:M9314" si="372">+I9251*L9251</f>
        <v>28600.020000000004</v>
      </c>
      <c r="N9251">
        <f t="shared" ref="N9251:N9314" si="373">+DAY(D9251)</f>
        <v>12</v>
      </c>
      <c r="O9251">
        <v>8</v>
      </c>
    </row>
    <row r="9252" spans="1:15" x14ac:dyDescent="0.25">
      <c r="A9252">
        <v>0</v>
      </c>
      <c r="B9252" t="s">
        <v>553</v>
      </c>
      <c r="C9252">
        <v>0</v>
      </c>
      <c r="D9252" s="8">
        <v>45516</v>
      </c>
      <c r="E9252" s="9">
        <v>2130</v>
      </c>
      <c r="F9252" t="s">
        <v>78</v>
      </c>
      <c r="G9252" s="9">
        <v>3538108</v>
      </c>
      <c r="H9252" t="s">
        <v>352</v>
      </c>
      <c r="I9252" s="14">
        <v>1</v>
      </c>
      <c r="J9252" s="11">
        <v>320925</v>
      </c>
      <c r="K9252" s="11" t="s">
        <v>1006</v>
      </c>
      <c r="L9252" s="11">
        <v>37949.94</v>
      </c>
      <c r="M9252" s="12">
        <f t="shared" si="372"/>
        <v>37949.94</v>
      </c>
      <c r="N9252">
        <f t="shared" si="373"/>
        <v>12</v>
      </c>
      <c r="O9252">
        <v>8</v>
      </c>
    </row>
    <row r="9253" spans="1:15" x14ac:dyDescent="0.25">
      <c r="A9253">
        <v>0</v>
      </c>
      <c r="B9253" t="s">
        <v>553</v>
      </c>
      <c r="C9253">
        <v>0</v>
      </c>
      <c r="D9253" s="8">
        <v>45516</v>
      </c>
      <c r="E9253" s="9">
        <v>2130</v>
      </c>
      <c r="F9253" t="s">
        <v>78</v>
      </c>
      <c r="G9253" s="9">
        <v>3564667</v>
      </c>
      <c r="H9253" t="s">
        <v>22</v>
      </c>
      <c r="I9253" s="14">
        <v>1</v>
      </c>
      <c r="J9253" s="11">
        <v>320400</v>
      </c>
      <c r="K9253" s="11" t="s">
        <v>999</v>
      </c>
      <c r="L9253" s="11">
        <v>20.323620000000002</v>
      </c>
      <c r="M9253" s="12">
        <f t="shared" si="372"/>
        <v>20.323620000000002</v>
      </c>
      <c r="N9253">
        <f t="shared" si="373"/>
        <v>12</v>
      </c>
      <c r="O9253">
        <v>8</v>
      </c>
    </row>
    <row r="9254" spans="1:15" x14ac:dyDescent="0.25">
      <c r="A9254">
        <v>0</v>
      </c>
      <c r="B9254" t="s">
        <v>553</v>
      </c>
      <c r="C9254">
        <v>0</v>
      </c>
      <c r="D9254" s="8">
        <v>45516</v>
      </c>
      <c r="E9254" s="9">
        <v>2130</v>
      </c>
      <c r="F9254" t="s">
        <v>78</v>
      </c>
      <c r="G9254" s="9">
        <v>3568860</v>
      </c>
      <c r="H9254" t="s">
        <v>41</v>
      </c>
      <c r="I9254" s="14">
        <v>2</v>
      </c>
      <c r="J9254" s="11">
        <v>322000</v>
      </c>
      <c r="K9254" s="11" t="s">
        <v>995</v>
      </c>
      <c r="L9254" s="11">
        <v>12.645809999999999</v>
      </c>
      <c r="M9254" s="12">
        <f t="shared" si="372"/>
        <v>25.291619999999998</v>
      </c>
      <c r="N9254">
        <f t="shared" si="373"/>
        <v>12</v>
      </c>
      <c r="O9254">
        <v>8</v>
      </c>
    </row>
    <row r="9255" spans="1:15" x14ac:dyDescent="0.25">
      <c r="A9255" t="s">
        <v>369</v>
      </c>
      <c r="B9255" t="s">
        <v>553</v>
      </c>
      <c r="C9255" t="s">
        <v>36</v>
      </c>
      <c r="D9255" s="8">
        <v>45516</v>
      </c>
      <c r="E9255" s="9">
        <v>2131</v>
      </c>
      <c r="F9255" t="s">
        <v>333</v>
      </c>
      <c r="G9255" s="9">
        <v>3352387</v>
      </c>
      <c r="H9255" t="s">
        <v>16</v>
      </c>
      <c r="I9255" s="14">
        <v>1</v>
      </c>
      <c r="J9255" s="11">
        <v>320023</v>
      </c>
      <c r="K9255" s="11" t="s">
        <v>993</v>
      </c>
      <c r="L9255" s="11">
        <v>39.743999999999993</v>
      </c>
      <c r="M9255" s="12">
        <f t="shared" si="372"/>
        <v>39.743999999999993</v>
      </c>
      <c r="N9255">
        <f t="shared" si="373"/>
        <v>12</v>
      </c>
      <c r="O9255">
        <v>8</v>
      </c>
    </row>
    <row r="9256" spans="1:15" x14ac:dyDescent="0.25">
      <c r="A9256" t="s">
        <v>369</v>
      </c>
      <c r="B9256" t="s">
        <v>553</v>
      </c>
      <c r="C9256" t="s">
        <v>36</v>
      </c>
      <c r="D9256" s="8">
        <v>45516</v>
      </c>
      <c r="E9256" s="9">
        <v>2131</v>
      </c>
      <c r="F9256" t="s">
        <v>333</v>
      </c>
      <c r="G9256" s="9">
        <v>3373113</v>
      </c>
      <c r="H9256" t="s">
        <v>17</v>
      </c>
      <c r="I9256" s="14">
        <v>6</v>
      </c>
      <c r="J9256" s="11">
        <v>320015</v>
      </c>
      <c r="K9256" s="11" t="s">
        <v>991</v>
      </c>
      <c r="L9256" s="11">
        <v>5.9841899999999999</v>
      </c>
      <c r="M9256" s="12">
        <f t="shared" si="372"/>
        <v>35.905140000000003</v>
      </c>
      <c r="N9256">
        <f t="shared" si="373"/>
        <v>12</v>
      </c>
      <c r="O9256">
        <v>8</v>
      </c>
    </row>
    <row r="9257" spans="1:15" x14ac:dyDescent="0.25">
      <c r="A9257" t="s">
        <v>369</v>
      </c>
      <c r="B9257" t="s">
        <v>553</v>
      </c>
      <c r="C9257" t="s">
        <v>36</v>
      </c>
      <c r="D9257" s="8">
        <v>45516</v>
      </c>
      <c r="E9257" s="9">
        <v>2131</v>
      </c>
      <c r="F9257" t="s">
        <v>333</v>
      </c>
      <c r="G9257" s="9">
        <v>3564666</v>
      </c>
      <c r="H9257" t="s">
        <v>21</v>
      </c>
      <c r="I9257" s="14">
        <v>2</v>
      </c>
      <c r="J9257" s="11">
        <v>320100</v>
      </c>
      <c r="K9257" s="11" t="s">
        <v>994</v>
      </c>
      <c r="L9257" s="11">
        <v>20.323620000000002</v>
      </c>
      <c r="M9257" s="12">
        <f t="shared" si="372"/>
        <v>40.647240000000004</v>
      </c>
      <c r="N9257">
        <f t="shared" si="373"/>
        <v>12</v>
      </c>
      <c r="O9257">
        <v>8</v>
      </c>
    </row>
    <row r="9258" spans="1:15" x14ac:dyDescent="0.25">
      <c r="A9258" t="s">
        <v>369</v>
      </c>
      <c r="B9258" t="s">
        <v>553</v>
      </c>
      <c r="C9258" t="s">
        <v>36</v>
      </c>
      <c r="D9258" s="8">
        <v>45516</v>
      </c>
      <c r="E9258" s="9">
        <v>2131</v>
      </c>
      <c r="F9258" t="s">
        <v>333</v>
      </c>
      <c r="G9258" s="9">
        <v>3564667</v>
      </c>
      <c r="H9258" t="s">
        <v>22</v>
      </c>
      <c r="I9258" s="14">
        <v>6</v>
      </c>
      <c r="J9258" s="11">
        <v>320400</v>
      </c>
      <c r="K9258" s="11" t="s">
        <v>999</v>
      </c>
      <c r="L9258" s="11">
        <v>20.323620000000002</v>
      </c>
      <c r="M9258" s="12">
        <f t="shared" si="372"/>
        <v>121.94172</v>
      </c>
      <c r="N9258">
        <f t="shared" si="373"/>
        <v>12</v>
      </c>
      <c r="O9258">
        <v>8</v>
      </c>
    </row>
    <row r="9259" spans="1:15" x14ac:dyDescent="0.25">
      <c r="A9259" t="s">
        <v>369</v>
      </c>
      <c r="B9259" t="s">
        <v>553</v>
      </c>
      <c r="C9259" t="s">
        <v>36</v>
      </c>
      <c r="D9259" s="8">
        <v>45516</v>
      </c>
      <c r="E9259" s="9">
        <v>2131</v>
      </c>
      <c r="F9259" t="s">
        <v>333</v>
      </c>
      <c r="G9259" s="9">
        <v>3566457</v>
      </c>
      <c r="H9259" t="s">
        <v>49</v>
      </c>
      <c r="I9259" s="14">
        <v>21</v>
      </c>
      <c r="J9259" s="11">
        <v>323004</v>
      </c>
      <c r="K9259" s="11" t="s">
        <v>996</v>
      </c>
      <c r="L9259" s="11">
        <v>12.645809999999999</v>
      </c>
      <c r="M9259" s="12">
        <f t="shared" si="372"/>
        <v>265.56200999999999</v>
      </c>
      <c r="N9259">
        <f t="shared" si="373"/>
        <v>12</v>
      </c>
      <c r="O9259">
        <v>8</v>
      </c>
    </row>
    <row r="9260" spans="1:15" x14ac:dyDescent="0.25">
      <c r="A9260">
        <v>0</v>
      </c>
      <c r="B9260" t="s">
        <v>553</v>
      </c>
      <c r="C9260">
        <v>0</v>
      </c>
      <c r="D9260" s="8">
        <v>45516</v>
      </c>
      <c r="E9260" s="9">
        <v>2132</v>
      </c>
      <c r="F9260" t="s">
        <v>467</v>
      </c>
      <c r="G9260" s="9">
        <v>3284683</v>
      </c>
      <c r="H9260" t="s">
        <v>18</v>
      </c>
      <c r="I9260" s="14">
        <v>5</v>
      </c>
      <c r="J9260" s="11">
        <v>320028</v>
      </c>
      <c r="K9260" s="11" t="s">
        <v>989</v>
      </c>
      <c r="L9260" s="11">
        <v>30.099959999999999</v>
      </c>
      <c r="M9260" s="12">
        <f t="shared" si="372"/>
        <v>150.49979999999999</v>
      </c>
      <c r="N9260">
        <f t="shared" si="373"/>
        <v>12</v>
      </c>
      <c r="O9260">
        <v>8</v>
      </c>
    </row>
    <row r="9261" spans="1:15" x14ac:dyDescent="0.25">
      <c r="A9261">
        <v>0</v>
      </c>
      <c r="B9261" t="s">
        <v>553</v>
      </c>
      <c r="C9261">
        <v>0</v>
      </c>
      <c r="D9261" s="8">
        <v>45516</v>
      </c>
      <c r="E9261" s="9">
        <v>2132</v>
      </c>
      <c r="F9261" t="s">
        <v>467</v>
      </c>
      <c r="G9261" s="9">
        <v>3373113</v>
      </c>
      <c r="H9261" t="s">
        <v>17</v>
      </c>
      <c r="I9261" s="14">
        <v>14</v>
      </c>
      <c r="J9261" s="11">
        <v>320015</v>
      </c>
      <c r="K9261" s="11" t="s">
        <v>991</v>
      </c>
      <c r="L9261" s="11">
        <v>5.9841899999999999</v>
      </c>
      <c r="M9261" s="12">
        <f t="shared" si="372"/>
        <v>83.778660000000002</v>
      </c>
      <c r="N9261">
        <f t="shared" si="373"/>
        <v>12</v>
      </c>
      <c r="O9261">
        <v>8</v>
      </c>
    </row>
    <row r="9262" spans="1:15" x14ac:dyDescent="0.25">
      <c r="A9262">
        <v>0</v>
      </c>
      <c r="B9262" t="s">
        <v>553</v>
      </c>
      <c r="C9262">
        <v>0</v>
      </c>
      <c r="D9262" s="8">
        <v>45516</v>
      </c>
      <c r="E9262" s="9">
        <v>2132</v>
      </c>
      <c r="F9262" t="s">
        <v>467</v>
      </c>
      <c r="G9262" s="9">
        <v>3384346</v>
      </c>
      <c r="H9262" t="s">
        <v>19</v>
      </c>
      <c r="I9262" s="14">
        <v>8</v>
      </c>
      <c r="J9262" s="11">
        <v>320118</v>
      </c>
      <c r="K9262" s="11" t="s">
        <v>997</v>
      </c>
      <c r="L9262" s="11">
        <v>37.949940000000005</v>
      </c>
      <c r="M9262" s="12">
        <f t="shared" si="372"/>
        <v>303.59952000000004</v>
      </c>
      <c r="N9262">
        <f t="shared" si="373"/>
        <v>12</v>
      </c>
      <c r="O9262">
        <v>8</v>
      </c>
    </row>
    <row r="9263" spans="1:15" x14ac:dyDescent="0.25">
      <c r="A9263">
        <v>0</v>
      </c>
      <c r="B9263" t="s">
        <v>553</v>
      </c>
      <c r="C9263">
        <v>0</v>
      </c>
      <c r="D9263" s="8">
        <v>45516</v>
      </c>
      <c r="E9263" s="9">
        <v>2132</v>
      </c>
      <c r="F9263" t="s">
        <v>467</v>
      </c>
      <c r="G9263" s="9">
        <v>3384347</v>
      </c>
      <c r="H9263" t="s">
        <v>20</v>
      </c>
      <c r="I9263" s="14">
        <v>5</v>
      </c>
      <c r="J9263" s="11">
        <v>320107</v>
      </c>
      <c r="K9263" s="11" t="s">
        <v>998</v>
      </c>
      <c r="L9263" s="11">
        <v>5.7200040000000012</v>
      </c>
      <c r="M9263" s="12">
        <f t="shared" si="372"/>
        <v>28.600020000000008</v>
      </c>
      <c r="N9263">
        <f t="shared" si="373"/>
        <v>12</v>
      </c>
      <c r="O9263">
        <v>8</v>
      </c>
    </row>
    <row r="9264" spans="1:15" x14ac:dyDescent="0.25">
      <c r="A9264">
        <v>0</v>
      </c>
      <c r="B9264" t="s">
        <v>553</v>
      </c>
      <c r="C9264">
        <v>0</v>
      </c>
      <c r="D9264" s="8">
        <v>45516</v>
      </c>
      <c r="E9264" s="9">
        <v>2132</v>
      </c>
      <c r="F9264" t="s">
        <v>467</v>
      </c>
      <c r="G9264" s="9">
        <v>3564666</v>
      </c>
      <c r="H9264" t="s">
        <v>21</v>
      </c>
      <c r="I9264" s="14">
        <v>2</v>
      </c>
      <c r="J9264" s="11">
        <v>320100</v>
      </c>
      <c r="K9264" s="11" t="s">
        <v>994</v>
      </c>
      <c r="L9264" s="11">
        <v>20.323620000000002</v>
      </c>
      <c r="M9264" s="12">
        <f t="shared" si="372"/>
        <v>40.647240000000004</v>
      </c>
      <c r="N9264">
        <f t="shared" si="373"/>
        <v>12</v>
      </c>
      <c r="O9264">
        <v>8</v>
      </c>
    </row>
    <row r="9265" spans="1:15" x14ac:dyDescent="0.25">
      <c r="A9265">
        <v>0</v>
      </c>
      <c r="B9265" t="s">
        <v>553</v>
      </c>
      <c r="C9265">
        <v>0</v>
      </c>
      <c r="D9265" s="8">
        <v>45516</v>
      </c>
      <c r="E9265" s="9">
        <v>2132</v>
      </c>
      <c r="F9265" t="s">
        <v>467</v>
      </c>
      <c r="G9265" s="9">
        <v>3564667</v>
      </c>
      <c r="H9265" t="s">
        <v>22</v>
      </c>
      <c r="I9265" s="14">
        <v>1</v>
      </c>
      <c r="J9265" s="11">
        <v>320400</v>
      </c>
      <c r="K9265" s="11" t="s">
        <v>999</v>
      </c>
      <c r="L9265" s="11">
        <v>20.323620000000002</v>
      </c>
      <c r="M9265" s="12">
        <f t="shared" si="372"/>
        <v>20.323620000000002</v>
      </c>
      <c r="N9265">
        <f t="shared" si="373"/>
        <v>12</v>
      </c>
      <c r="O9265">
        <v>8</v>
      </c>
    </row>
    <row r="9266" spans="1:15" x14ac:dyDescent="0.25">
      <c r="A9266">
        <v>0</v>
      </c>
      <c r="B9266" t="s">
        <v>553</v>
      </c>
      <c r="C9266">
        <v>0</v>
      </c>
      <c r="D9266" s="8">
        <v>45516</v>
      </c>
      <c r="E9266" s="9">
        <v>2132</v>
      </c>
      <c r="F9266" t="s">
        <v>467</v>
      </c>
      <c r="G9266" s="9">
        <v>3408152</v>
      </c>
      <c r="H9266" t="s">
        <v>46</v>
      </c>
      <c r="I9266" s="14">
        <v>8</v>
      </c>
      <c r="J9266" s="11">
        <v>324003</v>
      </c>
      <c r="K9266" s="11" t="s">
        <v>990</v>
      </c>
      <c r="L9266" s="11">
        <v>19.800018000000001</v>
      </c>
      <c r="M9266" s="12">
        <f t="shared" si="372"/>
        <v>158.40014400000001</v>
      </c>
      <c r="N9266">
        <f t="shared" si="373"/>
        <v>12</v>
      </c>
      <c r="O9266">
        <v>8</v>
      </c>
    </row>
    <row r="9267" spans="1:15" x14ac:dyDescent="0.25">
      <c r="A9267">
        <v>0</v>
      </c>
      <c r="B9267" t="s">
        <v>553</v>
      </c>
      <c r="C9267">
        <v>0</v>
      </c>
      <c r="D9267" s="8">
        <v>45516</v>
      </c>
      <c r="E9267" s="9">
        <v>2134</v>
      </c>
      <c r="F9267" t="s">
        <v>334</v>
      </c>
      <c r="G9267" s="9">
        <v>3284683</v>
      </c>
      <c r="H9267" t="s">
        <v>18</v>
      </c>
      <c r="I9267" s="14">
        <v>11</v>
      </c>
      <c r="J9267" s="11">
        <v>320028</v>
      </c>
      <c r="K9267" s="11" t="s">
        <v>989</v>
      </c>
      <c r="L9267" s="11">
        <v>30.099959999999999</v>
      </c>
      <c r="M9267" s="12">
        <f t="shared" si="372"/>
        <v>331.09956</v>
      </c>
      <c r="N9267">
        <f t="shared" si="373"/>
        <v>12</v>
      </c>
      <c r="O9267">
        <v>8</v>
      </c>
    </row>
    <row r="9268" spans="1:15" x14ac:dyDescent="0.25">
      <c r="A9268">
        <v>0</v>
      </c>
      <c r="B9268" t="s">
        <v>553</v>
      </c>
      <c r="C9268">
        <v>0</v>
      </c>
      <c r="D9268" s="8">
        <v>45516</v>
      </c>
      <c r="E9268" s="9">
        <v>2134</v>
      </c>
      <c r="F9268" t="s">
        <v>334</v>
      </c>
      <c r="G9268" s="9">
        <v>3352387</v>
      </c>
      <c r="H9268" t="s">
        <v>16</v>
      </c>
      <c r="I9268" s="14">
        <v>2</v>
      </c>
      <c r="J9268" s="11">
        <v>320023</v>
      </c>
      <c r="K9268" s="11" t="s">
        <v>993</v>
      </c>
      <c r="L9268" s="11">
        <v>39.743999999999993</v>
      </c>
      <c r="M9268" s="12">
        <f t="shared" si="372"/>
        <v>79.487999999999985</v>
      </c>
      <c r="N9268">
        <f t="shared" si="373"/>
        <v>12</v>
      </c>
      <c r="O9268">
        <v>8</v>
      </c>
    </row>
    <row r="9269" spans="1:15" x14ac:dyDescent="0.25">
      <c r="A9269">
        <v>0</v>
      </c>
      <c r="B9269" t="s">
        <v>553</v>
      </c>
      <c r="C9269">
        <v>0</v>
      </c>
      <c r="D9269" s="8">
        <v>45516</v>
      </c>
      <c r="E9269" s="9">
        <v>2134</v>
      </c>
      <c r="F9269" t="s">
        <v>334</v>
      </c>
      <c r="G9269" s="9">
        <v>3373113</v>
      </c>
      <c r="H9269" t="s">
        <v>17</v>
      </c>
      <c r="I9269" s="14">
        <v>97</v>
      </c>
      <c r="J9269" s="11">
        <v>320015</v>
      </c>
      <c r="K9269" s="11" t="s">
        <v>991</v>
      </c>
      <c r="L9269" s="11">
        <v>5.9841899999999999</v>
      </c>
      <c r="M9269" s="12">
        <f t="shared" si="372"/>
        <v>580.46642999999995</v>
      </c>
      <c r="N9269">
        <f t="shared" si="373"/>
        <v>12</v>
      </c>
      <c r="O9269">
        <v>8</v>
      </c>
    </row>
    <row r="9270" spans="1:15" x14ac:dyDescent="0.25">
      <c r="A9270">
        <v>0</v>
      </c>
      <c r="B9270" t="s">
        <v>553</v>
      </c>
      <c r="C9270">
        <v>0</v>
      </c>
      <c r="D9270" s="8">
        <v>45516</v>
      </c>
      <c r="E9270" s="9">
        <v>2134</v>
      </c>
      <c r="F9270" t="s">
        <v>334</v>
      </c>
      <c r="G9270" s="9">
        <v>3384346</v>
      </c>
      <c r="H9270" t="s">
        <v>19</v>
      </c>
      <c r="I9270" s="14">
        <v>1</v>
      </c>
      <c r="J9270" s="11">
        <v>320118</v>
      </c>
      <c r="K9270" s="11" t="s">
        <v>997</v>
      </c>
      <c r="L9270" s="11">
        <v>37.949940000000005</v>
      </c>
      <c r="M9270" s="12">
        <f t="shared" si="372"/>
        <v>37.949940000000005</v>
      </c>
      <c r="N9270">
        <f t="shared" si="373"/>
        <v>12</v>
      </c>
      <c r="O9270">
        <v>8</v>
      </c>
    </row>
    <row r="9271" spans="1:15" x14ac:dyDescent="0.25">
      <c r="A9271">
        <v>0</v>
      </c>
      <c r="B9271" t="s">
        <v>553</v>
      </c>
      <c r="C9271">
        <v>0</v>
      </c>
      <c r="D9271" s="8">
        <v>45516</v>
      </c>
      <c r="E9271" s="9">
        <v>2134</v>
      </c>
      <c r="F9271" t="s">
        <v>334</v>
      </c>
      <c r="G9271" s="9">
        <v>3384347</v>
      </c>
      <c r="H9271" t="s">
        <v>20</v>
      </c>
      <c r="I9271" s="14">
        <v>32</v>
      </c>
      <c r="J9271" s="11">
        <v>320107</v>
      </c>
      <c r="K9271" s="11" t="s">
        <v>998</v>
      </c>
      <c r="L9271" s="11">
        <v>5.7200040000000012</v>
      </c>
      <c r="M9271" s="12">
        <f t="shared" si="372"/>
        <v>183.04012800000004</v>
      </c>
      <c r="N9271">
        <f t="shared" si="373"/>
        <v>12</v>
      </c>
      <c r="O9271">
        <v>8</v>
      </c>
    </row>
    <row r="9272" spans="1:15" x14ac:dyDescent="0.25">
      <c r="A9272">
        <v>0</v>
      </c>
      <c r="B9272" t="s">
        <v>553</v>
      </c>
      <c r="C9272">
        <v>0</v>
      </c>
      <c r="D9272" s="8">
        <v>45516</v>
      </c>
      <c r="E9272" s="9">
        <v>2134</v>
      </c>
      <c r="F9272" t="s">
        <v>334</v>
      </c>
      <c r="G9272" s="9">
        <v>3564666</v>
      </c>
      <c r="H9272" t="s">
        <v>21</v>
      </c>
      <c r="I9272" s="14">
        <v>7</v>
      </c>
      <c r="J9272" s="11">
        <v>320100</v>
      </c>
      <c r="K9272" s="11" t="s">
        <v>994</v>
      </c>
      <c r="L9272" s="11">
        <v>20.323620000000002</v>
      </c>
      <c r="M9272" s="12">
        <f t="shared" si="372"/>
        <v>142.26534000000001</v>
      </c>
      <c r="N9272">
        <f t="shared" si="373"/>
        <v>12</v>
      </c>
      <c r="O9272">
        <v>8</v>
      </c>
    </row>
    <row r="9273" spans="1:15" x14ac:dyDescent="0.25">
      <c r="A9273">
        <v>0</v>
      </c>
      <c r="B9273" t="s">
        <v>553</v>
      </c>
      <c r="C9273">
        <v>0</v>
      </c>
      <c r="D9273" s="8">
        <v>45516</v>
      </c>
      <c r="E9273" s="9">
        <v>2134</v>
      </c>
      <c r="F9273" t="s">
        <v>334</v>
      </c>
      <c r="G9273" s="9">
        <v>3564667</v>
      </c>
      <c r="H9273" t="s">
        <v>22</v>
      </c>
      <c r="I9273" s="14">
        <v>6</v>
      </c>
      <c r="J9273" s="11">
        <v>320400</v>
      </c>
      <c r="K9273" s="11" t="s">
        <v>999</v>
      </c>
      <c r="L9273" s="11">
        <v>20.323620000000002</v>
      </c>
      <c r="M9273" s="12">
        <f t="shared" si="372"/>
        <v>121.94172</v>
      </c>
      <c r="N9273">
        <f t="shared" si="373"/>
        <v>12</v>
      </c>
      <c r="O9273">
        <v>8</v>
      </c>
    </row>
    <row r="9274" spans="1:15" x14ac:dyDescent="0.25">
      <c r="A9274">
        <v>0</v>
      </c>
      <c r="B9274" t="s">
        <v>553</v>
      </c>
      <c r="C9274">
        <v>0</v>
      </c>
      <c r="D9274" s="8">
        <v>45516</v>
      </c>
      <c r="E9274" s="9">
        <v>2134</v>
      </c>
      <c r="F9274" t="s">
        <v>334</v>
      </c>
      <c r="G9274" s="9">
        <v>3568860</v>
      </c>
      <c r="H9274" t="s">
        <v>41</v>
      </c>
      <c r="I9274" s="14">
        <v>12</v>
      </c>
      <c r="J9274" s="11">
        <v>322000</v>
      </c>
      <c r="K9274" s="11" t="s">
        <v>995</v>
      </c>
      <c r="L9274" s="11">
        <v>12.645809999999999</v>
      </c>
      <c r="M9274" s="12">
        <f t="shared" si="372"/>
        <v>151.74972</v>
      </c>
      <c r="N9274">
        <f t="shared" si="373"/>
        <v>12</v>
      </c>
      <c r="O9274">
        <v>8</v>
      </c>
    </row>
    <row r="9275" spans="1:15" x14ac:dyDescent="0.25">
      <c r="A9275">
        <v>0</v>
      </c>
      <c r="B9275" t="s">
        <v>553</v>
      </c>
      <c r="C9275">
        <v>0</v>
      </c>
      <c r="D9275" s="8">
        <v>45516</v>
      </c>
      <c r="E9275" s="9">
        <v>2134</v>
      </c>
      <c r="F9275" t="s">
        <v>334</v>
      </c>
      <c r="G9275" s="9">
        <v>3408152</v>
      </c>
      <c r="H9275" t="s">
        <v>46</v>
      </c>
      <c r="I9275" s="14">
        <v>9</v>
      </c>
      <c r="J9275" s="11">
        <v>324003</v>
      </c>
      <c r="K9275" s="11" t="s">
        <v>990</v>
      </c>
      <c r="L9275" s="11">
        <v>19.800018000000001</v>
      </c>
      <c r="M9275" s="12">
        <f t="shared" si="372"/>
        <v>178.20016200000001</v>
      </c>
      <c r="N9275">
        <f t="shared" si="373"/>
        <v>12</v>
      </c>
      <c r="O9275">
        <v>8</v>
      </c>
    </row>
    <row r="9276" spans="1:15" x14ac:dyDescent="0.25">
      <c r="A9276">
        <v>0</v>
      </c>
      <c r="B9276" t="s">
        <v>553</v>
      </c>
      <c r="C9276">
        <v>0</v>
      </c>
      <c r="D9276" s="8">
        <v>45516</v>
      </c>
      <c r="E9276" s="9">
        <v>2134</v>
      </c>
      <c r="F9276" t="s">
        <v>334</v>
      </c>
      <c r="G9276" s="9">
        <v>3566457</v>
      </c>
      <c r="H9276" t="s">
        <v>49</v>
      </c>
      <c r="I9276" s="14">
        <v>12</v>
      </c>
      <c r="J9276" s="11">
        <v>323004</v>
      </c>
      <c r="K9276" s="11" t="s">
        <v>996</v>
      </c>
      <c r="L9276" s="11">
        <v>12.645809999999999</v>
      </c>
      <c r="M9276" s="12">
        <f t="shared" si="372"/>
        <v>151.74972</v>
      </c>
      <c r="N9276">
        <f t="shared" si="373"/>
        <v>12</v>
      </c>
      <c r="O9276">
        <v>8</v>
      </c>
    </row>
    <row r="9277" spans="1:15" x14ac:dyDescent="0.25">
      <c r="A9277">
        <v>0</v>
      </c>
      <c r="B9277" t="s">
        <v>553</v>
      </c>
      <c r="C9277">
        <v>0</v>
      </c>
      <c r="D9277" s="8">
        <v>45516</v>
      </c>
      <c r="E9277" s="9">
        <v>2135</v>
      </c>
      <c r="F9277" t="s">
        <v>183</v>
      </c>
      <c r="G9277" s="9">
        <v>3284683</v>
      </c>
      <c r="H9277" t="s">
        <v>18</v>
      </c>
      <c r="I9277" s="14">
        <v>5</v>
      </c>
      <c r="J9277" s="11">
        <v>320028</v>
      </c>
      <c r="K9277" s="11" t="s">
        <v>989</v>
      </c>
      <c r="L9277" s="11">
        <v>30.099959999999999</v>
      </c>
      <c r="M9277" s="12">
        <f t="shared" si="372"/>
        <v>150.49979999999999</v>
      </c>
      <c r="N9277">
        <f t="shared" si="373"/>
        <v>12</v>
      </c>
      <c r="O9277">
        <v>8</v>
      </c>
    </row>
    <row r="9278" spans="1:15" x14ac:dyDescent="0.25">
      <c r="A9278">
        <v>0</v>
      </c>
      <c r="B9278" t="s">
        <v>553</v>
      </c>
      <c r="C9278">
        <v>0</v>
      </c>
      <c r="D9278" s="8">
        <v>45516</v>
      </c>
      <c r="E9278" s="9">
        <v>2135</v>
      </c>
      <c r="F9278" t="s">
        <v>183</v>
      </c>
      <c r="G9278" s="9">
        <v>3352387</v>
      </c>
      <c r="H9278" t="s">
        <v>16</v>
      </c>
      <c r="I9278" s="14">
        <v>5</v>
      </c>
      <c r="J9278" s="11">
        <v>320023</v>
      </c>
      <c r="K9278" s="11" t="s">
        <v>993</v>
      </c>
      <c r="L9278" s="11">
        <v>39.743999999999993</v>
      </c>
      <c r="M9278" s="12">
        <f t="shared" si="372"/>
        <v>198.71999999999997</v>
      </c>
      <c r="N9278">
        <f t="shared" si="373"/>
        <v>12</v>
      </c>
      <c r="O9278">
        <v>8</v>
      </c>
    </row>
    <row r="9279" spans="1:15" x14ac:dyDescent="0.25">
      <c r="A9279">
        <v>0</v>
      </c>
      <c r="B9279" t="s">
        <v>553</v>
      </c>
      <c r="C9279">
        <v>0</v>
      </c>
      <c r="D9279" s="8">
        <v>45516</v>
      </c>
      <c r="E9279" s="9">
        <v>2135</v>
      </c>
      <c r="F9279" t="s">
        <v>183</v>
      </c>
      <c r="G9279" s="9">
        <v>3384346</v>
      </c>
      <c r="H9279" t="s">
        <v>19</v>
      </c>
      <c r="I9279" s="14">
        <v>1</v>
      </c>
      <c r="J9279" s="11">
        <v>320118</v>
      </c>
      <c r="K9279" s="11" t="s">
        <v>997</v>
      </c>
      <c r="L9279" s="11">
        <v>37.949940000000005</v>
      </c>
      <c r="M9279" s="12">
        <f t="shared" si="372"/>
        <v>37.949940000000005</v>
      </c>
      <c r="N9279">
        <f t="shared" si="373"/>
        <v>12</v>
      </c>
      <c r="O9279">
        <v>8</v>
      </c>
    </row>
    <row r="9280" spans="1:15" x14ac:dyDescent="0.25">
      <c r="A9280">
        <v>0</v>
      </c>
      <c r="B9280" t="s">
        <v>553</v>
      </c>
      <c r="C9280">
        <v>0</v>
      </c>
      <c r="D9280" s="8">
        <v>45516</v>
      </c>
      <c r="E9280" s="9">
        <v>2135</v>
      </c>
      <c r="F9280" t="s">
        <v>183</v>
      </c>
      <c r="G9280" s="9">
        <v>3384347</v>
      </c>
      <c r="H9280" t="s">
        <v>20</v>
      </c>
      <c r="I9280" s="14">
        <v>24</v>
      </c>
      <c r="J9280" s="11">
        <v>320107</v>
      </c>
      <c r="K9280" s="11" t="s">
        <v>998</v>
      </c>
      <c r="L9280" s="11">
        <v>5.7200040000000012</v>
      </c>
      <c r="M9280" s="12">
        <f t="shared" si="372"/>
        <v>137.28009600000001</v>
      </c>
      <c r="N9280">
        <f t="shared" si="373"/>
        <v>12</v>
      </c>
      <c r="O9280">
        <v>8</v>
      </c>
    </row>
    <row r="9281" spans="1:15" x14ac:dyDescent="0.25">
      <c r="A9281">
        <v>0</v>
      </c>
      <c r="B9281" t="s">
        <v>553</v>
      </c>
      <c r="C9281">
        <v>0</v>
      </c>
      <c r="D9281" s="8">
        <v>45516</v>
      </c>
      <c r="E9281" s="9">
        <v>2136</v>
      </c>
      <c r="F9281" t="s">
        <v>468</v>
      </c>
      <c r="G9281" s="9">
        <v>3284683</v>
      </c>
      <c r="H9281" t="s">
        <v>18</v>
      </c>
      <c r="I9281" s="14">
        <v>2</v>
      </c>
      <c r="J9281" s="11">
        <v>320028</v>
      </c>
      <c r="K9281" s="11" t="s">
        <v>989</v>
      </c>
      <c r="L9281" s="11">
        <v>30.099959999999999</v>
      </c>
      <c r="M9281" s="12">
        <f t="shared" si="372"/>
        <v>60.199919999999999</v>
      </c>
      <c r="N9281">
        <f t="shared" si="373"/>
        <v>12</v>
      </c>
      <c r="O9281">
        <v>8</v>
      </c>
    </row>
    <row r="9282" spans="1:15" x14ac:dyDescent="0.25">
      <c r="A9282">
        <v>0</v>
      </c>
      <c r="B9282" t="s">
        <v>553</v>
      </c>
      <c r="C9282">
        <v>0</v>
      </c>
      <c r="D9282" s="8">
        <v>45516</v>
      </c>
      <c r="E9282" s="9">
        <v>2136</v>
      </c>
      <c r="F9282" t="s">
        <v>468</v>
      </c>
      <c r="G9282" s="9">
        <v>3352387</v>
      </c>
      <c r="H9282" t="s">
        <v>16</v>
      </c>
      <c r="I9282" s="14">
        <v>3</v>
      </c>
      <c r="J9282" s="11">
        <v>320023</v>
      </c>
      <c r="K9282" s="11" t="s">
        <v>993</v>
      </c>
      <c r="L9282" s="11">
        <v>39.743999999999993</v>
      </c>
      <c r="M9282" s="12">
        <f t="shared" si="372"/>
        <v>119.23199999999997</v>
      </c>
      <c r="N9282">
        <f t="shared" si="373"/>
        <v>12</v>
      </c>
      <c r="O9282">
        <v>8</v>
      </c>
    </row>
    <row r="9283" spans="1:15" x14ac:dyDescent="0.25">
      <c r="A9283">
        <v>0</v>
      </c>
      <c r="B9283" t="s">
        <v>553</v>
      </c>
      <c r="C9283">
        <v>0</v>
      </c>
      <c r="D9283" s="8">
        <v>45516</v>
      </c>
      <c r="E9283" s="9">
        <v>2136</v>
      </c>
      <c r="F9283" t="s">
        <v>468</v>
      </c>
      <c r="G9283" s="9">
        <v>3373113</v>
      </c>
      <c r="H9283" t="s">
        <v>17</v>
      </c>
      <c r="I9283" s="14">
        <v>31</v>
      </c>
      <c r="J9283" s="11">
        <v>320015</v>
      </c>
      <c r="K9283" s="11" t="s">
        <v>991</v>
      </c>
      <c r="L9283" s="11">
        <v>5.9841899999999999</v>
      </c>
      <c r="M9283" s="12">
        <f t="shared" si="372"/>
        <v>185.50988999999998</v>
      </c>
      <c r="N9283">
        <f t="shared" si="373"/>
        <v>12</v>
      </c>
      <c r="O9283">
        <v>8</v>
      </c>
    </row>
    <row r="9284" spans="1:15" x14ac:dyDescent="0.25">
      <c r="A9284">
        <v>0</v>
      </c>
      <c r="B9284" t="s">
        <v>553</v>
      </c>
      <c r="C9284">
        <v>0</v>
      </c>
      <c r="D9284" s="8">
        <v>45516</v>
      </c>
      <c r="E9284" s="9">
        <v>2136</v>
      </c>
      <c r="F9284" t="s">
        <v>468</v>
      </c>
      <c r="G9284" s="9">
        <v>3408152</v>
      </c>
      <c r="H9284" t="s">
        <v>46</v>
      </c>
      <c r="I9284" s="14">
        <v>6</v>
      </c>
      <c r="J9284" s="11">
        <v>324003</v>
      </c>
      <c r="K9284" s="11" t="s">
        <v>990</v>
      </c>
      <c r="L9284" s="11">
        <v>19.800018000000001</v>
      </c>
      <c r="M9284" s="12">
        <f t="shared" si="372"/>
        <v>118.80010800000001</v>
      </c>
      <c r="N9284">
        <f t="shared" si="373"/>
        <v>12</v>
      </c>
      <c r="O9284">
        <v>8</v>
      </c>
    </row>
    <row r="9285" spans="1:15" x14ac:dyDescent="0.25">
      <c r="A9285">
        <v>0</v>
      </c>
      <c r="B9285" t="s">
        <v>553</v>
      </c>
      <c r="C9285">
        <v>0</v>
      </c>
      <c r="D9285" s="8">
        <v>45516</v>
      </c>
      <c r="E9285" s="9">
        <v>2137</v>
      </c>
      <c r="F9285" t="s">
        <v>79</v>
      </c>
      <c r="G9285" s="9">
        <v>3352387</v>
      </c>
      <c r="H9285" t="s">
        <v>16</v>
      </c>
      <c r="I9285" s="14">
        <v>6</v>
      </c>
      <c r="J9285" s="11">
        <v>320023</v>
      </c>
      <c r="K9285" s="11" t="s">
        <v>993</v>
      </c>
      <c r="L9285" s="11">
        <v>39.743999999999993</v>
      </c>
      <c r="M9285" s="12">
        <f t="shared" si="372"/>
        <v>238.46399999999994</v>
      </c>
      <c r="N9285">
        <f t="shared" si="373"/>
        <v>12</v>
      </c>
      <c r="O9285">
        <v>8</v>
      </c>
    </row>
    <row r="9286" spans="1:15" x14ac:dyDescent="0.25">
      <c r="A9286">
        <v>0</v>
      </c>
      <c r="B9286" t="s">
        <v>553</v>
      </c>
      <c r="C9286">
        <v>0</v>
      </c>
      <c r="D9286" s="8">
        <v>45516</v>
      </c>
      <c r="E9286" s="9">
        <v>2137</v>
      </c>
      <c r="F9286" t="s">
        <v>79</v>
      </c>
      <c r="G9286" s="9">
        <v>3373113</v>
      </c>
      <c r="H9286" t="s">
        <v>17</v>
      </c>
      <c r="I9286" s="14">
        <v>6</v>
      </c>
      <c r="J9286" s="11">
        <v>320015</v>
      </c>
      <c r="K9286" s="11" t="s">
        <v>991</v>
      </c>
      <c r="L9286" s="11">
        <v>5.9841899999999999</v>
      </c>
      <c r="M9286" s="12">
        <f t="shared" si="372"/>
        <v>35.905140000000003</v>
      </c>
      <c r="N9286">
        <f t="shared" si="373"/>
        <v>12</v>
      </c>
      <c r="O9286">
        <v>8</v>
      </c>
    </row>
    <row r="9287" spans="1:15" x14ac:dyDescent="0.25">
      <c r="A9287">
        <v>0</v>
      </c>
      <c r="B9287" t="s">
        <v>553</v>
      </c>
      <c r="C9287">
        <v>0</v>
      </c>
      <c r="D9287" s="8">
        <v>45516</v>
      </c>
      <c r="E9287" s="9">
        <v>2137</v>
      </c>
      <c r="F9287" t="s">
        <v>79</v>
      </c>
      <c r="G9287" s="9">
        <v>3384347</v>
      </c>
      <c r="H9287" t="s">
        <v>20</v>
      </c>
      <c r="I9287" s="14">
        <v>18</v>
      </c>
      <c r="J9287" s="11">
        <v>320107</v>
      </c>
      <c r="K9287" s="11" t="s">
        <v>998</v>
      </c>
      <c r="L9287" s="11">
        <v>5.7200040000000012</v>
      </c>
      <c r="M9287" s="12">
        <f t="shared" si="372"/>
        <v>102.96007200000003</v>
      </c>
      <c r="N9287">
        <f t="shared" si="373"/>
        <v>12</v>
      </c>
      <c r="O9287">
        <v>8</v>
      </c>
    </row>
    <row r="9288" spans="1:15" x14ac:dyDescent="0.25">
      <c r="A9288">
        <v>0</v>
      </c>
      <c r="B9288" t="s">
        <v>553</v>
      </c>
      <c r="C9288">
        <v>0</v>
      </c>
      <c r="D9288" s="8">
        <v>45516</v>
      </c>
      <c r="E9288" s="9">
        <v>2138</v>
      </c>
      <c r="F9288" t="s">
        <v>80</v>
      </c>
      <c r="G9288" s="9">
        <v>3284683</v>
      </c>
      <c r="H9288" t="s">
        <v>18</v>
      </c>
      <c r="I9288" s="14">
        <v>2</v>
      </c>
      <c r="J9288" s="11">
        <v>320028</v>
      </c>
      <c r="K9288" s="11" t="s">
        <v>989</v>
      </c>
      <c r="L9288" s="11">
        <v>30.099959999999999</v>
      </c>
      <c r="M9288" s="12">
        <f t="shared" si="372"/>
        <v>60.199919999999999</v>
      </c>
      <c r="N9288">
        <f t="shared" si="373"/>
        <v>12</v>
      </c>
      <c r="O9288">
        <v>8</v>
      </c>
    </row>
    <row r="9289" spans="1:15" x14ac:dyDescent="0.25">
      <c r="A9289">
        <v>0</v>
      </c>
      <c r="B9289" t="s">
        <v>553</v>
      </c>
      <c r="C9289">
        <v>0</v>
      </c>
      <c r="D9289" s="8">
        <v>45516</v>
      </c>
      <c r="E9289" s="9">
        <v>2138</v>
      </c>
      <c r="F9289" t="s">
        <v>80</v>
      </c>
      <c r="G9289" s="9">
        <v>3352387</v>
      </c>
      <c r="H9289" t="s">
        <v>16</v>
      </c>
      <c r="I9289" s="14">
        <v>3</v>
      </c>
      <c r="J9289" s="11">
        <v>320023</v>
      </c>
      <c r="K9289" s="11" t="s">
        <v>993</v>
      </c>
      <c r="L9289" s="11">
        <v>39.743999999999993</v>
      </c>
      <c r="M9289" s="12">
        <f t="shared" si="372"/>
        <v>119.23199999999997</v>
      </c>
      <c r="N9289">
        <f t="shared" si="373"/>
        <v>12</v>
      </c>
      <c r="O9289">
        <v>8</v>
      </c>
    </row>
    <row r="9290" spans="1:15" x14ac:dyDescent="0.25">
      <c r="A9290">
        <v>0</v>
      </c>
      <c r="B9290" t="s">
        <v>553</v>
      </c>
      <c r="C9290">
        <v>0</v>
      </c>
      <c r="D9290" s="8">
        <v>45516</v>
      </c>
      <c r="E9290" s="9">
        <v>2138</v>
      </c>
      <c r="F9290" t="s">
        <v>80</v>
      </c>
      <c r="G9290" s="9">
        <v>3373113</v>
      </c>
      <c r="H9290" t="s">
        <v>17</v>
      </c>
      <c r="I9290" s="14">
        <v>4</v>
      </c>
      <c r="J9290" s="11">
        <v>320015</v>
      </c>
      <c r="K9290" s="11" t="s">
        <v>991</v>
      </c>
      <c r="L9290" s="11">
        <v>5.9841899999999999</v>
      </c>
      <c r="M9290" s="12">
        <f t="shared" si="372"/>
        <v>23.93676</v>
      </c>
      <c r="N9290">
        <f t="shared" si="373"/>
        <v>12</v>
      </c>
      <c r="O9290">
        <v>8</v>
      </c>
    </row>
    <row r="9291" spans="1:15" x14ac:dyDescent="0.25">
      <c r="A9291">
        <v>0</v>
      </c>
      <c r="B9291" t="s">
        <v>553</v>
      </c>
      <c r="C9291">
        <v>0</v>
      </c>
      <c r="D9291" s="8">
        <v>45516</v>
      </c>
      <c r="E9291" s="9">
        <v>2138</v>
      </c>
      <c r="F9291" t="s">
        <v>80</v>
      </c>
      <c r="G9291" s="9">
        <v>3384347</v>
      </c>
      <c r="H9291" t="s">
        <v>20</v>
      </c>
      <c r="I9291" s="14">
        <v>30</v>
      </c>
      <c r="J9291" s="11">
        <v>320107</v>
      </c>
      <c r="K9291" s="11" t="s">
        <v>998</v>
      </c>
      <c r="L9291" s="11">
        <v>5.7200040000000012</v>
      </c>
      <c r="M9291" s="12">
        <f t="shared" si="372"/>
        <v>171.60012000000003</v>
      </c>
      <c r="N9291">
        <f t="shared" si="373"/>
        <v>12</v>
      </c>
      <c r="O9291">
        <v>8</v>
      </c>
    </row>
    <row r="9292" spans="1:15" x14ac:dyDescent="0.25">
      <c r="A9292">
        <v>0</v>
      </c>
      <c r="B9292" t="s">
        <v>553</v>
      </c>
      <c r="C9292">
        <v>0</v>
      </c>
      <c r="D9292" s="8">
        <v>45516</v>
      </c>
      <c r="E9292" s="9">
        <v>2138</v>
      </c>
      <c r="F9292" t="s">
        <v>80</v>
      </c>
      <c r="G9292" s="9">
        <v>3408152</v>
      </c>
      <c r="H9292" t="s">
        <v>46</v>
      </c>
      <c r="I9292" s="14">
        <v>18</v>
      </c>
      <c r="J9292" s="11">
        <v>324003</v>
      </c>
      <c r="K9292" s="11" t="s">
        <v>990</v>
      </c>
      <c r="L9292" s="11">
        <v>19.800018000000001</v>
      </c>
      <c r="M9292" s="12">
        <f t="shared" si="372"/>
        <v>356.40032400000001</v>
      </c>
      <c r="N9292">
        <f t="shared" si="373"/>
        <v>12</v>
      </c>
      <c r="O9292">
        <v>8</v>
      </c>
    </row>
    <row r="9293" spans="1:15" x14ac:dyDescent="0.25">
      <c r="A9293">
        <v>0</v>
      </c>
      <c r="B9293" t="s">
        <v>553</v>
      </c>
      <c r="C9293">
        <v>0</v>
      </c>
      <c r="D9293" s="8">
        <v>45516</v>
      </c>
      <c r="E9293" s="9">
        <v>2141</v>
      </c>
      <c r="F9293" t="s">
        <v>469</v>
      </c>
      <c r="G9293" s="9">
        <v>3284683</v>
      </c>
      <c r="H9293" t="s">
        <v>18</v>
      </c>
      <c r="I9293" s="14">
        <v>7</v>
      </c>
      <c r="J9293" s="11">
        <v>320028</v>
      </c>
      <c r="K9293" s="11" t="s">
        <v>989</v>
      </c>
      <c r="L9293" s="11">
        <v>30.099959999999999</v>
      </c>
      <c r="M9293" s="12">
        <f t="shared" si="372"/>
        <v>210.69971999999999</v>
      </c>
      <c r="N9293">
        <f t="shared" si="373"/>
        <v>12</v>
      </c>
      <c r="O9293">
        <v>8</v>
      </c>
    </row>
    <row r="9294" spans="1:15" x14ac:dyDescent="0.25">
      <c r="A9294">
        <v>0</v>
      </c>
      <c r="B9294" t="s">
        <v>553</v>
      </c>
      <c r="C9294">
        <v>0</v>
      </c>
      <c r="D9294" s="8">
        <v>45516</v>
      </c>
      <c r="E9294" s="9">
        <v>2141</v>
      </c>
      <c r="F9294" t="s">
        <v>469</v>
      </c>
      <c r="G9294" s="9">
        <v>3352387</v>
      </c>
      <c r="H9294" t="s">
        <v>16</v>
      </c>
      <c r="I9294" s="14">
        <v>5</v>
      </c>
      <c r="J9294" s="11">
        <v>320023</v>
      </c>
      <c r="K9294" s="11" t="s">
        <v>993</v>
      </c>
      <c r="L9294" s="11">
        <v>39.743999999999993</v>
      </c>
      <c r="M9294" s="12">
        <f t="shared" si="372"/>
        <v>198.71999999999997</v>
      </c>
      <c r="N9294">
        <f t="shared" si="373"/>
        <v>12</v>
      </c>
      <c r="O9294">
        <v>8</v>
      </c>
    </row>
    <row r="9295" spans="1:15" x14ac:dyDescent="0.25">
      <c r="A9295">
        <v>0</v>
      </c>
      <c r="B9295" t="s">
        <v>553</v>
      </c>
      <c r="C9295">
        <v>0</v>
      </c>
      <c r="D9295" s="8">
        <v>45516</v>
      </c>
      <c r="E9295" s="9">
        <v>2141</v>
      </c>
      <c r="F9295" t="s">
        <v>469</v>
      </c>
      <c r="G9295" s="9">
        <v>3373113</v>
      </c>
      <c r="H9295" t="s">
        <v>17</v>
      </c>
      <c r="I9295" s="14">
        <v>57</v>
      </c>
      <c r="J9295" s="11">
        <v>320015</v>
      </c>
      <c r="K9295" s="11" t="s">
        <v>991</v>
      </c>
      <c r="L9295" s="11">
        <v>5.9841899999999999</v>
      </c>
      <c r="M9295" s="12">
        <f t="shared" si="372"/>
        <v>341.09883000000002</v>
      </c>
      <c r="N9295">
        <f t="shared" si="373"/>
        <v>12</v>
      </c>
      <c r="O9295">
        <v>8</v>
      </c>
    </row>
    <row r="9296" spans="1:15" x14ac:dyDescent="0.25">
      <c r="A9296">
        <v>0</v>
      </c>
      <c r="B9296" t="s">
        <v>553</v>
      </c>
      <c r="C9296">
        <v>0</v>
      </c>
      <c r="D9296" s="8">
        <v>45516</v>
      </c>
      <c r="E9296" s="9">
        <v>2141</v>
      </c>
      <c r="F9296" t="s">
        <v>469</v>
      </c>
      <c r="G9296" s="9">
        <v>3384346</v>
      </c>
      <c r="H9296" t="s">
        <v>19</v>
      </c>
      <c r="I9296" s="14">
        <v>8</v>
      </c>
      <c r="J9296" s="11">
        <v>320118</v>
      </c>
      <c r="K9296" s="11" t="s">
        <v>997</v>
      </c>
      <c r="L9296" s="11">
        <v>37.949940000000005</v>
      </c>
      <c r="M9296" s="12">
        <f t="shared" si="372"/>
        <v>303.59952000000004</v>
      </c>
      <c r="N9296">
        <f t="shared" si="373"/>
        <v>12</v>
      </c>
      <c r="O9296">
        <v>8</v>
      </c>
    </row>
    <row r="9297" spans="1:15" x14ac:dyDescent="0.25">
      <c r="A9297">
        <v>0</v>
      </c>
      <c r="B9297" t="s">
        <v>553</v>
      </c>
      <c r="C9297">
        <v>0</v>
      </c>
      <c r="D9297" s="8">
        <v>45516</v>
      </c>
      <c r="E9297" s="9">
        <v>2141</v>
      </c>
      <c r="F9297" t="s">
        <v>469</v>
      </c>
      <c r="G9297" s="9">
        <v>3384347</v>
      </c>
      <c r="H9297" t="s">
        <v>20</v>
      </c>
      <c r="I9297" s="14">
        <v>8</v>
      </c>
      <c r="J9297" s="11">
        <v>320107</v>
      </c>
      <c r="K9297" s="11" t="s">
        <v>998</v>
      </c>
      <c r="L9297" s="11">
        <v>5.7200040000000012</v>
      </c>
      <c r="M9297" s="12">
        <f t="shared" si="372"/>
        <v>45.76003200000001</v>
      </c>
      <c r="N9297">
        <f t="shared" si="373"/>
        <v>12</v>
      </c>
      <c r="O9297">
        <v>8</v>
      </c>
    </row>
    <row r="9298" spans="1:15" x14ac:dyDescent="0.25">
      <c r="A9298" t="s">
        <v>39</v>
      </c>
      <c r="B9298" t="s">
        <v>553</v>
      </c>
      <c r="C9298" t="s">
        <v>36</v>
      </c>
      <c r="D9298" s="8">
        <v>45516</v>
      </c>
      <c r="E9298" s="9">
        <v>2142</v>
      </c>
      <c r="F9298" t="s">
        <v>184</v>
      </c>
      <c r="G9298" s="9">
        <v>3352387</v>
      </c>
      <c r="H9298" t="s">
        <v>16</v>
      </c>
      <c r="I9298" s="14">
        <v>1</v>
      </c>
      <c r="J9298" s="11">
        <v>320023</v>
      </c>
      <c r="K9298" s="11" t="s">
        <v>993</v>
      </c>
      <c r="L9298" s="11">
        <v>39.743999999999993</v>
      </c>
      <c r="M9298" s="12">
        <f t="shared" si="372"/>
        <v>39.743999999999993</v>
      </c>
      <c r="N9298">
        <f t="shared" si="373"/>
        <v>12</v>
      </c>
      <c r="O9298">
        <v>8</v>
      </c>
    </row>
    <row r="9299" spans="1:15" x14ac:dyDescent="0.25">
      <c r="A9299" t="s">
        <v>39</v>
      </c>
      <c r="B9299" t="s">
        <v>553</v>
      </c>
      <c r="C9299" t="s">
        <v>36</v>
      </c>
      <c r="D9299" s="8">
        <v>45516</v>
      </c>
      <c r="E9299" s="9">
        <v>2142</v>
      </c>
      <c r="F9299" t="s">
        <v>184</v>
      </c>
      <c r="G9299" s="9">
        <v>3360436</v>
      </c>
      <c r="H9299" t="s">
        <v>381</v>
      </c>
      <c r="I9299" s="14">
        <v>1</v>
      </c>
      <c r="J9299" s="11">
        <v>320020</v>
      </c>
      <c r="K9299" s="11" t="s">
        <v>1004</v>
      </c>
      <c r="L9299" s="18">
        <v>57200.040000000008</v>
      </c>
      <c r="M9299" s="12">
        <f t="shared" si="372"/>
        <v>57200.040000000008</v>
      </c>
      <c r="N9299">
        <f t="shared" si="373"/>
        <v>12</v>
      </c>
      <c r="O9299">
        <v>8</v>
      </c>
    </row>
    <row r="9300" spans="1:15" x14ac:dyDescent="0.25">
      <c r="A9300" t="s">
        <v>39</v>
      </c>
      <c r="B9300" t="s">
        <v>553</v>
      </c>
      <c r="C9300" t="s">
        <v>36</v>
      </c>
      <c r="D9300" s="8">
        <v>45516</v>
      </c>
      <c r="E9300" s="9">
        <v>2142</v>
      </c>
      <c r="F9300" t="s">
        <v>184</v>
      </c>
      <c r="G9300" s="9">
        <v>3373113</v>
      </c>
      <c r="H9300" t="s">
        <v>17</v>
      </c>
      <c r="I9300" s="14">
        <v>3</v>
      </c>
      <c r="J9300" s="11">
        <v>320015</v>
      </c>
      <c r="K9300" s="11" t="s">
        <v>991</v>
      </c>
      <c r="L9300" s="11">
        <v>5.9841899999999999</v>
      </c>
      <c r="M9300" s="12">
        <f t="shared" si="372"/>
        <v>17.952570000000001</v>
      </c>
      <c r="N9300">
        <f t="shared" si="373"/>
        <v>12</v>
      </c>
      <c r="O9300">
        <v>8</v>
      </c>
    </row>
    <row r="9301" spans="1:15" x14ac:dyDescent="0.25">
      <c r="A9301" t="s">
        <v>39</v>
      </c>
      <c r="B9301" t="s">
        <v>553</v>
      </c>
      <c r="C9301" t="s">
        <v>36</v>
      </c>
      <c r="D9301" s="8">
        <v>45516</v>
      </c>
      <c r="E9301" s="9">
        <v>2142</v>
      </c>
      <c r="F9301" t="s">
        <v>184</v>
      </c>
      <c r="G9301" s="9">
        <v>3384347</v>
      </c>
      <c r="H9301" t="s">
        <v>20</v>
      </c>
      <c r="I9301" s="14">
        <v>13</v>
      </c>
      <c r="J9301" s="11">
        <v>320107</v>
      </c>
      <c r="K9301" s="11" t="s">
        <v>998</v>
      </c>
      <c r="L9301" s="11">
        <v>5.7200040000000012</v>
      </c>
      <c r="M9301" s="12">
        <f t="shared" si="372"/>
        <v>74.36005200000001</v>
      </c>
      <c r="N9301">
        <f t="shared" si="373"/>
        <v>12</v>
      </c>
      <c r="O9301">
        <v>8</v>
      </c>
    </row>
    <row r="9302" spans="1:15" x14ac:dyDescent="0.25">
      <c r="A9302">
        <v>0</v>
      </c>
      <c r="B9302" t="s">
        <v>553</v>
      </c>
      <c r="C9302">
        <v>0</v>
      </c>
      <c r="D9302" s="8">
        <v>45516</v>
      </c>
      <c r="E9302" s="9">
        <v>2143</v>
      </c>
      <c r="F9302" t="s">
        <v>185</v>
      </c>
      <c r="G9302" s="9">
        <v>3284683</v>
      </c>
      <c r="H9302" t="s">
        <v>18</v>
      </c>
      <c r="I9302" s="14">
        <v>2</v>
      </c>
      <c r="J9302" s="11">
        <v>320028</v>
      </c>
      <c r="K9302" s="11" t="s">
        <v>989</v>
      </c>
      <c r="L9302" s="11">
        <v>30.099959999999999</v>
      </c>
      <c r="M9302" s="12">
        <f t="shared" si="372"/>
        <v>60.199919999999999</v>
      </c>
      <c r="N9302">
        <f t="shared" si="373"/>
        <v>12</v>
      </c>
      <c r="O9302">
        <v>8</v>
      </c>
    </row>
    <row r="9303" spans="1:15" x14ac:dyDescent="0.25">
      <c r="A9303">
        <v>0</v>
      </c>
      <c r="B9303" t="s">
        <v>553</v>
      </c>
      <c r="C9303">
        <v>0</v>
      </c>
      <c r="D9303" s="8">
        <v>45516</v>
      </c>
      <c r="E9303" s="9">
        <v>2143</v>
      </c>
      <c r="F9303" t="s">
        <v>185</v>
      </c>
      <c r="G9303" s="9">
        <v>3352387</v>
      </c>
      <c r="H9303" t="s">
        <v>16</v>
      </c>
      <c r="I9303" s="14">
        <v>2</v>
      </c>
      <c r="J9303" s="11">
        <v>320023</v>
      </c>
      <c r="K9303" s="11" t="s">
        <v>993</v>
      </c>
      <c r="L9303" s="11">
        <v>39.743999999999993</v>
      </c>
      <c r="M9303" s="12">
        <f t="shared" si="372"/>
        <v>79.487999999999985</v>
      </c>
      <c r="N9303">
        <f t="shared" si="373"/>
        <v>12</v>
      </c>
      <c r="O9303">
        <v>8</v>
      </c>
    </row>
    <row r="9304" spans="1:15" x14ac:dyDescent="0.25">
      <c r="A9304">
        <v>0</v>
      </c>
      <c r="B9304" t="s">
        <v>553</v>
      </c>
      <c r="C9304">
        <v>0</v>
      </c>
      <c r="D9304" s="8">
        <v>45516</v>
      </c>
      <c r="E9304" s="9">
        <v>2143</v>
      </c>
      <c r="F9304" t="s">
        <v>185</v>
      </c>
      <c r="G9304" s="9">
        <v>3384346</v>
      </c>
      <c r="H9304" t="s">
        <v>19</v>
      </c>
      <c r="I9304" s="14">
        <v>3</v>
      </c>
      <c r="J9304" s="11">
        <v>320118</v>
      </c>
      <c r="K9304" s="11" t="s">
        <v>997</v>
      </c>
      <c r="L9304" s="11">
        <v>37.949940000000005</v>
      </c>
      <c r="M9304" s="12">
        <f t="shared" si="372"/>
        <v>113.84982000000002</v>
      </c>
      <c r="N9304">
        <f t="shared" si="373"/>
        <v>12</v>
      </c>
      <c r="O9304">
        <v>8</v>
      </c>
    </row>
    <row r="9305" spans="1:15" x14ac:dyDescent="0.25">
      <c r="A9305">
        <v>0</v>
      </c>
      <c r="B9305" t="s">
        <v>553</v>
      </c>
      <c r="C9305">
        <v>0</v>
      </c>
      <c r="D9305" s="8">
        <v>45516</v>
      </c>
      <c r="E9305" s="9">
        <v>2143</v>
      </c>
      <c r="F9305" t="s">
        <v>185</v>
      </c>
      <c r="G9305" s="9">
        <v>3408152</v>
      </c>
      <c r="H9305" t="s">
        <v>46</v>
      </c>
      <c r="I9305" s="14">
        <v>10</v>
      </c>
      <c r="J9305" s="11">
        <v>324003</v>
      </c>
      <c r="K9305" s="11" t="s">
        <v>990</v>
      </c>
      <c r="L9305" s="11">
        <v>19.800018000000001</v>
      </c>
      <c r="M9305" s="12">
        <f t="shared" si="372"/>
        <v>198.00018</v>
      </c>
      <c r="N9305">
        <f t="shared" si="373"/>
        <v>12</v>
      </c>
      <c r="O9305">
        <v>8</v>
      </c>
    </row>
    <row r="9306" spans="1:15" x14ac:dyDescent="0.25">
      <c r="A9306">
        <v>0</v>
      </c>
      <c r="B9306" t="s">
        <v>553</v>
      </c>
      <c r="C9306">
        <v>0</v>
      </c>
      <c r="D9306" s="8">
        <v>45516</v>
      </c>
      <c r="E9306" s="9">
        <v>2145</v>
      </c>
      <c r="F9306" t="s">
        <v>335</v>
      </c>
      <c r="G9306" s="9">
        <v>3284683</v>
      </c>
      <c r="H9306" t="s">
        <v>18</v>
      </c>
      <c r="I9306" s="14">
        <v>3</v>
      </c>
      <c r="J9306" s="11">
        <v>320028</v>
      </c>
      <c r="K9306" s="11" t="s">
        <v>989</v>
      </c>
      <c r="L9306" s="11">
        <v>30.099959999999999</v>
      </c>
      <c r="M9306" s="12">
        <f t="shared" si="372"/>
        <v>90.299880000000002</v>
      </c>
      <c r="N9306">
        <f t="shared" si="373"/>
        <v>12</v>
      </c>
      <c r="O9306">
        <v>8</v>
      </c>
    </row>
    <row r="9307" spans="1:15" x14ac:dyDescent="0.25">
      <c r="A9307">
        <v>0</v>
      </c>
      <c r="B9307" t="s">
        <v>553</v>
      </c>
      <c r="C9307">
        <v>0</v>
      </c>
      <c r="D9307" s="8">
        <v>45516</v>
      </c>
      <c r="E9307" s="9">
        <v>2145</v>
      </c>
      <c r="F9307" t="s">
        <v>335</v>
      </c>
      <c r="G9307" s="9">
        <v>3352387</v>
      </c>
      <c r="H9307" t="s">
        <v>16</v>
      </c>
      <c r="I9307" s="14">
        <v>6</v>
      </c>
      <c r="J9307" s="11">
        <v>320023</v>
      </c>
      <c r="K9307" s="11" t="s">
        <v>993</v>
      </c>
      <c r="L9307" s="11">
        <v>39.743999999999993</v>
      </c>
      <c r="M9307" s="12">
        <f t="shared" si="372"/>
        <v>238.46399999999994</v>
      </c>
      <c r="N9307">
        <f t="shared" si="373"/>
        <v>12</v>
      </c>
      <c r="O9307">
        <v>8</v>
      </c>
    </row>
    <row r="9308" spans="1:15" x14ac:dyDescent="0.25">
      <c r="A9308">
        <v>0</v>
      </c>
      <c r="B9308" t="s">
        <v>553</v>
      </c>
      <c r="C9308">
        <v>0</v>
      </c>
      <c r="D9308" s="8">
        <v>45516</v>
      </c>
      <c r="E9308" s="9">
        <v>2145</v>
      </c>
      <c r="F9308" t="s">
        <v>335</v>
      </c>
      <c r="G9308" s="9">
        <v>3373113</v>
      </c>
      <c r="H9308" t="s">
        <v>17</v>
      </c>
      <c r="I9308" s="14">
        <v>46</v>
      </c>
      <c r="J9308" s="11">
        <v>320015</v>
      </c>
      <c r="K9308" s="11" t="s">
        <v>991</v>
      </c>
      <c r="L9308" s="11">
        <v>5.9841899999999999</v>
      </c>
      <c r="M9308" s="12">
        <f t="shared" si="372"/>
        <v>275.27274</v>
      </c>
      <c r="N9308">
        <f t="shared" si="373"/>
        <v>12</v>
      </c>
      <c r="O9308">
        <v>8</v>
      </c>
    </row>
    <row r="9309" spans="1:15" x14ac:dyDescent="0.25">
      <c r="A9309">
        <v>0</v>
      </c>
      <c r="B9309" t="s">
        <v>553</v>
      </c>
      <c r="C9309">
        <v>0</v>
      </c>
      <c r="D9309" s="8">
        <v>45516</v>
      </c>
      <c r="E9309" s="9">
        <v>2145</v>
      </c>
      <c r="F9309" t="s">
        <v>335</v>
      </c>
      <c r="G9309" s="9">
        <v>3384346</v>
      </c>
      <c r="H9309" t="s">
        <v>19</v>
      </c>
      <c r="I9309" s="14">
        <v>8</v>
      </c>
      <c r="J9309" s="11">
        <v>320118</v>
      </c>
      <c r="K9309" s="11" t="s">
        <v>997</v>
      </c>
      <c r="L9309" s="11">
        <v>37.949940000000005</v>
      </c>
      <c r="M9309" s="12">
        <f t="shared" si="372"/>
        <v>303.59952000000004</v>
      </c>
      <c r="N9309">
        <f t="shared" si="373"/>
        <v>12</v>
      </c>
      <c r="O9309">
        <v>8</v>
      </c>
    </row>
    <row r="9310" spans="1:15" x14ac:dyDescent="0.25">
      <c r="A9310">
        <v>0</v>
      </c>
      <c r="B9310" t="s">
        <v>553</v>
      </c>
      <c r="C9310">
        <v>0</v>
      </c>
      <c r="D9310" s="8">
        <v>45516</v>
      </c>
      <c r="E9310" s="9">
        <v>2145</v>
      </c>
      <c r="F9310" t="s">
        <v>335</v>
      </c>
      <c r="G9310" s="9">
        <v>3384347</v>
      </c>
      <c r="H9310" t="s">
        <v>20</v>
      </c>
      <c r="I9310" s="14">
        <v>1</v>
      </c>
      <c r="J9310" s="11">
        <v>320107</v>
      </c>
      <c r="K9310" s="11" t="s">
        <v>998</v>
      </c>
      <c r="L9310" s="11">
        <v>5.7200040000000012</v>
      </c>
      <c r="M9310" s="12">
        <f t="shared" si="372"/>
        <v>5.7200040000000012</v>
      </c>
      <c r="N9310">
        <f t="shared" si="373"/>
        <v>12</v>
      </c>
      <c r="O9310">
        <v>8</v>
      </c>
    </row>
    <row r="9311" spans="1:15" x14ac:dyDescent="0.25">
      <c r="A9311">
        <v>0</v>
      </c>
      <c r="B9311" t="s">
        <v>553</v>
      </c>
      <c r="C9311">
        <v>0</v>
      </c>
      <c r="D9311" s="8">
        <v>45516</v>
      </c>
      <c r="E9311" s="9">
        <v>2145</v>
      </c>
      <c r="F9311" t="s">
        <v>335</v>
      </c>
      <c r="G9311" s="9">
        <v>3564666</v>
      </c>
      <c r="H9311" t="s">
        <v>21</v>
      </c>
      <c r="I9311" s="14">
        <v>11</v>
      </c>
      <c r="J9311" s="11">
        <v>320100</v>
      </c>
      <c r="K9311" s="11" t="s">
        <v>994</v>
      </c>
      <c r="L9311" s="11">
        <v>20.323620000000002</v>
      </c>
      <c r="M9311" s="12">
        <f t="shared" si="372"/>
        <v>223.55982000000003</v>
      </c>
      <c r="N9311">
        <f t="shared" si="373"/>
        <v>12</v>
      </c>
      <c r="O9311">
        <v>8</v>
      </c>
    </row>
    <row r="9312" spans="1:15" x14ac:dyDescent="0.25">
      <c r="A9312">
        <v>0</v>
      </c>
      <c r="B9312" t="s">
        <v>553</v>
      </c>
      <c r="C9312">
        <v>0</v>
      </c>
      <c r="D9312" s="8">
        <v>45516</v>
      </c>
      <c r="E9312" s="9">
        <v>2145</v>
      </c>
      <c r="F9312" t="s">
        <v>335</v>
      </c>
      <c r="G9312" s="9">
        <v>3568860</v>
      </c>
      <c r="H9312" t="s">
        <v>41</v>
      </c>
      <c r="I9312" s="14">
        <v>21</v>
      </c>
      <c r="J9312" s="11">
        <v>322000</v>
      </c>
      <c r="K9312" s="11" t="s">
        <v>995</v>
      </c>
      <c r="L9312" s="11">
        <v>12.645809999999999</v>
      </c>
      <c r="M9312" s="12">
        <f t="shared" si="372"/>
        <v>265.56200999999999</v>
      </c>
      <c r="N9312">
        <f t="shared" si="373"/>
        <v>12</v>
      </c>
      <c r="O9312">
        <v>8</v>
      </c>
    </row>
    <row r="9313" spans="1:15" x14ac:dyDescent="0.25">
      <c r="A9313">
        <v>0</v>
      </c>
      <c r="B9313" t="s">
        <v>553</v>
      </c>
      <c r="C9313">
        <v>0</v>
      </c>
      <c r="D9313" s="8">
        <v>45516</v>
      </c>
      <c r="E9313" s="9">
        <v>2145</v>
      </c>
      <c r="F9313" t="s">
        <v>335</v>
      </c>
      <c r="G9313" s="9">
        <v>3408152</v>
      </c>
      <c r="H9313" t="s">
        <v>46</v>
      </c>
      <c r="I9313" s="14">
        <v>6</v>
      </c>
      <c r="J9313" s="11">
        <v>324003</v>
      </c>
      <c r="K9313" s="11" t="s">
        <v>990</v>
      </c>
      <c r="L9313" s="11">
        <v>19.800018000000001</v>
      </c>
      <c r="M9313" s="12">
        <f t="shared" si="372"/>
        <v>118.80010800000001</v>
      </c>
      <c r="N9313">
        <f t="shared" si="373"/>
        <v>12</v>
      </c>
      <c r="O9313">
        <v>8</v>
      </c>
    </row>
    <row r="9314" spans="1:15" x14ac:dyDescent="0.25">
      <c r="A9314">
        <v>0</v>
      </c>
      <c r="B9314" t="s">
        <v>553</v>
      </c>
      <c r="C9314">
        <v>0</v>
      </c>
      <c r="D9314" s="8">
        <v>45516</v>
      </c>
      <c r="E9314" s="9">
        <v>2146</v>
      </c>
      <c r="F9314" t="s">
        <v>470</v>
      </c>
      <c r="G9314" s="9">
        <v>3352387</v>
      </c>
      <c r="H9314" t="s">
        <v>16</v>
      </c>
      <c r="I9314" s="14">
        <v>8</v>
      </c>
      <c r="J9314" s="11">
        <v>320023</v>
      </c>
      <c r="K9314" s="11" t="s">
        <v>993</v>
      </c>
      <c r="L9314" s="11">
        <v>39.743999999999993</v>
      </c>
      <c r="M9314" s="12">
        <f t="shared" si="372"/>
        <v>317.95199999999994</v>
      </c>
      <c r="N9314">
        <f t="shared" si="373"/>
        <v>12</v>
      </c>
      <c r="O9314">
        <v>8</v>
      </c>
    </row>
    <row r="9315" spans="1:15" x14ac:dyDescent="0.25">
      <c r="A9315">
        <v>0</v>
      </c>
      <c r="B9315" t="s">
        <v>553</v>
      </c>
      <c r="C9315">
        <v>0</v>
      </c>
      <c r="D9315" s="8">
        <v>45516</v>
      </c>
      <c r="E9315" s="9">
        <v>2146</v>
      </c>
      <c r="F9315" t="s">
        <v>470</v>
      </c>
      <c r="G9315" s="9">
        <v>3373113</v>
      </c>
      <c r="H9315" t="s">
        <v>17</v>
      </c>
      <c r="I9315" s="14">
        <v>52</v>
      </c>
      <c r="J9315" s="11">
        <v>320015</v>
      </c>
      <c r="K9315" s="11" t="s">
        <v>991</v>
      </c>
      <c r="L9315" s="11">
        <v>5.9841899999999999</v>
      </c>
      <c r="M9315" s="12">
        <f t="shared" ref="M9315:M9378" si="374">+I9315*L9315</f>
        <v>311.17788000000002</v>
      </c>
      <c r="N9315">
        <f t="shared" ref="N9315:N9378" si="375">+DAY(D9315)</f>
        <v>12</v>
      </c>
      <c r="O9315">
        <v>8</v>
      </c>
    </row>
    <row r="9316" spans="1:15" x14ac:dyDescent="0.25">
      <c r="A9316">
        <v>0</v>
      </c>
      <c r="B9316" t="s">
        <v>553</v>
      </c>
      <c r="C9316">
        <v>0</v>
      </c>
      <c r="D9316" s="8">
        <v>45516</v>
      </c>
      <c r="E9316" s="9">
        <v>2146</v>
      </c>
      <c r="F9316" t="s">
        <v>470</v>
      </c>
      <c r="G9316" s="9">
        <v>3384346</v>
      </c>
      <c r="H9316" t="s">
        <v>19</v>
      </c>
      <c r="I9316" s="14">
        <v>17</v>
      </c>
      <c r="J9316" s="11">
        <v>320118</v>
      </c>
      <c r="K9316" s="11" t="s">
        <v>997</v>
      </c>
      <c r="L9316" s="11">
        <v>37.949940000000005</v>
      </c>
      <c r="M9316" s="12">
        <f t="shared" si="374"/>
        <v>645.14898000000005</v>
      </c>
      <c r="N9316">
        <f t="shared" si="375"/>
        <v>12</v>
      </c>
      <c r="O9316">
        <v>8</v>
      </c>
    </row>
    <row r="9317" spans="1:15" x14ac:dyDescent="0.25">
      <c r="A9317">
        <v>0</v>
      </c>
      <c r="B9317" t="s">
        <v>553</v>
      </c>
      <c r="C9317">
        <v>0</v>
      </c>
      <c r="D9317" s="8">
        <v>45516</v>
      </c>
      <c r="E9317" s="9">
        <v>2146</v>
      </c>
      <c r="F9317" t="s">
        <v>470</v>
      </c>
      <c r="G9317" s="9">
        <v>3384347</v>
      </c>
      <c r="H9317" t="s">
        <v>20</v>
      </c>
      <c r="I9317" s="14">
        <v>18</v>
      </c>
      <c r="J9317" s="11">
        <v>320107</v>
      </c>
      <c r="K9317" s="11" t="s">
        <v>998</v>
      </c>
      <c r="L9317" s="11">
        <v>5.7200040000000012</v>
      </c>
      <c r="M9317" s="12">
        <f t="shared" si="374"/>
        <v>102.96007200000003</v>
      </c>
      <c r="N9317">
        <f t="shared" si="375"/>
        <v>12</v>
      </c>
      <c r="O9317">
        <v>8</v>
      </c>
    </row>
    <row r="9318" spans="1:15" x14ac:dyDescent="0.25">
      <c r="A9318">
        <v>0</v>
      </c>
      <c r="B9318" t="s">
        <v>553</v>
      </c>
      <c r="C9318">
        <v>0</v>
      </c>
      <c r="D9318" s="8">
        <v>45516</v>
      </c>
      <c r="E9318" s="9">
        <v>2146</v>
      </c>
      <c r="F9318" t="s">
        <v>470</v>
      </c>
      <c r="G9318" s="9">
        <v>3564666</v>
      </c>
      <c r="H9318" t="s">
        <v>21</v>
      </c>
      <c r="I9318" s="14">
        <v>12</v>
      </c>
      <c r="J9318" s="11">
        <v>320100</v>
      </c>
      <c r="K9318" s="11" t="s">
        <v>994</v>
      </c>
      <c r="L9318" s="11">
        <v>20.323620000000002</v>
      </c>
      <c r="M9318" s="12">
        <f t="shared" si="374"/>
        <v>243.88344000000001</v>
      </c>
      <c r="N9318">
        <f t="shared" si="375"/>
        <v>12</v>
      </c>
      <c r="O9318">
        <v>8</v>
      </c>
    </row>
    <row r="9319" spans="1:15" x14ac:dyDescent="0.25">
      <c r="A9319">
        <v>0</v>
      </c>
      <c r="B9319" t="s">
        <v>553</v>
      </c>
      <c r="C9319">
        <v>0</v>
      </c>
      <c r="D9319" s="8">
        <v>45516</v>
      </c>
      <c r="E9319" s="9">
        <v>2146</v>
      </c>
      <c r="F9319" t="s">
        <v>470</v>
      </c>
      <c r="G9319" s="9">
        <v>3564667</v>
      </c>
      <c r="H9319" t="s">
        <v>22</v>
      </c>
      <c r="I9319" s="14">
        <v>6</v>
      </c>
      <c r="J9319" s="11">
        <v>320400</v>
      </c>
      <c r="K9319" s="11" t="s">
        <v>999</v>
      </c>
      <c r="L9319" s="11">
        <v>20.323620000000002</v>
      </c>
      <c r="M9319" s="12">
        <f t="shared" si="374"/>
        <v>121.94172</v>
      </c>
      <c r="N9319">
        <f t="shared" si="375"/>
        <v>12</v>
      </c>
      <c r="O9319">
        <v>8</v>
      </c>
    </row>
    <row r="9320" spans="1:15" x14ac:dyDescent="0.25">
      <c r="A9320">
        <v>0</v>
      </c>
      <c r="B9320" t="s">
        <v>553</v>
      </c>
      <c r="C9320">
        <v>0</v>
      </c>
      <c r="D9320" s="8">
        <v>45516</v>
      </c>
      <c r="E9320" s="9">
        <v>2147</v>
      </c>
      <c r="F9320" t="s">
        <v>471</v>
      </c>
      <c r="G9320" s="9">
        <v>3284683</v>
      </c>
      <c r="H9320" t="s">
        <v>18</v>
      </c>
      <c r="I9320" s="14">
        <v>3</v>
      </c>
      <c r="J9320" s="11">
        <v>320028</v>
      </c>
      <c r="K9320" s="11" t="s">
        <v>989</v>
      </c>
      <c r="L9320" s="11">
        <v>30.099959999999999</v>
      </c>
      <c r="M9320" s="12">
        <f t="shared" si="374"/>
        <v>90.299880000000002</v>
      </c>
      <c r="N9320">
        <f t="shared" si="375"/>
        <v>12</v>
      </c>
      <c r="O9320">
        <v>8</v>
      </c>
    </row>
    <row r="9321" spans="1:15" x14ac:dyDescent="0.25">
      <c r="A9321">
        <v>0</v>
      </c>
      <c r="B9321" t="s">
        <v>553</v>
      </c>
      <c r="C9321">
        <v>0</v>
      </c>
      <c r="D9321" s="8">
        <v>45516</v>
      </c>
      <c r="E9321" s="9">
        <v>2147</v>
      </c>
      <c r="F9321" t="s">
        <v>471</v>
      </c>
      <c r="G9321" s="9">
        <v>3352387</v>
      </c>
      <c r="H9321" t="s">
        <v>16</v>
      </c>
      <c r="I9321" s="14">
        <v>3</v>
      </c>
      <c r="J9321" s="11">
        <v>320023</v>
      </c>
      <c r="K9321" s="11" t="s">
        <v>993</v>
      </c>
      <c r="L9321" s="11">
        <v>39.743999999999993</v>
      </c>
      <c r="M9321" s="12">
        <f t="shared" si="374"/>
        <v>119.23199999999997</v>
      </c>
      <c r="N9321">
        <f t="shared" si="375"/>
        <v>12</v>
      </c>
      <c r="O9321">
        <v>8</v>
      </c>
    </row>
    <row r="9322" spans="1:15" x14ac:dyDescent="0.25">
      <c r="A9322">
        <v>0</v>
      </c>
      <c r="B9322" t="s">
        <v>553</v>
      </c>
      <c r="C9322">
        <v>0</v>
      </c>
      <c r="D9322" s="8">
        <v>45516</v>
      </c>
      <c r="E9322" s="9">
        <v>2147</v>
      </c>
      <c r="F9322" t="s">
        <v>471</v>
      </c>
      <c r="G9322" s="9">
        <v>3373113</v>
      </c>
      <c r="H9322" t="s">
        <v>17</v>
      </c>
      <c r="I9322" s="14">
        <v>13</v>
      </c>
      <c r="J9322" s="11">
        <v>320015</v>
      </c>
      <c r="K9322" s="11" t="s">
        <v>991</v>
      </c>
      <c r="L9322" s="11">
        <v>5.9841899999999999</v>
      </c>
      <c r="M9322" s="12">
        <f t="shared" si="374"/>
        <v>77.794470000000004</v>
      </c>
      <c r="N9322">
        <f t="shared" si="375"/>
        <v>12</v>
      </c>
      <c r="O9322">
        <v>8</v>
      </c>
    </row>
    <row r="9323" spans="1:15" x14ac:dyDescent="0.25">
      <c r="A9323">
        <v>0</v>
      </c>
      <c r="B9323" t="s">
        <v>553</v>
      </c>
      <c r="C9323">
        <v>0</v>
      </c>
      <c r="D9323" s="8">
        <v>45516</v>
      </c>
      <c r="E9323" s="9">
        <v>2148</v>
      </c>
      <c r="F9323" t="s">
        <v>472</v>
      </c>
      <c r="G9323" s="9">
        <v>3284683</v>
      </c>
      <c r="H9323" t="s">
        <v>18</v>
      </c>
      <c r="I9323" s="14">
        <v>5</v>
      </c>
      <c r="J9323" s="11">
        <v>320028</v>
      </c>
      <c r="K9323" s="11" t="s">
        <v>989</v>
      </c>
      <c r="L9323" s="11">
        <v>30.099959999999999</v>
      </c>
      <c r="M9323" s="12">
        <f t="shared" si="374"/>
        <v>150.49979999999999</v>
      </c>
      <c r="N9323">
        <f t="shared" si="375"/>
        <v>12</v>
      </c>
      <c r="O9323">
        <v>8</v>
      </c>
    </row>
    <row r="9324" spans="1:15" x14ac:dyDescent="0.25">
      <c r="A9324">
        <v>0</v>
      </c>
      <c r="B9324" t="s">
        <v>553</v>
      </c>
      <c r="C9324">
        <v>0</v>
      </c>
      <c r="D9324" s="8">
        <v>45516</v>
      </c>
      <c r="E9324" s="9">
        <v>2148</v>
      </c>
      <c r="F9324" t="s">
        <v>472</v>
      </c>
      <c r="G9324" s="9">
        <v>3352387</v>
      </c>
      <c r="H9324" t="s">
        <v>16</v>
      </c>
      <c r="I9324" s="14">
        <v>4</v>
      </c>
      <c r="J9324" s="11">
        <v>320023</v>
      </c>
      <c r="K9324" s="11" t="s">
        <v>993</v>
      </c>
      <c r="L9324" s="11">
        <v>39.743999999999993</v>
      </c>
      <c r="M9324" s="12">
        <f t="shared" si="374"/>
        <v>158.97599999999997</v>
      </c>
      <c r="N9324">
        <f t="shared" si="375"/>
        <v>12</v>
      </c>
      <c r="O9324">
        <v>8</v>
      </c>
    </row>
    <row r="9325" spans="1:15" x14ac:dyDescent="0.25">
      <c r="A9325">
        <v>0</v>
      </c>
      <c r="B9325" t="s">
        <v>553</v>
      </c>
      <c r="C9325">
        <v>0</v>
      </c>
      <c r="D9325" s="8">
        <v>45516</v>
      </c>
      <c r="E9325" s="9">
        <v>2148</v>
      </c>
      <c r="F9325" t="s">
        <v>472</v>
      </c>
      <c r="G9325" s="9">
        <v>3373113</v>
      </c>
      <c r="H9325" t="s">
        <v>17</v>
      </c>
      <c r="I9325" s="14">
        <v>48</v>
      </c>
      <c r="J9325" s="11">
        <v>320015</v>
      </c>
      <c r="K9325" s="11" t="s">
        <v>991</v>
      </c>
      <c r="L9325" s="11">
        <v>5.9841899999999999</v>
      </c>
      <c r="M9325" s="12">
        <f t="shared" si="374"/>
        <v>287.24112000000002</v>
      </c>
      <c r="N9325">
        <f t="shared" si="375"/>
        <v>12</v>
      </c>
      <c r="O9325">
        <v>8</v>
      </c>
    </row>
    <row r="9326" spans="1:15" x14ac:dyDescent="0.25">
      <c r="A9326">
        <v>0</v>
      </c>
      <c r="B9326" t="s">
        <v>553</v>
      </c>
      <c r="C9326">
        <v>0</v>
      </c>
      <c r="D9326" s="8">
        <v>45516</v>
      </c>
      <c r="E9326" s="9">
        <v>2148</v>
      </c>
      <c r="F9326" t="s">
        <v>472</v>
      </c>
      <c r="G9326" s="9">
        <v>3384346</v>
      </c>
      <c r="H9326" t="s">
        <v>19</v>
      </c>
      <c r="I9326" s="14">
        <v>6</v>
      </c>
      <c r="J9326" s="11">
        <v>320118</v>
      </c>
      <c r="K9326" s="11" t="s">
        <v>997</v>
      </c>
      <c r="L9326" s="11">
        <v>37.949940000000005</v>
      </c>
      <c r="M9326" s="12">
        <f t="shared" si="374"/>
        <v>227.69964000000004</v>
      </c>
      <c r="N9326">
        <f t="shared" si="375"/>
        <v>12</v>
      </c>
      <c r="O9326">
        <v>8</v>
      </c>
    </row>
    <row r="9327" spans="1:15" x14ac:dyDescent="0.25">
      <c r="A9327">
        <v>0</v>
      </c>
      <c r="B9327" t="s">
        <v>553</v>
      </c>
      <c r="C9327">
        <v>0</v>
      </c>
      <c r="D9327" s="8">
        <v>45516</v>
      </c>
      <c r="E9327" s="9">
        <v>2148</v>
      </c>
      <c r="F9327" t="s">
        <v>472</v>
      </c>
      <c r="G9327" s="9">
        <v>3384347</v>
      </c>
      <c r="H9327" t="s">
        <v>20</v>
      </c>
      <c r="I9327" s="14">
        <v>19</v>
      </c>
      <c r="J9327" s="11">
        <v>320107</v>
      </c>
      <c r="K9327" s="11" t="s">
        <v>998</v>
      </c>
      <c r="L9327" s="11">
        <v>5.7200040000000012</v>
      </c>
      <c r="M9327" s="12">
        <f t="shared" si="374"/>
        <v>108.68007600000003</v>
      </c>
      <c r="N9327">
        <f t="shared" si="375"/>
        <v>12</v>
      </c>
      <c r="O9327">
        <v>8</v>
      </c>
    </row>
    <row r="9328" spans="1:15" x14ac:dyDescent="0.25">
      <c r="A9328">
        <v>0</v>
      </c>
      <c r="B9328" t="s">
        <v>553</v>
      </c>
      <c r="C9328">
        <v>0</v>
      </c>
      <c r="D9328" s="8">
        <v>45516</v>
      </c>
      <c r="E9328" s="9">
        <v>2148</v>
      </c>
      <c r="F9328" t="s">
        <v>472</v>
      </c>
      <c r="G9328" s="9">
        <v>3564666</v>
      </c>
      <c r="H9328" t="s">
        <v>21</v>
      </c>
      <c r="I9328" s="14">
        <v>21</v>
      </c>
      <c r="J9328" s="11">
        <v>320100</v>
      </c>
      <c r="K9328" s="11" t="s">
        <v>994</v>
      </c>
      <c r="L9328" s="11">
        <v>20.323620000000002</v>
      </c>
      <c r="M9328" s="12">
        <f t="shared" si="374"/>
        <v>426.79602000000006</v>
      </c>
      <c r="N9328">
        <f t="shared" si="375"/>
        <v>12</v>
      </c>
      <c r="O9328">
        <v>8</v>
      </c>
    </row>
    <row r="9329" spans="1:15" x14ac:dyDescent="0.25">
      <c r="A9329">
        <v>0</v>
      </c>
      <c r="B9329" t="s">
        <v>553</v>
      </c>
      <c r="C9329">
        <v>0</v>
      </c>
      <c r="D9329" s="8">
        <v>45516</v>
      </c>
      <c r="E9329" s="9">
        <v>2148</v>
      </c>
      <c r="F9329" t="s">
        <v>472</v>
      </c>
      <c r="G9329" s="9">
        <v>3564667</v>
      </c>
      <c r="H9329" t="s">
        <v>22</v>
      </c>
      <c r="I9329" s="14">
        <v>20</v>
      </c>
      <c r="J9329" s="11">
        <v>320400</v>
      </c>
      <c r="K9329" s="11" t="s">
        <v>999</v>
      </c>
      <c r="L9329" s="11">
        <v>20.323620000000002</v>
      </c>
      <c r="M9329" s="12">
        <f t="shared" si="374"/>
        <v>406.47240000000005</v>
      </c>
      <c r="N9329">
        <f t="shared" si="375"/>
        <v>12</v>
      </c>
      <c r="O9329">
        <v>8</v>
      </c>
    </row>
    <row r="9330" spans="1:15" x14ac:dyDescent="0.25">
      <c r="A9330">
        <v>0</v>
      </c>
      <c r="B9330" t="s">
        <v>553</v>
      </c>
      <c r="C9330">
        <v>0</v>
      </c>
      <c r="D9330" s="8">
        <v>45516</v>
      </c>
      <c r="E9330" s="9">
        <v>2148</v>
      </c>
      <c r="F9330" t="s">
        <v>472</v>
      </c>
      <c r="G9330" s="9">
        <v>3568860</v>
      </c>
      <c r="H9330" t="s">
        <v>41</v>
      </c>
      <c r="I9330" s="14">
        <v>7</v>
      </c>
      <c r="J9330" s="11">
        <v>322000</v>
      </c>
      <c r="K9330" s="11" t="s">
        <v>995</v>
      </c>
      <c r="L9330" s="11">
        <v>12.645809999999999</v>
      </c>
      <c r="M9330" s="12">
        <f t="shared" si="374"/>
        <v>88.520669999999996</v>
      </c>
      <c r="N9330">
        <f t="shared" si="375"/>
        <v>12</v>
      </c>
      <c r="O9330">
        <v>8</v>
      </c>
    </row>
    <row r="9331" spans="1:15" x14ac:dyDescent="0.25">
      <c r="A9331">
        <v>0</v>
      </c>
      <c r="B9331" t="s">
        <v>553</v>
      </c>
      <c r="C9331">
        <v>0</v>
      </c>
      <c r="D9331" s="8">
        <v>45516</v>
      </c>
      <c r="E9331" s="9">
        <v>2148</v>
      </c>
      <c r="F9331" t="s">
        <v>472</v>
      </c>
      <c r="G9331" s="9">
        <v>3566457</v>
      </c>
      <c r="H9331" t="s">
        <v>49</v>
      </c>
      <c r="I9331" s="14">
        <v>43</v>
      </c>
      <c r="J9331" s="11">
        <v>323004</v>
      </c>
      <c r="K9331" s="11" t="s">
        <v>996</v>
      </c>
      <c r="L9331" s="11">
        <v>12.645809999999999</v>
      </c>
      <c r="M9331" s="12">
        <f t="shared" si="374"/>
        <v>543.76982999999996</v>
      </c>
      <c r="N9331">
        <f t="shared" si="375"/>
        <v>12</v>
      </c>
      <c r="O9331">
        <v>8</v>
      </c>
    </row>
    <row r="9332" spans="1:15" x14ac:dyDescent="0.25">
      <c r="A9332">
        <v>0</v>
      </c>
      <c r="B9332" t="s">
        <v>553</v>
      </c>
      <c r="C9332">
        <v>0</v>
      </c>
      <c r="D9332" s="8">
        <v>45516</v>
      </c>
      <c r="E9332" s="9">
        <v>2149</v>
      </c>
      <c r="F9332" t="s">
        <v>473</v>
      </c>
      <c r="G9332" s="9">
        <v>3284683</v>
      </c>
      <c r="H9332" t="s">
        <v>18</v>
      </c>
      <c r="I9332" s="14">
        <v>9</v>
      </c>
      <c r="J9332" s="11">
        <v>320028</v>
      </c>
      <c r="K9332" s="11" t="s">
        <v>989</v>
      </c>
      <c r="L9332" s="11">
        <v>30.099959999999999</v>
      </c>
      <c r="M9332" s="12">
        <f t="shared" si="374"/>
        <v>270.89963999999998</v>
      </c>
      <c r="N9332">
        <f t="shared" si="375"/>
        <v>12</v>
      </c>
      <c r="O9332">
        <v>8</v>
      </c>
    </row>
    <row r="9333" spans="1:15" x14ac:dyDescent="0.25">
      <c r="A9333">
        <v>0</v>
      </c>
      <c r="B9333" t="s">
        <v>553</v>
      </c>
      <c r="C9333">
        <v>0</v>
      </c>
      <c r="D9333" s="8">
        <v>45516</v>
      </c>
      <c r="E9333" s="9">
        <v>2149</v>
      </c>
      <c r="F9333" t="s">
        <v>473</v>
      </c>
      <c r="G9333" s="9">
        <v>3352387</v>
      </c>
      <c r="H9333" t="s">
        <v>16</v>
      </c>
      <c r="I9333" s="14">
        <v>11</v>
      </c>
      <c r="J9333" s="11">
        <v>320023</v>
      </c>
      <c r="K9333" s="11" t="s">
        <v>993</v>
      </c>
      <c r="L9333" s="11">
        <v>39.743999999999993</v>
      </c>
      <c r="M9333" s="12">
        <f t="shared" si="374"/>
        <v>437.18399999999991</v>
      </c>
      <c r="N9333">
        <f t="shared" si="375"/>
        <v>12</v>
      </c>
      <c r="O9333">
        <v>8</v>
      </c>
    </row>
    <row r="9334" spans="1:15" x14ac:dyDescent="0.25">
      <c r="A9334">
        <v>0</v>
      </c>
      <c r="B9334" t="s">
        <v>553</v>
      </c>
      <c r="C9334">
        <v>0</v>
      </c>
      <c r="D9334" s="8">
        <v>45516</v>
      </c>
      <c r="E9334" s="9">
        <v>2149</v>
      </c>
      <c r="F9334" t="s">
        <v>473</v>
      </c>
      <c r="G9334" s="9">
        <v>3373113</v>
      </c>
      <c r="H9334" t="s">
        <v>17</v>
      </c>
      <c r="I9334" s="14">
        <v>9</v>
      </c>
      <c r="J9334" s="11">
        <v>320015</v>
      </c>
      <c r="K9334" s="11" t="s">
        <v>991</v>
      </c>
      <c r="L9334" s="11">
        <v>5.9841899999999999</v>
      </c>
      <c r="M9334" s="12">
        <f t="shared" si="374"/>
        <v>53.857709999999997</v>
      </c>
      <c r="N9334">
        <f t="shared" si="375"/>
        <v>12</v>
      </c>
      <c r="O9334">
        <v>8</v>
      </c>
    </row>
    <row r="9335" spans="1:15" x14ac:dyDescent="0.25">
      <c r="A9335">
        <v>0</v>
      </c>
      <c r="B9335" t="s">
        <v>553</v>
      </c>
      <c r="C9335">
        <v>0</v>
      </c>
      <c r="D9335" s="8">
        <v>45516</v>
      </c>
      <c r="E9335" s="9">
        <v>2149</v>
      </c>
      <c r="F9335" t="s">
        <v>473</v>
      </c>
      <c r="G9335" s="9">
        <v>3384346</v>
      </c>
      <c r="H9335" t="s">
        <v>19</v>
      </c>
      <c r="I9335" s="14">
        <v>5</v>
      </c>
      <c r="J9335" s="11">
        <v>320118</v>
      </c>
      <c r="K9335" s="11" t="s">
        <v>997</v>
      </c>
      <c r="L9335" s="11">
        <v>37.949940000000005</v>
      </c>
      <c r="M9335" s="12">
        <f t="shared" si="374"/>
        <v>189.74970000000002</v>
      </c>
      <c r="N9335">
        <f t="shared" si="375"/>
        <v>12</v>
      </c>
      <c r="O9335">
        <v>8</v>
      </c>
    </row>
    <row r="9336" spans="1:15" x14ac:dyDescent="0.25">
      <c r="A9336">
        <v>0</v>
      </c>
      <c r="B9336" t="s">
        <v>553</v>
      </c>
      <c r="C9336">
        <v>0</v>
      </c>
      <c r="D9336" s="8">
        <v>45516</v>
      </c>
      <c r="E9336" s="9">
        <v>2149</v>
      </c>
      <c r="F9336" t="s">
        <v>473</v>
      </c>
      <c r="G9336" s="9">
        <v>3384347</v>
      </c>
      <c r="H9336" t="s">
        <v>20</v>
      </c>
      <c r="I9336" s="14">
        <v>40</v>
      </c>
      <c r="J9336" s="11">
        <v>320107</v>
      </c>
      <c r="K9336" s="11" t="s">
        <v>998</v>
      </c>
      <c r="L9336" s="11">
        <v>5.7200040000000012</v>
      </c>
      <c r="M9336" s="12">
        <f t="shared" si="374"/>
        <v>228.80016000000006</v>
      </c>
      <c r="N9336">
        <f t="shared" si="375"/>
        <v>12</v>
      </c>
      <c r="O9336">
        <v>8</v>
      </c>
    </row>
    <row r="9337" spans="1:15" x14ac:dyDescent="0.25">
      <c r="A9337">
        <v>0</v>
      </c>
      <c r="B9337" t="s">
        <v>553</v>
      </c>
      <c r="C9337">
        <v>0</v>
      </c>
      <c r="D9337" s="8">
        <v>45516</v>
      </c>
      <c r="E9337" s="9">
        <v>2149</v>
      </c>
      <c r="F9337" t="s">
        <v>473</v>
      </c>
      <c r="G9337" s="9">
        <v>3408152</v>
      </c>
      <c r="H9337" t="s">
        <v>46</v>
      </c>
      <c r="I9337" s="14">
        <v>7</v>
      </c>
      <c r="J9337" s="11">
        <v>324003</v>
      </c>
      <c r="K9337" s="11" t="s">
        <v>990</v>
      </c>
      <c r="L9337" s="11">
        <v>19.800018000000001</v>
      </c>
      <c r="M9337" s="12">
        <f t="shared" si="374"/>
        <v>138.60012600000002</v>
      </c>
      <c r="N9337">
        <f t="shared" si="375"/>
        <v>12</v>
      </c>
      <c r="O9337">
        <v>8</v>
      </c>
    </row>
    <row r="9338" spans="1:15" x14ac:dyDescent="0.25">
      <c r="A9338">
        <v>0</v>
      </c>
      <c r="B9338" t="s">
        <v>553</v>
      </c>
      <c r="C9338">
        <v>0</v>
      </c>
      <c r="D9338" s="8">
        <v>45516</v>
      </c>
      <c r="E9338" s="9">
        <v>2150</v>
      </c>
      <c r="F9338" t="s">
        <v>474</v>
      </c>
      <c r="G9338" s="9">
        <v>3284683</v>
      </c>
      <c r="H9338" t="s">
        <v>18</v>
      </c>
      <c r="I9338" s="14">
        <v>16</v>
      </c>
      <c r="J9338" s="11">
        <v>320028</v>
      </c>
      <c r="K9338" s="11" t="s">
        <v>989</v>
      </c>
      <c r="L9338" s="11">
        <v>30.099959999999999</v>
      </c>
      <c r="M9338" s="12">
        <f t="shared" si="374"/>
        <v>481.59935999999999</v>
      </c>
      <c r="N9338">
        <f t="shared" si="375"/>
        <v>12</v>
      </c>
      <c r="O9338">
        <v>8</v>
      </c>
    </row>
    <row r="9339" spans="1:15" x14ac:dyDescent="0.25">
      <c r="A9339">
        <v>0</v>
      </c>
      <c r="B9339" t="s">
        <v>553</v>
      </c>
      <c r="C9339">
        <v>0</v>
      </c>
      <c r="D9339" s="8">
        <v>45516</v>
      </c>
      <c r="E9339" s="9">
        <v>2150</v>
      </c>
      <c r="F9339" t="s">
        <v>474</v>
      </c>
      <c r="G9339" s="9">
        <v>3352387</v>
      </c>
      <c r="H9339" t="s">
        <v>16</v>
      </c>
      <c r="I9339" s="14">
        <v>1</v>
      </c>
      <c r="J9339" s="11">
        <v>320023</v>
      </c>
      <c r="K9339" s="11" t="s">
        <v>993</v>
      </c>
      <c r="L9339" s="11">
        <v>39.743999999999993</v>
      </c>
      <c r="M9339" s="12">
        <f t="shared" si="374"/>
        <v>39.743999999999993</v>
      </c>
      <c r="N9339">
        <f t="shared" si="375"/>
        <v>12</v>
      </c>
      <c r="O9339">
        <v>8</v>
      </c>
    </row>
    <row r="9340" spans="1:15" x14ac:dyDescent="0.25">
      <c r="A9340">
        <v>0</v>
      </c>
      <c r="B9340" t="s">
        <v>553</v>
      </c>
      <c r="C9340">
        <v>0</v>
      </c>
      <c r="D9340" s="8">
        <v>45516</v>
      </c>
      <c r="E9340" s="9">
        <v>2150</v>
      </c>
      <c r="F9340" t="s">
        <v>474</v>
      </c>
      <c r="G9340" s="9">
        <v>3373113</v>
      </c>
      <c r="H9340" t="s">
        <v>17</v>
      </c>
      <c r="I9340" s="14">
        <v>41</v>
      </c>
      <c r="J9340" s="11">
        <v>320015</v>
      </c>
      <c r="K9340" s="11" t="s">
        <v>991</v>
      </c>
      <c r="L9340" s="11">
        <v>5.9841899999999999</v>
      </c>
      <c r="M9340" s="12">
        <f t="shared" si="374"/>
        <v>245.35178999999999</v>
      </c>
      <c r="N9340">
        <f t="shared" si="375"/>
        <v>12</v>
      </c>
      <c r="O9340">
        <v>8</v>
      </c>
    </row>
    <row r="9341" spans="1:15" x14ac:dyDescent="0.25">
      <c r="A9341">
        <v>0</v>
      </c>
      <c r="B9341" t="s">
        <v>553</v>
      </c>
      <c r="C9341">
        <v>0</v>
      </c>
      <c r="D9341" s="8">
        <v>45516</v>
      </c>
      <c r="E9341" s="9">
        <v>2150</v>
      </c>
      <c r="F9341" t="s">
        <v>474</v>
      </c>
      <c r="G9341" s="9">
        <v>3384347</v>
      </c>
      <c r="H9341" t="s">
        <v>20</v>
      </c>
      <c r="I9341" s="14">
        <v>33</v>
      </c>
      <c r="J9341" s="11">
        <v>320107</v>
      </c>
      <c r="K9341" s="11" t="s">
        <v>998</v>
      </c>
      <c r="L9341" s="11">
        <v>5.7200040000000012</v>
      </c>
      <c r="M9341" s="12">
        <f t="shared" si="374"/>
        <v>188.76013200000003</v>
      </c>
      <c r="N9341">
        <f t="shared" si="375"/>
        <v>12</v>
      </c>
      <c r="O9341">
        <v>8</v>
      </c>
    </row>
    <row r="9342" spans="1:15" x14ac:dyDescent="0.25">
      <c r="A9342">
        <v>0</v>
      </c>
      <c r="B9342" t="s">
        <v>553</v>
      </c>
      <c r="C9342">
        <v>0</v>
      </c>
      <c r="D9342" s="8">
        <v>45516</v>
      </c>
      <c r="E9342" s="9">
        <v>2150</v>
      </c>
      <c r="F9342" t="s">
        <v>474</v>
      </c>
      <c r="G9342" s="9">
        <v>3564666</v>
      </c>
      <c r="H9342" t="s">
        <v>21</v>
      </c>
      <c r="I9342" s="14">
        <v>7</v>
      </c>
      <c r="J9342" s="11">
        <v>320100</v>
      </c>
      <c r="K9342" s="11" t="s">
        <v>994</v>
      </c>
      <c r="L9342" s="11">
        <v>20.323620000000002</v>
      </c>
      <c r="M9342" s="12">
        <f t="shared" si="374"/>
        <v>142.26534000000001</v>
      </c>
      <c r="N9342">
        <f t="shared" si="375"/>
        <v>12</v>
      </c>
      <c r="O9342">
        <v>8</v>
      </c>
    </row>
    <row r="9343" spans="1:15" x14ac:dyDescent="0.25">
      <c r="A9343">
        <v>0</v>
      </c>
      <c r="B9343" t="s">
        <v>553</v>
      </c>
      <c r="C9343">
        <v>0</v>
      </c>
      <c r="D9343" s="8">
        <v>45516</v>
      </c>
      <c r="E9343" s="9">
        <v>2150</v>
      </c>
      <c r="F9343" t="s">
        <v>474</v>
      </c>
      <c r="G9343" s="9">
        <v>3564667</v>
      </c>
      <c r="H9343" t="s">
        <v>22</v>
      </c>
      <c r="I9343" s="14">
        <v>15</v>
      </c>
      <c r="J9343" s="11">
        <v>320400</v>
      </c>
      <c r="K9343" s="11" t="s">
        <v>999</v>
      </c>
      <c r="L9343" s="11">
        <v>20.323620000000002</v>
      </c>
      <c r="M9343" s="12">
        <f t="shared" si="374"/>
        <v>304.85430000000002</v>
      </c>
      <c r="N9343">
        <f t="shared" si="375"/>
        <v>12</v>
      </c>
      <c r="O9343">
        <v>8</v>
      </c>
    </row>
    <row r="9344" spans="1:15" x14ac:dyDescent="0.25">
      <c r="A9344">
        <v>0</v>
      </c>
      <c r="B9344" t="s">
        <v>553</v>
      </c>
      <c r="C9344">
        <v>0</v>
      </c>
      <c r="D9344" s="8">
        <v>45516</v>
      </c>
      <c r="E9344" s="9">
        <v>2150</v>
      </c>
      <c r="F9344" t="s">
        <v>474</v>
      </c>
      <c r="G9344" s="9">
        <v>3568860</v>
      </c>
      <c r="H9344" t="s">
        <v>41</v>
      </c>
      <c r="I9344" s="14">
        <v>5</v>
      </c>
      <c r="J9344" s="11">
        <v>322000</v>
      </c>
      <c r="K9344" s="11" t="s">
        <v>995</v>
      </c>
      <c r="L9344" s="11">
        <v>12.645809999999999</v>
      </c>
      <c r="M9344" s="12">
        <f t="shared" si="374"/>
        <v>63.229049999999994</v>
      </c>
      <c r="N9344">
        <f t="shared" si="375"/>
        <v>12</v>
      </c>
      <c r="O9344">
        <v>8</v>
      </c>
    </row>
    <row r="9345" spans="1:15" x14ac:dyDescent="0.25">
      <c r="A9345">
        <v>0</v>
      </c>
      <c r="B9345" t="s">
        <v>553</v>
      </c>
      <c r="C9345">
        <v>0</v>
      </c>
      <c r="D9345" s="8">
        <v>45516</v>
      </c>
      <c r="E9345" s="9">
        <v>2150</v>
      </c>
      <c r="F9345" t="s">
        <v>474</v>
      </c>
      <c r="G9345" s="9">
        <v>3408152</v>
      </c>
      <c r="H9345" t="s">
        <v>46</v>
      </c>
      <c r="I9345" s="14">
        <v>9</v>
      </c>
      <c r="J9345" s="11">
        <v>324003</v>
      </c>
      <c r="K9345" s="11" t="s">
        <v>990</v>
      </c>
      <c r="L9345" s="11">
        <v>19.800018000000001</v>
      </c>
      <c r="M9345" s="12">
        <f t="shared" si="374"/>
        <v>178.20016200000001</v>
      </c>
      <c r="N9345">
        <f t="shared" si="375"/>
        <v>12</v>
      </c>
      <c r="O9345">
        <v>8</v>
      </c>
    </row>
    <row r="9346" spans="1:15" x14ac:dyDescent="0.25">
      <c r="A9346">
        <v>0</v>
      </c>
      <c r="B9346" t="s">
        <v>553</v>
      </c>
      <c r="C9346">
        <v>0</v>
      </c>
      <c r="D9346" s="8">
        <v>45516</v>
      </c>
      <c r="E9346" s="9">
        <v>2150</v>
      </c>
      <c r="F9346" t="s">
        <v>474</v>
      </c>
      <c r="G9346" s="9">
        <v>3566457</v>
      </c>
      <c r="H9346" t="s">
        <v>49</v>
      </c>
      <c r="I9346" s="14">
        <v>12</v>
      </c>
      <c r="J9346" s="11">
        <v>323004</v>
      </c>
      <c r="K9346" s="11" t="s">
        <v>996</v>
      </c>
      <c r="L9346" s="11">
        <v>12.645809999999999</v>
      </c>
      <c r="M9346" s="12">
        <f t="shared" si="374"/>
        <v>151.74972</v>
      </c>
      <c r="N9346">
        <f t="shared" si="375"/>
        <v>12</v>
      </c>
      <c r="O9346">
        <v>8</v>
      </c>
    </row>
    <row r="9347" spans="1:15" x14ac:dyDescent="0.25">
      <c r="A9347" t="s">
        <v>39</v>
      </c>
      <c r="B9347" t="s">
        <v>553</v>
      </c>
      <c r="C9347" t="s">
        <v>36</v>
      </c>
      <c r="D9347" s="8">
        <v>45516</v>
      </c>
      <c r="E9347" s="9">
        <v>2151</v>
      </c>
      <c r="F9347" t="s">
        <v>186</v>
      </c>
      <c r="G9347" s="9">
        <v>3284683</v>
      </c>
      <c r="H9347" t="s">
        <v>18</v>
      </c>
      <c r="I9347" s="14">
        <v>1</v>
      </c>
      <c r="J9347" s="11">
        <v>320028</v>
      </c>
      <c r="K9347" s="11" t="s">
        <v>989</v>
      </c>
      <c r="L9347" s="11">
        <v>30.099959999999999</v>
      </c>
      <c r="M9347" s="12">
        <f t="shared" si="374"/>
        <v>30.099959999999999</v>
      </c>
      <c r="N9347">
        <f t="shared" si="375"/>
        <v>12</v>
      </c>
      <c r="O9347">
        <v>8</v>
      </c>
    </row>
    <row r="9348" spans="1:15" x14ac:dyDescent="0.25">
      <c r="A9348" t="s">
        <v>39</v>
      </c>
      <c r="B9348" t="s">
        <v>553</v>
      </c>
      <c r="C9348" t="s">
        <v>36</v>
      </c>
      <c r="D9348" s="8">
        <v>45516</v>
      </c>
      <c r="E9348" s="9">
        <v>2151</v>
      </c>
      <c r="F9348" t="s">
        <v>186</v>
      </c>
      <c r="G9348" s="9">
        <v>3373113</v>
      </c>
      <c r="H9348" t="s">
        <v>17</v>
      </c>
      <c r="I9348" s="14">
        <v>13</v>
      </c>
      <c r="J9348" s="11">
        <v>320015</v>
      </c>
      <c r="K9348" s="11" t="s">
        <v>991</v>
      </c>
      <c r="L9348" s="11">
        <v>5.9841899999999999</v>
      </c>
      <c r="M9348" s="12">
        <f t="shared" si="374"/>
        <v>77.794470000000004</v>
      </c>
      <c r="N9348">
        <f t="shared" si="375"/>
        <v>12</v>
      </c>
      <c r="O9348">
        <v>8</v>
      </c>
    </row>
    <row r="9349" spans="1:15" x14ac:dyDescent="0.25">
      <c r="A9349" t="s">
        <v>39</v>
      </c>
      <c r="B9349" t="s">
        <v>553</v>
      </c>
      <c r="C9349" t="s">
        <v>36</v>
      </c>
      <c r="D9349" s="8">
        <v>45516</v>
      </c>
      <c r="E9349" s="9">
        <v>2151</v>
      </c>
      <c r="F9349" t="s">
        <v>186</v>
      </c>
      <c r="G9349" s="9">
        <v>3384346</v>
      </c>
      <c r="H9349" t="s">
        <v>19</v>
      </c>
      <c r="I9349" s="14">
        <v>4</v>
      </c>
      <c r="J9349" s="11">
        <v>320118</v>
      </c>
      <c r="K9349" s="11" t="s">
        <v>997</v>
      </c>
      <c r="L9349" s="11">
        <v>37.949940000000005</v>
      </c>
      <c r="M9349" s="12">
        <f t="shared" si="374"/>
        <v>151.79976000000002</v>
      </c>
      <c r="N9349">
        <f t="shared" si="375"/>
        <v>12</v>
      </c>
      <c r="O9349">
        <v>8</v>
      </c>
    </row>
    <row r="9350" spans="1:15" x14ac:dyDescent="0.25">
      <c r="A9350" t="s">
        <v>39</v>
      </c>
      <c r="B9350" t="s">
        <v>553</v>
      </c>
      <c r="C9350" t="s">
        <v>36</v>
      </c>
      <c r="D9350" s="8">
        <v>45516</v>
      </c>
      <c r="E9350" s="9">
        <v>2151</v>
      </c>
      <c r="F9350" t="s">
        <v>186</v>
      </c>
      <c r="G9350" s="9">
        <v>3384347</v>
      </c>
      <c r="H9350" t="s">
        <v>20</v>
      </c>
      <c r="I9350" s="14">
        <v>25</v>
      </c>
      <c r="J9350" s="11">
        <v>320107</v>
      </c>
      <c r="K9350" s="11" t="s">
        <v>998</v>
      </c>
      <c r="L9350" s="11">
        <v>5.7200040000000012</v>
      </c>
      <c r="M9350" s="12">
        <f t="shared" si="374"/>
        <v>143.00010000000003</v>
      </c>
      <c r="N9350">
        <f t="shared" si="375"/>
        <v>12</v>
      </c>
      <c r="O9350">
        <v>8</v>
      </c>
    </row>
    <row r="9351" spans="1:15" x14ac:dyDescent="0.25">
      <c r="A9351" t="s">
        <v>39</v>
      </c>
      <c r="B9351" t="s">
        <v>553</v>
      </c>
      <c r="C9351" t="s">
        <v>36</v>
      </c>
      <c r="D9351" s="8">
        <v>45516</v>
      </c>
      <c r="E9351" s="9">
        <v>2151</v>
      </c>
      <c r="F9351" t="s">
        <v>186</v>
      </c>
      <c r="G9351" s="9">
        <v>3408152</v>
      </c>
      <c r="H9351" t="s">
        <v>46</v>
      </c>
      <c r="I9351" s="14">
        <v>16</v>
      </c>
      <c r="J9351" s="11">
        <v>324003</v>
      </c>
      <c r="K9351" s="11" t="s">
        <v>990</v>
      </c>
      <c r="L9351" s="11">
        <v>19.800018000000001</v>
      </c>
      <c r="M9351" s="12">
        <f t="shared" si="374"/>
        <v>316.80028800000002</v>
      </c>
      <c r="N9351">
        <f t="shared" si="375"/>
        <v>12</v>
      </c>
      <c r="O9351">
        <v>8</v>
      </c>
    </row>
    <row r="9352" spans="1:15" x14ac:dyDescent="0.25">
      <c r="A9352">
        <v>0</v>
      </c>
      <c r="B9352" t="s">
        <v>553</v>
      </c>
      <c r="C9352">
        <v>0</v>
      </c>
      <c r="D9352" s="8">
        <v>45516</v>
      </c>
      <c r="E9352" s="9">
        <v>2152</v>
      </c>
      <c r="F9352" t="s">
        <v>187</v>
      </c>
      <c r="G9352" s="9">
        <v>3284683</v>
      </c>
      <c r="H9352" t="s">
        <v>18</v>
      </c>
      <c r="I9352" s="14">
        <v>4</v>
      </c>
      <c r="J9352" s="11">
        <v>320028</v>
      </c>
      <c r="K9352" s="11" t="s">
        <v>989</v>
      </c>
      <c r="L9352" s="11">
        <v>30.099959999999999</v>
      </c>
      <c r="M9352" s="12">
        <f t="shared" si="374"/>
        <v>120.39984</v>
      </c>
      <c r="N9352">
        <f t="shared" si="375"/>
        <v>12</v>
      </c>
      <c r="O9352">
        <v>8</v>
      </c>
    </row>
    <row r="9353" spans="1:15" x14ac:dyDescent="0.25">
      <c r="A9353">
        <v>0</v>
      </c>
      <c r="B9353" t="s">
        <v>553</v>
      </c>
      <c r="C9353">
        <v>0</v>
      </c>
      <c r="D9353" s="8">
        <v>45516</v>
      </c>
      <c r="E9353" s="9">
        <v>2152</v>
      </c>
      <c r="F9353" t="s">
        <v>187</v>
      </c>
      <c r="G9353" s="9">
        <v>3352387</v>
      </c>
      <c r="H9353" t="s">
        <v>16</v>
      </c>
      <c r="I9353" s="14">
        <v>3</v>
      </c>
      <c r="J9353" s="11">
        <v>320023</v>
      </c>
      <c r="K9353" s="11" t="s">
        <v>993</v>
      </c>
      <c r="L9353" s="11">
        <v>39.743999999999993</v>
      </c>
      <c r="M9353" s="12">
        <f t="shared" si="374"/>
        <v>119.23199999999997</v>
      </c>
      <c r="N9353">
        <f t="shared" si="375"/>
        <v>12</v>
      </c>
      <c r="O9353">
        <v>8</v>
      </c>
    </row>
    <row r="9354" spans="1:15" x14ac:dyDescent="0.25">
      <c r="A9354">
        <v>0</v>
      </c>
      <c r="B9354" t="s">
        <v>553</v>
      </c>
      <c r="C9354">
        <v>0</v>
      </c>
      <c r="D9354" s="8">
        <v>45516</v>
      </c>
      <c r="E9354" s="9">
        <v>2152</v>
      </c>
      <c r="F9354" t="s">
        <v>187</v>
      </c>
      <c r="G9354" s="9">
        <v>3384346</v>
      </c>
      <c r="H9354" t="s">
        <v>19</v>
      </c>
      <c r="I9354" s="14">
        <v>3</v>
      </c>
      <c r="J9354" s="11">
        <v>320118</v>
      </c>
      <c r="K9354" s="11" t="s">
        <v>997</v>
      </c>
      <c r="L9354" s="11">
        <v>37.949940000000005</v>
      </c>
      <c r="M9354" s="12">
        <f t="shared" si="374"/>
        <v>113.84982000000002</v>
      </c>
      <c r="N9354">
        <f t="shared" si="375"/>
        <v>12</v>
      </c>
      <c r="O9354">
        <v>8</v>
      </c>
    </row>
    <row r="9355" spans="1:15" x14ac:dyDescent="0.25">
      <c r="A9355">
        <v>0</v>
      </c>
      <c r="B9355" t="s">
        <v>553</v>
      </c>
      <c r="C9355">
        <v>0</v>
      </c>
      <c r="D9355" s="8">
        <v>45516</v>
      </c>
      <c r="E9355" s="9">
        <v>2152</v>
      </c>
      <c r="F9355" t="s">
        <v>187</v>
      </c>
      <c r="G9355" s="9">
        <v>3384347</v>
      </c>
      <c r="H9355" t="s">
        <v>20</v>
      </c>
      <c r="I9355" s="14">
        <v>5</v>
      </c>
      <c r="J9355" s="11">
        <v>320107</v>
      </c>
      <c r="K9355" s="11" t="s">
        <v>998</v>
      </c>
      <c r="L9355" s="11">
        <v>5.7200040000000012</v>
      </c>
      <c r="M9355" s="12">
        <f t="shared" si="374"/>
        <v>28.600020000000008</v>
      </c>
      <c r="N9355">
        <f t="shared" si="375"/>
        <v>12</v>
      </c>
      <c r="O9355">
        <v>8</v>
      </c>
    </row>
    <row r="9356" spans="1:15" x14ac:dyDescent="0.25">
      <c r="A9356">
        <v>0</v>
      </c>
      <c r="B9356" t="s">
        <v>553</v>
      </c>
      <c r="C9356">
        <v>0</v>
      </c>
      <c r="D9356" s="8">
        <v>45516</v>
      </c>
      <c r="E9356" s="9">
        <v>2153</v>
      </c>
      <c r="F9356" t="s">
        <v>475</v>
      </c>
      <c r="G9356" s="9">
        <v>3284683</v>
      </c>
      <c r="H9356" t="s">
        <v>18</v>
      </c>
      <c r="I9356" s="14">
        <v>5</v>
      </c>
      <c r="J9356" s="11">
        <v>320028</v>
      </c>
      <c r="K9356" s="11" t="s">
        <v>989</v>
      </c>
      <c r="L9356" s="11">
        <v>30.099959999999999</v>
      </c>
      <c r="M9356" s="12">
        <f t="shared" si="374"/>
        <v>150.49979999999999</v>
      </c>
      <c r="N9356">
        <f t="shared" si="375"/>
        <v>12</v>
      </c>
      <c r="O9356">
        <v>8</v>
      </c>
    </row>
    <row r="9357" spans="1:15" x14ac:dyDescent="0.25">
      <c r="A9357">
        <v>0</v>
      </c>
      <c r="B9357" t="s">
        <v>553</v>
      </c>
      <c r="C9357">
        <v>0</v>
      </c>
      <c r="D9357" s="8">
        <v>45516</v>
      </c>
      <c r="E9357" s="9">
        <v>2153</v>
      </c>
      <c r="F9357" t="s">
        <v>475</v>
      </c>
      <c r="G9357" s="9">
        <v>3352387</v>
      </c>
      <c r="H9357" t="s">
        <v>16</v>
      </c>
      <c r="I9357" s="14">
        <v>10</v>
      </c>
      <c r="J9357" s="11">
        <v>320023</v>
      </c>
      <c r="K9357" s="11" t="s">
        <v>993</v>
      </c>
      <c r="L9357" s="11">
        <v>39.743999999999993</v>
      </c>
      <c r="M9357" s="12">
        <f t="shared" si="374"/>
        <v>397.43999999999994</v>
      </c>
      <c r="N9357">
        <f t="shared" si="375"/>
        <v>12</v>
      </c>
      <c r="O9357">
        <v>8</v>
      </c>
    </row>
    <row r="9358" spans="1:15" x14ac:dyDescent="0.25">
      <c r="A9358">
        <v>0</v>
      </c>
      <c r="B9358" t="s">
        <v>553</v>
      </c>
      <c r="C9358">
        <v>0</v>
      </c>
      <c r="D9358" s="8">
        <v>45516</v>
      </c>
      <c r="E9358" s="9">
        <v>2153</v>
      </c>
      <c r="F9358" t="s">
        <v>475</v>
      </c>
      <c r="G9358" s="9">
        <v>3373113</v>
      </c>
      <c r="H9358" t="s">
        <v>17</v>
      </c>
      <c r="I9358" s="14">
        <v>49</v>
      </c>
      <c r="J9358" s="11">
        <v>320015</v>
      </c>
      <c r="K9358" s="11" t="s">
        <v>991</v>
      </c>
      <c r="L9358" s="11">
        <v>5.9841899999999999</v>
      </c>
      <c r="M9358" s="12">
        <f t="shared" si="374"/>
        <v>293.22530999999998</v>
      </c>
      <c r="N9358">
        <f t="shared" si="375"/>
        <v>12</v>
      </c>
      <c r="O9358">
        <v>8</v>
      </c>
    </row>
    <row r="9359" spans="1:15" x14ac:dyDescent="0.25">
      <c r="A9359">
        <v>0</v>
      </c>
      <c r="B9359" t="s">
        <v>553</v>
      </c>
      <c r="C9359">
        <v>0</v>
      </c>
      <c r="D9359" s="8">
        <v>45516</v>
      </c>
      <c r="E9359" s="9">
        <v>2153</v>
      </c>
      <c r="F9359" t="s">
        <v>475</v>
      </c>
      <c r="G9359" s="9">
        <v>3384346</v>
      </c>
      <c r="H9359" t="s">
        <v>19</v>
      </c>
      <c r="I9359" s="14">
        <v>6</v>
      </c>
      <c r="J9359" s="11">
        <v>320118</v>
      </c>
      <c r="K9359" s="11" t="s">
        <v>997</v>
      </c>
      <c r="L9359" s="11">
        <v>37.949940000000005</v>
      </c>
      <c r="M9359" s="12">
        <f t="shared" si="374"/>
        <v>227.69964000000004</v>
      </c>
      <c r="N9359">
        <f t="shared" si="375"/>
        <v>12</v>
      </c>
      <c r="O9359">
        <v>8</v>
      </c>
    </row>
    <row r="9360" spans="1:15" x14ac:dyDescent="0.25">
      <c r="A9360">
        <v>0</v>
      </c>
      <c r="B9360" t="s">
        <v>553</v>
      </c>
      <c r="C9360">
        <v>0</v>
      </c>
      <c r="D9360" s="8">
        <v>45516</v>
      </c>
      <c r="E9360" s="9">
        <v>2153</v>
      </c>
      <c r="F9360" t="s">
        <v>475</v>
      </c>
      <c r="G9360" s="9">
        <v>3384347</v>
      </c>
      <c r="H9360" t="s">
        <v>20</v>
      </c>
      <c r="I9360" s="14">
        <v>76</v>
      </c>
      <c r="J9360" s="11">
        <v>320107</v>
      </c>
      <c r="K9360" s="11" t="s">
        <v>998</v>
      </c>
      <c r="L9360" s="11">
        <v>5.7200040000000012</v>
      </c>
      <c r="M9360" s="12">
        <f t="shared" si="374"/>
        <v>434.72030400000011</v>
      </c>
      <c r="N9360">
        <f t="shared" si="375"/>
        <v>12</v>
      </c>
      <c r="O9360">
        <v>8</v>
      </c>
    </row>
    <row r="9361" spans="1:15" x14ac:dyDescent="0.25">
      <c r="A9361">
        <v>0</v>
      </c>
      <c r="B9361" t="s">
        <v>553</v>
      </c>
      <c r="C9361">
        <v>0</v>
      </c>
      <c r="D9361" s="8">
        <v>45516</v>
      </c>
      <c r="E9361" s="9">
        <v>2153</v>
      </c>
      <c r="F9361" t="s">
        <v>475</v>
      </c>
      <c r="G9361" s="9">
        <v>3529248</v>
      </c>
      <c r="H9361" t="s">
        <v>351</v>
      </c>
      <c r="I9361" s="14">
        <v>19</v>
      </c>
      <c r="J9361" s="11">
        <v>320917</v>
      </c>
      <c r="K9361" s="11" t="s">
        <v>1005</v>
      </c>
      <c r="L9361" s="11">
        <v>5720.0040000000008</v>
      </c>
      <c r="M9361" s="12">
        <f t="shared" si="374"/>
        <v>108680.07600000002</v>
      </c>
      <c r="N9361">
        <f t="shared" si="375"/>
        <v>12</v>
      </c>
      <c r="O9361">
        <v>8</v>
      </c>
    </row>
    <row r="9362" spans="1:15" x14ac:dyDescent="0.25">
      <c r="A9362">
        <v>0</v>
      </c>
      <c r="B9362" t="s">
        <v>553</v>
      </c>
      <c r="C9362">
        <v>0</v>
      </c>
      <c r="D9362" s="8">
        <v>45516</v>
      </c>
      <c r="E9362" s="9">
        <v>2153</v>
      </c>
      <c r="F9362" t="s">
        <v>475</v>
      </c>
      <c r="G9362" s="9">
        <v>3538108</v>
      </c>
      <c r="H9362" t="s">
        <v>352</v>
      </c>
      <c r="I9362" s="14">
        <v>2</v>
      </c>
      <c r="J9362" s="11">
        <v>320925</v>
      </c>
      <c r="K9362" s="11" t="s">
        <v>1006</v>
      </c>
      <c r="L9362" s="11">
        <v>37949.94</v>
      </c>
      <c r="M9362" s="12">
        <f t="shared" si="374"/>
        <v>75899.88</v>
      </c>
      <c r="N9362">
        <f t="shared" si="375"/>
        <v>12</v>
      </c>
      <c r="O9362">
        <v>8</v>
      </c>
    </row>
    <row r="9363" spans="1:15" x14ac:dyDescent="0.25">
      <c r="A9363">
        <v>0</v>
      </c>
      <c r="B9363" t="s">
        <v>553</v>
      </c>
      <c r="C9363">
        <v>0</v>
      </c>
      <c r="D9363" s="8">
        <v>45516</v>
      </c>
      <c r="E9363" s="9">
        <v>2153</v>
      </c>
      <c r="F9363" t="s">
        <v>475</v>
      </c>
      <c r="G9363" s="9">
        <v>3564666</v>
      </c>
      <c r="H9363" t="s">
        <v>21</v>
      </c>
      <c r="I9363" s="14">
        <v>6</v>
      </c>
      <c r="J9363" s="11">
        <v>320100</v>
      </c>
      <c r="K9363" s="11" t="s">
        <v>994</v>
      </c>
      <c r="L9363" s="11">
        <v>20.323620000000002</v>
      </c>
      <c r="M9363" s="12">
        <f t="shared" si="374"/>
        <v>121.94172</v>
      </c>
      <c r="N9363">
        <f t="shared" si="375"/>
        <v>12</v>
      </c>
      <c r="O9363">
        <v>8</v>
      </c>
    </row>
    <row r="9364" spans="1:15" x14ac:dyDescent="0.25">
      <c r="A9364">
        <v>0</v>
      </c>
      <c r="B9364" t="s">
        <v>553</v>
      </c>
      <c r="C9364">
        <v>0</v>
      </c>
      <c r="D9364" s="8">
        <v>45516</v>
      </c>
      <c r="E9364" s="9">
        <v>2153</v>
      </c>
      <c r="F9364" t="s">
        <v>475</v>
      </c>
      <c r="G9364" s="9">
        <v>3564667</v>
      </c>
      <c r="H9364" t="s">
        <v>22</v>
      </c>
      <c r="I9364" s="14">
        <v>5</v>
      </c>
      <c r="J9364" s="11">
        <v>320400</v>
      </c>
      <c r="K9364" s="11" t="s">
        <v>999</v>
      </c>
      <c r="L9364" s="11">
        <v>20.323620000000002</v>
      </c>
      <c r="M9364" s="12">
        <f t="shared" si="374"/>
        <v>101.61810000000001</v>
      </c>
      <c r="N9364">
        <f t="shared" si="375"/>
        <v>12</v>
      </c>
      <c r="O9364">
        <v>8</v>
      </c>
    </row>
    <row r="9365" spans="1:15" x14ac:dyDescent="0.25">
      <c r="A9365">
        <v>0</v>
      </c>
      <c r="B9365" t="s">
        <v>553</v>
      </c>
      <c r="C9365">
        <v>0</v>
      </c>
      <c r="D9365" s="8">
        <v>45516</v>
      </c>
      <c r="E9365" s="9">
        <v>2153</v>
      </c>
      <c r="F9365" t="s">
        <v>475</v>
      </c>
      <c r="G9365" s="9">
        <v>3568860</v>
      </c>
      <c r="H9365" t="s">
        <v>41</v>
      </c>
      <c r="I9365" s="14">
        <v>1</v>
      </c>
      <c r="J9365" s="11">
        <v>322000</v>
      </c>
      <c r="K9365" s="11" t="s">
        <v>995</v>
      </c>
      <c r="L9365" s="11">
        <v>12.645809999999999</v>
      </c>
      <c r="M9365" s="12">
        <f t="shared" si="374"/>
        <v>12.645809999999999</v>
      </c>
      <c r="N9365">
        <f t="shared" si="375"/>
        <v>12</v>
      </c>
      <c r="O9365">
        <v>8</v>
      </c>
    </row>
    <row r="9366" spans="1:15" x14ac:dyDescent="0.25">
      <c r="A9366">
        <v>0</v>
      </c>
      <c r="B9366" t="s">
        <v>553</v>
      </c>
      <c r="C9366">
        <v>0</v>
      </c>
      <c r="D9366" s="8">
        <v>45516</v>
      </c>
      <c r="E9366" s="9">
        <v>2153</v>
      </c>
      <c r="F9366" t="s">
        <v>475</v>
      </c>
      <c r="G9366" s="9">
        <v>3408152</v>
      </c>
      <c r="H9366" t="s">
        <v>46</v>
      </c>
      <c r="I9366" s="14">
        <v>6</v>
      </c>
      <c r="J9366" s="11">
        <v>324003</v>
      </c>
      <c r="K9366" s="11" t="s">
        <v>990</v>
      </c>
      <c r="L9366" s="11">
        <v>19.800018000000001</v>
      </c>
      <c r="M9366" s="12">
        <f t="shared" si="374"/>
        <v>118.80010800000001</v>
      </c>
      <c r="N9366">
        <f t="shared" si="375"/>
        <v>12</v>
      </c>
      <c r="O9366">
        <v>8</v>
      </c>
    </row>
    <row r="9367" spans="1:15" x14ac:dyDescent="0.25">
      <c r="A9367">
        <v>0</v>
      </c>
      <c r="B9367" t="s">
        <v>553</v>
      </c>
      <c r="C9367">
        <v>0</v>
      </c>
      <c r="D9367" s="8">
        <v>45516</v>
      </c>
      <c r="E9367" s="9">
        <v>2153</v>
      </c>
      <c r="F9367" t="s">
        <v>475</v>
      </c>
      <c r="G9367" s="9">
        <v>3566457</v>
      </c>
      <c r="H9367" t="s">
        <v>49</v>
      </c>
      <c r="I9367" s="14">
        <v>17</v>
      </c>
      <c r="J9367" s="11">
        <v>323004</v>
      </c>
      <c r="K9367" s="11" t="s">
        <v>996</v>
      </c>
      <c r="L9367" s="11">
        <v>12.645809999999999</v>
      </c>
      <c r="M9367" s="12">
        <f t="shared" si="374"/>
        <v>214.97877</v>
      </c>
      <c r="N9367">
        <f t="shared" si="375"/>
        <v>12</v>
      </c>
      <c r="O9367">
        <v>8</v>
      </c>
    </row>
    <row r="9368" spans="1:15" x14ac:dyDescent="0.25">
      <c r="A9368" t="s">
        <v>39</v>
      </c>
      <c r="B9368" t="s">
        <v>553</v>
      </c>
      <c r="C9368" t="s">
        <v>36</v>
      </c>
      <c r="D9368" s="8">
        <v>45516</v>
      </c>
      <c r="E9368" s="9">
        <v>2154</v>
      </c>
      <c r="F9368" t="s">
        <v>373</v>
      </c>
      <c r="G9368" s="9">
        <v>3284683</v>
      </c>
      <c r="H9368" t="s">
        <v>18</v>
      </c>
      <c r="I9368" s="14">
        <v>1</v>
      </c>
      <c r="J9368" s="11">
        <v>320028</v>
      </c>
      <c r="K9368" s="11" t="s">
        <v>989</v>
      </c>
      <c r="L9368" s="11">
        <v>30.099959999999999</v>
      </c>
      <c r="M9368" s="12">
        <f t="shared" si="374"/>
        <v>30.099959999999999</v>
      </c>
      <c r="N9368">
        <f t="shared" si="375"/>
        <v>12</v>
      </c>
      <c r="O9368">
        <v>8</v>
      </c>
    </row>
    <row r="9369" spans="1:15" x14ac:dyDescent="0.25">
      <c r="A9369" t="s">
        <v>39</v>
      </c>
      <c r="B9369" t="s">
        <v>553</v>
      </c>
      <c r="C9369" t="s">
        <v>36</v>
      </c>
      <c r="D9369" s="8">
        <v>45516</v>
      </c>
      <c r="E9369" s="9">
        <v>2154</v>
      </c>
      <c r="F9369" t="s">
        <v>373</v>
      </c>
      <c r="G9369" s="9">
        <v>3352387</v>
      </c>
      <c r="H9369" t="s">
        <v>16</v>
      </c>
      <c r="I9369" s="14">
        <v>10</v>
      </c>
      <c r="J9369" s="11">
        <v>320023</v>
      </c>
      <c r="K9369" s="11" t="s">
        <v>993</v>
      </c>
      <c r="L9369" s="11">
        <v>39.743999999999993</v>
      </c>
      <c r="M9369" s="12">
        <f t="shared" si="374"/>
        <v>397.43999999999994</v>
      </c>
      <c r="N9369">
        <f t="shared" si="375"/>
        <v>12</v>
      </c>
      <c r="O9369">
        <v>8</v>
      </c>
    </row>
    <row r="9370" spans="1:15" x14ac:dyDescent="0.25">
      <c r="A9370" t="s">
        <v>39</v>
      </c>
      <c r="B9370" t="s">
        <v>553</v>
      </c>
      <c r="C9370" t="s">
        <v>36</v>
      </c>
      <c r="D9370" s="8">
        <v>45516</v>
      </c>
      <c r="E9370" s="9">
        <v>2154</v>
      </c>
      <c r="F9370" t="s">
        <v>373</v>
      </c>
      <c r="G9370" s="9">
        <v>3373113</v>
      </c>
      <c r="H9370" t="s">
        <v>17</v>
      </c>
      <c r="I9370" s="14">
        <v>40</v>
      </c>
      <c r="J9370" s="11">
        <v>320015</v>
      </c>
      <c r="K9370" s="11" t="s">
        <v>991</v>
      </c>
      <c r="L9370" s="11">
        <v>5.9841899999999999</v>
      </c>
      <c r="M9370" s="12">
        <f t="shared" si="374"/>
        <v>239.36759999999998</v>
      </c>
      <c r="N9370">
        <f t="shared" si="375"/>
        <v>12</v>
      </c>
      <c r="O9370">
        <v>8</v>
      </c>
    </row>
    <row r="9371" spans="1:15" x14ac:dyDescent="0.25">
      <c r="A9371" t="s">
        <v>39</v>
      </c>
      <c r="B9371" t="s">
        <v>553</v>
      </c>
      <c r="C9371" t="s">
        <v>36</v>
      </c>
      <c r="D9371" s="8">
        <v>45516</v>
      </c>
      <c r="E9371" s="9">
        <v>2154</v>
      </c>
      <c r="F9371" t="s">
        <v>373</v>
      </c>
      <c r="G9371" s="9">
        <v>3384346</v>
      </c>
      <c r="H9371" t="s">
        <v>19</v>
      </c>
      <c r="I9371" s="14">
        <v>9</v>
      </c>
      <c r="J9371" s="11">
        <v>320118</v>
      </c>
      <c r="K9371" s="11" t="s">
        <v>997</v>
      </c>
      <c r="L9371" s="11">
        <v>37.949940000000005</v>
      </c>
      <c r="M9371" s="12">
        <f t="shared" si="374"/>
        <v>341.54946000000007</v>
      </c>
      <c r="N9371">
        <f t="shared" si="375"/>
        <v>12</v>
      </c>
      <c r="O9371">
        <v>8</v>
      </c>
    </row>
    <row r="9372" spans="1:15" x14ac:dyDescent="0.25">
      <c r="A9372" t="s">
        <v>39</v>
      </c>
      <c r="B9372" t="s">
        <v>553</v>
      </c>
      <c r="C9372" t="s">
        <v>36</v>
      </c>
      <c r="D9372" s="8">
        <v>45516</v>
      </c>
      <c r="E9372" s="9">
        <v>2154</v>
      </c>
      <c r="F9372" t="s">
        <v>373</v>
      </c>
      <c r="G9372" s="9">
        <v>3384347</v>
      </c>
      <c r="H9372" t="s">
        <v>20</v>
      </c>
      <c r="I9372" s="14">
        <v>30</v>
      </c>
      <c r="J9372" s="11">
        <v>320107</v>
      </c>
      <c r="K9372" s="11" t="s">
        <v>998</v>
      </c>
      <c r="L9372" s="11">
        <v>5.7200040000000012</v>
      </c>
      <c r="M9372" s="12">
        <f t="shared" si="374"/>
        <v>171.60012000000003</v>
      </c>
      <c r="N9372">
        <f t="shared" si="375"/>
        <v>12</v>
      </c>
      <c r="O9372">
        <v>8</v>
      </c>
    </row>
    <row r="9373" spans="1:15" x14ac:dyDescent="0.25">
      <c r="A9373" t="s">
        <v>39</v>
      </c>
      <c r="B9373" t="s">
        <v>553</v>
      </c>
      <c r="C9373" t="s">
        <v>36</v>
      </c>
      <c r="D9373" s="8">
        <v>45516</v>
      </c>
      <c r="E9373" s="9">
        <v>2154</v>
      </c>
      <c r="F9373" t="s">
        <v>373</v>
      </c>
      <c r="G9373" s="9">
        <v>3564666</v>
      </c>
      <c r="H9373" t="s">
        <v>21</v>
      </c>
      <c r="I9373" s="14">
        <v>9</v>
      </c>
      <c r="J9373" s="11">
        <v>320100</v>
      </c>
      <c r="K9373" s="11" t="s">
        <v>994</v>
      </c>
      <c r="L9373" s="11">
        <v>20.323620000000002</v>
      </c>
      <c r="M9373" s="12">
        <f t="shared" si="374"/>
        <v>182.91258000000002</v>
      </c>
      <c r="N9373">
        <f t="shared" si="375"/>
        <v>12</v>
      </c>
      <c r="O9373">
        <v>8</v>
      </c>
    </row>
    <row r="9374" spans="1:15" x14ac:dyDescent="0.25">
      <c r="A9374" t="s">
        <v>39</v>
      </c>
      <c r="B9374" t="s">
        <v>553</v>
      </c>
      <c r="C9374" t="s">
        <v>36</v>
      </c>
      <c r="D9374" s="8">
        <v>45516</v>
      </c>
      <c r="E9374" s="9">
        <v>2154</v>
      </c>
      <c r="F9374" t="s">
        <v>373</v>
      </c>
      <c r="G9374" s="9">
        <v>3564667</v>
      </c>
      <c r="H9374" t="s">
        <v>22</v>
      </c>
      <c r="I9374" s="14">
        <v>5</v>
      </c>
      <c r="J9374" s="11">
        <v>320400</v>
      </c>
      <c r="K9374" s="11" t="s">
        <v>999</v>
      </c>
      <c r="L9374" s="11">
        <v>20.323620000000002</v>
      </c>
      <c r="M9374" s="12">
        <f t="shared" si="374"/>
        <v>101.61810000000001</v>
      </c>
      <c r="N9374">
        <f t="shared" si="375"/>
        <v>12</v>
      </c>
      <c r="O9374">
        <v>8</v>
      </c>
    </row>
    <row r="9375" spans="1:15" x14ac:dyDescent="0.25">
      <c r="A9375" t="s">
        <v>39</v>
      </c>
      <c r="B9375" t="s">
        <v>553</v>
      </c>
      <c r="C9375" t="s">
        <v>36</v>
      </c>
      <c r="D9375" s="8">
        <v>45516</v>
      </c>
      <c r="E9375" s="9">
        <v>2154</v>
      </c>
      <c r="F9375" t="s">
        <v>373</v>
      </c>
      <c r="G9375" s="9">
        <v>3568860</v>
      </c>
      <c r="H9375" t="s">
        <v>41</v>
      </c>
      <c r="I9375" s="14">
        <v>32</v>
      </c>
      <c r="J9375" s="11">
        <v>322000</v>
      </c>
      <c r="K9375" s="11" t="s">
        <v>995</v>
      </c>
      <c r="L9375" s="11">
        <v>12.645809999999999</v>
      </c>
      <c r="M9375" s="12">
        <f t="shared" si="374"/>
        <v>404.66591999999997</v>
      </c>
      <c r="N9375">
        <f t="shared" si="375"/>
        <v>12</v>
      </c>
      <c r="O9375">
        <v>8</v>
      </c>
    </row>
    <row r="9376" spans="1:15" x14ac:dyDescent="0.25">
      <c r="A9376" t="s">
        <v>39</v>
      </c>
      <c r="B9376" t="s">
        <v>553</v>
      </c>
      <c r="C9376" t="s">
        <v>36</v>
      </c>
      <c r="D9376" s="8">
        <v>45516</v>
      </c>
      <c r="E9376" s="9">
        <v>2154</v>
      </c>
      <c r="F9376" t="s">
        <v>373</v>
      </c>
      <c r="G9376" s="9">
        <v>3408152</v>
      </c>
      <c r="H9376" t="s">
        <v>46</v>
      </c>
      <c r="I9376" s="14">
        <v>10</v>
      </c>
      <c r="J9376" s="11">
        <v>324003</v>
      </c>
      <c r="K9376" s="11" t="s">
        <v>990</v>
      </c>
      <c r="L9376" s="11">
        <v>19.800018000000001</v>
      </c>
      <c r="M9376" s="12">
        <f t="shared" si="374"/>
        <v>198.00018</v>
      </c>
      <c r="N9376">
        <f t="shared" si="375"/>
        <v>12</v>
      </c>
      <c r="O9376">
        <v>8</v>
      </c>
    </row>
    <row r="9377" spans="1:15" x14ac:dyDescent="0.25">
      <c r="A9377" t="s">
        <v>39</v>
      </c>
      <c r="B9377" t="s">
        <v>553</v>
      </c>
      <c r="C9377" t="s">
        <v>36</v>
      </c>
      <c r="D9377" s="8">
        <v>45516</v>
      </c>
      <c r="E9377" s="9">
        <v>2154</v>
      </c>
      <c r="F9377" t="s">
        <v>373</v>
      </c>
      <c r="G9377" s="9">
        <v>3566457</v>
      </c>
      <c r="H9377" t="s">
        <v>49</v>
      </c>
      <c r="I9377" s="14">
        <v>25</v>
      </c>
      <c r="J9377" s="11">
        <v>323004</v>
      </c>
      <c r="K9377" s="11" t="s">
        <v>996</v>
      </c>
      <c r="L9377" s="11">
        <v>12.645809999999999</v>
      </c>
      <c r="M9377" s="12">
        <f t="shared" si="374"/>
        <v>316.14524999999998</v>
      </c>
      <c r="N9377">
        <f t="shared" si="375"/>
        <v>12</v>
      </c>
      <c r="O9377">
        <v>8</v>
      </c>
    </row>
    <row r="9378" spans="1:15" x14ac:dyDescent="0.25">
      <c r="A9378">
        <v>0</v>
      </c>
      <c r="B9378" t="s">
        <v>553</v>
      </c>
      <c r="C9378">
        <v>0</v>
      </c>
      <c r="D9378" s="8">
        <v>45516</v>
      </c>
      <c r="E9378" s="9">
        <v>2155</v>
      </c>
      <c r="F9378" t="s">
        <v>336</v>
      </c>
      <c r="G9378" s="9">
        <v>3284683</v>
      </c>
      <c r="H9378" t="s">
        <v>18</v>
      </c>
      <c r="I9378" s="14">
        <v>6</v>
      </c>
      <c r="J9378" s="11">
        <v>320028</v>
      </c>
      <c r="K9378" s="11" t="s">
        <v>989</v>
      </c>
      <c r="L9378" s="11">
        <v>30.099959999999999</v>
      </c>
      <c r="M9378" s="12">
        <f t="shared" si="374"/>
        <v>180.59976</v>
      </c>
      <c r="N9378">
        <f t="shared" si="375"/>
        <v>12</v>
      </c>
      <c r="O9378">
        <v>8</v>
      </c>
    </row>
    <row r="9379" spans="1:15" x14ac:dyDescent="0.25">
      <c r="A9379">
        <v>0</v>
      </c>
      <c r="B9379" t="s">
        <v>553</v>
      </c>
      <c r="C9379">
        <v>0</v>
      </c>
      <c r="D9379" s="8">
        <v>45516</v>
      </c>
      <c r="E9379" s="9">
        <v>2155</v>
      </c>
      <c r="F9379" t="s">
        <v>336</v>
      </c>
      <c r="G9379" s="9">
        <v>3352387</v>
      </c>
      <c r="H9379" t="s">
        <v>16</v>
      </c>
      <c r="I9379" s="14">
        <v>7</v>
      </c>
      <c r="J9379" s="11">
        <v>320023</v>
      </c>
      <c r="K9379" s="11" t="s">
        <v>993</v>
      </c>
      <c r="L9379" s="11">
        <v>39.743999999999993</v>
      </c>
      <c r="M9379" s="12">
        <f t="shared" ref="M9379:M9442" si="376">+I9379*L9379</f>
        <v>278.20799999999997</v>
      </c>
      <c r="N9379">
        <f t="shared" ref="N9379:N9442" si="377">+DAY(D9379)</f>
        <v>12</v>
      </c>
      <c r="O9379">
        <v>8</v>
      </c>
    </row>
    <row r="9380" spans="1:15" x14ac:dyDescent="0.25">
      <c r="A9380">
        <v>0</v>
      </c>
      <c r="B9380" t="s">
        <v>553</v>
      </c>
      <c r="C9380">
        <v>0</v>
      </c>
      <c r="D9380" s="8">
        <v>45516</v>
      </c>
      <c r="E9380" s="9">
        <v>2155</v>
      </c>
      <c r="F9380" t="s">
        <v>336</v>
      </c>
      <c r="G9380" s="9">
        <v>3373113</v>
      </c>
      <c r="H9380" t="s">
        <v>17</v>
      </c>
      <c r="I9380" s="14">
        <v>37</v>
      </c>
      <c r="J9380" s="11">
        <v>320015</v>
      </c>
      <c r="K9380" s="11" t="s">
        <v>991</v>
      </c>
      <c r="L9380" s="11">
        <v>5.9841899999999999</v>
      </c>
      <c r="M9380" s="12">
        <f t="shared" si="376"/>
        <v>221.41503</v>
      </c>
      <c r="N9380">
        <f t="shared" si="377"/>
        <v>12</v>
      </c>
      <c r="O9380">
        <v>8</v>
      </c>
    </row>
    <row r="9381" spans="1:15" x14ac:dyDescent="0.25">
      <c r="A9381">
        <v>0</v>
      </c>
      <c r="B9381" t="s">
        <v>553</v>
      </c>
      <c r="C9381">
        <v>0</v>
      </c>
      <c r="D9381" s="8">
        <v>45516</v>
      </c>
      <c r="E9381" s="9">
        <v>2155</v>
      </c>
      <c r="F9381" t="s">
        <v>336</v>
      </c>
      <c r="G9381" s="9">
        <v>3384346</v>
      </c>
      <c r="H9381" t="s">
        <v>19</v>
      </c>
      <c r="I9381" s="14">
        <v>6</v>
      </c>
      <c r="J9381" s="11">
        <v>320118</v>
      </c>
      <c r="K9381" s="11" t="s">
        <v>997</v>
      </c>
      <c r="L9381" s="11">
        <v>37.949940000000005</v>
      </c>
      <c r="M9381" s="12">
        <f t="shared" si="376"/>
        <v>227.69964000000004</v>
      </c>
      <c r="N9381">
        <f t="shared" si="377"/>
        <v>12</v>
      </c>
      <c r="O9381">
        <v>8</v>
      </c>
    </row>
    <row r="9382" spans="1:15" x14ac:dyDescent="0.25">
      <c r="A9382">
        <v>0</v>
      </c>
      <c r="B9382" t="s">
        <v>553</v>
      </c>
      <c r="C9382">
        <v>0</v>
      </c>
      <c r="D9382" s="8">
        <v>45516</v>
      </c>
      <c r="E9382" s="9">
        <v>2155</v>
      </c>
      <c r="F9382" t="s">
        <v>336</v>
      </c>
      <c r="G9382" s="9">
        <v>3384347</v>
      </c>
      <c r="H9382" t="s">
        <v>20</v>
      </c>
      <c r="I9382" s="14">
        <v>25</v>
      </c>
      <c r="J9382" s="11">
        <v>320107</v>
      </c>
      <c r="K9382" s="11" t="s">
        <v>998</v>
      </c>
      <c r="L9382" s="11">
        <v>5.7200040000000012</v>
      </c>
      <c r="M9382" s="12">
        <f t="shared" si="376"/>
        <v>143.00010000000003</v>
      </c>
      <c r="N9382">
        <f t="shared" si="377"/>
        <v>12</v>
      </c>
      <c r="O9382">
        <v>8</v>
      </c>
    </row>
    <row r="9383" spans="1:15" x14ac:dyDescent="0.25">
      <c r="A9383">
        <v>0</v>
      </c>
      <c r="B9383" t="s">
        <v>553</v>
      </c>
      <c r="C9383">
        <v>0</v>
      </c>
      <c r="D9383" s="8">
        <v>45516</v>
      </c>
      <c r="E9383" s="9">
        <v>2155</v>
      </c>
      <c r="F9383" t="s">
        <v>336</v>
      </c>
      <c r="G9383" s="9">
        <v>3564666</v>
      </c>
      <c r="H9383" t="s">
        <v>21</v>
      </c>
      <c r="I9383" s="14">
        <v>14</v>
      </c>
      <c r="J9383" s="11">
        <v>320100</v>
      </c>
      <c r="K9383" s="11" t="s">
        <v>994</v>
      </c>
      <c r="L9383" s="11">
        <v>20.323620000000002</v>
      </c>
      <c r="M9383" s="12">
        <f t="shared" si="376"/>
        <v>284.53068000000002</v>
      </c>
      <c r="N9383">
        <f t="shared" si="377"/>
        <v>12</v>
      </c>
      <c r="O9383">
        <v>8</v>
      </c>
    </row>
    <row r="9384" spans="1:15" x14ac:dyDescent="0.25">
      <c r="A9384">
        <v>0</v>
      </c>
      <c r="B9384" t="s">
        <v>553</v>
      </c>
      <c r="C9384">
        <v>0</v>
      </c>
      <c r="D9384" s="8">
        <v>45516</v>
      </c>
      <c r="E9384" s="9">
        <v>2155</v>
      </c>
      <c r="F9384" t="s">
        <v>336</v>
      </c>
      <c r="G9384" s="9">
        <v>3564667</v>
      </c>
      <c r="H9384" t="s">
        <v>22</v>
      </c>
      <c r="I9384" s="14">
        <v>11</v>
      </c>
      <c r="J9384" s="11">
        <v>320400</v>
      </c>
      <c r="K9384" s="11" t="s">
        <v>999</v>
      </c>
      <c r="L9384" s="11">
        <v>20.323620000000002</v>
      </c>
      <c r="M9384" s="12">
        <f t="shared" si="376"/>
        <v>223.55982000000003</v>
      </c>
      <c r="N9384">
        <f t="shared" si="377"/>
        <v>12</v>
      </c>
      <c r="O9384">
        <v>8</v>
      </c>
    </row>
    <row r="9385" spans="1:15" x14ac:dyDescent="0.25">
      <c r="A9385">
        <v>0</v>
      </c>
      <c r="B9385" t="s">
        <v>553</v>
      </c>
      <c r="C9385">
        <v>0</v>
      </c>
      <c r="D9385" s="8">
        <v>45516</v>
      </c>
      <c r="E9385" s="9">
        <v>2155</v>
      </c>
      <c r="F9385" t="s">
        <v>336</v>
      </c>
      <c r="G9385" s="9">
        <v>3568860</v>
      </c>
      <c r="H9385" t="s">
        <v>41</v>
      </c>
      <c r="I9385" s="14">
        <v>32</v>
      </c>
      <c r="J9385" s="11">
        <v>322000</v>
      </c>
      <c r="K9385" s="11" t="s">
        <v>995</v>
      </c>
      <c r="L9385" s="11">
        <v>12.645809999999999</v>
      </c>
      <c r="M9385" s="12">
        <f t="shared" si="376"/>
        <v>404.66591999999997</v>
      </c>
      <c r="N9385">
        <f t="shared" si="377"/>
        <v>12</v>
      </c>
      <c r="O9385">
        <v>8</v>
      </c>
    </row>
    <row r="9386" spans="1:15" x14ac:dyDescent="0.25">
      <c r="A9386">
        <v>0</v>
      </c>
      <c r="B9386" t="s">
        <v>553</v>
      </c>
      <c r="C9386">
        <v>0</v>
      </c>
      <c r="D9386" s="8">
        <v>45516</v>
      </c>
      <c r="E9386" s="9">
        <v>2155</v>
      </c>
      <c r="F9386" t="s">
        <v>336</v>
      </c>
      <c r="G9386" s="9">
        <v>3408152</v>
      </c>
      <c r="H9386" t="s">
        <v>46</v>
      </c>
      <c r="I9386" s="14">
        <v>5</v>
      </c>
      <c r="J9386" s="11">
        <v>324003</v>
      </c>
      <c r="K9386" s="11" t="s">
        <v>990</v>
      </c>
      <c r="L9386" s="11">
        <v>19.800018000000001</v>
      </c>
      <c r="M9386" s="12">
        <f t="shared" si="376"/>
        <v>99.00009</v>
      </c>
      <c r="N9386">
        <f t="shared" si="377"/>
        <v>12</v>
      </c>
      <c r="O9386">
        <v>8</v>
      </c>
    </row>
    <row r="9387" spans="1:15" x14ac:dyDescent="0.25">
      <c r="A9387">
        <v>0</v>
      </c>
      <c r="B9387" t="s">
        <v>553</v>
      </c>
      <c r="C9387">
        <v>0</v>
      </c>
      <c r="D9387" s="8">
        <v>45516</v>
      </c>
      <c r="E9387" s="9">
        <v>2156</v>
      </c>
      <c r="F9387" t="s">
        <v>337</v>
      </c>
      <c r="G9387" s="9">
        <v>3284683</v>
      </c>
      <c r="H9387" t="s">
        <v>18</v>
      </c>
      <c r="I9387" s="14">
        <v>4</v>
      </c>
      <c r="J9387" s="11">
        <v>320028</v>
      </c>
      <c r="K9387" s="11" t="s">
        <v>989</v>
      </c>
      <c r="L9387" s="11">
        <v>30.099959999999999</v>
      </c>
      <c r="M9387" s="12">
        <f t="shared" si="376"/>
        <v>120.39984</v>
      </c>
      <c r="N9387">
        <f t="shared" si="377"/>
        <v>12</v>
      </c>
      <c r="O9387">
        <v>8</v>
      </c>
    </row>
    <row r="9388" spans="1:15" x14ac:dyDescent="0.25">
      <c r="A9388">
        <v>0</v>
      </c>
      <c r="B9388" t="s">
        <v>553</v>
      </c>
      <c r="C9388">
        <v>0</v>
      </c>
      <c r="D9388" s="8">
        <v>45516</v>
      </c>
      <c r="E9388" s="9">
        <v>2156</v>
      </c>
      <c r="F9388" t="s">
        <v>337</v>
      </c>
      <c r="G9388" s="9">
        <v>3352387</v>
      </c>
      <c r="H9388" t="s">
        <v>16</v>
      </c>
      <c r="I9388" s="14">
        <v>2</v>
      </c>
      <c r="J9388" s="11">
        <v>320023</v>
      </c>
      <c r="K9388" s="11" t="s">
        <v>993</v>
      </c>
      <c r="L9388" s="11">
        <v>39.743999999999993</v>
      </c>
      <c r="M9388" s="12">
        <f t="shared" si="376"/>
        <v>79.487999999999985</v>
      </c>
      <c r="N9388">
        <f t="shared" si="377"/>
        <v>12</v>
      </c>
      <c r="O9388">
        <v>8</v>
      </c>
    </row>
    <row r="9389" spans="1:15" x14ac:dyDescent="0.25">
      <c r="A9389">
        <v>0</v>
      </c>
      <c r="B9389" t="s">
        <v>553</v>
      </c>
      <c r="C9389">
        <v>0</v>
      </c>
      <c r="D9389" s="8">
        <v>45516</v>
      </c>
      <c r="E9389" s="9">
        <v>2156</v>
      </c>
      <c r="F9389" t="s">
        <v>337</v>
      </c>
      <c r="G9389" s="9">
        <v>3373113</v>
      </c>
      <c r="H9389" t="s">
        <v>17</v>
      </c>
      <c r="I9389" s="14">
        <v>31</v>
      </c>
      <c r="J9389" s="11">
        <v>320015</v>
      </c>
      <c r="K9389" s="11" t="s">
        <v>991</v>
      </c>
      <c r="L9389" s="11">
        <v>5.9841899999999999</v>
      </c>
      <c r="M9389" s="12">
        <f t="shared" si="376"/>
        <v>185.50988999999998</v>
      </c>
      <c r="N9389">
        <f t="shared" si="377"/>
        <v>12</v>
      </c>
      <c r="O9389">
        <v>8</v>
      </c>
    </row>
    <row r="9390" spans="1:15" x14ac:dyDescent="0.25">
      <c r="A9390">
        <v>0</v>
      </c>
      <c r="B9390" t="s">
        <v>553</v>
      </c>
      <c r="C9390">
        <v>0</v>
      </c>
      <c r="D9390" s="8">
        <v>45516</v>
      </c>
      <c r="E9390" s="9">
        <v>2156</v>
      </c>
      <c r="F9390" t="s">
        <v>337</v>
      </c>
      <c r="G9390" s="9">
        <v>3384346</v>
      </c>
      <c r="H9390" t="s">
        <v>19</v>
      </c>
      <c r="I9390" s="14">
        <v>16</v>
      </c>
      <c r="J9390" s="11">
        <v>320118</v>
      </c>
      <c r="K9390" s="11" t="s">
        <v>997</v>
      </c>
      <c r="L9390" s="11">
        <v>37.949940000000005</v>
      </c>
      <c r="M9390" s="12">
        <f t="shared" si="376"/>
        <v>607.19904000000008</v>
      </c>
      <c r="N9390">
        <f t="shared" si="377"/>
        <v>12</v>
      </c>
      <c r="O9390">
        <v>8</v>
      </c>
    </row>
    <row r="9391" spans="1:15" x14ac:dyDescent="0.25">
      <c r="A9391">
        <v>0</v>
      </c>
      <c r="B9391" t="s">
        <v>553</v>
      </c>
      <c r="C9391">
        <v>0</v>
      </c>
      <c r="D9391" s="8">
        <v>45516</v>
      </c>
      <c r="E9391" s="9">
        <v>2156</v>
      </c>
      <c r="F9391" t="s">
        <v>337</v>
      </c>
      <c r="G9391" s="9">
        <v>3384347</v>
      </c>
      <c r="H9391" t="s">
        <v>20</v>
      </c>
      <c r="I9391" s="14">
        <v>24</v>
      </c>
      <c r="J9391" s="11">
        <v>320107</v>
      </c>
      <c r="K9391" s="11" t="s">
        <v>998</v>
      </c>
      <c r="L9391" s="11">
        <v>5.7200040000000012</v>
      </c>
      <c r="M9391" s="12">
        <f t="shared" si="376"/>
        <v>137.28009600000001</v>
      </c>
      <c r="N9391">
        <f t="shared" si="377"/>
        <v>12</v>
      </c>
      <c r="O9391">
        <v>8</v>
      </c>
    </row>
    <row r="9392" spans="1:15" x14ac:dyDescent="0.25">
      <c r="A9392">
        <v>0</v>
      </c>
      <c r="B9392" t="s">
        <v>553</v>
      </c>
      <c r="C9392">
        <v>0</v>
      </c>
      <c r="D9392" s="8">
        <v>45516</v>
      </c>
      <c r="E9392" s="9">
        <v>2156</v>
      </c>
      <c r="F9392" t="s">
        <v>337</v>
      </c>
      <c r="G9392" s="9">
        <v>3538108</v>
      </c>
      <c r="H9392" t="s">
        <v>352</v>
      </c>
      <c r="I9392" s="14">
        <v>5</v>
      </c>
      <c r="J9392" s="11">
        <v>320925</v>
      </c>
      <c r="K9392" s="11" t="s">
        <v>1006</v>
      </c>
      <c r="L9392" s="11">
        <v>37949.94</v>
      </c>
      <c r="M9392" s="12">
        <f t="shared" si="376"/>
        <v>189749.7</v>
      </c>
      <c r="N9392">
        <f t="shared" si="377"/>
        <v>12</v>
      </c>
      <c r="O9392">
        <v>8</v>
      </c>
    </row>
    <row r="9393" spans="1:15" x14ac:dyDescent="0.25">
      <c r="A9393">
        <v>0</v>
      </c>
      <c r="B9393" t="s">
        <v>553</v>
      </c>
      <c r="C9393">
        <v>0</v>
      </c>
      <c r="D9393" s="8">
        <v>45516</v>
      </c>
      <c r="E9393" s="9">
        <v>2156</v>
      </c>
      <c r="F9393" t="s">
        <v>337</v>
      </c>
      <c r="G9393" s="9">
        <v>3564666</v>
      </c>
      <c r="H9393" t="s">
        <v>21</v>
      </c>
      <c r="I9393" s="14">
        <v>6</v>
      </c>
      <c r="J9393" s="11">
        <v>320100</v>
      </c>
      <c r="K9393" s="11" t="s">
        <v>994</v>
      </c>
      <c r="L9393" s="11">
        <v>20.323620000000002</v>
      </c>
      <c r="M9393" s="12">
        <f t="shared" si="376"/>
        <v>121.94172</v>
      </c>
      <c r="N9393">
        <f t="shared" si="377"/>
        <v>12</v>
      </c>
      <c r="O9393">
        <v>8</v>
      </c>
    </row>
    <row r="9394" spans="1:15" x14ac:dyDescent="0.25">
      <c r="A9394">
        <v>0</v>
      </c>
      <c r="B9394" t="s">
        <v>553</v>
      </c>
      <c r="C9394">
        <v>0</v>
      </c>
      <c r="D9394" s="8">
        <v>45516</v>
      </c>
      <c r="E9394" s="9">
        <v>2156</v>
      </c>
      <c r="F9394" t="s">
        <v>337</v>
      </c>
      <c r="G9394" s="9">
        <v>3564667</v>
      </c>
      <c r="H9394" t="s">
        <v>22</v>
      </c>
      <c r="I9394" s="14">
        <v>5</v>
      </c>
      <c r="J9394" s="11">
        <v>320400</v>
      </c>
      <c r="K9394" s="11" t="s">
        <v>999</v>
      </c>
      <c r="L9394" s="11">
        <v>20.323620000000002</v>
      </c>
      <c r="M9394" s="12">
        <f t="shared" si="376"/>
        <v>101.61810000000001</v>
      </c>
      <c r="N9394">
        <f t="shared" si="377"/>
        <v>12</v>
      </c>
      <c r="O9394">
        <v>8</v>
      </c>
    </row>
    <row r="9395" spans="1:15" x14ac:dyDescent="0.25">
      <c r="A9395">
        <v>0</v>
      </c>
      <c r="B9395" t="s">
        <v>553</v>
      </c>
      <c r="C9395">
        <v>0</v>
      </c>
      <c r="D9395" s="8">
        <v>45516</v>
      </c>
      <c r="E9395" s="9">
        <v>2156</v>
      </c>
      <c r="F9395" t="s">
        <v>337</v>
      </c>
      <c r="G9395" s="9">
        <v>3568860</v>
      </c>
      <c r="H9395" t="s">
        <v>41</v>
      </c>
      <c r="I9395" s="14">
        <v>13</v>
      </c>
      <c r="J9395" s="11">
        <v>322000</v>
      </c>
      <c r="K9395" s="11" t="s">
        <v>995</v>
      </c>
      <c r="L9395" s="11">
        <v>12.645809999999999</v>
      </c>
      <c r="M9395" s="12">
        <f t="shared" si="376"/>
        <v>164.39552999999998</v>
      </c>
      <c r="N9395">
        <f t="shared" si="377"/>
        <v>12</v>
      </c>
      <c r="O9395">
        <v>8</v>
      </c>
    </row>
    <row r="9396" spans="1:15" x14ac:dyDescent="0.25">
      <c r="A9396">
        <v>0</v>
      </c>
      <c r="B9396" t="s">
        <v>553</v>
      </c>
      <c r="C9396">
        <v>0</v>
      </c>
      <c r="D9396" s="8">
        <v>45516</v>
      </c>
      <c r="E9396" s="9">
        <v>2156</v>
      </c>
      <c r="F9396" t="s">
        <v>337</v>
      </c>
      <c r="G9396" s="9">
        <v>3408152</v>
      </c>
      <c r="H9396" t="s">
        <v>46</v>
      </c>
      <c r="I9396" s="14">
        <v>10</v>
      </c>
      <c r="J9396" s="11">
        <v>324003</v>
      </c>
      <c r="K9396" s="11" t="s">
        <v>990</v>
      </c>
      <c r="L9396" s="11">
        <v>19.800018000000001</v>
      </c>
      <c r="M9396" s="12">
        <f t="shared" si="376"/>
        <v>198.00018</v>
      </c>
      <c r="N9396">
        <f t="shared" si="377"/>
        <v>12</v>
      </c>
      <c r="O9396">
        <v>8</v>
      </c>
    </row>
    <row r="9397" spans="1:15" x14ac:dyDescent="0.25">
      <c r="A9397">
        <v>0</v>
      </c>
      <c r="B9397" t="s">
        <v>553</v>
      </c>
      <c r="C9397">
        <v>0</v>
      </c>
      <c r="D9397" s="8">
        <v>45516</v>
      </c>
      <c r="E9397" s="9">
        <v>2156</v>
      </c>
      <c r="F9397" t="s">
        <v>337</v>
      </c>
      <c r="G9397" s="9">
        <v>3566457</v>
      </c>
      <c r="H9397" t="s">
        <v>49</v>
      </c>
      <c r="I9397" s="14">
        <v>44</v>
      </c>
      <c r="J9397" s="11">
        <v>323004</v>
      </c>
      <c r="K9397" s="11" t="s">
        <v>996</v>
      </c>
      <c r="L9397" s="11">
        <v>12.645809999999999</v>
      </c>
      <c r="M9397" s="12">
        <f t="shared" si="376"/>
        <v>556.41563999999994</v>
      </c>
      <c r="N9397">
        <f t="shared" si="377"/>
        <v>12</v>
      </c>
      <c r="O9397">
        <v>8</v>
      </c>
    </row>
    <row r="9398" spans="1:15" x14ac:dyDescent="0.25">
      <c r="A9398">
        <v>0</v>
      </c>
      <c r="B9398" t="s">
        <v>553</v>
      </c>
      <c r="C9398">
        <v>0</v>
      </c>
      <c r="D9398" s="8">
        <v>45516</v>
      </c>
      <c r="E9398" s="9">
        <v>2157</v>
      </c>
      <c r="F9398" t="s">
        <v>476</v>
      </c>
      <c r="G9398" s="9">
        <v>3284683</v>
      </c>
      <c r="H9398" t="s">
        <v>18</v>
      </c>
      <c r="I9398" s="14">
        <v>8</v>
      </c>
      <c r="J9398" s="11">
        <v>320028</v>
      </c>
      <c r="K9398" s="11" t="s">
        <v>989</v>
      </c>
      <c r="L9398" s="11">
        <v>30.099959999999999</v>
      </c>
      <c r="M9398" s="12">
        <f t="shared" si="376"/>
        <v>240.79968</v>
      </c>
      <c r="N9398">
        <f t="shared" si="377"/>
        <v>12</v>
      </c>
      <c r="O9398">
        <v>8</v>
      </c>
    </row>
    <row r="9399" spans="1:15" x14ac:dyDescent="0.25">
      <c r="A9399">
        <v>0</v>
      </c>
      <c r="B9399" t="s">
        <v>553</v>
      </c>
      <c r="C9399">
        <v>0</v>
      </c>
      <c r="D9399" s="8">
        <v>45516</v>
      </c>
      <c r="E9399" s="9">
        <v>2157</v>
      </c>
      <c r="F9399" t="s">
        <v>476</v>
      </c>
      <c r="G9399" s="9">
        <v>3352387</v>
      </c>
      <c r="H9399" t="s">
        <v>16</v>
      </c>
      <c r="I9399" s="14">
        <v>4</v>
      </c>
      <c r="J9399" s="11">
        <v>320023</v>
      </c>
      <c r="K9399" s="11" t="s">
        <v>993</v>
      </c>
      <c r="L9399" s="11">
        <v>39.743999999999993</v>
      </c>
      <c r="M9399" s="12">
        <f t="shared" si="376"/>
        <v>158.97599999999997</v>
      </c>
      <c r="N9399">
        <f t="shared" si="377"/>
        <v>12</v>
      </c>
      <c r="O9399">
        <v>8</v>
      </c>
    </row>
    <row r="9400" spans="1:15" x14ac:dyDescent="0.25">
      <c r="A9400">
        <v>0</v>
      </c>
      <c r="B9400" t="s">
        <v>553</v>
      </c>
      <c r="C9400">
        <v>0</v>
      </c>
      <c r="D9400" s="8">
        <v>45516</v>
      </c>
      <c r="E9400" s="9">
        <v>2157</v>
      </c>
      <c r="F9400" t="s">
        <v>476</v>
      </c>
      <c r="G9400" s="9">
        <v>3373113</v>
      </c>
      <c r="H9400" t="s">
        <v>17</v>
      </c>
      <c r="I9400" s="14">
        <v>2</v>
      </c>
      <c r="J9400" s="11">
        <v>320015</v>
      </c>
      <c r="K9400" s="11" t="s">
        <v>991</v>
      </c>
      <c r="L9400" s="11">
        <v>5.9841899999999999</v>
      </c>
      <c r="M9400" s="12">
        <f t="shared" si="376"/>
        <v>11.96838</v>
      </c>
      <c r="N9400">
        <f t="shared" si="377"/>
        <v>12</v>
      </c>
      <c r="O9400">
        <v>8</v>
      </c>
    </row>
    <row r="9401" spans="1:15" x14ac:dyDescent="0.25">
      <c r="A9401">
        <v>0</v>
      </c>
      <c r="B9401" t="s">
        <v>553</v>
      </c>
      <c r="C9401">
        <v>0</v>
      </c>
      <c r="D9401" s="8">
        <v>45516</v>
      </c>
      <c r="E9401" s="9">
        <v>2157</v>
      </c>
      <c r="F9401" t="s">
        <v>476</v>
      </c>
      <c r="G9401" s="9">
        <v>3384346</v>
      </c>
      <c r="H9401" t="s">
        <v>19</v>
      </c>
      <c r="I9401" s="14">
        <v>7</v>
      </c>
      <c r="J9401" s="11">
        <v>320118</v>
      </c>
      <c r="K9401" s="11" t="s">
        <v>997</v>
      </c>
      <c r="L9401" s="11">
        <v>37.949940000000005</v>
      </c>
      <c r="M9401" s="12">
        <f t="shared" si="376"/>
        <v>265.64958000000001</v>
      </c>
      <c r="N9401">
        <f t="shared" si="377"/>
        <v>12</v>
      </c>
      <c r="O9401">
        <v>8</v>
      </c>
    </row>
    <row r="9402" spans="1:15" x14ac:dyDescent="0.25">
      <c r="A9402">
        <v>0</v>
      </c>
      <c r="B9402" t="s">
        <v>553</v>
      </c>
      <c r="C9402">
        <v>0</v>
      </c>
      <c r="D9402" s="8">
        <v>45516</v>
      </c>
      <c r="E9402" s="9">
        <v>2157</v>
      </c>
      <c r="F9402" t="s">
        <v>476</v>
      </c>
      <c r="G9402" s="9">
        <v>3384347</v>
      </c>
      <c r="H9402" t="s">
        <v>20</v>
      </c>
      <c r="I9402" s="14">
        <v>20</v>
      </c>
      <c r="J9402" s="11">
        <v>320107</v>
      </c>
      <c r="K9402" s="11" t="s">
        <v>998</v>
      </c>
      <c r="L9402" s="11">
        <v>5.7200040000000012</v>
      </c>
      <c r="M9402" s="12">
        <f t="shared" si="376"/>
        <v>114.40008000000003</v>
      </c>
      <c r="N9402">
        <f t="shared" si="377"/>
        <v>12</v>
      </c>
      <c r="O9402">
        <v>8</v>
      </c>
    </row>
    <row r="9403" spans="1:15" x14ac:dyDescent="0.25">
      <c r="A9403">
        <v>0</v>
      </c>
      <c r="B9403" t="s">
        <v>553</v>
      </c>
      <c r="C9403">
        <v>0</v>
      </c>
      <c r="D9403" s="8">
        <v>45516</v>
      </c>
      <c r="E9403" s="9">
        <v>2157</v>
      </c>
      <c r="F9403" t="s">
        <v>476</v>
      </c>
      <c r="G9403" s="9">
        <v>3529248</v>
      </c>
      <c r="H9403" t="s">
        <v>351</v>
      </c>
      <c r="I9403" s="14">
        <v>12</v>
      </c>
      <c r="J9403" s="11">
        <v>320917</v>
      </c>
      <c r="K9403" s="11" t="s">
        <v>1005</v>
      </c>
      <c r="L9403" s="11">
        <v>5720.0040000000008</v>
      </c>
      <c r="M9403" s="12">
        <f t="shared" si="376"/>
        <v>68640.04800000001</v>
      </c>
      <c r="N9403">
        <f t="shared" si="377"/>
        <v>12</v>
      </c>
      <c r="O9403">
        <v>8</v>
      </c>
    </row>
    <row r="9404" spans="1:15" x14ac:dyDescent="0.25">
      <c r="A9404">
        <v>0</v>
      </c>
      <c r="B9404" t="s">
        <v>553</v>
      </c>
      <c r="C9404">
        <v>0</v>
      </c>
      <c r="D9404" s="8">
        <v>45516</v>
      </c>
      <c r="E9404" s="9">
        <v>2157</v>
      </c>
      <c r="F9404" t="s">
        <v>476</v>
      </c>
      <c r="G9404" s="9">
        <v>3538108</v>
      </c>
      <c r="H9404" t="s">
        <v>352</v>
      </c>
      <c r="I9404" s="14">
        <v>3</v>
      </c>
      <c r="J9404" s="11">
        <v>320925</v>
      </c>
      <c r="K9404" s="11" t="s">
        <v>1006</v>
      </c>
      <c r="L9404" s="11">
        <v>37949.94</v>
      </c>
      <c r="M9404" s="12">
        <f t="shared" si="376"/>
        <v>113849.82</v>
      </c>
      <c r="N9404">
        <f t="shared" si="377"/>
        <v>12</v>
      </c>
      <c r="O9404">
        <v>8</v>
      </c>
    </row>
    <row r="9405" spans="1:15" x14ac:dyDescent="0.25">
      <c r="A9405">
        <v>0</v>
      </c>
      <c r="B9405" t="s">
        <v>553</v>
      </c>
      <c r="C9405">
        <v>0</v>
      </c>
      <c r="D9405" s="8">
        <v>45516</v>
      </c>
      <c r="E9405" s="9">
        <v>2157</v>
      </c>
      <c r="F9405" t="s">
        <v>476</v>
      </c>
      <c r="G9405" s="9">
        <v>3564666</v>
      </c>
      <c r="H9405" t="s">
        <v>21</v>
      </c>
      <c r="I9405" s="14">
        <v>8</v>
      </c>
      <c r="J9405" s="11">
        <v>320100</v>
      </c>
      <c r="K9405" s="11" t="s">
        <v>994</v>
      </c>
      <c r="L9405" s="11">
        <v>20.323620000000002</v>
      </c>
      <c r="M9405" s="12">
        <f t="shared" si="376"/>
        <v>162.58896000000001</v>
      </c>
      <c r="N9405">
        <f t="shared" si="377"/>
        <v>12</v>
      </c>
      <c r="O9405">
        <v>8</v>
      </c>
    </row>
    <row r="9406" spans="1:15" x14ac:dyDescent="0.25">
      <c r="A9406">
        <v>0</v>
      </c>
      <c r="B9406" t="s">
        <v>553</v>
      </c>
      <c r="C9406">
        <v>0</v>
      </c>
      <c r="D9406" s="8">
        <v>45516</v>
      </c>
      <c r="E9406" s="9">
        <v>2157</v>
      </c>
      <c r="F9406" t="s">
        <v>476</v>
      </c>
      <c r="G9406" s="9">
        <v>3564667</v>
      </c>
      <c r="H9406" t="s">
        <v>22</v>
      </c>
      <c r="I9406" s="14">
        <v>15</v>
      </c>
      <c r="J9406" s="11">
        <v>320400</v>
      </c>
      <c r="K9406" s="11" t="s">
        <v>999</v>
      </c>
      <c r="L9406" s="11">
        <v>20.323620000000002</v>
      </c>
      <c r="M9406" s="12">
        <f t="shared" si="376"/>
        <v>304.85430000000002</v>
      </c>
      <c r="N9406">
        <f t="shared" si="377"/>
        <v>12</v>
      </c>
      <c r="O9406">
        <v>8</v>
      </c>
    </row>
    <row r="9407" spans="1:15" x14ac:dyDescent="0.25">
      <c r="A9407">
        <v>0</v>
      </c>
      <c r="B9407" t="s">
        <v>553</v>
      </c>
      <c r="C9407">
        <v>0</v>
      </c>
      <c r="D9407" s="8">
        <v>45516</v>
      </c>
      <c r="E9407" s="9">
        <v>2157</v>
      </c>
      <c r="F9407" t="s">
        <v>476</v>
      </c>
      <c r="G9407" s="9">
        <v>3568860</v>
      </c>
      <c r="H9407" t="s">
        <v>41</v>
      </c>
      <c r="I9407" s="14">
        <v>1</v>
      </c>
      <c r="J9407" s="11">
        <v>322000</v>
      </c>
      <c r="K9407" s="11" t="s">
        <v>995</v>
      </c>
      <c r="L9407" s="11">
        <v>12.645809999999999</v>
      </c>
      <c r="M9407" s="12">
        <f t="shared" si="376"/>
        <v>12.645809999999999</v>
      </c>
      <c r="N9407">
        <f t="shared" si="377"/>
        <v>12</v>
      </c>
      <c r="O9407">
        <v>8</v>
      </c>
    </row>
    <row r="9408" spans="1:15" x14ac:dyDescent="0.25">
      <c r="A9408">
        <v>0</v>
      </c>
      <c r="B9408" t="s">
        <v>553</v>
      </c>
      <c r="C9408">
        <v>0</v>
      </c>
      <c r="D9408" s="8">
        <v>45516</v>
      </c>
      <c r="E9408" s="9">
        <v>2157</v>
      </c>
      <c r="F9408" t="s">
        <v>476</v>
      </c>
      <c r="G9408" s="9">
        <v>3408152</v>
      </c>
      <c r="H9408" t="s">
        <v>46</v>
      </c>
      <c r="I9408" s="14">
        <v>3</v>
      </c>
      <c r="J9408" s="11">
        <v>324003</v>
      </c>
      <c r="K9408" s="11" t="s">
        <v>990</v>
      </c>
      <c r="L9408" s="11">
        <v>19.800018000000001</v>
      </c>
      <c r="M9408" s="12">
        <f t="shared" si="376"/>
        <v>59.400054000000004</v>
      </c>
      <c r="N9408">
        <f t="shared" si="377"/>
        <v>12</v>
      </c>
      <c r="O9408">
        <v>8</v>
      </c>
    </row>
    <row r="9409" spans="1:15" x14ac:dyDescent="0.25">
      <c r="A9409">
        <v>0</v>
      </c>
      <c r="B9409" t="s">
        <v>553</v>
      </c>
      <c r="C9409">
        <v>0</v>
      </c>
      <c r="D9409" s="8">
        <v>45516</v>
      </c>
      <c r="E9409" s="9">
        <v>2157</v>
      </c>
      <c r="F9409" t="s">
        <v>476</v>
      </c>
      <c r="G9409" s="9">
        <v>3566457</v>
      </c>
      <c r="H9409" t="s">
        <v>49</v>
      </c>
      <c r="I9409" s="14">
        <v>8</v>
      </c>
      <c r="J9409" s="11">
        <v>323004</v>
      </c>
      <c r="K9409" s="11" t="s">
        <v>996</v>
      </c>
      <c r="L9409" s="11">
        <v>12.645809999999999</v>
      </c>
      <c r="M9409" s="12">
        <f t="shared" si="376"/>
        <v>101.16647999999999</v>
      </c>
      <c r="N9409">
        <f t="shared" si="377"/>
        <v>12</v>
      </c>
      <c r="O9409">
        <v>8</v>
      </c>
    </row>
    <row r="9410" spans="1:15" x14ac:dyDescent="0.25">
      <c r="A9410">
        <v>0</v>
      </c>
      <c r="B9410" t="s">
        <v>553</v>
      </c>
      <c r="C9410">
        <v>0</v>
      </c>
      <c r="D9410" s="8">
        <v>45516</v>
      </c>
      <c r="E9410" s="9">
        <v>2158</v>
      </c>
      <c r="F9410" t="s">
        <v>188</v>
      </c>
      <c r="G9410" s="9">
        <v>3352387</v>
      </c>
      <c r="H9410" t="s">
        <v>16</v>
      </c>
      <c r="I9410" s="14">
        <v>2</v>
      </c>
      <c r="J9410" s="11">
        <v>320023</v>
      </c>
      <c r="K9410" s="11" t="s">
        <v>993</v>
      </c>
      <c r="L9410" s="11">
        <v>39.743999999999993</v>
      </c>
      <c r="M9410" s="12">
        <f t="shared" si="376"/>
        <v>79.487999999999985</v>
      </c>
      <c r="N9410">
        <f t="shared" si="377"/>
        <v>12</v>
      </c>
      <c r="O9410">
        <v>8</v>
      </c>
    </row>
    <row r="9411" spans="1:15" x14ac:dyDescent="0.25">
      <c r="A9411">
        <v>0</v>
      </c>
      <c r="B9411" t="s">
        <v>553</v>
      </c>
      <c r="C9411">
        <v>0</v>
      </c>
      <c r="D9411" s="8">
        <v>45516</v>
      </c>
      <c r="E9411" s="9">
        <v>2158</v>
      </c>
      <c r="F9411" t="s">
        <v>188</v>
      </c>
      <c r="G9411" s="9">
        <v>3360436</v>
      </c>
      <c r="H9411" t="s">
        <v>381</v>
      </c>
      <c r="I9411" s="14">
        <v>1</v>
      </c>
      <c r="J9411" s="11">
        <v>320020</v>
      </c>
      <c r="K9411" s="11" t="s">
        <v>1004</v>
      </c>
      <c r="L9411" s="18">
        <v>57200.040000000008</v>
      </c>
      <c r="M9411" s="12">
        <f t="shared" si="376"/>
        <v>57200.040000000008</v>
      </c>
      <c r="N9411">
        <f t="shared" si="377"/>
        <v>12</v>
      </c>
      <c r="O9411">
        <v>8</v>
      </c>
    </row>
    <row r="9412" spans="1:15" x14ac:dyDescent="0.25">
      <c r="A9412">
        <v>0</v>
      </c>
      <c r="B9412" t="s">
        <v>553</v>
      </c>
      <c r="C9412">
        <v>0</v>
      </c>
      <c r="D9412" s="8">
        <v>45516</v>
      </c>
      <c r="E9412" s="9">
        <v>2158</v>
      </c>
      <c r="F9412" t="s">
        <v>188</v>
      </c>
      <c r="G9412" s="9">
        <v>3384347</v>
      </c>
      <c r="H9412" t="s">
        <v>20</v>
      </c>
      <c r="I9412" s="14">
        <v>39</v>
      </c>
      <c r="J9412" s="11">
        <v>320107</v>
      </c>
      <c r="K9412" s="11" t="s">
        <v>998</v>
      </c>
      <c r="L9412" s="11">
        <v>5.7200040000000012</v>
      </c>
      <c r="M9412" s="12">
        <f t="shared" si="376"/>
        <v>223.08015600000004</v>
      </c>
      <c r="N9412">
        <f t="shared" si="377"/>
        <v>12</v>
      </c>
      <c r="O9412">
        <v>8</v>
      </c>
    </row>
    <row r="9413" spans="1:15" x14ac:dyDescent="0.25">
      <c r="A9413">
        <v>0</v>
      </c>
      <c r="B9413" t="s">
        <v>553</v>
      </c>
      <c r="C9413">
        <v>0</v>
      </c>
      <c r="D9413" s="8">
        <v>45516</v>
      </c>
      <c r="E9413" s="9">
        <v>2158</v>
      </c>
      <c r="F9413" t="s">
        <v>188</v>
      </c>
      <c r="G9413" s="9">
        <v>3568860</v>
      </c>
      <c r="H9413" t="s">
        <v>41</v>
      </c>
      <c r="I9413" s="14">
        <v>5</v>
      </c>
      <c r="J9413" s="11">
        <v>322000</v>
      </c>
      <c r="K9413" s="11" t="s">
        <v>995</v>
      </c>
      <c r="L9413" s="11">
        <v>12.645809999999999</v>
      </c>
      <c r="M9413" s="12">
        <f t="shared" si="376"/>
        <v>63.229049999999994</v>
      </c>
      <c r="N9413">
        <f t="shared" si="377"/>
        <v>12</v>
      </c>
      <c r="O9413">
        <v>8</v>
      </c>
    </row>
    <row r="9414" spans="1:15" x14ac:dyDescent="0.25">
      <c r="A9414">
        <v>0</v>
      </c>
      <c r="B9414" t="s">
        <v>553</v>
      </c>
      <c r="C9414">
        <v>0</v>
      </c>
      <c r="D9414" s="8">
        <v>45516</v>
      </c>
      <c r="E9414" s="9">
        <v>2158</v>
      </c>
      <c r="F9414" t="s">
        <v>188</v>
      </c>
      <c r="G9414" s="9">
        <v>3408152</v>
      </c>
      <c r="H9414" t="s">
        <v>46</v>
      </c>
      <c r="I9414" s="14">
        <v>19</v>
      </c>
      <c r="J9414" s="11">
        <v>324003</v>
      </c>
      <c r="K9414" s="11" t="s">
        <v>990</v>
      </c>
      <c r="L9414" s="11">
        <v>19.800018000000001</v>
      </c>
      <c r="M9414" s="12">
        <f t="shared" si="376"/>
        <v>376.20034200000003</v>
      </c>
      <c r="N9414">
        <f t="shared" si="377"/>
        <v>12</v>
      </c>
      <c r="O9414">
        <v>8</v>
      </c>
    </row>
    <row r="9415" spans="1:15" x14ac:dyDescent="0.25">
      <c r="A9415">
        <v>0</v>
      </c>
      <c r="B9415" t="s">
        <v>553</v>
      </c>
      <c r="C9415">
        <v>0</v>
      </c>
      <c r="D9415" s="8">
        <v>45516</v>
      </c>
      <c r="E9415" s="9">
        <v>2158</v>
      </c>
      <c r="F9415" t="s">
        <v>188</v>
      </c>
      <c r="G9415" s="9">
        <v>3566457</v>
      </c>
      <c r="H9415" t="s">
        <v>49</v>
      </c>
      <c r="I9415" s="14">
        <v>1</v>
      </c>
      <c r="J9415" s="11">
        <v>323004</v>
      </c>
      <c r="K9415" s="11" t="s">
        <v>996</v>
      </c>
      <c r="L9415" s="11">
        <v>12.645809999999999</v>
      </c>
      <c r="M9415" s="12">
        <f t="shared" si="376"/>
        <v>12.645809999999999</v>
      </c>
      <c r="N9415">
        <f t="shared" si="377"/>
        <v>12</v>
      </c>
      <c r="O9415">
        <v>8</v>
      </c>
    </row>
    <row r="9416" spans="1:15" x14ac:dyDescent="0.25">
      <c r="A9416">
        <v>0</v>
      </c>
      <c r="B9416" t="s">
        <v>553</v>
      </c>
      <c r="C9416">
        <v>0</v>
      </c>
      <c r="D9416" s="8">
        <v>45516</v>
      </c>
      <c r="E9416" s="9">
        <v>2159</v>
      </c>
      <c r="F9416" t="s">
        <v>189</v>
      </c>
      <c r="G9416" s="9">
        <v>3284683</v>
      </c>
      <c r="H9416" t="s">
        <v>18</v>
      </c>
      <c r="I9416" s="14">
        <v>14</v>
      </c>
      <c r="J9416" s="11">
        <v>320028</v>
      </c>
      <c r="K9416" s="11" t="s">
        <v>989</v>
      </c>
      <c r="L9416" s="11">
        <v>30.099959999999999</v>
      </c>
      <c r="M9416" s="12">
        <f t="shared" si="376"/>
        <v>421.39943999999997</v>
      </c>
      <c r="N9416">
        <f t="shared" si="377"/>
        <v>12</v>
      </c>
      <c r="O9416">
        <v>8</v>
      </c>
    </row>
    <row r="9417" spans="1:15" x14ac:dyDescent="0.25">
      <c r="A9417">
        <v>0</v>
      </c>
      <c r="B9417" t="s">
        <v>553</v>
      </c>
      <c r="C9417">
        <v>0</v>
      </c>
      <c r="D9417" s="8">
        <v>45516</v>
      </c>
      <c r="E9417" s="9">
        <v>2159</v>
      </c>
      <c r="F9417" t="s">
        <v>189</v>
      </c>
      <c r="G9417" s="9">
        <v>3352387</v>
      </c>
      <c r="H9417" t="s">
        <v>16</v>
      </c>
      <c r="I9417" s="14">
        <v>7</v>
      </c>
      <c r="J9417" s="11">
        <v>320023</v>
      </c>
      <c r="K9417" s="11" t="s">
        <v>993</v>
      </c>
      <c r="L9417" s="11">
        <v>39.743999999999993</v>
      </c>
      <c r="M9417" s="12">
        <f t="shared" si="376"/>
        <v>278.20799999999997</v>
      </c>
      <c r="N9417">
        <f t="shared" si="377"/>
        <v>12</v>
      </c>
      <c r="O9417">
        <v>8</v>
      </c>
    </row>
    <row r="9418" spans="1:15" x14ac:dyDescent="0.25">
      <c r="A9418">
        <v>0</v>
      </c>
      <c r="B9418" t="s">
        <v>553</v>
      </c>
      <c r="C9418">
        <v>0</v>
      </c>
      <c r="D9418" s="8">
        <v>45516</v>
      </c>
      <c r="E9418" s="9">
        <v>2159</v>
      </c>
      <c r="F9418" t="s">
        <v>189</v>
      </c>
      <c r="G9418" s="9">
        <v>3373113</v>
      </c>
      <c r="H9418" t="s">
        <v>17</v>
      </c>
      <c r="I9418" s="14">
        <v>16</v>
      </c>
      <c r="J9418" s="11">
        <v>320015</v>
      </c>
      <c r="K9418" s="11" t="s">
        <v>991</v>
      </c>
      <c r="L9418" s="11">
        <v>5.9841899999999999</v>
      </c>
      <c r="M9418" s="12">
        <f t="shared" si="376"/>
        <v>95.747039999999998</v>
      </c>
      <c r="N9418">
        <f t="shared" si="377"/>
        <v>12</v>
      </c>
      <c r="O9418">
        <v>8</v>
      </c>
    </row>
    <row r="9419" spans="1:15" x14ac:dyDescent="0.25">
      <c r="A9419">
        <v>0</v>
      </c>
      <c r="B9419" t="s">
        <v>553</v>
      </c>
      <c r="C9419">
        <v>0</v>
      </c>
      <c r="D9419" s="8">
        <v>45516</v>
      </c>
      <c r="E9419" s="9">
        <v>2159</v>
      </c>
      <c r="F9419" t="s">
        <v>189</v>
      </c>
      <c r="G9419" s="9">
        <v>3384347</v>
      </c>
      <c r="H9419" t="s">
        <v>20</v>
      </c>
      <c r="I9419" s="14">
        <v>15</v>
      </c>
      <c r="J9419" s="11">
        <v>320107</v>
      </c>
      <c r="K9419" s="11" t="s">
        <v>998</v>
      </c>
      <c r="L9419" s="11">
        <v>5.7200040000000012</v>
      </c>
      <c r="M9419" s="12">
        <f t="shared" si="376"/>
        <v>85.800060000000016</v>
      </c>
      <c r="N9419">
        <f t="shared" si="377"/>
        <v>12</v>
      </c>
      <c r="O9419">
        <v>8</v>
      </c>
    </row>
    <row r="9420" spans="1:15" x14ac:dyDescent="0.25">
      <c r="A9420">
        <v>0</v>
      </c>
      <c r="B9420" t="s">
        <v>553</v>
      </c>
      <c r="C9420">
        <v>0</v>
      </c>
      <c r="D9420" s="8">
        <v>45516</v>
      </c>
      <c r="E9420" s="9">
        <v>2159</v>
      </c>
      <c r="F9420" t="s">
        <v>189</v>
      </c>
      <c r="G9420" s="9">
        <v>3408152</v>
      </c>
      <c r="H9420" t="s">
        <v>46</v>
      </c>
      <c r="I9420" s="14">
        <v>2</v>
      </c>
      <c r="J9420" s="11">
        <v>324003</v>
      </c>
      <c r="K9420" s="11" t="s">
        <v>990</v>
      </c>
      <c r="L9420" s="11">
        <v>19.800018000000001</v>
      </c>
      <c r="M9420" s="12">
        <f t="shared" si="376"/>
        <v>39.600036000000003</v>
      </c>
      <c r="N9420">
        <f t="shared" si="377"/>
        <v>12</v>
      </c>
      <c r="O9420">
        <v>8</v>
      </c>
    </row>
    <row r="9421" spans="1:15" x14ac:dyDescent="0.25">
      <c r="A9421">
        <v>0</v>
      </c>
      <c r="B9421" t="s">
        <v>553</v>
      </c>
      <c r="C9421">
        <v>0</v>
      </c>
      <c r="D9421" s="8">
        <v>45516</v>
      </c>
      <c r="E9421" s="9">
        <v>2160</v>
      </c>
      <c r="F9421" t="s">
        <v>477</v>
      </c>
      <c r="G9421" s="9">
        <v>3284683</v>
      </c>
      <c r="H9421" t="s">
        <v>18</v>
      </c>
      <c r="I9421" s="14">
        <v>9</v>
      </c>
      <c r="J9421" s="11">
        <v>320028</v>
      </c>
      <c r="K9421" s="11" t="s">
        <v>989</v>
      </c>
      <c r="L9421" s="11">
        <v>30.099959999999999</v>
      </c>
      <c r="M9421" s="12">
        <f t="shared" si="376"/>
        <v>270.89963999999998</v>
      </c>
      <c r="N9421">
        <f t="shared" si="377"/>
        <v>12</v>
      </c>
      <c r="O9421">
        <v>8</v>
      </c>
    </row>
    <row r="9422" spans="1:15" x14ac:dyDescent="0.25">
      <c r="A9422">
        <v>0</v>
      </c>
      <c r="B9422" t="s">
        <v>553</v>
      </c>
      <c r="C9422">
        <v>0</v>
      </c>
      <c r="D9422" s="8">
        <v>45516</v>
      </c>
      <c r="E9422" s="9">
        <v>2160</v>
      </c>
      <c r="F9422" t="s">
        <v>477</v>
      </c>
      <c r="G9422" s="9">
        <v>3352387</v>
      </c>
      <c r="H9422" t="s">
        <v>16</v>
      </c>
      <c r="I9422" s="14">
        <v>17</v>
      </c>
      <c r="J9422" s="11">
        <v>320023</v>
      </c>
      <c r="K9422" s="11" t="s">
        <v>993</v>
      </c>
      <c r="L9422" s="11">
        <v>39.743999999999993</v>
      </c>
      <c r="M9422" s="12">
        <f t="shared" si="376"/>
        <v>675.64799999999991</v>
      </c>
      <c r="N9422">
        <f t="shared" si="377"/>
        <v>12</v>
      </c>
      <c r="O9422">
        <v>8</v>
      </c>
    </row>
    <row r="9423" spans="1:15" x14ac:dyDescent="0.25">
      <c r="A9423">
        <v>0</v>
      </c>
      <c r="B9423" t="s">
        <v>553</v>
      </c>
      <c r="C9423">
        <v>0</v>
      </c>
      <c r="D9423" s="8">
        <v>45516</v>
      </c>
      <c r="E9423" s="9">
        <v>2160</v>
      </c>
      <c r="F9423" t="s">
        <v>477</v>
      </c>
      <c r="G9423" s="9">
        <v>3373113</v>
      </c>
      <c r="H9423" t="s">
        <v>17</v>
      </c>
      <c r="I9423" s="14">
        <v>37</v>
      </c>
      <c r="J9423" s="11">
        <v>320015</v>
      </c>
      <c r="K9423" s="11" t="s">
        <v>991</v>
      </c>
      <c r="L9423" s="11">
        <v>5.9841899999999999</v>
      </c>
      <c r="M9423" s="12">
        <f t="shared" si="376"/>
        <v>221.41503</v>
      </c>
      <c r="N9423">
        <f t="shared" si="377"/>
        <v>12</v>
      </c>
      <c r="O9423">
        <v>8</v>
      </c>
    </row>
    <row r="9424" spans="1:15" x14ac:dyDescent="0.25">
      <c r="A9424">
        <v>0</v>
      </c>
      <c r="B9424" t="s">
        <v>553</v>
      </c>
      <c r="C9424">
        <v>0</v>
      </c>
      <c r="D9424" s="8">
        <v>45516</v>
      </c>
      <c r="E9424" s="9">
        <v>2160</v>
      </c>
      <c r="F9424" t="s">
        <v>477</v>
      </c>
      <c r="G9424" s="9">
        <v>3384346</v>
      </c>
      <c r="H9424" t="s">
        <v>19</v>
      </c>
      <c r="I9424" s="14">
        <v>9</v>
      </c>
      <c r="J9424" s="11">
        <v>320118</v>
      </c>
      <c r="K9424" s="11" t="s">
        <v>997</v>
      </c>
      <c r="L9424" s="11">
        <v>37.949940000000005</v>
      </c>
      <c r="M9424" s="12">
        <f t="shared" si="376"/>
        <v>341.54946000000007</v>
      </c>
      <c r="N9424">
        <f t="shared" si="377"/>
        <v>12</v>
      </c>
      <c r="O9424">
        <v>8</v>
      </c>
    </row>
    <row r="9425" spans="1:15" x14ac:dyDescent="0.25">
      <c r="A9425">
        <v>0</v>
      </c>
      <c r="B9425" t="s">
        <v>553</v>
      </c>
      <c r="C9425">
        <v>0</v>
      </c>
      <c r="D9425" s="8">
        <v>45516</v>
      </c>
      <c r="E9425" s="9">
        <v>2160</v>
      </c>
      <c r="F9425" t="s">
        <v>477</v>
      </c>
      <c r="G9425" s="9">
        <v>3384347</v>
      </c>
      <c r="H9425" t="s">
        <v>20</v>
      </c>
      <c r="I9425" s="14">
        <v>62</v>
      </c>
      <c r="J9425" s="11">
        <v>320107</v>
      </c>
      <c r="K9425" s="11" t="s">
        <v>998</v>
      </c>
      <c r="L9425" s="11">
        <v>5.7200040000000012</v>
      </c>
      <c r="M9425" s="12">
        <f t="shared" si="376"/>
        <v>354.6402480000001</v>
      </c>
      <c r="N9425">
        <f t="shared" si="377"/>
        <v>12</v>
      </c>
      <c r="O9425">
        <v>8</v>
      </c>
    </row>
    <row r="9426" spans="1:15" x14ac:dyDescent="0.25">
      <c r="A9426">
        <v>0</v>
      </c>
      <c r="B9426" t="s">
        <v>553</v>
      </c>
      <c r="C9426">
        <v>0</v>
      </c>
      <c r="D9426" s="8">
        <v>45516</v>
      </c>
      <c r="E9426" s="9">
        <v>2160</v>
      </c>
      <c r="F9426" t="s">
        <v>477</v>
      </c>
      <c r="G9426" s="9">
        <v>3529248</v>
      </c>
      <c r="H9426" t="s">
        <v>351</v>
      </c>
      <c r="I9426" s="14">
        <v>52</v>
      </c>
      <c r="J9426" s="11">
        <v>320917</v>
      </c>
      <c r="K9426" s="11" t="s">
        <v>1005</v>
      </c>
      <c r="L9426" s="11">
        <v>5720.0040000000008</v>
      </c>
      <c r="M9426" s="12">
        <f t="shared" si="376"/>
        <v>297440.20800000004</v>
      </c>
      <c r="N9426">
        <f t="shared" si="377"/>
        <v>12</v>
      </c>
      <c r="O9426">
        <v>8</v>
      </c>
    </row>
    <row r="9427" spans="1:15" x14ac:dyDescent="0.25">
      <c r="A9427">
        <v>0</v>
      </c>
      <c r="B9427" t="s">
        <v>553</v>
      </c>
      <c r="C9427">
        <v>0</v>
      </c>
      <c r="D9427" s="8">
        <v>45516</v>
      </c>
      <c r="E9427" s="9">
        <v>2160</v>
      </c>
      <c r="F9427" t="s">
        <v>477</v>
      </c>
      <c r="G9427" s="9">
        <v>3538108</v>
      </c>
      <c r="H9427" t="s">
        <v>352</v>
      </c>
      <c r="I9427" s="14">
        <v>1</v>
      </c>
      <c r="J9427" s="11">
        <v>320925</v>
      </c>
      <c r="K9427" s="11" t="s">
        <v>1006</v>
      </c>
      <c r="L9427" s="11">
        <v>37949.94</v>
      </c>
      <c r="M9427" s="12">
        <f t="shared" si="376"/>
        <v>37949.94</v>
      </c>
      <c r="N9427">
        <f t="shared" si="377"/>
        <v>12</v>
      </c>
      <c r="O9427">
        <v>8</v>
      </c>
    </row>
    <row r="9428" spans="1:15" x14ac:dyDescent="0.25">
      <c r="A9428">
        <v>0</v>
      </c>
      <c r="B9428" t="s">
        <v>553</v>
      </c>
      <c r="C9428">
        <v>0</v>
      </c>
      <c r="D9428" s="8">
        <v>45516</v>
      </c>
      <c r="E9428" s="9">
        <v>2160</v>
      </c>
      <c r="F9428" t="s">
        <v>477</v>
      </c>
      <c r="G9428" s="9">
        <v>3564666</v>
      </c>
      <c r="H9428" t="s">
        <v>21</v>
      </c>
      <c r="I9428" s="14">
        <v>10</v>
      </c>
      <c r="J9428" s="11">
        <v>320100</v>
      </c>
      <c r="K9428" s="11" t="s">
        <v>994</v>
      </c>
      <c r="L9428" s="11">
        <v>20.323620000000002</v>
      </c>
      <c r="M9428" s="12">
        <f t="shared" si="376"/>
        <v>203.23620000000003</v>
      </c>
      <c r="N9428">
        <f t="shared" si="377"/>
        <v>12</v>
      </c>
      <c r="O9428">
        <v>8</v>
      </c>
    </row>
    <row r="9429" spans="1:15" x14ac:dyDescent="0.25">
      <c r="A9429">
        <v>0</v>
      </c>
      <c r="B9429" t="s">
        <v>553</v>
      </c>
      <c r="C9429">
        <v>0</v>
      </c>
      <c r="D9429" s="8">
        <v>45516</v>
      </c>
      <c r="E9429" s="9">
        <v>2160</v>
      </c>
      <c r="F9429" t="s">
        <v>477</v>
      </c>
      <c r="G9429" s="9">
        <v>3564667</v>
      </c>
      <c r="H9429" t="s">
        <v>22</v>
      </c>
      <c r="I9429" s="14">
        <v>6</v>
      </c>
      <c r="J9429" s="11">
        <v>320400</v>
      </c>
      <c r="K9429" s="11" t="s">
        <v>999</v>
      </c>
      <c r="L9429" s="11">
        <v>20.323620000000002</v>
      </c>
      <c r="M9429" s="12">
        <f t="shared" si="376"/>
        <v>121.94172</v>
      </c>
      <c r="N9429">
        <f t="shared" si="377"/>
        <v>12</v>
      </c>
      <c r="O9429">
        <v>8</v>
      </c>
    </row>
    <row r="9430" spans="1:15" x14ac:dyDescent="0.25">
      <c r="A9430">
        <v>0</v>
      </c>
      <c r="B9430" t="s">
        <v>553</v>
      </c>
      <c r="C9430">
        <v>0</v>
      </c>
      <c r="D9430" s="8">
        <v>45516</v>
      </c>
      <c r="E9430" s="9">
        <v>2160</v>
      </c>
      <c r="F9430" t="s">
        <v>477</v>
      </c>
      <c r="G9430" s="9">
        <v>3568860</v>
      </c>
      <c r="H9430" t="s">
        <v>41</v>
      </c>
      <c r="I9430" s="14">
        <v>17</v>
      </c>
      <c r="J9430" s="11">
        <v>322000</v>
      </c>
      <c r="K9430" s="11" t="s">
        <v>995</v>
      </c>
      <c r="L9430" s="11">
        <v>12.645809999999999</v>
      </c>
      <c r="M9430" s="12">
        <f t="shared" si="376"/>
        <v>214.97877</v>
      </c>
      <c r="N9430">
        <f t="shared" si="377"/>
        <v>12</v>
      </c>
      <c r="O9430">
        <v>8</v>
      </c>
    </row>
    <row r="9431" spans="1:15" x14ac:dyDescent="0.25">
      <c r="A9431">
        <v>0</v>
      </c>
      <c r="B9431" t="s">
        <v>553</v>
      </c>
      <c r="C9431">
        <v>0</v>
      </c>
      <c r="D9431" s="8">
        <v>45516</v>
      </c>
      <c r="E9431" s="9">
        <v>2160</v>
      </c>
      <c r="F9431" t="s">
        <v>477</v>
      </c>
      <c r="G9431" s="9">
        <v>3408152</v>
      </c>
      <c r="H9431" t="s">
        <v>46</v>
      </c>
      <c r="I9431" s="14">
        <v>14</v>
      </c>
      <c r="J9431" s="11">
        <v>324003</v>
      </c>
      <c r="K9431" s="11" t="s">
        <v>990</v>
      </c>
      <c r="L9431" s="11">
        <v>19.800018000000001</v>
      </c>
      <c r="M9431" s="12">
        <f t="shared" si="376"/>
        <v>277.20025200000003</v>
      </c>
      <c r="N9431">
        <f t="shared" si="377"/>
        <v>12</v>
      </c>
      <c r="O9431">
        <v>8</v>
      </c>
    </row>
    <row r="9432" spans="1:15" x14ac:dyDescent="0.25">
      <c r="A9432">
        <v>0</v>
      </c>
      <c r="B9432" t="s">
        <v>553</v>
      </c>
      <c r="C9432">
        <v>0</v>
      </c>
      <c r="D9432" s="8">
        <v>45516</v>
      </c>
      <c r="E9432" s="9">
        <v>2160</v>
      </c>
      <c r="F9432" t="s">
        <v>477</v>
      </c>
      <c r="G9432" s="9">
        <v>3566457</v>
      </c>
      <c r="H9432" t="s">
        <v>49</v>
      </c>
      <c r="I9432" s="14">
        <v>17</v>
      </c>
      <c r="J9432" s="11">
        <v>323004</v>
      </c>
      <c r="K9432" s="11" t="s">
        <v>996</v>
      </c>
      <c r="L9432" s="11">
        <v>12.645809999999999</v>
      </c>
      <c r="M9432" s="12">
        <f t="shared" si="376"/>
        <v>214.97877</v>
      </c>
      <c r="N9432">
        <f t="shared" si="377"/>
        <v>12</v>
      </c>
      <c r="O9432">
        <v>8</v>
      </c>
    </row>
    <row r="9433" spans="1:15" x14ac:dyDescent="0.25">
      <c r="A9433">
        <v>0</v>
      </c>
      <c r="B9433" t="s">
        <v>553</v>
      </c>
      <c r="C9433">
        <v>0</v>
      </c>
      <c r="D9433" s="8">
        <v>45516</v>
      </c>
      <c r="E9433" s="9">
        <v>2161</v>
      </c>
      <c r="F9433" t="s">
        <v>478</v>
      </c>
      <c r="G9433" s="9">
        <v>3408152</v>
      </c>
      <c r="H9433" t="s">
        <v>46</v>
      </c>
      <c r="I9433" s="14">
        <v>13</v>
      </c>
      <c r="J9433" s="11">
        <v>324003</v>
      </c>
      <c r="K9433" s="11" t="s">
        <v>990</v>
      </c>
      <c r="L9433" s="11">
        <v>19.800018000000001</v>
      </c>
      <c r="M9433" s="12">
        <f t="shared" si="376"/>
        <v>257.40023400000001</v>
      </c>
      <c r="N9433">
        <f t="shared" si="377"/>
        <v>12</v>
      </c>
      <c r="O9433">
        <v>8</v>
      </c>
    </row>
    <row r="9434" spans="1:15" x14ac:dyDescent="0.25">
      <c r="A9434">
        <v>0</v>
      </c>
      <c r="B9434" t="s">
        <v>553</v>
      </c>
      <c r="C9434">
        <v>0</v>
      </c>
      <c r="D9434" s="8">
        <v>45516</v>
      </c>
      <c r="E9434" s="9">
        <v>2162</v>
      </c>
      <c r="F9434" t="s">
        <v>479</v>
      </c>
      <c r="G9434" s="9">
        <v>3284683</v>
      </c>
      <c r="H9434" t="s">
        <v>18</v>
      </c>
      <c r="I9434" s="14">
        <v>5</v>
      </c>
      <c r="J9434" s="11">
        <v>320028</v>
      </c>
      <c r="K9434" s="11" t="s">
        <v>989</v>
      </c>
      <c r="L9434" s="11">
        <v>30.099959999999999</v>
      </c>
      <c r="M9434" s="12">
        <f t="shared" si="376"/>
        <v>150.49979999999999</v>
      </c>
      <c r="N9434">
        <f t="shared" si="377"/>
        <v>12</v>
      </c>
      <c r="O9434">
        <v>8</v>
      </c>
    </row>
    <row r="9435" spans="1:15" x14ac:dyDescent="0.25">
      <c r="A9435">
        <v>0</v>
      </c>
      <c r="B9435" t="s">
        <v>553</v>
      </c>
      <c r="C9435">
        <v>0</v>
      </c>
      <c r="D9435" s="8">
        <v>45516</v>
      </c>
      <c r="E9435" s="9">
        <v>2162</v>
      </c>
      <c r="F9435" t="s">
        <v>479</v>
      </c>
      <c r="G9435" s="9">
        <v>3352387</v>
      </c>
      <c r="H9435" t="s">
        <v>16</v>
      </c>
      <c r="I9435" s="14">
        <v>6</v>
      </c>
      <c r="J9435" s="11">
        <v>320023</v>
      </c>
      <c r="K9435" s="11" t="s">
        <v>993</v>
      </c>
      <c r="L9435" s="11">
        <v>39.743999999999993</v>
      </c>
      <c r="M9435" s="12">
        <f t="shared" si="376"/>
        <v>238.46399999999994</v>
      </c>
      <c r="N9435">
        <f t="shared" si="377"/>
        <v>12</v>
      </c>
      <c r="O9435">
        <v>8</v>
      </c>
    </row>
    <row r="9436" spans="1:15" x14ac:dyDescent="0.25">
      <c r="A9436">
        <v>0</v>
      </c>
      <c r="B9436" t="s">
        <v>553</v>
      </c>
      <c r="C9436">
        <v>0</v>
      </c>
      <c r="D9436" s="8">
        <v>45516</v>
      </c>
      <c r="E9436" s="9">
        <v>2162</v>
      </c>
      <c r="F9436" t="s">
        <v>479</v>
      </c>
      <c r="G9436" s="9">
        <v>3373113</v>
      </c>
      <c r="H9436" t="s">
        <v>17</v>
      </c>
      <c r="I9436" s="14">
        <v>45</v>
      </c>
      <c r="J9436" s="11">
        <v>320015</v>
      </c>
      <c r="K9436" s="11" t="s">
        <v>991</v>
      </c>
      <c r="L9436" s="11">
        <v>5.9841899999999999</v>
      </c>
      <c r="M9436" s="12">
        <f t="shared" si="376"/>
        <v>269.28854999999999</v>
      </c>
      <c r="N9436">
        <f t="shared" si="377"/>
        <v>12</v>
      </c>
      <c r="O9436">
        <v>8</v>
      </c>
    </row>
    <row r="9437" spans="1:15" x14ac:dyDescent="0.25">
      <c r="A9437">
        <v>0</v>
      </c>
      <c r="B9437" t="s">
        <v>553</v>
      </c>
      <c r="C9437">
        <v>0</v>
      </c>
      <c r="D9437" s="8">
        <v>45516</v>
      </c>
      <c r="E9437" s="9">
        <v>2162</v>
      </c>
      <c r="F9437" t="s">
        <v>479</v>
      </c>
      <c r="G9437" s="9">
        <v>3384346</v>
      </c>
      <c r="H9437" t="s">
        <v>19</v>
      </c>
      <c r="I9437" s="14">
        <v>3</v>
      </c>
      <c r="J9437" s="11">
        <v>320118</v>
      </c>
      <c r="K9437" s="11" t="s">
        <v>997</v>
      </c>
      <c r="L9437" s="11">
        <v>37.949940000000005</v>
      </c>
      <c r="M9437" s="12">
        <f t="shared" si="376"/>
        <v>113.84982000000002</v>
      </c>
      <c r="N9437">
        <f t="shared" si="377"/>
        <v>12</v>
      </c>
      <c r="O9437">
        <v>8</v>
      </c>
    </row>
    <row r="9438" spans="1:15" x14ac:dyDescent="0.25">
      <c r="A9438">
        <v>0</v>
      </c>
      <c r="B9438" t="s">
        <v>553</v>
      </c>
      <c r="C9438">
        <v>0</v>
      </c>
      <c r="D9438" s="8">
        <v>45516</v>
      </c>
      <c r="E9438" s="9">
        <v>2162</v>
      </c>
      <c r="F9438" t="s">
        <v>479</v>
      </c>
      <c r="G9438" s="9">
        <v>3384347</v>
      </c>
      <c r="H9438" t="s">
        <v>20</v>
      </c>
      <c r="I9438" s="14">
        <v>58</v>
      </c>
      <c r="J9438" s="11">
        <v>320107</v>
      </c>
      <c r="K9438" s="11" t="s">
        <v>998</v>
      </c>
      <c r="L9438" s="11">
        <v>5.7200040000000012</v>
      </c>
      <c r="M9438" s="12">
        <f t="shared" si="376"/>
        <v>331.76023200000009</v>
      </c>
      <c r="N9438">
        <f t="shared" si="377"/>
        <v>12</v>
      </c>
      <c r="O9438">
        <v>8</v>
      </c>
    </row>
    <row r="9439" spans="1:15" x14ac:dyDescent="0.25">
      <c r="A9439">
        <v>0</v>
      </c>
      <c r="B9439" t="s">
        <v>553</v>
      </c>
      <c r="C9439">
        <v>0</v>
      </c>
      <c r="D9439" s="8">
        <v>45516</v>
      </c>
      <c r="E9439" s="9">
        <v>2162</v>
      </c>
      <c r="F9439" t="s">
        <v>479</v>
      </c>
      <c r="G9439" s="9">
        <v>3564666</v>
      </c>
      <c r="H9439" t="s">
        <v>21</v>
      </c>
      <c r="I9439" s="14">
        <v>8</v>
      </c>
      <c r="J9439" s="11">
        <v>320100</v>
      </c>
      <c r="K9439" s="11" t="s">
        <v>994</v>
      </c>
      <c r="L9439" s="11">
        <v>20.323620000000002</v>
      </c>
      <c r="M9439" s="12">
        <f t="shared" si="376"/>
        <v>162.58896000000001</v>
      </c>
      <c r="N9439">
        <f t="shared" si="377"/>
        <v>12</v>
      </c>
      <c r="O9439">
        <v>8</v>
      </c>
    </row>
    <row r="9440" spans="1:15" x14ac:dyDescent="0.25">
      <c r="A9440">
        <v>0</v>
      </c>
      <c r="B9440" t="s">
        <v>553</v>
      </c>
      <c r="C9440">
        <v>0</v>
      </c>
      <c r="D9440" s="8">
        <v>45516</v>
      </c>
      <c r="E9440" s="9">
        <v>2162</v>
      </c>
      <c r="F9440" t="s">
        <v>479</v>
      </c>
      <c r="G9440" s="9">
        <v>3564667</v>
      </c>
      <c r="H9440" t="s">
        <v>22</v>
      </c>
      <c r="I9440" s="14">
        <v>6</v>
      </c>
      <c r="J9440" s="11">
        <v>320400</v>
      </c>
      <c r="K9440" s="11" t="s">
        <v>999</v>
      </c>
      <c r="L9440" s="11">
        <v>20.323620000000002</v>
      </c>
      <c r="M9440" s="12">
        <f t="shared" si="376"/>
        <v>121.94172</v>
      </c>
      <c r="N9440">
        <f t="shared" si="377"/>
        <v>12</v>
      </c>
      <c r="O9440">
        <v>8</v>
      </c>
    </row>
    <row r="9441" spans="1:15" x14ac:dyDescent="0.25">
      <c r="A9441">
        <v>0</v>
      </c>
      <c r="B9441" t="s">
        <v>553</v>
      </c>
      <c r="C9441">
        <v>0</v>
      </c>
      <c r="D9441" s="8">
        <v>45516</v>
      </c>
      <c r="E9441" s="9">
        <v>2162</v>
      </c>
      <c r="F9441" t="s">
        <v>479</v>
      </c>
      <c r="G9441" s="9">
        <v>3568860</v>
      </c>
      <c r="H9441" t="s">
        <v>41</v>
      </c>
      <c r="I9441" s="14">
        <v>17</v>
      </c>
      <c r="J9441" s="11">
        <v>322000</v>
      </c>
      <c r="K9441" s="11" t="s">
        <v>995</v>
      </c>
      <c r="L9441" s="11">
        <v>12.645809999999999</v>
      </c>
      <c r="M9441" s="12">
        <f t="shared" si="376"/>
        <v>214.97877</v>
      </c>
      <c r="N9441">
        <f t="shared" si="377"/>
        <v>12</v>
      </c>
      <c r="O9441">
        <v>8</v>
      </c>
    </row>
    <row r="9442" spans="1:15" x14ac:dyDescent="0.25">
      <c r="A9442">
        <v>0</v>
      </c>
      <c r="B9442" t="s">
        <v>553</v>
      </c>
      <c r="C9442">
        <v>0</v>
      </c>
      <c r="D9442" s="8">
        <v>45516</v>
      </c>
      <c r="E9442" s="9">
        <v>2162</v>
      </c>
      <c r="F9442" t="s">
        <v>479</v>
      </c>
      <c r="G9442" s="9">
        <v>3408152</v>
      </c>
      <c r="H9442" t="s">
        <v>46</v>
      </c>
      <c r="I9442" s="14">
        <v>11</v>
      </c>
      <c r="J9442" s="11">
        <v>324003</v>
      </c>
      <c r="K9442" s="11" t="s">
        <v>990</v>
      </c>
      <c r="L9442" s="11">
        <v>19.800018000000001</v>
      </c>
      <c r="M9442" s="12">
        <f t="shared" si="376"/>
        <v>217.80019800000002</v>
      </c>
      <c r="N9442">
        <f t="shared" si="377"/>
        <v>12</v>
      </c>
      <c r="O9442">
        <v>8</v>
      </c>
    </row>
    <row r="9443" spans="1:15" x14ac:dyDescent="0.25">
      <c r="A9443">
        <v>0</v>
      </c>
      <c r="B9443" t="s">
        <v>553</v>
      </c>
      <c r="C9443">
        <v>0</v>
      </c>
      <c r="D9443" s="8">
        <v>45516</v>
      </c>
      <c r="E9443" s="9">
        <v>2162</v>
      </c>
      <c r="F9443" t="s">
        <v>479</v>
      </c>
      <c r="G9443" s="9">
        <v>3566457</v>
      </c>
      <c r="H9443" t="s">
        <v>49</v>
      </c>
      <c r="I9443" s="14">
        <v>12</v>
      </c>
      <c r="J9443" s="11">
        <v>323004</v>
      </c>
      <c r="K9443" s="11" t="s">
        <v>996</v>
      </c>
      <c r="L9443" s="11">
        <v>12.645809999999999</v>
      </c>
      <c r="M9443" s="12">
        <f t="shared" ref="M9443:M9506" si="378">+I9443*L9443</f>
        <v>151.74972</v>
      </c>
      <c r="N9443">
        <f t="shared" ref="N9443:N9506" si="379">+DAY(D9443)</f>
        <v>12</v>
      </c>
      <c r="O9443">
        <v>8</v>
      </c>
    </row>
    <row r="9444" spans="1:15" x14ac:dyDescent="0.25">
      <c r="A9444">
        <v>0</v>
      </c>
      <c r="B9444" t="s">
        <v>553</v>
      </c>
      <c r="C9444">
        <v>0</v>
      </c>
      <c r="D9444" s="8">
        <v>45516</v>
      </c>
      <c r="E9444" s="9">
        <v>2163</v>
      </c>
      <c r="F9444" t="s">
        <v>480</v>
      </c>
      <c r="G9444" s="9">
        <v>3284683</v>
      </c>
      <c r="H9444" t="s">
        <v>18</v>
      </c>
      <c r="I9444" s="14">
        <v>11</v>
      </c>
      <c r="J9444" s="11">
        <v>320028</v>
      </c>
      <c r="K9444" s="11" t="s">
        <v>989</v>
      </c>
      <c r="L9444" s="11">
        <v>30.099959999999999</v>
      </c>
      <c r="M9444" s="12">
        <f t="shared" si="378"/>
        <v>331.09956</v>
      </c>
      <c r="N9444">
        <f t="shared" si="379"/>
        <v>12</v>
      </c>
      <c r="O9444">
        <v>8</v>
      </c>
    </row>
    <row r="9445" spans="1:15" x14ac:dyDescent="0.25">
      <c r="A9445">
        <v>0</v>
      </c>
      <c r="B9445" t="s">
        <v>553</v>
      </c>
      <c r="C9445">
        <v>0</v>
      </c>
      <c r="D9445" s="8">
        <v>45516</v>
      </c>
      <c r="E9445" s="9">
        <v>2163</v>
      </c>
      <c r="F9445" t="s">
        <v>480</v>
      </c>
      <c r="G9445" s="9">
        <v>3352387</v>
      </c>
      <c r="H9445" t="s">
        <v>16</v>
      </c>
      <c r="I9445" s="14">
        <v>9</v>
      </c>
      <c r="J9445" s="11">
        <v>320023</v>
      </c>
      <c r="K9445" s="11" t="s">
        <v>993</v>
      </c>
      <c r="L9445" s="11">
        <v>39.743999999999993</v>
      </c>
      <c r="M9445" s="12">
        <f t="shared" si="378"/>
        <v>357.69599999999991</v>
      </c>
      <c r="N9445">
        <f t="shared" si="379"/>
        <v>12</v>
      </c>
      <c r="O9445">
        <v>8</v>
      </c>
    </row>
    <row r="9446" spans="1:15" x14ac:dyDescent="0.25">
      <c r="A9446">
        <v>0</v>
      </c>
      <c r="B9446" t="s">
        <v>553</v>
      </c>
      <c r="C9446">
        <v>0</v>
      </c>
      <c r="D9446" s="8">
        <v>45516</v>
      </c>
      <c r="E9446" s="9">
        <v>2163</v>
      </c>
      <c r="F9446" t="s">
        <v>480</v>
      </c>
      <c r="G9446" s="9">
        <v>3373113</v>
      </c>
      <c r="H9446" t="s">
        <v>17</v>
      </c>
      <c r="I9446" s="14">
        <v>42</v>
      </c>
      <c r="J9446" s="11">
        <v>320015</v>
      </c>
      <c r="K9446" s="11" t="s">
        <v>991</v>
      </c>
      <c r="L9446" s="11">
        <v>5.9841899999999999</v>
      </c>
      <c r="M9446" s="12">
        <f t="shared" si="378"/>
        <v>251.33598000000001</v>
      </c>
      <c r="N9446">
        <f t="shared" si="379"/>
        <v>12</v>
      </c>
      <c r="O9446">
        <v>8</v>
      </c>
    </row>
    <row r="9447" spans="1:15" x14ac:dyDescent="0.25">
      <c r="A9447">
        <v>0</v>
      </c>
      <c r="B9447" t="s">
        <v>553</v>
      </c>
      <c r="C9447">
        <v>0</v>
      </c>
      <c r="D9447" s="8">
        <v>45516</v>
      </c>
      <c r="E9447" s="9">
        <v>2163</v>
      </c>
      <c r="F9447" t="s">
        <v>480</v>
      </c>
      <c r="G9447" s="9">
        <v>3384346</v>
      </c>
      <c r="H9447" t="s">
        <v>19</v>
      </c>
      <c r="I9447" s="14">
        <v>9</v>
      </c>
      <c r="J9447" s="11">
        <v>320118</v>
      </c>
      <c r="K9447" s="11" t="s">
        <v>997</v>
      </c>
      <c r="L9447" s="11">
        <v>37.949940000000005</v>
      </c>
      <c r="M9447" s="12">
        <f t="shared" si="378"/>
        <v>341.54946000000007</v>
      </c>
      <c r="N9447">
        <f t="shared" si="379"/>
        <v>12</v>
      </c>
      <c r="O9447">
        <v>8</v>
      </c>
    </row>
    <row r="9448" spans="1:15" x14ac:dyDescent="0.25">
      <c r="A9448">
        <v>0</v>
      </c>
      <c r="B9448" t="s">
        <v>553</v>
      </c>
      <c r="C9448">
        <v>0</v>
      </c>
      <c r="D9448" s="8">
        <v>45516</v>
      </c>
      <c r="E9448" s="9">
        <v>2163</v>
      </c>
      <c r="F9448" t="s">
        <v>480</v>
      </c>
      <c r="G9448" s="9">
        <v>3384347</v>
      </c>
      <c r="H9448" t="s">
        <v>20</v>
      </c>
      <c r="I9448" s="14">
        <v>55</v>
      </c>
      <c r="J9448" s="11">
        <v>320107</v>
      </c>
      <c r="K9448" s="11" t="s">
        <v>998</v>
      </c>
      <c r="L9448" s="11">
        <v>5.7200040000000012</v>
      </c>
      <c r="M9448" s="12">
        <f t="shared" si="378"/>
        <v>314.60022000000009</v>
      </c>
      <c r="N9448">
        <f t="shared" si="379"/>
        <v>12</v>
      </c>
      <c r="O9448">
        <v>8</v>
      </c>
    </row>
    <row r="9449" spans="1:15" x14ac:dyDescent="0.25">
      <c r="A9449">
        <v>0</v>
      </c>
      <c r="B9449" t="s">
        <v>553</v>
      </c>
      <c r="C9449">
        <v>0</v>
      </c>
      <c r="D9449" s="8">
        <v>45516</v>
      </c>
      <c r="E9449" s="9">
        <v>2163</v>
      </c>
      <c r="F9449" t="s">
        <v>480</v>
      </c>
      <c r="G9449" s="9">
        <v>3538108</v>
      </c>
      <c r="H9449" t="s">
        <v>352</v>
      </c>
      <c r="I9449" s="14">
        <v>2</v>
      </c>
      <c r="J9449" s="11">
        <v>320925</v>
      </c>
      <c r="K9449" s="11" t="s">
        <v>1006</v>
      </c>
      <c r="L9449" s="11">
        <v>37949.94</v>
      </c>
      <c r="M9449" s="12">
        <f t="shared" si="378"/>
        <v>75899.88</v>
      </c>
      <c r="N9449">
        <f t="shared" si="379"/>
        <v>12</v>
      </c>
      <c r="O9449">
        <v>8</v>
      </c>
    </row>
    <row r="9450" spans="1:15" x14ac:dyDescent="0.25">
      <c r="A9450">
        <v>0</v>
      </c>
      <c r="B9450" t="s">
        <v>553</v>
      </c>
      <c r="C9450">
        <v>0</v>
      </c>
      <c r="D9450" s="8">
        <v>45516</v>
      </c>
      <c r="E9450" s="9">
        <v>2163</v>
      </c>
      <c r="F9450" t="s">
        <v>480</v>
      </c>
      <c r="G9450" s="9">
        <v>3564667</v>
      </c>
      <c r="H9450" t="s">
        <v>22</v>
      </c>
      <c r="I9450" s="14">
        <v>2</v>
      </c>
      <c r="J9450" s="11">
        <v>320400</v>
      </c>
      <c r="K9450" s="11" t="s">
        <v>999</v>
      </c>
      <c r="L9450" s="11">
        <v>20.323620000000002</v>
      </c>
      <c r="M9450" s="12">
        <f t="shared" si="378"/>
        <v>40.647240000000004</v>
      </c>
      <c r="N9450">
        <f t="shared" si="379"/>
        <v>12</v>
      </c>
      <c r="O9450">
        <v>8</v>
      </c>
    </row>
    <row r="9451" spans="1:15" x14ac:dyDescent="0.25">
      <c r="A9451">
        <v>0</v>
      </c>
      <c r="B9451" t="s">
        <v>553</v>
      </c>
      <c r="C9451">
        <v>0</v>
      </c>
      <c r="D9451" s="8">
        <v>45516</v>
      </c>
      <c r="E9451" s="9">
        <v>2163</v>
      </c>
      <c r="F9451" t="s">
        <v>480</v>
      </c>
      <c r="G9451" s="9">
        <v>3568860</v>
      </c>
      <c r="H9451" t="s">
        <v>41</v>
      </c>
      <c r="I9451" s="14">
        <v>32</v>
      </c>
      <c r="J9451" s="11">
        <v>322000</v>
      </c>
      <c r="K9451" s="11" t="s">
        <v>995</v>
      </c>
      <c r="L9451" s="11">
        <v>12.645809999999999</v>
      </c>
      <c r="M9451" s="12">
        <f t="shared" si="378"/>
        <v>404.66591999999997</v>
      </c>
      <c r="N9451">
        <f t="shared" si="379"/>
        <v>12</v>
      </c>
      <c r="O9451">
        <v>8</v>
      </c>
    </row>
    <row r="9452" spans="1:15" x14ac:dyDescent="0.25">
      <c r="A9452">
        <v>0</v>
      </c>
      <c r="B9452" t="s">
        <v>553</v>
      </c>
      <c r="C9452">
        <v>0</v>
      </c>
      <c r="D9452" s="8">
        <v>45516</v>
      </c>
      <c r="E9452" s="9">
        <v>2163</v>
      </c>
      <c r="F9452" t="s">
        <v>480</v>
      </c>
      <c r="G9452" s="9">
        <v>3408152</v>
      </c>
      <c r="H9452" t="s">
        <v>46</v>
      </c>
      <c r="I9452" s="14">
        <v>17</v>
      </c>
      <c r="J9452" s="11">
        <v>324003</v>
      </c>
      <c r="K9452" s="11" t="s">
        <v>990</v>
      </c>
      <c r="L9452" s="11">
        <v>19.800018000000001</v>
      </c>
      <c r="M9452" s="12">
        <f t="shared" si="378"/>
        <v>336.60030600000005</v>
      </c>
      <c r="N9452">
        <f t="shared" si="379"/>
        <v>12</v>
      </c>
      <c r="O9452">
        <v>8</v>
      </c>
    </row>
    <row r="9453" spans="1:15" x14ac:dyDescent="0.25">
      <c r="A9453">
        <v>0</v>
      </c>
      <c r="B9453" t="s">
        <v>553</v>
      </c>
      <c r="C9453">
        <v>0</v>
      </c>
      <c r="D9453" s="8">
        <v>45516</v>
      </c>
      <c r="E9453" s="9">
        <v>2163</v>
      </c>
      <c r="F9453" t="s">
        <v>480</v>
      </c>
      <c r="G9453" s="9">
        <v>3566457</v>
      </c>
      <c r="H9453" t="s">
        <v>49</v>
      </c>
      <c r="I9453" s="14">
        <v>13</v>
      </c>
      <c r="J9453" s="11">
        <v>323004</v>
      </c>
      <c r="K9453" s="11" t="s">
        <v>996</v>
      </c>
      <c r="L9453" s="11">
        <v>12.645809999999999</v>
      </c>
      <c r="M9453" s="12">
        <f t="shared" si="378"/>
        <v>164.39552999999998</v>
      </c>
      <c r="N9453">
        <f t="shared" si="379"/>
        <v>12</v>
      </c>
      <c r="O9453">
        <v>8</v>
      </c>
    </row>
    <row r="9454" spans="1:15" x14ac:dyDescent="0.25">
      <c r="A9454">
        <v>0</v>
      </c>
      <c r="B9454" t="s">
        <v>553</v>
      </c>
      <c r="C9454">
        <v>0</v>
      </c>
      <c r="D9454" s="8">
        <v>45516</v>
      </c>
      <c r="E9454" s="9">
        <v>2164</v>
      </c>
      <c r="F9454" t="s">
        <v>190</v>
      </c>
      <c r="G9454" s="9">
        <v>3284683</v>
      </c>
      <c r="H9454" t="s">
        <v>18</v>
      </c>
      <c r="I9454" s="14">
        <v>7</v>
      </c>
      <c r="J9454" s="11">
        <v>320028</v>
      </c>
      <c r="K9454" s="11" t="s">
        <v>989</v>
      </c>
      <c r="L9454" s="11">
        <v>30.099959999999999</v>
      </c>
      <c r="M9454" s="12">
        <f t="shared" si="378"/>
        <v>210.69971999999999</v>
      </c>
      <c r="N9454">
        <f t="shared" si="379"/>
        <v>12</v>
      </c>
      <c r="O9454">
        <v>8</v>
      </c>
    </row>
    <row r="9455" spans="1:15" x14ac:dyDescent="0.25">
      <c r="A9455">
        <v>0</v>
      </c>
      <c r="B9455" t="s">
        <v>553</v>
      </c>
      <c r="C9455">
        <v>0</v>
      </c>
      <c r="D9455" s="8">
        <v>45516</v>
      </c>
      <c r="E9455" s="9">
        <v>2164</v>
      </c>
      <c r="F9455" t="s">
        <v>190</v>
      </c>
      <c r="G9455" s="9">
        <v>3352387</v>
      </c>
      <c r="H9455" t="s">
        <v>16</v>
      </c>
      <c r="I9455" s="14">
        <v>6</v>
      </c>
      <c r="J9455" s="11">
        <v>320023</v>
      </c>
      <c r="K9455" s="11" t="s">
        <v>993</v>
      </c>
      <c r="L9455" s="11">
        <v>39.743999999999993</v>
      </c>
      <c r="M9455" s="12">
        <f t="shared" si="378"/>
        <v>238.46399999999994</v>
      </c>
      <c r="N9455">
        <f t="shared" si="379"/>
        <v>12</v>
      </c>
      <c r="O9455">
        <v>8</v>
      </c>
    </row>
    <row r="9456" spans="1:15" x14ac:dyDescent="0.25">
      <c r="A9456">
        <v>0</v>
      </c>
      <c r="B9456" t="s">
        <v>553</v>
      </c>
      <c r="C9456">
        <v>0</v>
      </c>
      <c r="D9456" s="8">
        <v>45516</v>
      </c>
      <c r="E9456" s="9">
        <v>2164</v>
      </c>
      <c r="F9456" t="s">
        <v>190</v>
      </c>
      <c r="G9456" s="9">
        <v>3373113</v>
      </c>
      <c r="H9456" t="s">
        <v>17</v>
      </c>
      <c r="I9456" s="14">
        <v>35</v>
      </c>
      <c r="J9456" s="11">
        <v>320015</v>
      </c>
      <c r="K9456" s="11" t="s">
        <v>991</v>
      </c>
      <c r="L9456" s="11">
        <v>5.9841899999999999</v>
      </c>
      <c r="M9456" s="12">
        <f t="shared" si="378"/>
        <v>209.44665000000001</v>
      </c>
      <c r="N9456">
        <f t="shared" si="379"/>
        <v>12</v>
      </c>
      <c r="O9456">
        <v>8</v>
      </c>
    </row>
    <row r="9457" spans="1:15" x14ac:dyDescent="0.25">
      <c r="A9457">
        <v>0</v>
      </c>
      <c r="B9457" t="s">
        <v>553</v>
      </c>
      <c r="C9457">
        <v>0</v>
      </c>
      <c r="D9457" s="8">
        <v>45516</v>
      </c>
      <c r="E9457" s="9">
        <v>2164</v>
      </c>
      <c r="F9457" t="s">
        <v>190</v>
      </c>
      <c r="G9457" s="9">
        <v>3384347</v>
      </c>
      <c r="H9457" t="s">
        <v>20</v>
      </c>
      <c r="I9457" s="14">
        <v>31</v>
      </c>
      <c r="J9457" s="11">
        <v>320107</v>
      </c>
      <c r="K9457" s="11" t="s">
        <v>998</v>
      </c>
      <c r="L9457" s="11">
        <v>5.7200040000000012</v>
      </c>
      <c r="M9457" s="12">
        <f t="shared" si="378"/>
        <v>177.32012400000005</v>
      </c>
      <c r="N9457">
        <f t="shared" si="379"/>
        <v>12</v>
      </c>
      <c r="O9457">
        <v>8</v>
      </c>
    </row>
    <row r="9458" spans="1:15" x14ac:dyDescent="0.25">
      <c r="A9458">
        <v>0</v>
      </c>
      <c r="B9458" t="s">
        <v>553</v>
      </c>
      <c r="C9458">
        <v>0</v>
      </c>
      <c r="D9458" s="8">
        <v>45516</v>
      </c>
      <c r="E9458" s="9">
        <v>2164</v>
      </c>
      <c r="F9458" t="s">
        <v>190</v>
      </c>
      <c r="G9458" s="9">
        <v>3568860</v>
      </c>
      <c r="H9458" t="s">
        <v>41</v>
      </c>
      <c r="I9458" s="14">
        <v>12</v>
      </c>
      <c r="J9458" s="11">
        <v>322000</v>
      </c>
      <c r="K9458" s="11" t="s">
        <v>995</v>
      </c>
      <c r="L9458" s="11">
        <v>12.645809999999999</v>
      </c>
      <c r="M9458" s="12">
        <f t="shared" si="378"/>
        <v>151.74972</v>
      </c>
      <c r="N9458">
        <f t="shared" si="379"/>
        <v>12</v>
      </c>
      <c r="O9458">
        <v>8</v>
      </c>
    </row>
    <row r="9459" spans="1:15" x14ac:dyDescent="0.25">
      <c r="A9459">
        <v>0</v>
      </c>
      <c r="B9459" t="s">
        <v>553</v>
      </c>
      <c r="C9459">
        <v>0</v>
      </c>
      <c r="D9459" s="8">
        <v>45516</v>
      </c>
      <c r="E9459" s="9">
        <v>2164</v>
      </c>
      <c r="F9459" t="s">
        <v>190</v>
      </c>
      <c r="G9459" s="9">
        <v>3408152</v>
      </c>
      <c r="H9459" t="s">
        <v>46</v>
      </c>
      <c r="I9459" s="14">
        <v>13</v>
      </c>
      <c r="J9459" s="11">
        <v>324003</v>
      </c>
      <c r="K9459" s="11" t="s">
        <v>990</v>
      </c>
      <c r="L9459" s="11">
        <v>19.800018000000001</v>
      </c>
      <c r="M9459" s="12">
        <f t="shared" si="378"/>
        <v>257.40023400000001</v>
      </c>
      <c r="N9459">
        <f t="shared" si="379"/>
        <v>12</v>
      </c>
      <c r="O9459">
        <v>8</v>
      </c>
    </row>
    <row r="9460" spans="1:15" x14ac:dyDescent="0.25">
      <c r="A9460">
        <v>0</v>
      </c>
      <c r="B9460" t="s">
        <v>553</v>
      </c>
      <c r="C9460">
        <v>0</v>
      </c>
      <c r="D9460" s="8">
        <v>45516</v>
      </c>
      <c r="E9460" s="9">
        <v>2165</v>
      </c>
      <c r="F9460" t="s">
        <v>481</v>
      </c>
      <c r="G9460" s="9">
        <v>3284683</v>
      </c>
      <c r="H9460" t="s">
        <v>18</v>
      </c>
      <c r="I9460" s="14">
        <v>8</v>
      </c>
      <c r="J9460" s="11">
        <v>320028</v>
      </c>
      <c r="K9460" s="11" t="s">
        <v>989</v>
      </c>
      <c r="L9460" s="11">
        <v>30.099959999999999</v>
      </c>
      <c r="M9460" s="12">
        <f t="shared" si="378"/>
        <v>240.79968</v>
      </c>
      <c r="N9460">
        <f t="shared" si="379"/>
        <v>12</v>
      </c>
      <c r="O9460">
        <v>8</v>
      </c>
    </row>
    <row r="9461" spans="1:15" x14ac:dyDescent="0.25">
      <c r="A9461">
        <v>0</v>
      </c>
      <c r="B9461" t="s">
        <v>553</v>
      </c>
      <c r="C9461">
        <v>0</v>
      </c>
      <c r="D9461" s="8">
        <v>45516</v>
      </c>
      <c r="E9461" s="9">
        <v>2165</v>
      </c>
      <c r="F9461" t="s">
        <v>481</v>
      </c>
      <c r="G9461" s="9">
        <v>3352387</v>
      </c>
      <c r="H9461" t="s">
        <v>16</v>
      </c>
      <c r="I9461" s="14">
        <v>13</v>
      </c>
      <c r="J9461" s="11">
        <v>320023</v>
      </c>
      <c r="K9461" s="11" t="s">
        <v>993</v>
      </c>
      <c r="L9461" s="11">
        <v>39.743999999999993</v>
      </c>
      <c r="M9461" s="12">
        <f t="shared" si="378"/>
        <v>516.67199999999991</v>
      </c>
      <c r="N9461">
        <f t="shared" si="379"/>
        <v>12</v>
      </c>
      <c r="O9461">
        <v>8</v>
      </c>
    </row>
    <row r="9462" spans="1:15" x14ac:dyDescent="0.25">
      <c r="A9462">
        <v>0</v>
      </c>
      <c r="B9462" t="s">
        <v>553</v>
      </c>
      <c r="C9462">
        <v>0</v>
      </c>
      <c r="D9462" s="8">
        <v>45516</v>
      </c>
      <c r="E9462" s="9">
        <v>2165</v>
      </c>
      <c r="F9462" t="s">
        <v>481</v>
      </c>
      <c r="G9462" s="9">
        <v>3373113</v>
      </c>
      <c r="H9462" t="s">
        <v>17</v>
      </c>
      <c r="I9462" s="14">
        <v>1</v>
      </c>
      <c r="J9462" s="11">
        <v>320015</v>
      </c>
      <c r="K9462" s="11" t="s">
        <v>991</v>
      </c>
      <c r="L9462" s="11">
        <v>5.9841899999999999</v>
      </c>
      <c r="M9462" s="12">
        <f t="shared" si="378"/>
        <v>5.9841899999999999</v>
      </c>
      <c r="N9462">
        <f t="shared" si="379"/>
        <v>12</v>
      </c>
      <c r="O9462">
        <v>8</v>
      </c>
    </row>
    <row r="9463" spans="1:15" x14ac:dyDescent="0.25">
      <c r="A9463">
        <v>0</v>
      </c>
      <c r="B9463" t="s">
        <v>553</v>
      </c>
      <c r="C9463">
        <v>0</v>
      </c>
      <c r="D9463" s="8">
        <v>45516</v>
      </c>
      <c r="E9463" s="9">
        <v>2165</v>
      </c>
      <c r="F9463" t="s">
        <v>481</v>
      </c>
      <c r="G9463" s="9">
        <v>3384346</v>
      </c>
      <c r="H9463" t="s">
        <v>19</v>
      </c>
      <c r="I9463" s="14">
        <v>10</v>
      </c>
      <c r="J9463" s="11">
        <v>320118</v>
      </c>
      <c r="K9463" s="11" t="s">
        <v>997</v>
      </c>
      <c r="L9463" s="11">
        <v>37.949940000000005</v>
      </c>
      <c r="M9463" s="12">
        <f t="shared" si="378"/>
        <v>379.49940000000004</v>
      </c>
      <c r="N9463">
        <f t="shared" si="379"/>
        <v>12</v>
      </c>
      <c r="O9463">
        <v>8</v>
      </c>
    </row>
    <row r="9464" spans="1:15" x14ac:dyDescent="0.25">
      <c r="A9464">
        <v>0</v>
      </c>
      <c r="B9464" t="s">
        <v>553</v>
      </c>
      <c r="C9464">
        <v>0</v>
      </c>
      <c r="D9464" s="8">
        <v>45516</v>
      </c>
      <c r="E9464" s="9">
        <v>2165</v>
      </c>
      <c r="F9464" t="s">
        <v>481</v>
      </c>
      <c r="G9464" s="9">
        <v>3384347</v>
      </c>
      <c r="H9464" t="s">
        <v>20</v>
      </c>
      <c r="I9464" s="14">
        <v>43</v>
      </c>
      <c r="J9464" s="11">
        <v>320107</v>
      </c>
      <c r="K9464" s="11" t="s">
        <v>998</v>
      </c>
      <c r="L9464" s="11">
        <v>5.7200040000000012</v>
      </c>
      <c r="M9464" s="12">
        <f t="shared" si="378"/>
        <v>245.96017200000006</v>
      </c>
      <c r="N9464">
        <f t="shared" si="379"/>
        <v>12</v>
      </c>
      <c r="O9464">
        <v>8</v>
      </c>
    </row>
    <row r="9465" spans="1:15" x14ac:dyDescent="0.25">
      <c r="A9465">
        <v>0</v>
      </c>
      <c r="B9465" t="s">
        <v>553</v>
      </c>
      <c r="C9465">
        <v>0</v>
      </c>
      <c r="D9465" s="8">
        <v>45516</v>
      </c>
      <c r="E9465" s="9">
        <v>2165</v>
      </c>
      <c r="F9465" t="s">
        <v>481</v>
      </c>
      <c r="G9465" s="9">
        <v>3564666</v>
      </c>
      <c r="H9465" t="s">
        <v>21</v>
      </c>
      <c r="I9465" s="14">
        <v>11</v>
      </c>
      <c r="J9465" s="11">
        <v>320100</v>
      </c>
      <c r="K9465" s="11" t="s">
        <v>994</v>
      </c>
      <c r="L9465" s="11">
        <v>20.323620000000002</v>
      </c>
      <c r="M9465" s="12">
        <f t="shared" si="378"/>
        <v>223.55982000000003</v>
      </c>
      <c r="N9465">
        <f t="shared" si="379"/>
        <v>12</v>
      </c>
      <c r="O9465">
        <v>8</v>
      </c>
    </row>
    <row r="9466" spans="1:15" x14ac:dyDescent="0.25">
      <c r="A9466">
        <v>0</v>
      </c>
      <c r="B9466" t="s">
        <v>553</v>
      </c>
      <c r="C9466">
        <v>0</v>
      </c>
      <c r="D9466" s="8">
        <v>45516</v>
      </c>
      <c r="E9466" s="9">
        <v>2165</v>
      </c>
      <c r="F9466" t="s">
        <v>481</v>
      </c>
      <c r="G9466" s="9">
        <v>3564667</v>
      </c>
      <c r="H9466" t="s">
        <v>22</v>
      </c>
      <c r="I9466" s="14">
        <v>11</v>
      </c>
      <c r="J9466" s="11">
        <v>320400</v>
      </c>
      <c r="K9466" s="11" t="s">
        <v>999</v>
      </c>
      <c r="L9466" s="11">
        <v>20.323620000000002</v>
      </c>
      <c r="M9466" s="12">
        <f t="shared" si="378"/>
        <v>223.55982000000003</v>
      </c>
      <c r="N9466">
        <f t="shared" si="379"/>
        <v>12</v>
      </c>
      <c r="O9466">
        <v>8</v>
      </c>
    </row>
    <row r="9467" spans="1:15" x14ac:dyDescent="0.25">
      <c r="A9467">
        <v>0</v>
      </c>
      <c r="B9467" t="s">
        <v>553</v>
      </c>
      <c r="C9467">
        <v>0</v>
      </c>
      <c r="D9467" s="8">
        <v>45516</v>
      </c>
      <c r="E9467" s="9">
        <v>2165</v>
      </c>
      <c r="F9467" t="s">
        <v>481</v>
      </c>
      <c r="G9467" s="9">
        <v>3408152</v>
      </c>
      <c r="H9467" t="s">
        <v>46</v>
      </c>
      <c r="I9467" s="14">
        <v>15</v>
      </c>
      <c r="J9467" s="11">
        <v>324003</v>
      </c>
      <c r="K9467" s="11" t="s">
        <v>990</v>
      </c>
      <c r="L9467" s="11">
        <v>19.800018000000001</v>
      </c>
      <c r="M9467" s="12">
        <f t="shared" si="378"/>
        <v>297.00027</v>
      </c>
      <c r="N9467">
        <f t="shared" si="379"/>
        <v>12</v>
      </c>
      <c r="O9467">
        <v>8</v>
      </c>
    </row>
    <row r="9468" spans="1:15" x14ac:dyDescent="0.25">
      <c r="A9468">
        <v>0</v>
      </c>
      <c r="B9468" t="s">
        <v>553</v>
      </c>
      <c r="C9468">
        <v>0</v>
      </c>
      <c r="D9468" s="8">
        <v>45516</v>
      </c>
      <c r="E9468" s="9">
        <v>2166</v>
      </c>
      <c r="F9468" t="s">
        <v>482</v>
      </c>
      <c r="G9468" s="9">
        <v>3284683</v>
      </c>
      <c r="H9468" t="s">
        <v>18</v>
      </c>
      <c r="I9468" s="14">
        <v>-1</v>
      </c>
      <c r="J9468" s="11">
        <v>320028</v>
      </c>
      <c r="K9468" s="11" t="s">
        <v>989</v>
      </c>
      <c r="L9468" s="11">
        <v>30.099959999999999</v>
      </c>
      <c r="M9468" s="12">
        <f t="shared" si="378"/>
        <v>-30.099959999999999</v>
      </c>
      <c r="N9468">
        <f t="shared" si="379"/>
        <v>12</v>
      </c>
      <c r="O9468">
        <v>8</v>
      </c>
    </row>
    <row r="9469" spans="1:15" x14ac:dyDescent="0.25">
      <c r="A9469">
        <v>0</v>
      </c>
      <c r="B9469" t="s">
        <v>553</v>
      </c>
      <c r="C9469">
        <v>0</v>
      </c>
      <c r="D9469" s="8">
        <v>45516</v>
      </c>
      <c r="E9469" s="9">
        <v>2166</v>
      </c>
      <c r="F9469" t="s">
        <v>482</v>
      </c>
      <c r="G9469" s="9">
        <v>3352387</v>
      </c>
      <c r="H9469" t="s">
        <v>16</v>
      </c>
      <c r="I9469" s="14">
        <v>3</v>
      </c>
      <c r="J9469" s="11">
        <v>320023</v>
      </c>
      <c r="K9469" s="11" t="s">
        <v>993</v>
      </c>
      <c r="L9469" s="11">
        <v>39.743999999999993</v>
      </c>
      <c r="M9469" s="12">
        <f t="shared" si="378"/>
        <v>119.23199999999997</v>
      </c>
      <c r="N9469">
        <f t="shared" si="379"/>
        <v>12</v>
      </c>
      <c r="O9469">
        <v>8</v>
      </c>
    </row>
    <row r="9470" spans="1:15" x14ac:dyDescent="0.25">
      <c r="A9470">
        <v>0</v>
      </c>
      <c r="B9470" t="s">
        <v>553</v>
      </c>
      <c r="C9470">
        <v>0</v>
      </c>
      <c r="D9470" s="8">
        <v>45516</v>
      </c>
      <c r="E9470" s="9">
        <v>2166</v>
      </c>
      <c r="F9470" t="s">
        <v>482</v>
      </c>
      <c r="G9470" s="9">
        <v>3384346</v>
      </c>
      <c r="H9470" t="s">
        <v>19</v>
      </c>
      <c r="I9470" s="14">
        <v>1</v>
      </c>
      <c r="J9470" s="11">
        <v>320118</v>
      </c>
      <c r="K9470" s="11" t="s">
        <v>997</v>
      </c>
      <c r="L9470" s="11">
        <v>37.949940000000005</v>
      </c>
      <c r="M9470" s="12">
        <f t="shared" si="378"/>
        <v>37.949940000000005</v>
      </c>
      <c r="N9470">
        <f t="shared" si="379"/>
        <v>12</v>
      </c>
      <c r="O9470">
        <v>8</v>
      </c>
    </row>
    <row r="9471" spans="1:15" x14ac:dyDescent="0.25">
      <c r="A9471">
        <v>0</v>
      </c>
      <c r="B9471" t="s">
        <v>553</v>
      </c>
      <c r="C9471">
        <v>0</v>
      </c>
      <c r="D9471" s="8">
        <v>45516</v>
      </c>
      <c r="E9471" s="9">
        <v>2166</v>
      </c>
      <c r="F9471" t="s">
        <v>482</v>
      </c>
      <c r="G9471" s="9">
        <v>3564666</v>
      </c>
      <c r="H9471" t="s">
        <v>21</v>
      </c>
      <c r="I9471" s="14">
        <v>3</v>
      </c>
      <c r="J9471" s="11">
        <v>320100</v>
      </c>
      <c r="K9471" s="11" t="s">
        <v>994</v>
      </c>
      <c r="L9471" s="11">
        <v>20.323620000000002</v>
      </c>
      <c r="M9471" s="12">
        <f t="shared" si="378"/>
        <v>60.970860000000002</v>
      </c>
      <c r="N9471">
        <f t="shared" si="379"/>
        <v>12</v>
      </c>
      <c r="O9471">
        <v>8</v>
      </c>
    </row>
    <row r="9472" spans="1:15" x14ac:dyDescent="0.25">
      <c r="A9472">
        <v>0</v>
      </c>
      <c r="B9472" t="s">
        <v>553</v>
      </c>
      <c r="C9472">
        <v>0</v>
      </c>
      <c r="D9472" s="8">
        <v>45516</v>
      </c>
      <c r="E9472" s="9">
        <v>2167</v>
      </c>
      <c r="F9472" t="s">
        <v>191</v>
      </c>
      <c r="G9472" s="9">
        <v>3284683</v>
      </c>
      <c r="H9472" t="s">
        <v>18</v>
      </c>
      <c r="I9472" s="14">
        <v>8</v>
      </c>
      <c r="J9472" s="11">
        <v>320028</v>
      </c>
      <c r="K9472" s="11" t="s">
        <v>989</v>
      </c>
      <c r="L9472" s="11">
        <v>30.099959999999999</v>
      </c>
      <c r="M9472" s="12">
        <f t="shared" si="378"/>
        <v>240.79968</v>
      </c>
      <c r="N9472">
        <f t="shared" si="379"/>
        <v>12</v>
      </c>
      <c r="O9472">
        <v>8</v>
      </c>
    </row>
    <row r="9473" spans="1:15" x14ac:dyDescent="0.25">
      <c r="A9473">
        <v>0</v>
      </c>
      <c r="B9473" t="s">
        <v>553</v>
      </c>
      <c r="C9473">
        <v>0</v>
      </c>
      <c r="D9473" s="8">
        <v>45516</v>
      </c>
      <c r="E9473" s="9">
        <v>2167</v>
      </c>
      <c r="F9473" t="s">
        <v>191</v>
      </c>
      <c r="G9473" s="9">
        <v>3352387</v>
      </c>
      <c r="H9473" t="s">
        <v>16</v>
      </c>
      <c r="I9473" s="14">
        <v>6</v>
      </c>
      <c r="J9473" s="11">
        <v>320023</v>
      </c>
      <c r="K9473" s="11" t="s">
        <v>993</v>
      </c>
      <c r="L9473" s="11">
        <v>39.743999999999993</v>
      </c>
      <c r="M9473" s="12">
        <f t="shared" si="378"/>
        <v>238.46399999999994</v>
      </c>
      <c r="N9473">
        <f t="shared" si="379"/>
        <v>12</v>
      </c>
      <c r="O9473">
        <v>8</v>
      </c>
    </row>
    <row r="9474" spans="1:15" x14ac:dyDescent="0.25">
      <c r="A9474">
        <v>0</v>
      </c>
      <c r="B9474" t="s">
        <v>553</v>
      </c>
      <c r="C9474">
        <v>0</v>
      </c>
      <c r="D9474" s="8">
        <v>45516</v>
      </c>
      <c r="E9474" s="9">
        <v>2167</v>
      </c>
      <c r="F9474" t="s">
        <v>191</v>
      </c>
      <c r="G9474" s="9">
        <v>3373113</v>
      </c>
      <c r="H9474" t="s">
        <v>17</v>
      </c>
      <c r="I9474" s="14">
        <v>35</v>
      </c>
      <c r="J9474" s="11">
        <v>320015</v>
      </c>
      <c r="K9474" s="11" t="s">
        <v>991</v>
      </c>
      <c r="L9474" s="11">
        <v>5.9841899999999999</v>
      </c>
      <c r="M9474" s="12">
        <f t="shared" si="378"/>
        <v>209.44665000000001</v>
      </c>
      <c r="N9474">
        <f t="shared" si="379"/>
        <v>12</v>
      </c>
      <c r="O9474">
        <v>8</v>
      </c>
    </row>
    <row r="9475" spans="1:15" x14ac:dyDescent="0.25">
      <c r="A9475">
        <v>0</v>
      </c>
      <c r="B9475" t="s">
        <v>553</v>
      </c>
      <c r="C9475">
        <v>0</v>
      </c>
      <c r="D9475" s="8">
        <v>45516</v>
      </c>
      <c r="E9475" s="9">
        <v>2167</v>
      </c>
      <c r="F9475" t="s">
        <v>191</v>
      </c>
      <c r="G9475" s="9">
        <v>3384346</v>
      </c>
      <c r="H9475" t="s">
        <v>19</v>
      </c>
      <c r="I9475" s="14">
        <v>3</v>
      </c>
      <c r="J9475" s="11">
        <v>320118</v>
      </c>
      <c r="K9475" s="11" t="s">
        <v>997</v>
      </c>
      <c r="L9475" s="11">
        <v>37.949940000000005</v>
      </c>
      <c r="M9475" s="12">
        <f t="shared" si="378"/>
        <v>113.84982000000002</v>
      </c>
      <c r="N9475">
        <f t="shared" si="379"/>
        <v>12</v>
      </c>
      <c r="O9475">
        <v>8</v>
      </c>
    </row>
    <row r="9476" spans="1:15" x14ac:dyDescent="0.25">
      <c r="A9476">
        <v>0</v>
      </c>
      <c r="B9476" t="s">
        <v>553</v>
      </c>
      <c r="C9476">
        <v>0</v>
      </c>
      <c r="D9476" s="8">
        <v>45516</v>
      </c>
      <c r="E9476" s="9">
        <v>2167</v>
      </c>
      <c r="F9476" t="s">
        <v>191</v>
      </c>
      <c r="G9476" s="9">
        <v>3384347</v>
      </c>
      <c r="H9476" t="s">
        <v>20</v>
      </c>
      <c r="I9476" s="14">
        <v>48</v>
      </c>
      <c r="J9476" s="11">
        <v>320107</v>
      </c>
      <c r="K9476" s="11" t="s">
        <v>998</v>
      </c>
      <c r="L9476" s="11">
        <v>5.7200040000000012</v>
      </c>
      <c r="M9476" s="12">
        <f t="shared" si="378"/>
        <v>274.56019200000003</v>
      </c>
      <c r="N9476">
        <f t="shared" si="379"/>
        <v>12</v>
      </c>
      <c r="O9476">
        <v>8</v>
      </c>
    </row>
    <row r="9477" spans="1:15" x14ac:dyDescent="0.25">
      <c r="A9477">
        <v>0</v>
      </c>
      <c r="B9477" t="s">
        <v>553</v>
      </c>
      <c r="C9477">
        <v>0</v>
      </c>
      <c r="D9477" s="8">
        <v>45516</v>
      </c>
      <c r="E9477" s="9">
        <v>2167</v>
      </c>
      <c r="F9477" t="s">
        <v>191</v>
      </c>
      <c r="G9477" s="9">
        <v>3529248</v>
      </c>
      <c r="H9477" t="s">
        <v>351</v>
      </c>
      <c r="I9477" s="14">
        <v>73</v>
      </c>
      <c r="J9477" s="11">
        <v>320917</v>
      </c>
      <c r="K9477" s="11" t="s">
        <v>1005</v>
      </c>
      <c r="L9477" s="11">
        <v>5720.0040000000008</v>
      </c>
      <c r="M9477" s="12">
        <f t="shared" si="378"/>
        <v>417560.29200000007</v>
      </c>
      <c r="N9477">
        <f t="shared" si="379"/>
        <v>12</v>
      </c>
      <c r="O9477">
        <v>8</v>
      </c>
    </row>
    <row r="9478" spans="1:15" x14ac:dyDescent="0.25">
      <c r="A9478">
        <v>0</v>
      </c>
      <c r="B9478" t="s">
        <v>553</v>
      </c>
      <c r="C9478">
        <v>0</v>
      </c>
      <c r="D9478" s="8">
        <v>45516</v>
      </c>
      <c r="E9478" s="9">
        <v>2167</v>
      </c>
      <c r="F9478" t="s">
        <v>191</v>
      </c>
      <c r="G9478" s="9">
        <v>3408152</v>
      </c>
      <c r="H9478" t="s">
        <v>46</v>
      </c>
      <c r="I9478" s="14">
        <v>17</v>
      </c>
      <c r="J9478" s="11">
        <v>324003</v>
      </c>
      <c r="K9478" s="11" t="s">
        <v>990</v>
      </c>
      <c r="L9478" s="11">
        <v>19.800018000000001</v>
      </c>
      <c r="M9478" s="12">
        <f t="shared" si="378"/>
        <v>336.60030600000005</v>
      </c>
      <c r="N9478">
        <f t="shared" si="379"/>
        <v>12</v>
      </c>
      <c r="O9478">
        <v>8</v>
      </c>
    </row>
    <row r="9479" spans="1:15" x14ac:dyDescent="0.25">
      <c r="A9479">
        <v>0</v>
      </c>
      <c r="B9479" t="s">
        <v>553</v>
      </c>
      <c r="C9479">
        <v>0</v>
      </c>
      <c r="D9479" s="8">
        <v>45516</v>
      </c>
      <c r="E9479" s="9">
        <v>2168</v>
      </c>
      <c r="F9479" t="s">
        <v>338</v>
      </c>
      <c r="G9479" s="9">
        <v>3284683</v>
      </c>
      <c r="H9479" t="s">
        <v>18</v>
      </c>
      <c r="I9479" s="14">
        <v>-2</v>
      </c>
      <c r="J9479" s="11">
        <v>320028</v>
      </c>
      <c r="K9479" s="11" t="s">
        <v>989</v>
      </c>
      <c r="L9479" s="11">
        <v>30.099959999999999</v>
      </c>
      <c r="M9479" s="12">
        <f t="shared" si="378"/>
        <v>-60.199919999999999</v>
      </c>
      <c r="N9479">
        <f t="shared" si="379"/>
        <v>12</v>
      </c>
      <c r="O9479">
        <v>8</v>
      </c>
    </row>
    <row r="9480" spans="1:15" x14ac:dyDescent="0.25">
      <c r="A9480">
        <v>0</v>
      </c>
      <c r="B9480" t="s">
        <v>553</v>
      </c>
      <c r="C9480">
        <v>0</v>
      </c>
      <c r="D9480" s="8">
        <v>45516</v>
      </c>
      <c r="E9480" s="9">
        <v>2168</v>
      </c>
      <c r="F9480" t="s">
        <v>338</v>
      </c>
      <c r="G9480" s="9">
        <v>3352387</v>
      </c>
      <c r="H9480" t="s">
        <v>16</v>
      </c>
      <c r="I9480" s="14">
        <v>7</v>
      </c>
      <c r="J9480" s="11">
        <v>320023</v>
      </c>
      <c r="K9480" s="11" t="s">
        <v>993</v>
      </c>
      <c r="L9480" s="11">
        <v>39.743999999999993</v>
      </c>
      <c r="M9480" s="12">
        <f t="shared" si="378"/>
        <v>278.20799999999997</v>
      </c>
      <c r="N9480">
        <f t="shared" si="379"/>
        <v>12</v>
      </c>
      <c r="O9480">
        <v>8</v>
      </c>
    </row>
    <row r="9481" spans="1:15" x14ac:dyDescent="0.25">
      <c r="A9481">
        <v>0</v>
      </c>
      <c r="B9481" t="s">
        <v>553</v>
      </c>
      <c r="C9481">
        <v>0</v>
      </c>
      <c r="D9481" s="8">
        <v>45516</v>
      </c>
      <c r="E9481" s="9">
        <v>2168</v>
      </c>
      <c r="F9481" t="s">
        <v>338</v>
      </c>
      <c r="G9481" s="9">
        <v>3373113</v>
      </c>
      <c r="H9481" t="s">
        <v>17</v>
      </c>
      <c r="I9481" s="14">
        <v>14</v>
      </c>
      <c r="J9481" s="11">
        <v>320015</v>
      </c>
      <c r="K9481" s="11" t="s">
        <v>991</v>
      </c>
      <c r="L9481" s="11">
        <v>5.9841899999999999</v>
      </c>
      <c r="M9481" s="12">
        <f t="shared" si="378"/>
        <v>83.778660000000002</v>
      </c>
      <c r="N9481">
        <f t="shared" si="379"/>
        <v>12</v>
      </c>
      <c r="O9481">
        <v>8</v>
      </c>
    </row>
    <row r="9482" spans="1:15" x14ac:dyDescent="0.25">
      <c r="A9482">
        <v>0</v>
      </c>
      <c r="B9482" t="s">
        <v>553</v>
      </c>
      <c r="C9482">
        <v>0</v>
      </c>
      <c r="D9482" s="8">
        <v>45516</v>
      </c>
      <c r="E9482" s="9">
        <v>2168</v>
      </c>
      <c r="F9482" t="s">
        <v>338</v>
      </c>
      <c r="G9482" s="9">
        <v>3384346</v>
      </c>
      <c r="H9482" t="s">
        <v>19</v>
      </c>
      <c r="I9482" s="14">
        <v>3</v>
      </c>
      <c r="J9482" s="11">
        <v>320118</v>
      </c>
      <c r="K9482" s="11" t="s">
        <v>997</v>
      </c>
      <c r="L9482" s="11">
        <v>37.949940000000005</v>
      </c>
      <c r="M9482" s="12">
        <f t="shared" si="378"/>
        <v>113.84982000000002</v>
      </c>
      <c r="N9482">
        <f t="shared" si="379"/>
        <v>12</v>
      </c>
      <c r="O9482">
        <v>8</v>
      </c>
    </row>
    <row r="9483" spans="1:15" x14ac:dyDescent="0.25">
      <c r="A9483">
        <v>0</v>
      </c>
      <c r="B9483" t="s">
        <v>553</v>
      </c>
      <c r="C9483">
        <v>0</v>
      </c>
      <c r="D9483" s="8">
        <v>45516</v>
      </c>
      <c r="E9483" s="9">
        <v>2168</v>
      </c>
      <c r="F9483" t="s">
        <v>338</v>
      </c>
      <c r="G9483" s="9">
        <v>3384347</v>
      </c>
      <c r="H9483" t="s">
        <v>20</v>
      </c>
      <c r="I9483" s="14">
        <v>48</v>
      </c>
      <c r="J9483" s="11">
        <v>320107</v>
      </c>
      <c r="K9483" s="11" t="s">
        <v>998</v>
      </c>
      <c r="L9483" s="11">
        <v>5.7200040000000012</v>
      </c>
      <c r="M9483" s="12">
        <f t="shared" si="378"/>
        <v>274.56019200000003</v>
      </c>
      <c r="N9483">
        <f t="shared" si="379"/>
        <v>12</v>
      </c>
      <c r="O9483">
        <v>8</v>
      </c>
    </row>
    <row r="9484" spans="1:15" x14ac:dyDescent="0.25">
      <c r="A9484">
        <v>0</v>
      </c>
      <c r="B9484" t="s">
        <v>553</v>
      </c>
      <c r="C9484">
        <v>0</v>
      </c>
      <c r="D9484" s="8">
        <v>45516</v>
      </c>
      <c r="E9484" s="9">
        <v>2168</v>
      </c>
      <c r="F9484" t="s">
        <v>338</v>
      </c>
      <c r="G9484" s="9">
        <v>3538108</v>
      </c>
      <c r="H9484" t="s">
        <v>352</v>
      </c>
      <c r="I9484" s="14">
        <v>2</v>
      </c>
      <c r="J9484" s="11">
        <v>320925</v>
      </c>
      <c r="K9484" s="11" t="s">
        <v>1006</v>
      </c>
      <c r="L9484" s="11">
        <v>37949.94</v>
      </c>
      <c r="M9484" s="12">
        <f t="shared" si="378"/>
        <v>75899.88</v>
      </c>
      <c r="N9484">
        <f t="shared" si="379"/>
        <v>12</v>
      </c>
      <c r="O9484">
        <v>8</v>
      </c>
    </row>
    <row r="9485" spans="1:15" x14ac:dyDescent="0.25">
      <c r="A9485">
        <v>0</v>
      </c>
      <c r="B9485" t="s">
        <v>553</v>
      </c>
      <c r="C9485">
        <v>0</v>
      </c>
      <c r="D9485" s="8">
        <v>45516</v>
      </c>
      <c r="E9485" s="9">
        <v>2168</v>
      </c>
      <c r="F9485" t="s">
        <v>338</v>
      </c>
      <c r="G9485" s="9">
        <v>3564666</v>
      </c>
      <c r="H9485" t="s">
        <v>21</v>
      </c>
      <c r="I9485" s="14">
        <v>-18</v>
      </c>
      <c r="J9485" s="11">
        <v>320100</v>
      </c>
      <c r="K9485" s="11" t="s">
        <v>994</v>
      </c>
      <c r="L9485" s="11">
        <v>20.323620000000002</v>
      </c>
      <c r="M9485" s="12">
        <f t="shared" si="378"/>
        <v>-365.82516000000004</v>
      </c>
      <c r="N9485">
        <f t="shared" si="379"/>
        <v>12</v>
      </c>
      <c r="O9485">
        <v>8</v>
      </c>
    </row>
    <row r="9486" spans="1:15" x14ac:dyDescent="0.25">
      <c r="A9486">
        <v>0</v>
      </c>
      <c r="B9486" t="s">
        <v>553</v>
      </c>
      <c r="C9486">
        <v>0</v>
      </c>
      <c r="D9486" s="8">
        <v>45516</v>
      </c>
      <c r="E9486" s="9">
        <v>2168</v>
      </c>
      <c r="F9486" t="s">
        <v>338</v>
      </c>
      <c r="G9486" s="9">
        <v>3564667</v>
      </c>
      <c r="H9486" t="s">
        <v>22</v>
      </c>
      <c r="I9486" s="14">
        <v>5</v>
      </c>
      <c r="J9486" s="11">
        <v>320400</v>
      </c>
      <c r="K9486" s="11" t="s">
        <v>999</v>
      </c>
      <c r="L9486" s="11">
        <v>20.323620000000002</v>
      </c>
      <c r="M9486" s="12">
        <f t="shared" si="378"/>
        <v>101.61810000000001</v>
      </c>
      <c r="N9486">
        <f t="shared" si="379"/>
        <v>12</v>
      </c>
      <c r="O9486">
        <v>8</v>
      </c>
    </row>
    <row r="9487" spans="1:15" x14ac:dyDescent="0.25">
      <c r="A9487">
        <v>0</v>
      </c>
      <c r="B9487" t="s">
        <v>553</v>
      </c>
      <c r="C9487">
        <v>0</v>
      </c>
      <c r="D9487" s="8">
        <v>45516</v>
      </c>
      <c r="E9487" s="9">
        <v>2168</v>
      </c>
      <c r="F9487" t="s">
        <v>338</v>
      </c>
      <c r="G9487" s="9">
        <v>3568860</v>
      </c>
      <c r="H9487" t="s">
        <v>41</v>
      </c>
      <c r="I9487" s="14">
        <v>6</v>
      </c>
      <c r="J9487" s="11">
        <v>322000</v>
      </c>
      <c r="K9487" s="11" t="s">
        <v>995</v>
      </c>
      <c r="L9487" s="11">
        <v>12.645809999999999</v>
      </c>
      <c r="M9487" s="12">
        <f t="shared" si="378"/>
        <v>75.874859999999998</v>
      </c>
      <c r="N9487">
        <f t="shared" si="379"/>
        <v>12</v>
      </c>
      <c r="O9487">
        <v>8</v>
      </c>
    </row>
    <row r="9488" spans="1:15" x14ac:dyDescent="0.25">
      <c r="A9488">
        <v>0</v>
      </c>
      <c r="B9488" t="s">
        <v>553</v>
      </c>
      <c r="C9488">
        <v>0</v>
      </c>
      <c r="D9488" s="8">
        <v>45516</v>
      </c>
      <c r="E9488" s="9">
        <v>2169</v>
      </c>
      <c r="F9488" t="s">
        <v>192</v>
      </c>
      <c r="G9488" s="9">
        <v>3284683</v>
      </c>
      <c r="H9488" t="s">
        <v>18</v>
      </c>
      <c r="I9488" s="14">
        <v>1</v>
      </c>
      <c r="J9488" s="11">
        <v>320028</v>
      </c>
      <c r="K9488" s="11" t="s">
        <v>989</v>
      </c>
      <c r="L9488" s="11">
        <v>30.099959999999999</v>
      </c>
      <c r="M9488" s="12">
        <f t="shared" si="378"/>
        <v>30.099959999999999</v>
      </c>
      <c r="N9488">
        <f t="shared" si="379"/>
        <v>12</v>
      </c>
      <c r="O9488">
        <v>8</v>
      </c>
    </row>
    <row r="9489" spans="1:15" x14ac:dyDescent="0.25">
      <c r="A9489">
        <v>0</v>
      </c>
      <c r="B9489" t="s">
        <v>553</v>
      </c>
      <c r="C9489">
        <v>0</v>
      </c>
      <c r="D9489" s="8">
        <v>45516</v>
      </c>
      <c r="E9489" s="9">
        <v>2169</v>
      </c>
      <c r="F9489" t="s">
        <v>192</v>
      </c>
      <c r="G9489" s="9">
        <v>3352387</v>
      </c>
      <c r="H9489" t="s">
        <v>16</v>
      </c>
      <c r="I9489" s="14">
        <v>2</v>
      </c>
      <c r="J9489" s="11">
        <v>320023</v>
      </c>
      <c r="K9489" s="11" t="s">
        <v>993</v>
      </c>
      <c r="L9489" s="11">
        <v>39.743999999999993</v>
      </c>
      <c r="M9489" s="12">
        <f t="shared" si="378"/>
        <v>79.487999999999985</v>
      </c>
      <c r="N9489">
        <f t="shared" si="379"/>
        <v>12</v>
      </c>
      <c r="O9489">
        <v>8</v>
      </c>
    </row>
    <row r="9490" spans="1:15" x14ac:dyDescent="0.25">
      <c r="A9490">
        <v>0</v>
      </c>
      <c r="B9490" t="s">
        <v>553</v>
      </c>
      <c r="C9490">
        <v>0</v>
      </c>
      <c r="D9490" s="8">
        <v>45516</v>
      </c>
      <c r="E9490" s="9">
        <v>2169</v>
      </c>
      <c r="F9490" t="s">
        <v>192</v>
      </c>
      <c r="G9490" s="9">
        <v>3384346</v>
      </c>
      <c r="H9490" t="s">
        <v>19</v>
      </c>
      <c r="I9490" s="14">
        <v>1</v>
      </c>
      <c r="J9490" s="11">
        <v>320118</v>
      </c>
      <c r="K9490" s="11" t="s">
        <v>997</v>
      </c>
      <c r="L9490" s="11">
        <v>37.949940000000005</v>
      </c>
      <c r="M9490" s="12">
        <f t="shared" si="378"/>
        <v>37.949940000000005</v>
      </c>
      <c r="N9490">
        <f t="shared" si="379"/>
        <v>12</v>
      </c>
      <c r="O9490">
        <v>8</v>
      </c>
    </row>
    <row r="9491" spans="1:15" x14ac:dyDescent="0.25">
      <c r="A9491">
        <v>0</v>
      </c>
      <c r="B9491" t="s">
        <v>553</v>
      </c>
      <c r="C9491">
        <v>0</v>
      </c>
      <c r="D9491" s="8">
        <v>45516</v>
      </c>
      <c r="E9491" s="9">
        <v>2170</v>
      </c>
      <c r="F9491" t="s">
        <v>483</v>
      </c>
      <c r="G9491" s="9">
        <v>3284683</v>
      </c>
      <c r="H9491" t="s">
        <v>18</v>
      </c>
      <c r="I9491" s="14">
        <v>4</v>
      </c>
      <c r="J9491" s="11">
        <v>320028</v>
      </c>
      <c r="K9491" s="11" t="s">
        <v>989</v>
      </c>
      <c r="L9491" s="11">
        <v>30.099959999999999</v>
      </c>
      <c r="M9491" s="12">
        <f t="shared" si="378"/>
        <v>120.39984</v>
      </c>
      <c r="N9491">
        <f t="shared" si="379"/>
        <v>12</v>
      </c>
      <c r="O9491">
        <v>8</v>
      </c>
    </row>
    <row r="9492" spans="1:15" x14ac:dyDescent="0.25">
      <c r="A9492">
        <v>0</v>
      </c>
      <c r="B9492" t="s">
        <v>553</v>
      </c>
      <c r="C9492">
        <v>0</v>
      </c>
      <c r="D9492" s="8">
        <v>45516</v>
      </c>
      <c r="E9492" s="9">
        <v>2170</v>
      </c>
      <c r="F9492" t="s">
        <v>483</v>
      </c>
      <c r="G9492" s="9">
        <v>3352387</v>
      </c>
      <c r="H9492" t="s">
        <v>16</v>
      </c>
      <c r="I9492" s="14">
        <v>14</v>
      </c>
      <c r="J9492" s="11">
        <v>320023</v>
      </c>
      <c r="K9492" s="11" t="s">
        <v>993</v>
      </c>
      <c r="L9492" s="11">
        <v>39.743999999999993</v>
      </c>
      <c r="M9492" s="12">
        <f t="shared" si="378"/>
        <v>556.41599999999994</v>
      </c>
      <c r="N9492">
        <f t="shared" si="379"/>
        <v>12</v>
      </c>
      <c r="O9492">
        <v>8</v>
      </c>
    </row>
    <row r="9493" spans="1:15" x14ac:dyDescent="0.25">
      <c r="A9493">
        <v>0</v>
      </c>
      <c r="B9493" t="s">
        <v>553</v>
      </c>
      <c r="C9493">
        <v>0</v>
      </c>
      <c r="D9493" s="8">
        <v>45516</v>
      </c>
      <c r="E9493" s="9">
        <v>2170</v>
      </c>
      <c r="F9493" t="s">
        <v>483</v>
      </c>
      <c r="G9493" s="9">
        <v>3373113</v>
      </c>
      <c r="H9493" t="s">
        <v>17</v>
      </c>
      <c r="I9493" s="14">
        <v>31</v>
      </c>
      <c r="J9493" s="11">
        <v>320015</v>
      </c>
      <c r="K9493" s="11" t="s">
        <v>991</v>
      </c>
      <c r="L9493" s="11">
        <v>5.9841899999999999</v>
      </c>
      <c r="M9493" s="12">
        <f t="shared" si="378"/>
        <v>185.50988999999998</v>
      </c>
      <c r="N9493">
        <f t="shared" si="379"/>
        <v>12</v>
      </c>
      <c r="O9493">
        <v>8</v>
      </c>
    </row>
    <row r="9494" spans="1:15" x14ac:dyDescent="0.25">
      <c r="A9494">
        <v>0</v>
      </c>
      <c r="B9494" t="s">
        <v>553</v>
      </c>
      <c r="C9494">
        <v>0</v>
      </c>
      <c r="D9494" s="8">
        <v>45516</v>
      </c>
      <c r="E9494" s="9">
        <v>2170</v>
      </c>
      <c r="F9494" t="s">
        <v>483</v>
      </c>
      <c r="G9494" s="9">
        <v>3384346</v>
      </c>
      <c r="H9494" t="s">
        <v>19</v>
      </c>
      <c r="I9494" s="14">
        <v>18</v>
      </c>
      <c r="J9494" s="11">
        <v>320118</v>
      </c>
      <c r="K9494" s="11" t="s">
        <v>997</v>
      </c>
      <c r="L9494" s="11">
        <v>37.949940000000005</v>
      </c>
      <c r="M9494" s="12">
        <f t="shared" si="378"/>
        <v>683.09892000000013</v>
      </c>
      <c r="N9494">
        <f t="shared" si="379"/>
        <v>12</v>
      </c>
      <c r="O9494">
        <v>8</v>
      </c>
    </row>
    <row r="9495" spans="1:15" x14ac:dyDescent="0.25">
      <c r="A9495">
        <v>0</v>
      </c>
      <c r="B9495" t="s">
        <v>553</v>
      </c>
      <c r="C9495">
        <v>0</v>
      </c>
      <c r="D9495" s="8">
        <v>45516</v>
      </c>
      <c r="E9495" s="9">
        <v>2170</v>
      </c>
      <c r="F9495" t="s">
        <v>483</v>
      </c>
      <c r="G9495" s="9">
        <v>3384347</v>
      </c>
      <c r="H9495" t="s">
        <v>20</v>
      </c>
      <c r="I9495" s="14">
        <v>51</v>
      </c>
      <c r="J9495" s="11">
        <v>320107</v>
      </c>
      <c r="K9495" s="11" t="s">
        <v>998</v>
      </c>
      <c r="L9495" s="11">
        <v>5.7200040000000012</v>
      </c>
      <c r="M9495" s="12">
        <f t="shared" si="378"/>
        <v>291.72020400000008</v>
      </c>
      <c r="N9495">
        <f t="shared" si="379"/>
        <v>12</v>
      </c>
      <c r="O9495">
        <v>8</v>
      </c>
    </row>
    <row r="9496" spans="1:15" x14ac:dyDescent="0.25">
      <c r="A9496">
        <v>0</v>
      </c>
      <c r="B9496" t="s">
        <v>553</v>
      </c>
      <c r="C9496">
        <v>0</v>
      </c>
      <c r="D9496" s="8">
        <v>45516</v>
      </c>
      <c r="E9496" s="9">
        <v>2170</v>
      </c>
      <c r="F9496" t="s">
        <v>483</v>
      </c>
      <c r="G9496" s="9">
        <v>3564666</v>
      </c>
      <c r="H9496" t="s">
        <v>21</v>
      </c>
      <c r="I9496" s="14">
        <v>6</v>
      </c>
      <c r="J9496" s="11">
        <v>320100</v>
      </c>
      <c r="K9496" s="11" t="s">
        <v>994</v>
      </c>
      <c r="L9496" s="11">
        <v>20.323620000000002</v>
      </c>
      <c r="M9496" s="12">
        <f t="shared" si="378"/>
        <v>121.94172</v>
      </c>
      <c r="N9496">
        <f t="shared" si="379"/>
        <v>12</v>
      </c>
      <c r="O9496">
        <v>8</v>
      </c>
    </row>
    <row r="9497" spans="1:15" x14ac:dyDescent="0.25">
      <c r="A9497">
        <v>0</v>
      </c>
      <c r="B9497" t="s">
        <v>553</v>
      </c>
      <c r="C9497">
        <v>0</v>
      </c>
      <c r="D9497" s="8">
        <v>45516</v>
      </c>
      <c r="E9497" s="9">
        <v>2170</v>
      </c>
      <c r="F9497" t="s">
        <v>483</v>
      </c>
      <c r="G9497" s="9">
        <v>3564667</v>
      </c>
      <c r="H9497" t="s">
        <v>22</v>
      </c>
      <c r="I9497" s="14">
        <v>8</v>
      </c>
      <c r="J9497" s="11">
        <v>320400</v>
      </c>
      <c r="K9497" s="11" t="s">
        <v>999</v>
      </c>
      <c r="L9497" s="11">
        <v>20.323620000000002</v>
      </c>
      <c r="M9497" s="12">
        <f t="shared" si="378"/>
        <v>162.58896000000001</v>
      </c>
      <c r="N9497">
        <f t="shared" si="379"/>
        <v>12</v>
      </c>
      <c r="O9497">
        <v>8</v>
      </c>
    </row>
    <row r="9498" spans="1:15" x14ac:dyDescent="0.25">
      <c r="A9498" t="s">
        <v>39</v>
      </c>
      <c r="B9498" t="s">
        <v>553</v>
      </c>
      <c r="C9498" t="s">
        <v>36</v>
      </c>
      <c r="D9498" s="8">
        <v>45516</v>
      </c>
      <c r="E9498" s="9">
        <v>2171</v>
      </c>
      <c r="F9498" t="s">
        <v>374</v>
      </c>
      <c r="G9498" s="9">
        <v>3284683</v>
      </c>
      <c r="H9498" t="s">
        <v>18</v>
      </c>
      <c r="I9498" s="14">
        <v>1</v>
      </c>
      <c r="J9498" s="11">
        <v>320028</v>
      </c>
      <c r="K9498" s="11" t="s">
        <v>989</v>
      </c>
      <c r="L9498" s="11">
        <v>30.099959999999999</v>
      </c>
      <c r="M9498" s="12">
        <f t="shared" si="378"/>
        <v>30.099959999999999</v>
      </c>
      <c r="N9498">
        <f t="shared" si="379"/>
        <v>12</v>
      </c>
      <c r="O9498">
        <v>8</v>
      </c>
    </row>
    <row r="9499" spans="1:15" x14ac:dyDescent="0.25">
      <c r="A9499" t="s">
        <v>39</v>
      </c>
      <c r="B9499" t="s">
        <v>553</v>
      </c>
      <c r="C9499" t="s">
        <v>36</v>
      </c>
      <c r="D9499" s="8">
        <v>45516</v>
      </c>
      <c r="E9499" s="9">
        <v>2171</v>
      </c>
      <c r="F9499" t="s">
        <v>374</v>
      </c>
      <c r="G9499" s="9">
        <v>3352387</v>
      </c>
      <c r="H9499" t="s">
        <v>16</v>
      </c>
      <c r="I9499" s="14">
        <v>4</v>
      </c>
      <c r="J9499" s="11">
        <v>320023</v>
      </c>
      <c r="K9499" s="11" t="s">
        <v>993</v>
      </c>
      <c r="L9499" s="11">
        <v>39.743999999999993</v>
      </c>
      <c r="M9499" s="12">
        <f t="shared" si="378"/>
        <v>158.97599999999997</v>
      </c>
      <c r="N9499">
        <f t="shared" si="379"/>
        <v>12</v>
      </c>
      <c r="O9499">
        <v>8</v>
      </c>
    </row>
    <row r="9500" spans="1:15" x14ac:dyDescent="0.25">
      <c r="A9500" t="s">
        <v>39</v>
      </c>
      <c r="B9500" t="s">
        <v>553</v>
      </c>
      <c r="C9500" t="s">
        <v>36</v>
      </c>
      <c r="D9500" s="8">
        <v>45516</v>
      </c>
      <c r="E9500" s="9">
        <v>2171</v>
      </c>
      <c r="F9500" t="s">
        <v>374</v>
      </c>
      <c r="G9500" s="9">
        <v>3373113</v>
      </c>
      <c r="H9500" t="s">
        <v>17</v>
      </c>
      <c r="I9500" s="14">
        <v>28</v>
      </c>
      <c r="J9500" s="11">
        <v>320015</v>
      </c>
      <c r="K9500" s="11" t="s">
        <v>991</v>
      </c>
      <c r="L9500" s="11">
        <v>5.9841899999999999</v>
      </c>
      <c r="M9500" s="12">
        <f t="shared" si="378"/>
        <v>167.55732</v>
      </c>
      <c r="N9500">
        <f t="shared" si="379"/>
        <v>12</v>
      </c>
      <c r="O9500">
        <v>8</v>
      </c>
    </row>
    <row r="9501" spans="1:15" x14ac:dyDescent="0.25">
      <c r="A9501" t="s">
        <v>39</v>
      </c>
      <c r="B9501" t="s">
        <v>553</v>
      </c>
      <c r="C9501" t="s">
        <v>36</v>
      </c>
      <c r="D9501" s="8">
        <v>45516</v>
      </c>
      <c r="E9501" s="9">
        <v>2171</v>
      </c>
      <c r="F9501" t="s">
        <v>374</v>
      </c>
      <c r="G9501" s="9">
        <v>3384346</v>
      </c>
      <c r="H9501" t="s">
        <v>19</v>
      </c>
      <c r="I9501" s="14">
        <v>8</v>
      </c>
      <c r="J9501" s="11">
        <v>320118</v>
      </c>
      <c r="K9501" s="11" t="s">
        <v>997</v>
      </c>
      <c r="L9501" s="11">
        <v>37.949940000000005</v>
      </c>
      <c r="M9501" s="12">
        <f t="shared" si="378"/>
        <v>303.59952000000004</v>
      </c>
      <c r="N9501">
        <f t="shared" si="379"/>
        <v>12</v>
      </c>
      <c r="O9501">
        <v>8</v>
      </c>
    </row>
    <row r="9502" spans="1:15" x14ac:dyDescent="0.25">
      <c r="A9502" t="s">
        <v>39</v>
      </c>
      <c r="B9502" t="s">
        <v>553</v>
      </c>
      <c r="C9502" t="s">
        <v>36</v>
      </c>
      <c r="D9502" s="8">
        <v>45516</v>
      </c>
      <c r="E9502" s="9">
        <v>2171</v>
      </c>
      <c r="F9502" t="s">
        <v>374</v>
      </c>
      <c r="G9502" s="9">
        <v>3384347</v>
      </c>
      <c r="H9502" t="s">
        <v>20</v>
      </c>
      <c r="I9502" s="14">
        <v>34</v>
      </c>
      <c r="J9502" s="11">
        <v>320107</v>
      </c>
      <c r="K9502" s="11" t="s">
        <v>998</v>
      </c>
      <c r="L9502" s="11">
        <v>5.7200040000000012</v>
      </c>
      <c r="M9502" s="12">
        <f t="shared" si="378"/>
        <v>194.48013600000004</v>
      </c>
      <c r="N9502">
        <f t="shared" si="379"/>
        <v>12</v>
      </c>
      <c r="O9502">
        <v>8</v>
      </c>
    </row>
    <row r="9503" spans="1:15" x14ac:dyDescent="0.25">
      <c r="A9503" t="s">
        <v>39</v>
      </c>
      <c r="B9503" t="s">
        <v>553</v>
      </c>
      <c r="C9503" t="s">
        <v>36</v>
      </c>
      <c r="D9503" s="8">
        <v>45516</v>
      </c>
      <c r="E9503" s="9">
        <v>2171</v>
      </c>
      <c r="F9503" t="s">
        <v>374</v>
      </c>
      <c r="G9503" s="9">
        <v>3566457</v>
      </c>
      <c r="H9503" t="s">
        <v>49</v>
      </c>
      <c r="I9503" s="14">
        <v>8</v>
      </c>
      <c r="J9503" s="11">
        <v>323004</v>
      </c>
      <c r="K9503" s="11" t="s">
        <v>996</v>
      </c>
      <c r="L9503" s="11">
        <v>12.645809999999999</v>
      </c>
      <c r="M9503" s="12">
        <f t="shared" si="378"/>
        <v>101.16647999999999</v>
      </c>
      <c r="N9503">
        <f t="shared" si="379"/>
        <v>12</v>
      </c>
      <c r="O9503">
        <v>8</v>
      </c>
    </row>
    <row r="9504" spans="1:15" x14ac:dyDescent="0.25">
      <c r="A9504">
        <v>0</v>
      </c>
      <c r="B9504" t="s">
        <v>553</v>
      </c>
      <c r="C9504">
        <v>0</v>
      </c>
      <c r="D9504" s="8">
        <v>45516</v>
      </c>
      <c r="E9504" s="9">
        <v>2172</v>
      </c>
      <c r="F9504" t="s">
        <v>193</v>
      </c>
      <c r="G9504" s="9">
        <v>3284683</v>
      </c>
      <c r="H9504" t="s">
        <v>18</v>
      </c>
      <c r="I9504" s="14">
        <v>4</v>
      </c>
      <c r="J9504" s="11">
        <v>320028</v>
      </c>
      <c r="K9504" s="11" t="s">
        <v>989</v>
      </c>
      <c r="L9504" s="11">
        <v>30.099959999999999</v>
      </c>
      <c r="M9504" s="12">
        <f t="shared" si="378"/>
        <v>120.39984</v>
      </c>
      <c r="N9504">
        <f t="shared" si="379"/>
        <v>12</v>
      </c>
      <c r="O9504">
        <v>8</v>
      </c>
    </row>
    <row r="9505" spans="1:15" x14ac:dyDescent="0.25">
      <c r="A9505">
        <v>0</v>
      </c>
      <c r="B9505" t="s">
        <v>553</v>
      </c>
      <c r="C9505">
        <v>0</v>
      </c>
      <c r="D9505" s="8">
        <v>45516</v>
      </c>
      <c r="E9505" s="9">
        <v>2172</v>
      </c>
      <c r="F9505" t="s">
        <v>193</v>
      </c>
      <c r="G9505" s="9">
        <v>3352387</v>
      </c>
      <c r="H9505" t="s">
        <v>16</v>
      </c>
      <c r="I9505" s="14">
        <v>4</v>
      </c>
      <c r="J9505" s="11">
        <v>320023</v>
      </c>
      <c r="K9505" s="11" t="s">
        <v>993</v>
      </c>
      <c r="L9505" s="11">
        <v>39.743999999999993</v>
      </c>
      <c r="M9505" s="12">
        <f t="shared" si="378"/>
        <v>158.97599999999997</v>
      </c>
      <c r="N9505">
        <f t="shared" si="379"/>
        <v>12</v>
      </c>
      <c r="O9505">
        <v>8</v>
      </c>
    </row>
    <row r="9506" spans="1:15" x14ac:dyDescent="0.25">
      <c r="A9506">
        <v>0</v>
      </c>
      <c r="B9506" t="s">
        <v>553</v>
      </c>
      <c r="C9506">
        <v>0</v>
      </c>
      <c r="D9506" s="8">
        <v>45516</v>
      </c>
      <c r="E9506" s="9">
        <v>2172</v>
      </c>
      <c r="F9506" t="s">
        <v>193</v>
      </c>
      <c r="G9506" s="9">
        <v>3373113</v>
      </c>
      <c r="H9506" t="s">
        <v>17</v>
      </c>
      <c r="I9506" s="14">
        <v>22</v>
      </c>
      <c r="J9506" s="11">
        <v>320015</v>
      </c>
      <c r="K9506" s="11" t="s">
        <v>991</v>
      </c>
      <c r="L9506" s="11">
        <v>5.9841899999999999</v>
      </c>
      <c r="M9506" s="12">
        <f t="shared" si="378"/>
        <v>131.65217999999999</v>
      </c>
      <c r="N9506">
        <f t="shared" si="379"/>
        <v>12</v>
      </c>
      <c r="O9506">
        <v>8</v>
      </c>
    </row>
    <row r="9507" spans="1:15" x14ac:dyDescent="0.25">
      <c r="A9507">
        <v>0</v>
      </c>
      <c r="B9507" t="s">
        <v>553</v>
      </c>
      <c r="C9507">
        <v>0</v>
      </c>
      <c r="D9507" s="8">
        <v>45516</v>
      </c>
      <c r="E9507" s="9">
        <v>2172</v>
      </c>
      <c r="F9507" t="s">
        <v>193</v>
      </c>
      <c r="G9507" s="9">
        <v>3384346</v>
      </c>
      <c r="H9507" t="s">
        <v>19</v>
      </c>
      <c r="I9507" s="14">
        <v>3</v>
      </c>
      <c r="J9507" s="11">
        <v>320118</v>
      </c>
      <c r="K9507" s="11" t="s">
        <v>997</v>
      </c>
      <c r="L9507" s="11">
        <v>37.949940000000005</v>
      </c>
      <c r="M9507" s="12">
        <f t="shared" ref="M9507:M9570" si="380">+I9507*L9507</f>
        <v>113.84982000000002</v>
      </c>
      <c r="N9507">
        <f t="shared" ref="N9507:N9570" si="381">+DAY(D9507)</f>
        <v>12</v>
      </c>
      <c r="O9507">
        <v>8</v>
      </c>
    </row>
    <row r="9508" spans="1:15" x14ac:dyDescent="0.25">
      <c r="A9508">
        <v>0</v>
      </c>
      <c r="B9508" t="s">
        <v>553</v>
      </c>
      <c r="C9508">
        <v>0</v>
      </c>
      <c r="D9508" s="8">
        <v>45516</v>
      </c>
      <c r="E9508" s="9">
        <v>2172</v>
      </c>
      <c r="F9508" t="s">
        <v>193</v>
      </c>
      <c r="G9508" s="9">
        <v>3529248</v>
      </c>
      <c r="H9508" t="s">
        <v>351</v>
      </c>
      <c r="I9508" s="14">
        <v>13</v>
      </c>
      <c r="J9508" s="11">
        <v>320917</v>
      </c>
      <c r="K9508" s="11" t="s">
        <v>1005</v>
      </c>
      <c r="L9508" s="11">
        <v>5720.0040000000008</v>
      </c>
      <c r="M9508" s="12">
        <f t="shared" si="380"/>
        <v>74360.052000000011</v>
      </c>
      <c r="N9508">
        <f t="shared" si="381"/>
        <v>12</v>
      </c>
      <c r="O9508">
        <v>8</v>
      </c>
    </row>
    <row r="9509" spans="1:15" x14ac:dyDescent="0.25">
      <c r="A9509">
        <v>0</v>
      </c>
      <c r="B9509" t="s">
        <v>553</v>
      </c>
      <c r="C9509">
        <v>0</v>
      </c>
      <c r="D9509" s="8">
        <v>45516</v>
      </c>
      <c r="E9509" s="9">
        <v>2172</v>
      </c>
      <c r="F9509" t="s">
        <v>193</v>
      </c>
      <c r="G9509" s="9">
        <v>3408152</v>
      </c>
      <c r="H9509" t="s">
        <v>46</v>
      </c>
      <c r="I9509" s="14">
        <v>18</v>
      </c>
      <c r="J9509" s="11">
        <v>324003</v>
      </c>
      <c r="K9509" s="11" t="s">
        <v>990</v>
      </c>
      <c r="L9509" s="11">
        <v>19.800018000000001</v>
      </c>
      <c r="M9509" s="12">
        <f t="shared" si="380"/>
        <v>356.40032400000001</v>
      </c>
      <c r="N9509">
        <f t="shared" si="381"/>
        <v>12</v>
      </c>
      <c r="O9509">
        <v>8</v>
      </c>
    </row>
    <row r="9510" spans="1:15" x14ac:dyDescent="0.25">
      <c r="A9510">
        <v>0</v>
      </c>
      <c r="B9510" t="s">
        <v>553</v>
      </c>
      <c r="C9510">
        <v>0</v>
      </c>
      <c r="D9510" s="8">
        <v>45516</v>
      </c>
      <c r="E9510" s="9">
        <v>2175</v>
      </c>
      <c r="F9510" t="s">
        <v>194</v>
      </c>
      <c r="G9510" s="9">
        <v>3352387</v>
      </c>
      <c r="H9510" t="s">
        <v>16</v>
      </c>
      <c r="I9510" s="14">
        <v>6</v>
      </c>
      <c r="J9510" s="11">
        <v>320023</v>
      </c>
      <c r="K9510" s="11" t="s">
        <v>993</v>
      </c>
      <c r="L9510" s="11">
        <v>39.743999999999993</v>
      </c>
      <c r="M9510" s="12">
        <f t="shared" si="380"/>
        <v>238.46399999999994</v>
      </c>
      <c r="N9510">
        <f t="shared" si="381"/>
        <v>12</v>
      </c>
      <c r="O9510">
        <v>8</v>
      </c>
    </row>
    <row r="9511" spans="1:15" x14ac:dyDescent="0.25">
      <c r="A9511">
        <v>0</v>
      </c>
      <c r="B9511" t="s">
        <v>553</v>
      </c>
      <c r="C9511">
        <v>0</v>
      </c>
      <c r="D9511" s="8">
        <v>45516</v>
      </c>
      <c r="E9511" s="9">
        <v>2175</v>
      </c>
      <c r="F9511" t="s">
        <v>194</v>
      </c>
      <c r="G9511" s="9">
        <v>3373113</v>
      </c>
      <c r="H9511" t="s">
        <v>17</v>
      </c>
      <c r="I9511" s="14">
        <v>1</v>
      </c>
      <c r="J9511" s="11">
        <v>320015</v>
      </c>
      <c r="K9511" s="11" t="s">
        <v>991</v>
      </c>
      <c r="L9511" s="11">
        <v>5.9841899999999999</v>
      </c>
      <c r="M9511" s="12">
        <f t="shared" si="380"/>
        <v>5.9841899999999999</v>
      </c>
      <c r="N9511">
        <f t="shared" si="381"/>
        <v>12</v>
      </c>
      <c r="O9511">
        <v>8</v>
      </c>
    </row>
    <row r="9512" spans="1:15" x14ac:dyDescent="0.25">
      <c r="A9512">
        <v>0</v>
      </c>
      <c r="B9512" t="s">
        <v>553</v>
      </c>
      <c r="C9512">
        <v>0</v>
      </c>
      <c r="D9512" s="8">
        <v>45516</v>
      </c>
      <c r="E9512" s="9">
        <v>2175</v>
      </c>
      <c r="F9512" t="s">
        <v>194</v>
      </c>
      <c r="G9512" s="9">
        <v>3384346</v>
      </c>
      <c r="H9512" t="s">
        <v>19</v>
      </c>
      <c r="I9512" s="14">
        <v>4</v>
      </c>
      <c r="J9512" s="11">
        <v>320118</v>
      </c>
      <c r="K9512" s="11" t="s">
        <v>997</v>
      </c>
      <c r="L9512" s="11">
        <v>37.949940000000005</v>
      </c>
      <c r="M9512" s="12">
        <f t="shared" si="380"/>
        <v>151.79976000000002</v>
      </c>
      <c r="N9512">
        <f t="shared" si="381"/>
        <v>12</v>
      </c>
      <c r="O9512">
        <v>8</v>
      </c>
    </row>
    <row r="9513" spans="1:15" x14ac:dyDescent="0.25">
      <c r="A9513">
        <v>0</v>
      </c>
      <c r="B9513" t="s">
        <v>553</v>
      </c>
      <c r="C9513">
        <v>0</v>
      </c>
      <c r="D9513" s="8">
        <v>45516</v>
      </c>
      <c r="E9513" s="9">
        <v>2175</v>
      </c>
      <c r="F9513" t="s">
        <v>194</v>
      </c>
      <c r="G9513" s="9">
        <v>3384347</v>
      </c>
      <c r="H9513" t="s">
        <v>20</v>
      </c>
      <c r="I9513" s="14">
        <v>-1</v>
      </c>
      <c r="J9513" s="11">
        <v>320107</v>
      </c>
      <c r="K9513" s="11" t="s">
        <v>998</v>
      </c>
      <c r="L9513" s="11">
        <v>5.7200040000000012</v>
      </c>
      <c r="M9513" s="12">
        <f t="shared" si="380"/>
        <v>-5.7200040000000012</v>
      </c>
      <c r="N9513">
        <f t="shared" si="381"/>
        <v>12</v>
      </c>
      <c r="O9513">
        <v>8</v>
      </c>
    </row>
    <row r="9514" spans="1:15" x14ac:dyDescent="0.25">
      <c r="A9514">
        <v>0</v>
      </c>
      <c r="B9514" t="s">
        <v>553</v>
      </c>
      <c r="C9514">
        <v>0</v>
      </c>
      <c r="D9514" s="8">
        <v>45516</v>
      </c>
      <c r="E9514" s="9">
        <v>2175</v>
      </c>
      <c r="F9514" t="s">
        <v>194</v>
      </c>
      <c r="G9514" s="9">
        <v>3408152</v>
      </c>
      <c r="H9514" t="s">
        <v>46</v>
      </c>
      <c r="I9514" s="14">
        <v>12</v>
      </c>
      <c r="J9514" s="11">
        <v>324003</v>
      </c>
      <c r="K9514" s="11" t="s">
        <v>990</v>
      </c>
      <c r="L9514" s="11">
        <v>19.800018000000001</v>
      </c>
      <c r="M9514" s="12">
        <f t="shared" si="380"/>
        <v>237.60021600000002</v>
      </c>
      <c r="N9514">
        <f t="shared" si="381"/>
        <v>12</v>
      </c>
      <c r="O9514">
        <v>8</v>
      </c>
    </row>
    <row r="9515" spans="1:15" x14ac:dyDescent="0.25">
      <c r="A9515">
        <v>0</v>
      </c>
      <c r="B9515" t="s">
        <v>553</v>
      </c>
      <c r="C9515">
        <v>0</v>
      </c>
      <c r="D9515" s="8">
        <v>45516</v>
      </c>
      <c r="E9515" s="9">
        <v>2176</v>
      </c>
      <c r="F9515" t="s">
        <v>484</v>
      </c>
      <c r="G9515" s="9">
        <v>3284683</v>
      </c>
      <c r="H9515" t="s">
        <v>18</v>
      </c>
      <c r="I9515" s="14">
        <v>6</v>
      </c>
      <c r="J9515" s="11">
        <v>320028</v>
      </c>
      <c r="K9515" s="11" t="s">
        <v>989</v>
      </c>
      <c r="L9515" s="11">
        <v>30.099959999999999</v>
      </c>
      <c r="M9515" s="12">
        <f t="shared" si="380"/>
        <v>180.59976</v>
      </c>
      <c r="N9515">
        <f t="shared" si="381"/>
        <v>12</v>
      </c>
      <c r="O9515">
        <v>8</v>
      </c>
    </row>
    <row r="9516" spans="1:15" x14ac:dyDescent="0.25">
      <c r="A9516">
        <v>0</v>
      </c>
      <c r="B9516" t="s">
        <v>553</v>
      </c>
      <c r="C9516">
        <v>0</v>
      </c>
      <c r="D9516" s="8">
        <v>45516</v>
      </c>
      <c r="E9516" s="9">
        <v>2176</v>
      </c>
      <c r="F9516" t="s">
        <v>484</v>
      </c>
      <c r="G9516" s="9">
        <v>3352387</v>
      </c>
      <c r="H9516" t="s">
        <v>16</v>
      </c>
      <c r="I9516" s="14">
        <v>10</v>
      </c>
      <c r="J9516" s="11">
        <v>320023</v>
      </c>
      <c r="K9516" s="11" t="s">
        <v>993</v>
      </c>
      <c r="L9516" s="11">
        <v>39.743999999999993</v>
      </c>
      <c r="M9516" s="12">
        <f t="shared" si="380"/>
        <v>397.43999999999994</v>
      </c>
      <c r="N9516">
        <f t="shared" si="381"/>
        <v>12</v>
      </c>
      <c r="O9516">
        <v>8</v>
      </c>
    </row>
    <row r="9517" spans="1:15" x14ac:dyDescent="0.25">
      <c r="A9517">
        <v>0</v>
      </c>
      <c r="B9517" t="s">
        <v>553</v>
      </c>
      <c r="C9517">
        <v>0</v>
      </c>
      <c r="D9517" s="8">
        <v>45516</v>
      </c>
      <c r="E9517" s="9">
        <v>2176</v>
      </c>
      <c r="F9517" t="s">
        <v>484</v>
      </c>
      <c r="G9517" s="9">
        <v>3373113</v>
      </c>
      <c r="H9517" t="s">
        <v>17</v>
      </c>
      <c r="I9517" s="14">
        <v>-1</v>
      </c>
      <c r="J9517" s="11">
        <v>320015</v>
      </c>
      <c r="K9517" s="11" t="s">
        <v>991</v>
      </c>
      <c r="L9517" s="11">
        <v>5.9841899999999999</v>
      </c>
      <c r="M9517" s="12">
        <f t="shared" si="380"/>
        <v>-5.9841899999999999</v>
      </c>
      <c r="N9517">
        <f t="shared" si="381"/>
        <v>12</v>
      </c>
      <c r="O9517">
        <v>8</v>
      </c>
    </row>
    <row r="9518" spans="1:15" x14ac:dyDescent="0.25">
      <c r="A9518">
        <v>0</v>
      </c>
      <c r="B9518" t="s">
        <v>553</v>
      </c>
      <c r="C9518">
        <v>0</v>
      </c>
      <c r="D9518" s="8">
        <v>45516</v>
      </c>
      <c r="E9518" s="9">
        <v>2176</v>
      </c>
      <c r="F9518" t="s">
        <v>484</v>
      </c>
      <c r="G9518" s="9">
        <v>3384346</v>
      </c>
      <c r="H9518" t="s">
        <v>19</v>
      </c>
      <c r="I9518" s="14">
        <v>6</v>
      </c>
      <c r="J9518" s="11">
        <v>320118</v>
      </c>
      <c r="K9518" s="11" t="s">
        <v>997</v>
      </c>
      <c r="L9518" s="11">
        <v>37.949940000000005</v>
      </c>
      <c r="M9518" s="12">
        <f t="shared" si="380"/>
        <v>227.69964000000004</v>
      </c>
      <c r="N9518">
        <f t="shared" si="381"/>
        <v>12</v>
      </c>
      <c r="O9518">
        <v>8</v>
      </c>
    </row>
    <row r="9519" spans="1:15" x14ac:dyDescent="0.25">
      <c r="A9519">
        <v>0</v>
      </c>
      <c r="B9519" t="s">
        <v>553</v>
      </c>
      <c r="C9519">
        <v>0</v>
      </c>
      <c r="D9519" s="8">
        <v>45516</v>
      </c>
      <c r="E9519" s="9">
        <v>2176</v>
      </c>
      <c r="F9519" t="s">
        <v>484</v>
      </c>
      <c r="G9519" s="9">
        <v>3384347</v>
      </c>
      <c r="H9519" t="s">
        <v>20</v>
      </c>
      <c r="I9519" s="14">
        <v>29</v>
      </c>
      <c r="J9519" s="11">
        <v>320107</v>
      </c>
      <c r="K9519" s="11" t="s">
        <v>998</v>
      </c>
      <c r="L9519" s="11">
        <v>5.7200040000000012</v>
      </c>
      <c r="M9519" s="12">
        <f t="shared" si="380"/>
        <v>165.88011600000004</v>
      </c>
      <c r="N9519">
        <f t="shared" si="381"/>
        <v>12</v>
      </c>
      <c r="O9519">
        <v>8</v>
      </c>
    </row>
    <row r="9520" spans="1:15" x14ac:dyDescent="0.25">
      <c r="A9520">
        <v>0</v>
      </c>
      <c r="B9520" t="s">
        <v>553</v>
      </c>
      <c r="C9520">
        <v>0</v>
      </c>
      <c r="D9520" s="8">
        <v>45516</v>
      </c>
      <c r="E9520" s="9">
        <v>2176</v>
      </c>
      <c r="F9520" t="s">
        <v>484</v>
      </c>
      <c r="G9520" s="9">
        <v>3529248</v>
      </c>
      <c r="H9520" t="s">
        <v>351</v>
      </c>
      <c r="I9520" s="14">
        <v>54</v>
      </c>
      <c r="J9520" s="11">
        <v>320917</v>
      </c>
      <c r="K9520" s="11" t="s">
        <v>1005</v>
      </c>
      <c r="L9520" s="11">
        <v>5720.0040000000008</v>
      </c>
      <c r="M9520" s="12">
        <f t="shared" si="380"/>
        <v>308880.21600000001</v>
      </c>
      <c r="N9520">
        <f t="shared" si="381"/>
        <v>12</v>
      </c>
      <c r="O9520">
        <v>8</v>
      </c>
    </row>
    <row r="9521" spans="1:15" x14ac:dyDescent="0.25">
      <c r="A9521">
        <v>0</v>
      </c>
      <c r="B9521" t="s">
        <v>553</v>
      </c>
      <c r="C9521">
        <v>0</v>
      </c>
      <c r="D9521" s="8">
        <v>45516</v>
      </c>
      <c r="E9521" s="9">
        <v>2176</v>
      </c>
      <c r="F9521" t="s">
        <v>484</v>
      </c>
      <c r="G9521" s="9">
        <v>3538108</v>
      </c>
      <c r="H9521" t="s">
        <v>352</v>
      </c>
      <c r="I9521" s="14">
        <v>5</v>
      </c>
      <c r="J9521" s="11">
        <v>320925</v>
      </c>
      <c r="K9521" s="11" t="s">
        <v>1006</v>
      </c>
      <c r="L9521" s="11">
        <v>37949.94</v>
      </c>
      <c r="M9521" s="12">
        <f t="shared" si="380"/>
        <v>189749.7</v>
      </c>
      <c r="N9521">
        <f t="shared" si="381"/>
        <v>12</v>
      </c>
      <c r="O9521">
        <v>8</v>
      </c>
    </row>
    <row r="9522" spans="1:15" x14ac:dyDescent="0.25">
      <c r="A9522">
        <v>0</v>
      </c>
      <c r="B9522" t="s">
        <v>553</v>
      </c>
      <c r="C9522">
        <v>0</v>
      </c>
      <c r="D9522" s="8">
        <v>45516</v>
      </c>
      <c r="E9522" s="9">
        <v>2176</v>
      </c>
      <c r="F9522" t="s">
        <v>484</v>
      </c>
      <c r="G9522" s="9">
        <v>3564667</v>
      </c>
      <c r="H9522" t="s">
        <v>22</v>
      </c>
      <c r="I9522" s="14">
        <v>2</v>
      </c>
      <c r="J9522" s="11">
        <v>320400</v>
      </c>
      <c r="K9522" s="11" t="s">
        <v>999</v>
      </c>
      <c r="L9522" s="11">
        <v>20.323620000000002</v>
      </c>
      <c r="M9522" s="12">
        <f t="shared" si="380"/>
        <v>40.647240000000004</v>
      </c>
      <c r="N9522">
        <f t="shared" si="381"/>
        <v>12</v>
      </c>
      <c r="O9522">
        <v>8</v>
      </c>
    </row>
    <row r="9523" spans="1:15" x14ac:dyDescent="0.25">
      <c r="A9523">
        <v>0</v>
      </c>
      <c r="B9523" t="s">
        <v>553</v>
      </c>
      <c r="C9523">
        <v>0</v>
      </c>
      <c r="D9523" s="8">
        <v>45516</v>
      </c>
      <c r="E9523" s="9">
        <v>2176</v>
      </c>
      <c r="F9523" t="s">
        <v>484</v>
      </c>
      <c r="G9523" s="9">
        <v>3568860</v>
      </c>
      <c r="H9523" t="s">
        <v>41</v>
      </c>
      <c r="I9523" s="14">
        <v>28</v>
      </c>
      <c r="J9523" s="11">
        <v>322000</v>
      </c>
      <c r="K9523" s="11" t="s">
        <v>995</v>
      </c>
      <c r="L9523" s="11">
        <v>12.645809999999999</v>
      </c>
      <c r="M9523" s="12">
        <f t="shared" si="380"/>
        <v>354.08267999999998</v>
      </c>
      <c r="N9523">
        <f t="shared" si="381"/>
        <v>12</v>
      </c>
      <c r="O9523">
        <v>8</v>
      </c>
    </row>
    <row r="9524" spans="1:15" x14ac:dyDescent="0.25">
      <c r="A9524">
        <v>0</v>
      </c>
      <c r="B9524" t="s">
        <v>553</v>
      </c>
      <c r="C9524">
        <v>0</v>
      </c>
      <c r="D9524" s="8">
        <v>45516</v>
      </c>
      <c r="E9524" s="9">
        <v>2176</v>
      </c>
      <c r="F9524" t="s">
        <v>484</v>
      </c>
      <c r="G9524" s="9">
        <v>3408152</v>
      </c>
      <c r="H9524" t="s">
        <v>46</v>
      </c>
      <c r="I9524" s="14">
        <v>15</v>
      </c>
      <c r="J9524" s="11">
        <v>324003</v>
      </c>
      <c r="K9524" s="11" t="s">
        <v>990</v>
      </c>
      <c r="L9524" s="11">
        <v>19.800018000000001</v>
      </c>
      <c r="M9524" s="12">
        <f t="shared" si="380"/>
        <v>297.00027</v>
      </c>
      <c r="N9524">
        <f t="shared" si="381"/>
        <v>12</v>
      </c>
      <c r="O9524">
        <v>8</v>
      </c>
    </row>
    <row r="9525" spans="1:15" x14ac:dyDescent="0.25">
      <c r="A9525">
        <v>0</v>
      </c>
      <c r="B9525" t="s">
        <v>553</v>
      </c>
      <c r="C9525">
        <v>0</v>
      </c>
      <c r="D9525" s="8">
        <v>45516</v>
      </c>
      <c r="E9525" s="9">
        <v>2176</v>
      </c>
      <c r="F9525" t="s">
        <v>484</v>
      </c>
      <c r="G9525" s="9">
        <v>3566457</v>
      </c>
      <c r="H9525" t="s">
        <v>49</v>
      </c>
      <c r="I9525" s="14">
        <v>34</v>
      </c>
      <c r="J9525" s="11">
        <v>323004</v>
      </c>
      <c r="K9525" s="11" t="s">
        <v>996</v>
      </c>
      <c r="L9525" s="11">
        <v>12.645809999999999</v>
      </c>
      <c r="M9525" s="12">
        <f t="shared" si="380"/>
        <v>429.95753999999999</v>
      </c>
      <c r="N9525">
        <f t="shared" si="381"/>
        <v>12</v>
      </c>
      <c r="O9525">
        <v>8</v>
      </c>
    </row>
    <row r="9526" spans="1:15" x14ac:dyDescent="0.25">
      <c r="A9526">
        <v>0</v>
      </c>
      <c r="B9526" t="s">
        <v>553</v>
      </c>
      <c r="C9526">
        <v>0</v>
      </c>
      <c r="D9526" s="8">
        <v>45516</v>
      </c>
      <c r="E9526" s="9">
        <v>2177</v>
      </c>
      <c r="F9526" t="s">
        <v>339</v>
      </c>
      <c r="G9526" s="9">
        <v>3284683</v>
      </c>
      <c r="H9526" t="s">
        <v>18</v>
      </c>
      <c r="I9526" s="14">
        <v>8</v>
      </c>
      <c r="J9526" s="11">
        <v>320028</v>
      </c>
      <c r="K9526" s="11" t="s">
        <v>989</v>
      </c>
      <c r="L9526" s="11">
        <v>30.099959999999999</v>
      </c>
      <c r="M9526" s="12">
        <f t="shared" si="380"/>
        <v>240.79968</v>
      </c>
      <c r="N9526">
        <f t="shared" si="381"/>
        <v>12</v>
      </c>
      <c r="O9526">
        <v>8</v>
      </c>
    </row>
    <row r="9527" spans="1:15" x14ac:dyDescent="0.25">
      <c r="A9527">
        <v>0</v>
      </c>
      <c r="B9527" t="s">
        <v>553</v>
      </c>
      <c r="C9527">
        <v>0</v>
      </c>
      <c r="D9527" s="8">
        <v>45516</v>
      </c>
      <c r="E9527" s="9">
        <v>2177</v>
      </c>
      <c r="F9527" t="s">
        <v>339</v>
      </c>
      <c r="G9527" s="9">
        <v>3352387</v>
      </c>
      <c r="H9527" t="s">
        <v>16</v>
      </c>
      <c r="I9527" s="14">
        <v>4</v>
      </c>
      <c r="J9527" s="11">
        <v>320023</v>
      </c>
      <c r="K9527" s="11" t="s">
        <v>993</v>
      </c>
      <c r="L9527" s="11">
        <v>39.743999999999993</v>
      </c>
      <c r="M9527" s="12">
        <f t="shared" si="380"/>
        <v>158.97599999999997</v>
      </c>
      <c r="N9527">
        <f t="shared" si="381"/>
        <v>12</v>
      </c>
      <c r="O9527">
        <v>8</v>
      </c>
    </row>
    <row r="9528" spans="1:15" x14ac:dyDescent="0.25">
      <c r="A9528">
        <v>0</v>
      </c>
      <c r="B9528" t="s">
        <v>553</v>
      </c>
      <c r="C9528">
        <v>0</v>
      </c>
      <c r="D9528" s="8">
        <v>45516</v>
      </c>
      <c r="E9528" s="9">
        <v>2177</v>
      </c>
      <c r="F9528" t="s">
        <v>339</v>
      </c>
      <c r="G9528" s="9">
        <v>3373113</v>
      </c>
      <c r="H9528" t="s">
        <v>17</v>
      </c>
      <c r="I9528" s="14">
        <v>15</v>
      </c>
      <c r="J9528" s="11">
        <v>320015</v>
      </c>
      <c r="K9528" s="11" t="s">
        <v>991</v>
      </c>
      <c r="L9528" s="11">
        <v>5.9841899999999999</v>
      </c>
      <c r="M9528" s="12">
        <f t="shared" si="380"/>
        <v>89.76285</v>
      </c>
      <c r="N9528">
        <f t="shared" si="381"/>
        <v>12</v>
      </c>
      <c r="O9528">
        <v>8</v>
      </c>
    </row>
    <row r="9529" spans="1:15" x14ac:dyDescent="0.25">
      <c r="A9529">
        <v>0</v>
      </c>
      <c r="B9529" t="s">
        <v>553</v>
      </c>
      <c r="C9529">
        <v>0</v>
      </c>
      <c r="D9529" s="8">
        <v>45516</v>
      </c>
      <c r="E9529" s="9">
        <v>2177</v>
      </c>
      <c r="F9529" t="s">
        <v>339</v>
      </c>
      <c r="G9529" s="9">
        <v>3408152</v>
      </c>
      <c r="H9529" t="s">
        <v>46</v>
      </c>
      <c r="I9529" s="14">
        <v>20</v>
      </c>
      <c r="J9529" s="11">
        <v>324003</v>
      </c>
      <c r="K9529" s="11" t="s">
        <v>990</v>
      </c>
      <c r="L9529" s="11">
        <v>19.800018000000001</v>
      </c>
      <c r="M9529" s="12">
        <f t="shared" si="380"/>
        <v>396.00036</v>
      </c>
      <c r="N9529">
        <f t="shared" si="381"/>
        <v>12</v>
      </c>
      <c r="O9529">
        <v>8</v>
      </c>
    </row>
    <row r="9530" spans="1:15" x14ac:dyDescent="0.25">
      <c r="A9530">
        <v>0</v>
      </c>
      <c r="B9530" t="s">
        <v>553</v>
      </c>
      <c r="C9530">
        <v>0</v>
      </c>
      <c r="D9530" s="8">
        <v>45516</v>
      </c>
      <c r="E9530" s="9">
        <v>2178</v>
      </c>
      <c r="F9530" t="s">
        <v>195</v>
      </c>
      <c r="G9530" s="9">
        <v>3352387</v>
      </c>
      <c r="H9530" t="s">
        <v>16</v>
      </c>
      <c r="I9530" s="14">
        <v>4</v>
      </c>
      <c r="J9530" s="11">
        <v>320023</v>
      </c>
      <c r="K9530" s="11" t="s">
        <v>993</v>
      </c>
      <c r="L9530" s="11">
        <v>39.743999999999993</v>
      </c>
      <c r="M9530" s="12">
        <f t="shared" si="380"/>
        <v>158.97599999999997</v>
      </c>
      <c r="N9530">
        <f t="shared" si="381"/>
        <v>12</v>
      </c>
      <c r="O9530">
        <v>8</v>
      </c>
    </row>
    <row r="9531" spans="1:15" x14ac:dyDescent="0.25">
      <c r="A9531">
        <v>0</v>
      </c>
      <c r="B9531" t="s">
        <v>553</v>
      </c>
      <c r="C9531">
        <v>0</v>
      </c>
      <c r="D9531" s="8">
        <v>45516</v>
      </c>
      <c r="E9531" s="9">
        <v>2178</v>
      </c>
      <c r="F9531" t="s">
        <v>195</v>
      </c>
      <c r="G9531" s="9">
        <v>3373113</v>
      </c>
      <c r="H9531" t="s">
        <v>17</v>
      </c>
      <c r="I9531" s="14">
        <v>9</v>
      </c>
      <c r="J9531" s="11">
        <v>320015</v>
      </c>
      <c r="K9531" s="11" t="s">
        <v>991</v>
      </c>
      <c r="L9531" s="11">
        <v>5.9841899999999999</v>
      </c>
      <c r="M9531" s="12">
        <f t="shared" si="380"/>
        <v>53.857709999999997</v>
      </c>
      <c r="N9531">
        <f t="shared" si="381"/>
        <v>12</v>
      </c>
      <c r="O9531">
        <v>8</v>
      </c>
    </row>
    <row r="9532" spans="1:15" x14ac:dyDescent="0.25">
      <c r="A9532">
        <v>0</v>
      </c>
      <c r="B9532" t="s">
        <v>553</v>
      </c>
      <c r="C9532">
        <v>0</v>
      </c>
      <c r="D9532" s="8">
        <v>45516</v>
      </c>
      <c r="E9532" s="9">
        <v>2178</v>
      </c>
      <c r="F9532" t="s">
        <v>195</v>
      </c>
      <c r="G9532" s="9">
        <v>3384347</v>
      </c>
      <c r="H9532" t="s">
        <v>20</v>
      </c>
      <c r="I9532" s="14">
        <v>17</v>
      </c>
      <c r="J9532" s="11">
        <v>320107</v>
      </c>
      <c r="K9532" s="11" t="s">
        <v>998</v>
      </c>
      <c r="L9532" s="11">
        <v>5.7200040000000012</v>
      </c>
      <c r="M9532" s="12">
        <f t="shared" si="380"/>
        <v>97.240068000000022</v>
      </c>
      <c r="N9532">
        <f t="shared" si="381"/>
        <v>12</v>
      </c>
      <c r="O9532">
        <v>8</v>
      </c>
    </row>
    <row r="9533" spans="1:15" x14ac:dyDescent="0.25">
      <c r="A9533">
        <v>0</v>
      </c>
      <c r="B9533" t="s">
        <v>553</v>
      </c>
      <c r="C9533">
        <v>0</v>
      </c>
      <c r="D9533" s="8">
        <v>45516</v>
      </c>
      <c r="E9533" s="9">
        <v>2179</v>
      </c>
      <c r="F9533" t="s">
        <v>196</v>
      </c>
      <c r="G9533" s="9">
        <v>3284683</v>
      </c>
      <c r="H9533" t="s">
        <v>18</v>
      </c>
      <c r="I9533" s="14">
        <v>5</v>
      </c>
      <c r="J9533" s="11">
        <v>320028</v>
      </c>
      <c r="K9533" s="11" t="s">
        <v>989</v>
      </c>
      <c r="L9533" s="11">
        <v>30.099959999999999</v>
      </c>
      <c r="M9533" s="12">
        <f t="shared" si="380"/>
        <v>150.49979999999999</v>
      </c>
      <c r="N9533">
        <f t="shared" si="381"/>
        <v>12</v>
      </c>
      <c r="O9533">
        <v>8</v>
      </c>
    </row>
    <row r="9534" spans="1:15" x14ac:dyDescent="0.25">
      <c r="A9534">
        <v>0</v>
      </c>
      <c r="B9534" t="s">
        <v>553</v>
      </c>
      <c r="C9534">
        <v>0</v>
      </c>
      <c r="D9534" s="8">
        <v>45516</v>
      </c>
      <c r="E9534" s="9">
        <v>2179</v>
      </c>
      <c r="F9534" t="s">
        <v>196</v>
      </c>
      <c r="G9534" s="9">
        <v>3352387</v>
      </c>
      <c r="H9534" t="s">
        <v>16</v>
      </c>
      <c r="I9534" s="14">
        <v>3</v>
      </c>
      <c r="J9534" s="11">
        <v>320023</v>
      </c>
      <c r="K9534" s="11" t="s">
        <v>993</v>
      </c>
      <c r="L9534" s="11">
        <v>39.743999999999993</v>
      </c>
      <c r="M9534" s="12">
        <f t="shared" si="380"/>
        <v>119.23199999999997</v>
      </c>
      <c r="N9534">
        <f t="shared" si="381"/>
        <v>12</v>
      </c>
      <c r="O9534">
        <v>8</v>
      </c>
    </row>
    <row r="9535" spans="1:15" x14ac:dyDescent="0.25">
      <c r="A9535">
        <v>0</v>
      </c>
      <c r="B9535" t="s">
        <v>553</v>
      </c>
      <c r="C9535">
        <v>0</v>
      </c>
      <c r="D9535" s="8">
        <v>45516</v>
      </c>
      <c r="E9535" s="9">
        <v>2179</v>
      </c>
      <c r="F9535" t="s">
        <v>196</v>
      </c>
      <c r="G9535" s="9">
        <v>3373113</v>
      </c>
      <c r="H9535" t="s">
        <v>17</v>
      </c>
      <c r="I9535" s="14">
        <v>55</v>
      </c>
      <c r="J9535" s="11">
        <v>320015</v>
      </c>
      <c r="K9535" s="11" t="s">
        <v>991</v>
      </c>
      <c r="L9535" s="11">
        <v>5.9841899999999999</v>
      </c>
      <c r="M9535" s="12">
        <f t="shared" si="380"/>
        <v>329.13045</v>
      </c>
      <c r="N9535">
        <f t="shared" si="381"/>
        <v>12</v>
      </c>
      <c r="O9535">
        <v>8</v>
      </c>
    </row>
    <row r="9536" spans="1:15" x14ac:dyDescent="0.25">
      <c r="A9536">
        <v>0</v>
      </c>
      <c r="B9536" t="s">
        <v>553</v>
      </c>
      <c r="C9536">
        <v>0</v>
      </c>
      <c r="D9536" s="8">
        <v>45516</v>
      </c>
      <c r="E9536" s="9">
        <v>2179</v>
      </c>
      <c r="F9536" t="s">
        <v>196</v>
      </c>
      <c r="G9536" s="9">
        <v>3384347</v>
      </c>
      <c r="H9536" t="s">
        <v>20</v>
      </c>
      <c r="I9536" s="14">
        <v>4</v>
      </c>
      <c r="J9536" s="11">
        <v>320107</v>
      </c>
      <c r="K9536" s="11" t="s">
        <v>998</v>
      </c>
      <c r="L9536" s="11">
        <v>5.7200040000000012</v>
      </c>
      <c r="M9536" s="12">
        <f t="shared" si="380"/>
        <v>22.880016000000005</v>
      </c>
      <c r="N9536">
        <f t="shared" si="381"/>
        <v>12</v>
      </c>
      <c r="O9536">
        <v>8</v>
      </c>
    </row>
    <row r="9537" spans="1:15" x14ac:dyDescent="0.25">
      <c r="A9537">
        <v>0</v>
      </c>
      <c r="B9537" t="s">
        <v>553</v>
      </c>
      <c r="C9537">
        <v>0</v>
      </c>
      <c r="D9537" s="8">
        <v>45516</v>
      </c>
      <c r="E9537" s="9">
        <v>2180</v>
      </c>
      <c r="F9537" t="s">
        <v>81</v>
      </c>
      <c r="G9537" s="9">
        <v>3284683</v>
      </c>
      <c r="H9537" t="s">
        <v>18</v>
      </c>
      <c r="I9537" s="14">
        <v>6</v>
      </c>
      <c r="J9537" s="11">
        <v>320028</v>
      </c>
      <c r="K9537" s="11" t="s">
        <v>989</v>
      </c>
      <c r="L9537" s="11">
        <v>30.099959999999999</v>
      </c>
      <c r="M9537" s="12">
        <f t="shared" si="380"/>
        <v>180.59976</v>
      </c>
      <c r="N9537">
        <f t="shared" si="381"/>
        <v>12</v>
      </c>
      <c r="O9537">
        <v>8</v>
      </c>
    </row>
    <row r="9538" spans="1:15" x14ac:dyDescent="0.25">
      <c r="A9538">
        <v>0</v>
      </c>
      <c r="B9538" t="s">
        <v>553</v>
      </c>
      <c r="C9538">
        <v>0</v>
      </c>
      <c r="D9538" s="8">
        <v>45516</v>
      </c>
      <c r="E9538" s="9">
        <v>2180</v>
      </c>
      <c r="F9538" t="s">
        <v>81</v>
      </c>
      <c r="G9538" s="9">
        <v>3352387</v>
      </c>
      <c r="H9538" t="s">
        <v>16</v>
      </c>
      <c r="I9538" s="14">
        <v>7</v>
      </c>
      <c r="J9538" s="11">
        <v>320023</v>
      </c>
      <c r="K9538" s="11" t="s">
        <v>993</v>
      </c>
      <c r="L9538" s="11">
        <v>39.743999999999993</v>
      </c>
      <c r="M9538" s="12">
        <f t="shared" si="380"/>
        <v>278.20799999999997</v>
      </c>
      <c r="N9538">
        <f t="shared" si="381"/>
        <v>12</v>
      </c>
      <c r="O9538">
        <v>8</v>
      </c>
    </row>
    <row r="9539" spans="1:15" x14ac:dyDescent="0.25">
      <c r="A9539">
        <v>0</v>
      </c>
      <c r="B9539" t="s">
        <v>553</v>
      </c>
      <c r="C9539">
        <v>0</v>
      </c>
      <c r="D9539" s="8">
        <v>45516</v>
      </c>
      <c r="E9539" s="9">
        <v>2180</v>
      </c>
      <c r="F9539" t="s">
        <v>81</v>
      </c>
      <c r="G9539" s="9">
        <v>3373113</v>
      </c>
      <c r="H9539" t="s">
        <v>17</v>
      </c>
      <c r="I9539" s="14">
        <v>14</v>
      </c>
      <c r="J9539" s="11">
        <v>320015</v>
      </c>
      <c r="K9539" s="11" t="s">
        <v>991</v>
      </c>
      <c r="L9539" s="11">
        <v>5.9841899999999999</v>
      </c>
      <c r="M9539" s="12">
        <f t="shared" si="380"/>
        <v>83.778660000000002</v>
      </c>
      <c r="N9539">
        <f t="shared" si="381"/>
        <v>12</v>
      </c>
      <c r="O9539">
        <v>8</v>
      </c>
    </row>
    <row r="9540" spans="1:15" x14ac:dyDescent="0.25">
      <c r="A9540">
        <v>0</v>
      </c>
      <c r="B9540" t="s">
        <v>553</v>
      </c>
      <c r="C9540">
        <v>0</v>
      </c>
      <c r="D9540" s="8">
        <v>45516</v>
      </c>
      <c r="E9540" s="9">
        <v>2180</v>
      </c>
      <c r="F9540" t="s">
        <v>81</v>
      </c>
      <c r="G9540" s="9">
        <v>3384347</v>
      </c>
      <c r="H9540" t="s">
        <v>20</v>
      </c>
      <c r="I9540" s="14">
        <v>34</v>
      </c>
      <c r="J9540" s="11">
        <v>320107</v>
      </c>
      <c r="K9540" s="11" t="s">
        <v>998</v>
      </c>
      <c r="L9540" s="11">
        <v>5.7200040000000012</v>
      </c>
      <c r="M9540" s="12">
        <f t="shared" si="380"/>
        <v>194.48013600000004</v>
      </c>
      <c r="N9540">
        <f t="shared" si="381"/>
        <v>12</v>
      </c>
      <c r="O9540">
        <v>8</v>
      </c>
    </row>
    <row r="9541" spans="1:15" x14ac:dyDescent="0.25">
      <c r="A9541">
        <v>0</v>
      </c>
      <c r="B9541" t="s">
        <v>553</v>
      </c>
      <c r="C9541">
        <v>0</v>
      </c>
      <c r="D9541" s="8">
        <v>45516</v>
      </c>
      <c r="E9541" s="9">
        <v>2181</v>
      </c>
      <c r="F9541" t="s">
        <v>485</v>
      </c>
      <c r="G9541" s="9">
        <v>3284683</v>
      </c>
      <c r="H9541" t="s">
        <v>18</v>
      </c>
      <c r="I9541" s="14">
        <v>2</v>
      </c>
      <c r="J9541" s="11">
        <v>320028</v>
      </c>
      <c r="K9541" s="11" t="s">
        <v>989</v>
      </c>
      <c r="L9541" s="11">
        <v>30.099959999999999</v>
      </c>
      <c r="M9541" s="12">
        <f t="shared" si="380"/>
        <v>60.199919999999999</v>
      </c>
      <c r="N9541">
        <f t="shared" si="381"/>
        <v>12</v>
      </c>
      <c r="O9541">
        <v>8</v>
      </c>
    </row>
    <row r="9542" spans="1:15" x14ac:dyDescent="0.25">
      <c r="A9542">
        <v>0</v>
      </c>
      <c r="B9542" t="s">
        <v>553</v>
      </c>
      <c r="C9542">
        <v>0</v>
      </c>
      <c r="D9542" s="8">
        <v>45516</v>
      </c>
      <c r="E9542" s="9">
        <v>2181</v>
      </c>
      <c r="F9542" t="s">
        <v>485</v>
      </c>
      <c r="G9542" s="9">
        <v>3352387</v>
      </c>
      <c r="H9542" t="s">
        <v>16</v>
      </c>
      <c r="I9542" s="14">
        <v>5</v>
      </c>
      <c r="J9542" s="11">
        <v>320023</v>
      </c>
      <c r="K9542" s="11" t="s">
        <v>993</v>
      </c>
      <c r="L9542" s="11">
        <v>39.743999999999993</v>
      </c>
      <c r="M9542" s="12">
        <f t="shared" si="380"/>
        <v>198.71999999999997</v>
      </c>
      <c r="N9542">
        <f t="shared" si="381"/>
        <v>12</v>
      </c>
      <c r="O9542">
        <v>8</v>
      </c>
    </row>
    <row r="9543" spans="1:15" x14ac:dyDescent="0.25">
      <c r="A9543">
        <v>0</v>
      </c>
      <c r="B9543" t="s">
        <v>553</v>
      </c>
      <c r="C9543">
        <v>0</v>
      </c>
      <c r="D9543" s="8">
        <v>45516</v>
      </c>
      <c r="E9543" s="9">
        <v>2181</v>
      </c>
      <c r="F9543" t="s">
        <v>485</v>
      </c>
      <c r="G9543" s="9">
        <v>3373113</v>
      </c>
      <c r="H9543" t="s">
        <v>17</v>
      </c>
      <c r="I9543" s="14">
        <v>8</v>
      </c>
      <c r="J9543" s="11">
        <v>320015</v>
      </c>
      <c r="K9543" s="11" t="s">
        <v>991</v>
      </c>
      <c r="L9543" s="11">
        <v>5.9841899999999999</v>
      </c>
      <c r="M9543" s="12">
        <f t="shared" si="380"/>
        <v>47.873519999999999</v>
      </c>
      <c r="N9543">
        <f t="shared" si="381"/>
        <v>12</v>
      </c>
      <c r="O9543">
        <v>8</v>
      </c>
    </row>
    <row r="9544" spans="1:15" x14ac:dyDescent="0.25">
      <c r="A9544">
        <v>0</v>
      </c>
      <c r="B9544" t="s">
        <v>553</v>
      </c>
      <c r="C9544">
        <v>0</v>
      </c>
      <c r="D9544" s="8">
        <v>45516</v>
      </c>
      <c r="E9544" s="9">
        <v>2181</v>
      </c>
      <c r="F9544" t="s">
        <v>485</v>
      </c>
      <c r="G9544" s="9">
        <v>3384347</v>
      </c>
      <c r="H9544" t="s">
        <v>20</v>
      </c>
      <c r="I9544" s="14">
        <v>48</v>
      </c>
      <c r="J9544" s="11">
        <v>320107</v>
      </c>
      <c r="K9544" s="11" t="s">
        <v>998</v>
      </c>
      <c r="L9544" s="11">
        <v>5.7200040000000012</v>
      </c>
      <c r="M9544" s="12">
        <f t="shared" si="380"/>
        <v>274.56019200000003</v>
      </c>
      <c r="N9544">
        <f t="shared" si="381"/>
        <v>12</v>
      </c>
      <c r="O9544">
        <v>8</v>
      </c>
    </row>
    <row r="9545" spans="1:15" x14ac:dyDescent="0.25">
      <c r="A9545">
        <v>0</v>
      </c>
      <c r="B9545" t="s">
        <v>553</v>
      </c>
      <c r="C9545">
        <v>0</v>
      </c>
      <c r="D9545" s="8">
        <v>45516</v>
      </c>
      <c r="E9545" s="9">
        <v>2182</v>
      </c>
      <c r="F9545" t="s">
        <v>486</v>
      </c>
      <c r="G9545" s="9">
        <v>3284683</v>
      </c>
      <c r="H9545" t="s">
        <v>18</v>
      </c>
      <c r="I9545" s="14">
        <v>8</v>
      </c>
      <c r="J9545" s="11">
        <v>320028</v>
      </c>
      <c r="K9545" s="11" t="s">
        <v>989</v>
      </c>
      <c r="L9545" s="11">
        <v>30.099959999999999</v>
      </c>
      <c r="M9545" s="12">
        <f t="shared" si="380"/>
        <v>240.79968</v>
      </c>
      <c r="N9545">
        <f t="shared" si="381"/>
        <v>12</v>
      </c>
      <c r="O9545">
        <v>8</v>
      </c>
    </row>
    <row r="9546" spans="1:15" x14ac:dyDescent="0.25">
      <c r="A9546">
        <v>0</v>
      </c>
      <c r="B9546" t="s">
        <v>553</v>
      </c>
      <c r="C9546">
        <v>0</v>
      </c>
      <c r="D9546" s="8">
        <v>45516</v>
      </c>
      <c r="E9546" s="9">
        <v>2182</v>
      </c>
      <c r="F9546" t="s">
        <v>486</v>
      </c>
      <c r="G9546" s="9">
        <v>3352387</v>
      </c>
      <c r="H9546" t="s">
        <v>16</v>
      </c>
      <c r="I9546" s="14">
        <v>9</v>
      </c>
      <c r="J9546" s="11">
        <v>320023</v>
      </c>
      <c r="K9546" s="11" t="s">
        <v>993</v>
      </c>
      <c r="L9546" s="11">
        <v>39.743999999999993</v>
      </c>
      <c r="M9546" s="12">
        <f t="shared" si="380"/>
        <v>357.69599999999991</v>
      </c>
      <c r="N9546">
        <f t="shared" si="381"/>
        <v>12</v>
      </c>
      <c r="O9546">
        <v>8</v>
      </c>
    </row>
    <row r="9547" spans="1:15" x14ac:dyDescent="0.25">
      <c r="A9547">
        <v>0</v>
      </c>
      <c r="B9547" t="s">
        <v>553</v>
      </c>
      <c r="C9547">
        <v>0</v>
      </c>
      <c r="D9547" s="8">
        <v>45516</v>
      </c>
      <c r="E9547" s="9">
        <v>2182</v>
      </c>
      <c r="F9547" t="s">
        <v>486</v>
      </c>
      <c r="G9547" s="9">
        <v>3373113</v>
      </c>
      <c r="H9547" t="s">
        <v>17</v>
      </c>
      <c r="I9547" s="14">
        <v>25</v>
      </c>
      <c r="J9547" s="11">
        <v>320015</v>
      </c>
      <c r="K9547" s="11" t="s">
        <v>991</v>
      </c>
      <c r="L9547" s="11">
        <v>5.9841899999999999</v>
      </c>
      <c r="M9547" s="12">
        <f t="shared" si="380"/>
        <v>149.60475</v>
      </c>
      <c r="N9547">
        <f t="shared" si="381"/>
        <v>12</v>
      </c>
      <c r="O9547">
        <v>8</v>
      </c>
    </row>
    <row r="9548" spans="1:15" x14ac:dyDescent="0.25">
      <c r="A9548">
        <v>0</v>
      </c>
      <c r="B9548" t="s">
        <v>553</v>
      </c>
      <c r="C9548">
        <v>0</v>
      </c>
      <c r="D9548" s="8">
        <v>45516</v>
      </c>
      <c r="E9548" s="9">
        <v>2182</v>
      </c>
      <c r="F9548" t="s">
        <v>486</v>
      </c>
      <c r="G9548" s="9">
        <v>3384347</v>
      </c>
      <c r="H9548" t="s">
        <v>20</v>
      </c>
      <c r="I9548" s="14">
        <v>6</v>
      </c>
      <c r="J9548" s="11">
        <v>320107</v>
      </c>
      <c r="K9548" s="11" t="s">
        <v>998</v>
      </c>
      <c r="L9548" s="11">
        <v>5.7200040000000012</v>
      </c>
      <c r="M9548" s="12">
        <f t="shared" si="380"/>
        <v>34.320024000000004</v>
      </c>
      <c r="N9548">
        <f t="shared" si="381"/>
        <v>12</v>
      </c>
      <c r="O9548">
        <v>8</v>
      </c>
    </row>
    <row r="9549" spans="1:15" x14ac:dyDescent="0.25">
      <c r="A9549">
        <v>0</v>
      </c>
      <c r="B9549" t="s">
        <v>553</v>
      </c>
      <c r="C9549">
        <v>0</v>
      </c>
      <c r="D9549" s="8">
        <v>45516</v>
      </c>
      <c r="E9549" s="9">
        <v>2183</v>
      </c>
      <c r="F9549" t="s">
        <v>487</v>
      </c>
      <c r="G9549" s="9">
        <v>3284683</v>
      </c>
      <c r="H9549" t="s">
        <v>18</v>
      </c>
      <c r="I9549" s="14">
        <v>1</v>
      </c>
      <c r="J9549" s="11">
        <v>320028</v>
      </c>
      <c r="K9549" s="11" t="s">
        <v>989</v>
      </c>
      <c r="L9549" s="11">
        <v>30.099959999999999</v>
      </c>
      <c r="M9549" s="12">
        <f t="shared" si="380"/>
        <v>30.099959999999999</v>
      </c>
      <c r="N9549">
        <f t="shared" si="381"/>
        <v>12</v>
      </c>
      <c r="O9549">
        <v>8</v>
      </c>
    </row>
    <row r="9550" spans="1:15" x14ac:dyDescent="0.25">
      <c r="A9550">
        <v>0</v>
      </c>
      <c r="B9550" t="s">
        <v>553</v>
      </c>
      <c r="C9550">
        <v>0</v>
      </c>
      <c r="D9550" s="8">
        <v>45516</v>
      </c>
      <c r="E9550" s="9">
        <v>2183</v>
      </c>
      <c r="F9550" t="s">
        <v>487</v>
      </c>
      <c r="G9550" s="9">
        <v>3352387</v>
      </c>
      <c r="H9550" t="s">
        <v>16</v>
      </c>
      <c r="I9550" s="14">
        <v>5</v>
      </c>
      <c r="J9550" s="11">
        <v>320023</v>
      </c>
      <c r="K9550" s="11" t="s">
        <v>993</v>
      </c>
      <c r="L9550" s="11">
        <v>39.743999999999993</v>
      </c>
      <c r="M9550" s="12">
        <f t="shared" si="380"/>
        <v>198.71999999999997</v>
      </c>
      <c r="N9550">
        <f t="shared" si="381"/>
        <v>12</v>
      </c>
      <c r="O9550">
        <v>8</v>
      </c>
    </row>
    <row r="9551" spans="1:15" x14ac:dyDescent="0.25">
      <c r="A9551">
        <v>0</v>
      </c>
      <c r="B9551" t="s">
        <v>553</v>
      </c>
      <c r="C9551">
        <v>0</v>
      </c>
      <c r="D9551" s="8">
        <v>45516</v>
      </c>
      <c r="E9551" s="9">
        <v>2183</v>
      </c>
      <c r="F9551" t="s">
        <v>487</v>
      </c>
      <c r="G9551" s="9">
        <v>3373113</v>
      </c>
      <c r="H9551" t="s">
        <v>17</v>
      </c>
      <c r="I9551" s="14">
        <v>30</v>
      </c>
      <c r="J9551" s="11">
        <v>320015</v>
      </c>
      <c r="K9551" s="11" t="s">
        <v>991</v>
      </c>
      <c r="L9551" s="11">
        <v>5.9841899999999999</v>
      </c>
      <c r="M9551" s="12">
        <f t="shared" si="380"/>
        <v>179.5257</v>
      </c>
      <c r="N9551">
        <f t="shared" si="381"/>
        <v>12</v>
      </c>
      <c r="O9551">
        <v>8</v>
      </c>
    </row>
    <row r="9552" spans="1:15" x14ac:dyDescent="0.25">
      <c r="A9552">
        <v>0</v>
      </c>
      <c r="B9552" t="s">
        <v>553</v>
      </c>
      <c r="C9552">
        <v>0</v>
      </c>
      <c r="D9552" s="8">
        <v>45516</v>
      </c>
      <c r="E9552" s="9">
        <v>2183</v>
      </c>
      <c r="F9552" t="s">
        <v>487</v>
      </c>
      <c r="G9552" s="9">
        <v>3384347</v>
      </c>
      <c r="H9552" t="s">
        <v>20</v>
      </c>
      <c r="I9552" s="14">
        <v>1</v>
      </c>
      <c r="J9552" s="11">
        <v>320107</v>
      </c>
      <c r="K9552" s="11" t="s">
        <v>998</v>
      </c>
      <c r="L9552" s="11">
        <v>5.7200040000000012</v>
      </c>
      <c r="M9552" s="12">
        <f t="shared" si="380"/>
        <v>5.7200040000000012</v>
      </c>
      <c r="N9552">
        <f t="shared" si="381"/>
        <v>12</v>
      </c>
      <c r="O9552">
        <v>8</v>
      </c>
    </row>
    <row r="9553" spans="1:15" x14ac:dyDescent="0.25">
      <c r="A9553">
        <v>0</v>
      </c>
      <c r="B9553" t="s">
        <v>553</v>
      </c>
      <c r="C9553">
        <v>0</v>
      </c>
      <c r="D9553" s="8">
        <v>45516</v>
      </c>
      <c r="E9553" s="9">
        <v>2184</v>
      </c>
      <c r="F9553" t="s">
        <v>488</v>
      </c>
      <c r="G9553" s="9">
        <v>3284683</v>
      </c>
      <c r="H9553" t="s">
        <v>18</v>
      </c>
      <c r="I9553" s="14">
        <v>14</v>
      </c>
      <c r="J9553" s="11">
        <v>320028</v>
      </c>
      <c r="K9553" s="11" t="s">
        <v>989</v>
      </c>
      <c r="L9553" s="11">
        <v>30.099959999999999</v>
      </c>
      <c r="M9553" s="12">
        <f t="shared" si="380"/>
        <v>421.39943999999997</v>
      </c>
      <c r="N9553">
        <f t="shared" si="381"/>
        <v>12</v>
      </c>
      <c r="O9553">
        <v>8</v>
      </c>
    </row>
    <row r="9554" spans="1:15" x14ac:dyDescent="0.25">
      <c r="A9554">
        <v>0</v>
      </c>
      <c r="B9554" t="s">
        <v>553</v>
      </c>
      <c r="C9554">
        <v>0</v>
      </c>
      <c r="D9554" s="8">
        <v>45516</v>
      </c>
      <c r="E9554" s="9">
        <v>2184</v>
      </c>
      <c r="F9554" t="s">
        <v>488</v>
      </c>
      <c r="G9554" s="9">
        <v>3352387</v>
      </c>
      <c r="H9554" t="s">
        <v>16</v>
      </c>
      <c r="I9554" s="14">
        <v>15</v>
      </c>
      <c r="J9554" s="11">
        <v>320023</v>
      </c>
      <c r="K9554" s="11" t="s">
        <v>993</v>
      </c>
      <c r="L9554" s="11">
        <v>39.743999999999993</v>
      </c>
      <c r="M9554" s="12">
        <f t="shared" si="380"/>
        <v>596.15999999999985</v>
      </c>
      <c r="N9554">
        <f t="shared" si="381"/>
        <v>12</v>
      </c>
      <c r="O9554">
        <v>8</v>
      </c>
    </row>
    <row r="9555" spans="1:15" x14ac:dyDescent="0.25">
      <c r="A9555">
        <v>0</v>
      </c>
      <c r="B9555" t="s">
        <v>553</v>
      </c>
      <c r="C9555">
        <v>0</v>
      </c>
      <c r="D9555" s="8">
        <v>45516</v>
      </c>
      <c r="E9555" s="9">
        <v>2184</v>
      </c>
      <c r="F9555" t="s">
        <v>488</v>
      </c>
      <c r="G9555" s="9">
        <v>3384346</v>
      </c>
      <c r="H9555" t="s">
        <v>19</v>
      </c>
      <c r="I9555" s="14">
        <v>12</v>
      </c>
      <c r="J9555" s="11">
        <v>320118</v>
      </c>
      <c r="K9555" s="11" t="s">
        <v>997</v>
      </c>
      <c r="L9555" s="11">
        <v>37.949940000000005</v>
      </c>
      <c r="M9555" s="12">
        <f t="shared" si="380"/>
        <v>455.39928000000009</v>
      </c>
      <c r="N9555">
        <f t="shared" si="381"/>
        <v>12</v>
      </c>
      <c r="O9555">
        <v>8</v>
      </c>
    </row>
    <row r="9556" spans="1:15" x14ac:dyDescent="0.25">
      <c r="A9556">
        <v>0</v>
      </c>
      <c r="B9556" t="s">
        <v>553</v>
      </c>
      <c r="C9556">
        <v>0</v>
      </c>
      <c r="D9556" s="8">
        <v>45516</v>
      </c>
      <c r="E9556" s="9">
        <v>2184</v>
      </c>
      <c r="F9556" t="s">
        <v>488</v>
      </c>
      <c r="G9556" s="9">
        <v>3384347</v>
      </c>
      <c r="H9556" t="s">
        <v>20</v>
      </c>
      <c r="I9556" s="14">
        <v>54</v>
      </c>
      <c r="J9556" s="11">
        <v>320107</v>
      </c>
      <c r="K9556" s="11" t="s">
        <v>998</v>
      </c>
      <c r="L9556" s="11">
        <v>5.7200040000000012</v>
      </c>
      <c r="M9556" s="12">
        <f t="shared" si="380"/>
        <v>308.88021600000008</v>
      </c>
      <c r="N9556">
        <f t="shared" si="381"/>
        <v>12</v>
      </c>
      <c r="O9556">
        <v>8</v>
      </c>
    </row>
    <row r="9557" spans="1:15" x14ac:dyDescent="0.25">
      <c r="A9557">
        <v>0</v>
      </c>
      <c r="B9557" t="s">
        <v>553</v>
      </c>
      <c r="C9557">
        <v>0</v>
      </c>
      <c r="D9557" s="8">
        <v>45516</v>
      </c>
      <c r="E9557" s="9">
        <v>2184</v>
      </c>
      <c r="F9557" t="s">
        <v>488</v>
      </c>
      <c r="G9557" s="9">
        <v>3529248</v>
      </c>
      <c r="H9557" t="s">
        <v>351</v>
      </c>
      <c r="I9557" s="14">
        <v>16</v>
      </c>
      <c r="J9557" s="11">
        <v>320917</v>
      </c>
      <c r="K9557" s="11" t="s">
        <v>1005</v>
      </c>
      <c r="L9557" s="11">
        <v>5720.0040000000008</v>
      </c>
      <c r="M9557" s="12">
        <f t="shared" si="380"/>
        <v>91520.064000000013</v>
      </c>
      <c r="N9557">
        <f t="shared" si="381"/>
        <v>12</v>
      </c>
      <c r="O9557">
        <v>8</v>
      </c>
    </row>
    <row r="9558" spans="1:15" x14ac:dyDescent="0.25">
      <c r="A9558">
        <v>0</v>
      </c>
      <c r="B9558" t="s">
        <v>553</v>
      </c>
      <c r="C9558">
        <v>0</v>
      </c>
      <c r="D9558" s="8">
        <v>45516</v>
      </c>
      <c r="E9558" s="9">
        <v>2184</v>
      </c>
      <c r="F9558" t="s">
        <v>488</v>
      </c>
      <c r="G9558" s="9">
        <v>3564666</v>
      </c>
      <c r="H9558" t="s">
        <v>21</v>
      </c>
      <c r="I9558" s="14">
        <v>12</v>
      </c>
      <c r="J9558" s="11">
        <v>320100</v>
      </c>
      <c r="K9558" s="11" t="s">
        <v>994</v>
      </c>
      <c r="L9558" s="11">
        <v>20.323620000000002</v>
      </c>
      <c r="M9558" s="12">
        <f t="shared" si="380"/>
        <v>243.88344000000001</v>
      </c>
      <c r="N9558">
        <f t="shared" si="381"/>
        <v>12</v>
      </c>
      <c r="O9558">
        <v>8</v>
      </c>
    </row>
    <row r="9559" spans="1:15" x14ac:dyDescent="0.25">
      <c r="A9559">
        <v>0</v>
      </c>
      <c r="B9559" t="s">
        <v>553</v>
      </c>
      <c r="C9559">
        <v>0</v>
      </c>
      <c r="D9559" s="8">
        <v>45516</v>
      </c>
      <c r="E9559" s="9">
        <v>2184</v>
      </c>
      <c r="F9559" t="s">
        <v>488</v>
      </c>
      <c r="G9559" s="9">
        <v>3564667</v>
      </c>
      <c r="H9559" t="s">
        <v>22</v>
      </c>
      <c r="I9559" s="14">
        <v>12</v>
      </c>
      <c r="J9559" s="11">
        <v>320400</v>
      </c>
      <c r="K9559" s="11" t="s">
        <v>999</v>
      </c>
      <c r="L9559" s="11">
        <v>20.323620000000002</v>
      </c>
      <c r="M9559" s="12">
        <f t="shared" si="380"/>
        <v>243.88344000000001</v>
      </c>
      <c r="N9559">
        <f t="shared" si="381"/>
        <v>12</v>
      </c>
      <c r="O9559">
        <v>8</v>
      </c>
    </row>
    <row r="9560" spans="1:15" x14ac:dyDescent="0.25">
      <c r="A9560">
        <v>0</v>
      </c>
      <c r="B9560" t="s">
        <v>553</v>
      </c>
      <c r="C9560">
        <v>0</v>
      </c>
      <c r="D9560" s="8">
        <v>45516</v>
      </c>
      <c r="E9560" s="9">
        <v>2184</v>
      </c>
      <c r="F9560" t="s">
        <v>488</v>
      </c>
      <c r="G9560" s="9">
        <v>3568860</v>
      </c>
      <c r="H9560" t="s">
        <v>41</v>
      </c>
      <c r="I9560" s="14">
        <v>47</v>
      </c>
      <c r="J9560" s="11">
        <v>322000</v>
      </c>
      <c r="K9560" s="11" t="s">
        <v>995</v>
      </c>
      <c r="L9560" s="11">
        <v>12.645809999999999</v>
      </c>
      <c r="M9560" s="12">
        <f t="shared" si="380"/>
        <v>594.35307</v>
      </c>
      <c r="N9560">
        <f t="shared" si="381"/>
        <v>12</v>
      </c>
      <c r="O9560">
        <v>8</v>
      </c>
    </row>
    <row r="9561" spans="1:15" x14ac:dyDescent="0.25">
      <c r="A9561">
        <v>0</v>
      </c>
      <c r="B9561" t="s">
        <v>553</v>
      </c>
      <c r="C9561">
        <v>0</v>
      </c>
      <c r="D9561" s="8">
        <v>45516</v>
      </c>
      <c r="E9561" s="9">
        <v>2184</v>
      </c>
      <c r="F9561" t="s">
        <v>488</v>
      </c>
      <c r="G9561" s="9">
        <v>3408152</v>
      </c>
      <c r="H9561" t="s">
        <v>46</v>
      </c>
      <c r="I9561" s="14">
        <v>20</v>
      </c>
      <c r="J9561" s="11">
        <v>324003</v>
      </c>
      <c r="K9561" s="11" t="s">
        <v>990</v>
      </c>
      <c r="L9561" s="11">
        <v>19.800018000000001</v>
      </c>
      <c r="M9561" s="12">
        <f t="shared" si="380"/>
        <v>396.00036</v>
      </c>
      <c r="N9561">
        <f t="shared" si="381"/>
        <v>12</v>
      </c>
      <c r="O9561">
        <v>8</v>
      </c>
    </row>
    <row r="9562" spans="1:15" x14ac:dyDescent="0.25">
      <c r="A9562">
        <v>0</v>
      </c>
      <c r="B9562" t="s">
        <v>553</v>
      </c>
      <c r="C9562">
        <v>0</v>
      </c>
      <c r="D9562" s="8">
        <v>45516</v>
      </c>
      <c r="E9562" s="9">
        <v>2184</v>
      </c>
      <c r="F9562" t="s">
        <v>488</v>
      </c>
      <c r="G9562" s="9">
        <v>3566457</v>
      </c>
      <c r="H9562" t="s">
        <v>49</v>
      </c>
      <c r="I9562" s="14">
        <v>8</v>
      </c>
      <c r="J9562" s="11">
        <v>323004</v>
      </c>
      <c r="K9562" s="11" t="s">
        <v>996</v>
      </c>
      <c r="L9562" s="11">
        <v>12.645809999999999</v>
      </c>
      <c r="M9562" s="12">
        <f t="shared" si="380"/>
        <v>101.16647999999999</v>
      </c>
      <c r="N9562">
        <f t="shared" si="381"/>
        <v>12</v>
      </c>
      <c r="O9562">
        <v>8</v>
      </c>
    </row>
    <row r="9563" spans="1:15" x14ac:dyDescent="0.25">
      <c r="A9563">
        <v>0</v>
      </c>
      <c r="B9563" t="s">
        <v>553</v>
      </c>
      <c r="C9563">
        <v>0</v>
      </c>
      <c r="D9563" s="8">
        <v>45516</v>
      </c>
      <c r="E9563" s="9">
        <v>2185</v>
      </c>
      <c r="F9563" t="s">
        <v>197</v>
      </c>
      <c r="G9563" s="9">
        <v>3284683</v>
      </c>
      <c r="H9563" t="s">
        <v>18</v>
      </c>
      <c r="I9563" s="14">
        <v>10</v>
      </c>
      <c r="J9563" s="11">
        <v>320028</v>
      </c>
      <c r="K9563" s="11" t="s">
        <v>989</v>
      </c>
      <c r="L9563" s="11">
        <v>30.099959999999999</v>
      </c>
      <c r="M9563" s="12">
        <f t="shared" si="380"/>
        <v>300.99959999999999</v>
      </c>
      <c r="N9563">
        <f t="shared" si="381"/>
        <v>12</v>
      </c>
      <c r="O9563">
        <v>8</v>
      </c>
    </row>
    <row r="9564" spans="1:15" x14ac:dyDescent="0.25">
      <c r="A9564">
        <v>0</v>
      </c>
      <c r="B9564" t="s">
        <v>553</v>
      </c>
      <c r="C9564">
        <v>0</v>
      </c>
      <c r="D9564" s="8">
        <v>45516</v>
      </c>
      <c r="E9564" s="9">
        <v>2185</v>
      </c>
      <c r="F9564" t="s">
        <v>197</v>
      </c>
      <c r="G9564" s="9">
        <v>3352387</v>
      </c>
      <c r="H9564" t="s">
        <v>16</v>
      </c>
      <c r="I9564" s="14">
        <v>6</v>
      </c>
      <c r="J9564" s="11">
        <v>320023</v>
      </c>
      <c r="K9564" s="11" t="s">
        <v>993</v>
      </c>
      <c r="L9564" s="11">
        <v>39.743999999999993</v>
      </c>
      <c r="M9564" s="12">
        <f t="shared" si="380"/>
        <v>238.46399999999994</v>
      </c>
      <c r="N9564">
        <f t="shared" si="381"/>
        <v>12</v>
      </c>
      <c r="O9564">
        <v>8</v>
      </c>
    </row>
    <row r="9565" spans="1:15" x14ac:dyDescent="0.25">
      <c r="A9565">
        <v>0</v>
      </c>
      <c r="B9565" t="s">
        <v>553</v>
      </c>
      <c r="C9565">
        <v>0</v>
      </c>
      <c r="D9565" s="8">
        <v>45516</v>
      </c>
      <c r="E9565" s="9">
        <v>2185</v>
      </c>
      <c r="F9565" t="s">
        <v>197</v>
      </c>
      <c r="G9565" s="9">
        <v>3373113</v>
      </c>
      <c r="H9565" t="s">
        <v>17</v>
      </c>
      <c r="I9565" s="14">
        <v>36</v>
      </c>
      <c r="J9565" s="11">
        <v>320015</v>
      </c>
      <c r="K9565" s="11" t="s">
        <v>991</v>
      </c>
      <c r="L9565" s="11">
        <v>5.9841899999999999</v>
      </c>
      <c r="M9565" s="12">
        <f t="shared" si="380"/>
        <v>215.43083999999999</v>
      </c>
      <c r="N9565">
        <f t="shared" si="381"/>
        <v>12</v>
      </c>
      <c r="O9565">
        <v>8</v>
      </c>
    </row>
    <row r="9566" spans="1:15" x14ac:dyDescent="0.25">
      <c r="A9566">
        <v>0</v>
      </c>
      <c r="B9566" t="s">
        <v>553</v>
      </c>
      <c r="C9566">
        <v>0</v>
      </c>
      <c r="D9566" s="8">
        <v>45516</v>
      </c>
      <c r="E9566" s="9">
        <v>2185</v>
      </c>
      <c r="F9566" t="s">
        <v>197</v>
      </c>
      <c r="G9566" s="9">
        <v>3384346</v>
      </c>
      <c r="H9566" t="s">
        <v>19</v>
      </c>
      <c r="I9566" s="14">
        <v>4</v>
      </c>
      <c r="J9566" s="11">
        <v>320118</v>
      </c>
      <c r="K9566" s="11" t="s">
        <v>997</v>
      </c>
      <c r="L9566" s="11">
        <v>37.949940000000005</v>
      </c>
      <c r="M9566" s="12">
        <f t="shared" si="380"/>
        <v>151.79976000000002</v>
      </c>
      <c r="N9566">
        <f t="shared" si="381"/>
        <v>12</v>
      </c>
      <c r="O9566">
        <v>8</v>
      </c>
    </row>
    <row r="9567" spans="1:15" x14ac:dyDescent="0.25">
      <c r="A9567">
        <v>0</v>
      </c>
      <c r="B9567" t="s">
        <v>553</v>
      </c>
      <c r="C9567">
        <v>0</v>
      </c>
      <c r="D9567" s="8">
        <v>45516</v>
      </c>
      <c r="E9567" s="9">
        <v>2185</v>
      </c>
      <c r="F9567" t="s">
        <v>197</v>
      </c>
      <c r="G9567" s="9">
        <v>3384347</v>
      </c>
      <c r="H9567" t="s">
        <v>20</v>
      </c>
      <c r="I9567" s="14">
        <v>25</v>
      </c>
      <c r="J9567" s="11">
        <v>320107</v>
      </c>
      <c r="K9567" s="11" t="s">
        <v>998</v>
      </c>
      <c r="L9567" s="11">
        <v>5.7200040000000012</v>
      </c>
      <c r="M9567" s="12">
        <f t="shared" si="380"/>
        <v>143.00010000000003</v>
      </c>
      <c r="N9567">
        <f t="shared" si="381"/>
        <v>12</v>
      </c>
      <c r="O9567">
        <v>8</v>
      </c>
    </row>
    <row r="9568" spans="1:15" x14ac:dyDescent="0.25">
      <c r="A9568">
        <v>0</v>
      </c>
      <c r="B9568" t="s">
        <v>553</v>
      </c>
      <c r="C9568">
        <v>0</v>
      </c>
      <c r="D9568" s="8">
        <v>45516</v>
      </c>
      <c r="E9568" s="9">
        <v>2185</v>
      </c>
      <c r="F9568" t="s">
        <v>197</v>
      </c>
      <c r="G9568" s="9">
        <v>3408152</v>
      </c>
      <c r="H9568" t="s">
        <v>46</v>
      </c>
      <c r="I9568" s="14">
        <v>18</v>
      </c>
      <c r="J9568" s="11">
        <v>324003</v>
      </c>
      <c r="K9568" s="11" t="s">
        <v>990</v>
      </c>
      <c r="L9568" s="11">
        <v>19.800018000000001</v>
      </c>
      <c r="M9568" s="12">
        <f t="shared" si="380"/>
        <v>356.40032400000001</v>
      </c>
      <c r="N9568">
        <f t="shared" si="381"/>
        <v>12</v>
      </c>
      <c r="O9568">
        <v>8</v>
      </c>
    </row>
    <row r="9569" spans="1:15" x14ac:dyDescent="0.25">
      <c r="A9569" t="s">
        <v>369</v>
      </c>
      <c r="B9569" t="s">
        <v>553</v>
      </c>
      <c r="C9569" t="s">
        <v>270</v>
      </c>
      <c r="D9569" s="8">
        <v>45516</v>
      </c>
      <c r="E9569" s="9">
        <v>4201</v>
      </c>
      <c r="F9569" t="s">
        <v>340</v>
      </c>
      <c r="G9569" s="9">
        <v>3284683</v>
      </c>
      <c r="H9569" t="s">
        <v>18</v>
      </c>
      <c r="I9569" s="14">
        <v>9</v>
      </c>
      <c r="J9569" s="11">
        <v>320028</v>
      </c>
      <c r="K9569" s="11" t="s">
        <v>989</v>
      </c>
      <c r="L9569" s="11">
        <v>30.099959999999999</v>
      </c>
      <c r="M9569" s="12">
        <f t="shared" si="380"/>
        <v>270.89963999999998</v>
      </c>
      <c r="N9569">
        <f t="shared" si="381"/>
        <v>12</v>
      </c>
      <c r="O9569">
        <v>8</v>
      </c>
    </row>
    <row r="9570" spans="1:15" x14ac:dyDescent="0.25">
      <c r="A9570" t="s">
        <v>369</v>
      </c>
      <c r="B9570" t="s">
        <v>553</v>
      </c>
      <c r="C9570" t="s">
        <v>270</v>
      </c>
      <c r="D9570" s="8">
        <v>45516</v>
      </c>
      <c r="E9570" s="9">
        <v>4201</v>
      </c>
      <c r="F9570" t="s">
        <v>340</v>
      </c>
      <c r="G9570" s="9">
        <v>3352387</v>
      </c>
      <c r="H9570" t="s">
        <v>16</v>
      </c>
      <c r="I9570" s="14">
        <v>24</v>
      </c>
      <c r="J9570" s="11">
        <v>320023</v>
      </c>
      <c r="K9570" s="11" t="s">
        <v>993</v>
      </c>
      <c r="L9570" s="11">
        <v>39.743999999999993</v>
      </c>
      <c r="M9570" s="12">
        <f t="shared" si="380"/>
        <v>953.85599999999977</v>
      </c>
      <c r="N9570">
        <f t="shared" si="381"/>
        <v>12</v>
      </c>
      <c r="O9570">
        <v>8</v>
      </c>
    </row>
    <row r="9571" spans="1:15" x14ac:dyDescent="0.25">
      <c r="A9571" t="s">
        <v>369</v>
      </c>
      <c r="B9571" t="s">
        <v>553</v>
      </c>
      <c r="C9571" t="s">
        <v>270</v>
      </c>
      <c r="D9571" s="8">
        <v>45516</v>
      </c>
      <c r="E9571" s="9">
        <v>4201</v>
      </c>
      <c r="F9571" t="s">
        <v>340</v>
      </c>
      <c r="G9571" s="9">
        <v>3373113</v>
      </c>
      <c r="H9571" t="s">
        <v>17</v>
      </c>
      <c r="I9571" s="14">
        <v>92</v>
      </c>
      <c r="J9571" s="11">
        <v>320015</v>
      </c>
      <c r="K9571" s="11" t="s">
        <v>991</v>
      </c>
      <c r="L9571" s="11">
        <v>5.9841899999999999</v>
      </c>
      <c r="M9571" s="12">
        <f t="shared" ref="M9571:M9634" si="382">+I9571*L9571</f>
        <v>550.54548</v>
      </c>
      <c r="N9571">
        <f t="shared" ref="N9571:N9634" si="383">+DAY(D9571)</f>
        <v>12</v>
      </c>
      <c r="O9571">
        <v>8</v>
      </c>
    </row>
    <row r="9572" spans="1:15" x14ac:dyDescent="0.25">
      <c r="A9572" t="s">
        <v>369</v>
      </c>
      <c r="B9572" t="s">
        <v>553</v>
      </c>
      <c r="C9572" t="s">
        <v>270</v>
      </c>
      <c r="D9572" s="8">
        <v>45516</v>
      </c>
      <c r="E9572" s="9">
        <v>4202</v>
      </c>
      <c r="F9572" t="s">
        <v>368</v>
      </c>
      <c r="G9572" s="9">
        <v>3284683</v>
      </c>
      <c r="H9572" t="s">
        <v>18</v>
      </c>
      <c r="I9572" s="14">
        <v>4</v>
      </c>
      <c r="J9572" s="11">
        <v>320028</v>
      </c>
      <c r="K9572" s="11" t="s">
        <v>989</v>
      </c>
      <c r="L9572" s="11">
        <v>30.099959999999999</v>
      </c>
      <c r="M9572" s="12">
        <f t="shared" si="382"/>
        <v>120.39984</v>
      </c>
      <c r="N9572">
        <f t="shared" si="383"/>
        <v>12</v>
      </c>
      <c r="O9572">
        <v>8</v>
      </c>
    </row>
    <row r="9573" spans="1:15" x14ac:dyDescent="0.25">
      <c r="A9573" t="s">
        <v>369</v>
      </c>
      <c r="B9573" t="s">
        <v>553</v>
      </c>
      <c r="C9573" t="s">
        <v>270</v>
      </c>
      <c r="D9573" s="8">
        <v>45516</v>
      </c>
      <c r="E9573" s="9">
        <v>4202</v>
      </c>
      <c r="F9573" t="s">
        <v>368</v>
      </c>
      <c r="G9573" s="9">
        <v>3352387</v>
      </c>
      <c r="H9573" t="s">
        <v>16</v>
      </c>
      <c r="I9573" s="14">
        <v>5</v>
      </c>
      <c r="J9573" s="11">
        <v>320023</v>
      </c>
      <c r="K9573" s="11" t="s">
        <v>993</v>
      </c>
      <c r="L9573" s="11">
        <v>39.743999999999993</v>
      </c>
      <c r="M9573" s="12">
        <f t="shared" si="382"/>
        <v>198.71999999999997</v>
      </c>
      <c r="N9573">
        <f t="shared" si="383"/>
        <v>12</v>
      </c>
      <c r="O9573">
        <v>8</v>
      </c>
    </row>
    <row r="9574" spans="1:15" x14ac:dyDescent="0.25">
      <c r="A9574" t="s">
        <v>369</v>
      </c>
      <c r="B9574" t="s">
        <v>553</v>
      </c>
      <c r="C9574" t="s">
        <v>270</v>
      </c>
      <c r="D9574" s="8">
        <v>45516</v>
      </c>
      <c r="E9574" s="9">
        <v>4202</v>
      </c>
      <c r="F9574" t="s">
        <v>368</v>
      </c>
      <c r="G9574" s="9">
        <v>3373113</v>
      </c>
      <c r="H9574" t="s">
        <v>17</v>
      </c>
      <c r="I9574" s="14">
        <v>60</v>
      </c>
      <c r="J9574" s="11">
        <v>320015</v>
      </c>
      <c r="K9574" s="11" t="s">
        <v>991</v>
      </c>
      <c r="L9574" s="11">
        <v>5.9841899999999999</v>
      </c>
      <c r="M9574" s="12">
        <f t="shared" si="382"/>
        <v>359.0514</v>
      </c>
      <c r="N9574">
        <f t="shared" si="383"/>
        <v>12</v>
      </c>
      <c r="O9574">
        <v>8</v>
      </c>
    </row>
    <row r="9575" spans="1:15" x14ac:dyDescent="0.25">
      <c r="A9575" t="s">
        <v>369</v>
      </c>
      <c r="B9575" t="s">
        <v>553</v>
      </c>
      <c r="C9575" t="s">
        <v>270</v>
      </c>
      <c r="D9575" s="8">
        <v>45516</v>
      </c>
      <c r="E9575" s="9">
        <v>4202</v>
      </c>
      <c r="F9575" t="s">
        <v>368</v>
      </c>
      <c r="G9575" s="9">
        <v>3384346</v>
      </c>
      <c r="H9575" t="s">
        <v>19</v>
      </c>
      <c r="I9575" s="14">
        <v>8</v>
      </c>
      <c r="J9575" s="11">
        <v>320118</v>
      </c>
      <c r="K9575" s="11" t="s">
        <v>997</v>
      </c>
      <c r="L9575" s="11">
        <v>37.949940000000005</v>
      </c>
      <c r="M9575" s="12">
        <f t="shared" si="382"/>
        <v>303.59952000000004</v>
      </c>
      <c r="N9575">
        <f t="shared" si="383"/>
        <v>12</v>
      </c>
      <c r="O9575">
        <v>8</v>
      </c>
    </row>
    <row r="9576" spans="1:15" x14ac:dyDescent="0.25">
      <c r="A9576" t="s">
        <v>369</v>
      </c>
      <c r="B9576" t="s">
        <v>553</v>
      </c>
      <c r="C9576" t="s">
        <v>270</v>
      </c>
      <c r="D9576" s="8">
        <v>45516</v>
      </c>
      <c r="E9576" s="9">
        <v>4202</v>
      </c>
      <c r="F9576" t="s">
        <v>368</v>
      </c>
      <c r="G9576" s="9">
        <v>3384347</v>
      </c>
      <c r="H9576" t="s">
        <v>20</v>
      </c>
      <c r="I9576" s="14">
        <v>34</v>
      </c>
      <c r="J9576" s="11">
        <v>320107</v>
      </c>
      <c r="K9576" s="11" t="s">
        <v>998</v>
      </c>
      <c r="L9576" s="11">
        <v>5.7200040000000012</v>
      </c>
      <c r="M9576" s="12">
        <f t="shared" si="382"/>
        <v>194.48013600000004</v>
      </c>
      <c r="N9576">
        <f t="shared" si="383"/>
        <v>12</v>
      </c>
      <c r="O9576">
        <v>8</v>
      </c>
    </row>
    <row r="9577" spans="1:15" x14ac:dyDescent="0.25">
      <c r="A9577" t="s">
        <v>369</v>
      </c>
      <c r="B9577" t="s">
        <v>553</v>
      </c>
      <c r="C9577" t="s">
        <v>270</v>
      </c>
      <c r="D9577" s="8">
        <v>45516</v>
      </c>
      <c r="E9577" s="9">
        <v>4202</v>
      </c>
      <c r="F9577" t="s">
        <v>368</v>
      </c>
      <c r="G9577" s="9">
        <v>3408152</v>
      </c>
      <c r="H9577" t="s">
        <v>46</v>
      </c>
      <c r="I9577" s="14">
        <v>13</v>
      </c>
      <c r="J9577" s="11">
        <v>324003</v>
      </c>
      <c r="K9577" s="11" t="s">
        <v>990</v>
      </c>
      <c r="L9577" s="11">
        <v>19.800018000000001</v>
      </c>
      <c r="M9577" s="12">
        <f t="shared" si="382"/>
        <v>257.40023400000001</v>
      </c>
      <c r="N9577">
        <f t="shared" si="383"/>
        <v>12</v>
      </c>
      <c r="O9577">
        <v>8</v>
      </c>
    </row>
    <row r="9578" spans="1:15" x14ac:dyDescent="0.25">
      <c r="A9578">
        <v>0</v>
      </c>
      <c r="B9578" t="s">
        <v>553</v>
      </c>
      <c r="C9578">
        <v>0</v>
      </c>
      <c r="D9578" s="8">
        <v>45516</v>
      </c>
      <c r="E9578" s="9">
        <v>4203</v>
      </c>
      <c r="F9578" t="s">
        <v>489</v>
      </c>
      <c r="G9578" s="9">
        <v>3352387</v>
      </c>
      <c r="H9578" t="s">
        <v>16</v>
      </c>
      <c r="I9578" s="14">
        <v>2</v>
      </c>
      <c r="J9578" s="11">
        <v>320023</v>
      </c>
      <c r="K9578" s="11" t="s">
        <v>993</v>
      </c>
      <c r="L9578" s="11">
        <v>39.743999999999993</v>
      </c>
      <c r="M9578" s="12">
        <f t="shared" si="382"/>
        <v>79.487999999999985</v>
      </c>
      <c r="N9578">
        <f t="shared" si="383"/>
        <v>12</v>
      </c>
      <c r="O9578">
        <v>8</v>
      </c>
    </row>
    <row r="9579" spans="1:15" x14ac:dyDescent="0.25">
      <c r="A9579">
        <v>0</v>
      </c>
      <c r="B9579" t="s">
        <v>553</v>
      </c>
      <c r="C9579">
        <v>0</v>
      </c>
      <c r="D9579" s="8">
        <v>45516</v>
      </c>
      <c r="E9579" s="9">
        <v>4203</v>
      </c>
      <c r="F9579" t="s">
        <v>489</v>
      </c>
      <c r="G9579" s="9">
        <v>3360436</v>
      </c>
      <c r="H9579" t="s">
        <v>381</v>
      </c>
      <c r="I9579" s="14">
        <v>-6</v>
      </c>
      <c r="J9579" s="11">
        <v>320020</v>
      </c>
      <c r="K9579" s="11" t="s">
        <v>1004</v>
      </c>
      <c r="L9579" s="18">
        <v>57200.040000000008</v>
      </c>
      <c r="M9579" s="12">
        <f t="shared" si="382"/>
        <v>-343200.24000000005</v>
      </c>
      <c r="N9579">
        <f t="shared" si="383"/>
        <v>12</v>
      </c>
      <c r="O9579">
        <v>8</v>
      </c>
    </row>
    <row r="9580" spans="1:15" x14ac:dyDescent="0.25">
      <c r="A9580">
        <v>0</v>
      </c>
      <c r="B9580" t="s">
        <v>553</v>
      </c>
      <c r="C9580" t="e">
        <v>#N/A</v>
      </c>
      <c r="D9580" s="8">
        <v>45516</v>
      </c>
      <c r="E9580" s="9">
        <v>8031</v>
      </c>
      <c r="F9580" t="e">
        <v>#N/A</v>
      </c>
      <c r="G9580" s="9">
        <v>3284683</v>
      </c>
      <c r="H9580" t="s">
        <v>18</v>
      </c>
      <c r="I9580" s="14">
        <v>144</v>
      </c>
      <c r="J9580" s="11">
        <v>320028</v>
      </c>
      <c r="K9580" s="11" t="s">
        <v>989</v>
      </c>
      <c r="L9580" s="11">
        <v>30.099959999999999</v>
      </c>
      <c r="M9580" s="12">
        <f t="shared" si="382"/>
        <v>4334.3942399999996</v>
      </c>
      <c r="N9580">
        <f t="shared" si="383"/>
        <v>12</v>
      </c>
      <c r="O9580">
        <v>8</v>
      </c>
    </row>
    <row r="9581" spans="1:15" x14ac:dyDescent="0.25">
      <c r="A9581">
        <v>0</v>
      </c>
      <c r="B9581" t="s">
        <v>553</v>
      </c>
      <c r="C9581">
        <v>0</v>
      </c>
      <c r="D9581" s="8">
        <v>45516</v>
      </c>
      <c r="E9581" s="9">
        <v>9102</v>
      </c>
      <c r="F9581" t="s">
        <v>490</v>
      </c>
      <c r="G9581" s="9">
        <v>3352387</v>
      </c>
      <c r="H9581" t="s">
        <v>16</v>
      </c>
      <c r="I9581" s="14">
        <v>13</v>
      </c>
      <c r="J9581" s="11">
        <v>320023</v>
      </c>
      <c r="K9581" s="11" t="s">
        <v>993</v>
      </c>
      <c r="L9581" s="11">
        <v>39.743999999999993</v>
      </c>
      <c r="M9581" s="12">
        <f t="shared" si="382"/>
        <v>516.67199999999991</v>
      </c>
      <c r="N9581">
        <f t="shared" si="383"/>
        <v>12</v>
      </c>
      <c r="O9581">
        <v>8</v>
      </c>
    </row>
    <row r="9582" spans="1:15" x14ac:dyDescent="0.25">
      <c r="A9582">
        <v>0</v>
      </c>
      <c r="B9582" t="s">
        <v>553</v>
      </c>
      <c r="C9582">
        <v>0</v>
      </c>
      <c r="D9582" s="8">
        <v>45516</v>
      </c>
      <c r="E9582" s="9">
        <v>9102</v>
      </c>
      <c r="F9582" t="s">
        <v>490</v>
      </c>
      <c r="G9582" s="9">
        <v>3373113</v>
      </c>
      <c r="H9582" t="s">
        <v>17</v>
      </c>
      <c r="I9582" s="14">
        <v>35</v>
      </c>
      <c r="J9582" s="11">
        <v>320015</v>
      </c>
      <c r="K9582" s="11" t="s">
        <v>991</v>
      </c>
      <c r="L9582" s="11">
        <v>5.9841899999999999</v>
      </c>
      <c r="M9582" s="12">
        <f t="shared" si="382"/>
        <v>209.44665000000001</v>
      </c>
      <c r="N9582">
        <f t="shared" si="383"/>
        <v>12</v>
      </c>
      <c r="O9582">
        <v>8</v>
      </c>
    </row>
    <row r="9583" spans="1:15" x14ac:dyDescent="0.25">
      <c r="A9583">
        <v>0</v>
      </c>
      <c r="B9583" t="s">
        <v>553</v>
      </c>
      <c r="C9583">
        <v>0</v>
      </c>
      <c r="D9583" s="8">
        <v>45516</v>
      </c>
      <c r="E9583" s="9">
        <v>9102</v>
      </c>
      <c r="F9583" t="s">
        <v>490</v>
      </c>
      <c r="G9583" s="9">
        <v>3384347</v>
      </c>
      <c r="H9583" t="s">
        <v>20</v>
      </c>
      <c r="I9583" s="14">
        <v>41</v>
      </c>
      <c r="J9583" s="11">
        <v>320107</v>
      </c>
      <c r="K9583" s="11" t="s">
        <v>998</v>
      </c>
      <c r="L9583" s="11">
        <v>5.7200040000000012</v>
      </c>
      <c r="M9583" s="12">
        <f t="shared" si="382"/>
        <v>234.52016400000005</v>
      </c>
      <c r="N9583">
        <f t="shared" si="383"/>
        <v>12</v>
      </c>
      <c r="O9583">
        <v>8</v>
      </c>
    </row>
    <row r="9584" spans="1:15" x14ac:dyDescent="0.25">
      <c r="A9584">
        <v>0</v>
      </c>
      <c r="B9584" t="s">
        <v>553</v>
      </c>
      <c r="C9584">
        <v>0</v>
      </c>
      <c r="D9584" s="8">
        <v>45516</v>
      </c>
      <c r="E9584" s="9">
        <v>9102</v>
      </c>
      <c r="F9584" t="s">
        <v>490</v>
      </c>
      <c r="G9584" s="9">
        <v>3529248</v>
      </c>
      <c r="H9584" t="s">
        <v>351</v>
      </c>
      <c r="I9584" s="14">
        <v>8</v>
      </c>
      <c r="J9584" s="11">
        <v>320917</v>
      </c>
      <c r="K9584" s="11" t="s">
        <v>1005</v>
      </c>
      <c r="L9584" s="11">
        <v>5720.0040000000008</v>
      </c>
      <c r="M9584" s="12">
        <f t="shared" si="382"/>
        <v>45760.032000000007</v>
      </c>
      <c r="N9584">
        <f t="shared" si="383"/>
        <v>12</v>
      </c>
      <c r="O9584">
        <v>8</v>
      </c>
    </row>
    <row r="9585" spans="1:15" x14ac:dyDescent="0.25">
      <c r="A9585">
        <v>0</v>
      </c>
      <c r="B9585" t="s">
        <v>553</v>
      </c>
      <c r="C9585">
        <v>0</v>
      </c>
      <c r="D9585" s="8">
        <v>45516</v>
      </c>
      <c r="E9585" s="9">
        <v>9102</v>
      </c>
      <c r="F9585" t="s">
        <v>490</v>
      </c>
      <c r="G9585" s="9">
        <v>3564666</v>
      </c>
      <c r="H9585" t="s">
        <v>21</v>
      </c>
      <c r="I9585" s="14">
        <v>1</v>
      </c>
      <c r="J9585" s="11">
        <v>320100</v>
      </c>
      <c r="K9585" s="11" t="s">
        <v>994</v>
      </c>
      <c r="L9585" s="11">
        <v>20.323620000000002</v>
      </c>
      <c r="M9585" s="12">
        <f t="shared" si="382"/>
        <v>20.323620000000002</v>
      </c>
      <c r="N9585">
        <f t="shared" si="383"/>
        <v>12</v>
      </c>
      <c r="O9585">
        <v>8</v>
      </c>
    </row>
    <row r="9586" spans="1:15" x14ac:dyDescent="0.25">
      <c r="A9586">
        <v>0</v>
      </c>
      <c r="B9586" t="s">
        <v>553</v>
      </c>
      <c r="C9586">
        <v>0</v>
      </c>
      <c r="D9586" s="8">
        <v>45516</v>
      </c>
      <c r="E9586" s="9">
        <v>9102</v>
      </c>
      <c r="F9586" t="s">
        <v>490</v>
      </c>
      <c r="G9586" s="9">
        <v>3566457</v>
      </c>
      <c r="H9586" t="s">
        <v>49</v>
      </c>
      <c r="I9586" s="14">
        <v>2</v>
      </c>
      <c r="J9586" s="11">
        <v>323004</v>
      </c>
      <c r="K9586" s="11" t="s">
        <v>996</v>
      </c>
      <c r="L9586" s="11">
        <v>12.645809999999999</v>
      </c>
      <c r="M9586" s="12">
        <f t="shared" si="382"/>
        <v>25.291619999999998</v>
      </c>
      <c r="N9586">
        <f t="shared" si="383"/>
        <v>12</v>
      </c>
      <c r="O9586">
        <v>8</v>
      </c>
    </row>
    <row r="9587" spans="1:15" x14ac:dyDescent="0.25">
      <c r="A9587" t="s">
        <v>13</v>
      </c>
      <c r="B9587" t="s">
        <v>553</v>
      </c>
      <c r="C9587" t="s">
        <v>36</v>
      </c>
      <c r="D9587" s="8">
        <v>45516</v>
      </c>
      <c r="E9587" s="9">
        <v>9103</v>
      </c>
      <c r="F9587" t="s">
        <v>347</v>
      </c>
      <c r="G9587" s="9">
        <v>3284683</v>
      </c>
      <c r="H9587" t="s">
        <v>18</v>
      </c>
      <c r="I9587" s="14">
        <v>2</v>
      </c>
      <c r="J9587" s="11">
        <v>320028</v>
      </c>
      <c r="K9587" s="11" t="s">
        <v>989</v>
      </c>
      <c r="L9587" s="11">
        <v>30.099959999999999</v>
      </c>
      <c r="M9587" s="12">
        <f t="shared" si="382"/>
        <v>60.199919999999999</v>
      </c>
      <c r="N9587">
        <f t="shared" si="383"/>
        <v>12</v>
      </c>
      <c r="O9587">
        <v>8</v>
      </c>
    </row>
    <row r="9588" spans="1:15" x14ac:dyDescent="0.25">
      <c r="A9588" t="s">
        <v>13</v>
      </c>
      <c r="B9588" t="s">
        <v>553</v>
      </c>
      <c r="C9588" t="s">
        <v>36</v>
      </c>
      <c r="D9588" s="8">
        <v>45516</v>
      </c>
      <c r="E9588" s="9">
        <v>9103</v>
      </c>
      <c r="F9588" t="s">
        <v>347</v>
      </c>
      <c r="G9588" s="9">
        <v>3352387</v>
      </c>
      <c r="H9588" t="s">
        <v>16</v>
      </c>
      <c r="I9588" s="14">
        <v>7</v>
      </c>
      <c r="J9588" s="11">
        <v>320023</v>
      </c>
      <c r="K9588" s="11" t="s">
        <v>993</v>
      </c>
      <c r="L9588" s="11">
        <v>39.743999999999993</v>
      </c>
      <c r="M9588" s="12">
        <f t="shared" si="382"/>
        <v>278.20799999999997</v>
      </c>
      <c r="N9588">
        <f t="shared" si="383"/>
        <v>12</v>
      </c>
      <c r="O9588">
        <v>8</v>
      </c>
    </row>
    <row r="9589" spans="1:15" x14ac:dyDescent="0.25">
      <c r="A9589" t="s">
        <v>13</v>
      </c>
      <c r="B9589" t="s">
        <v>553</v>
      </c>
      <c r="C9589" t="s">
        <v>36</v>
      </c>
      <c r="D9589" s="8">
        <v>45516</v>
      </c>
      <c r="E9589" s="9">
        <v>9103</v>
      </c>
      <c r="F9589" t="s">
        <v>347</v>
      </c>
      <c r="G9589" s="9">
        <v>3373113</v>
      </c>
      <c r="H9589" t="s">
        <v>17</v>
      </c>
      <c r="I9589" s="14">
        <v>19</v>
      </c>
      <c r="J9589" s="11">
        <v>320015</v>
      </c>
      <c r="K9589" s="11" t="s">
        <v>991</v>
      </c>
      <c r="L9589" s="11">
        <v>5.9841899999999999</v>
      </c>
      <c r="M9589" s="12">
        <f t="shared" si="382"/>
        <v>113.69960999999999</v>
      </c>
      <c r="N9589">
        <f t="shared" si="383"/>
        <v>12</v>
      </c>
      <c r="O9589">
        <v>8</v>
      </c>
    </row>
    <row r="9590" spans="1:15" x14ac:dyDescent="0.25">
      <c r="A9590" t="s">
        <v>13</v>
      </c>
      <c r="B9590" t="s">
        <v>553</v>
      </c>
      <c r="C9590" t="s">
        <v>36</v>
      </c>
      <c r="D9590" s="8">
        <v>45516</v>
      </c>
      <c r="E9590" s="9">
        <v>9103</v>
      </c>
      <c r="F9590" t="s">
        <v>347</v>
      </c>
      <c r="G9590" s="9">
        <v>3384347</v>
      </c>
      <c r="H9590" t="s">
        <v>20</v>
      </c>
      <c r="I9590" s="14">
        <v>48</v>
      </c>
      <c r="J9590" s="11">
        <v>320107</v>
      </c>
      <c r="K9590" s="11" t="s">
        <v>998</v>
      </c>
      <c r="L9590" s="11">
        <v>5.7200040000000012</v>
      </c>
      <c r="M9590" s="12">
        <f t="shared" si="382"/>
        <v>274.56019200000003</v>
      </c>
      <c r="N9590">
        <f t="shared" si="383"/>
        <v>12</v>
      </c>
      <c r="O9590">
        <v>8</v>
      </c>
    </row>
    <row r="9591" spans="1:15" x14ac:dyDescent="0.25">
      <c r="A9591" t="s">
        <v>13</v>
      </c>
      <c r="B9591" t="s">
        <v>553</v>
      </c>
      <c r="C9591" t="s">
        <v>36</v>
      </c>
      <c r="D9591" s="8">
        <v>45516</v>
      </c>
      <c r="E9591" s="9">
        <v>9103</v>
      </c>
      <c r="F9591" t="s">
        <v>347</v>
      </c>
      <c r="G9591" s="9">
        <v>3538108</v>
      </c>
      <c r="H9591" t="s">
        <v>352</v>
      </c>
      <c r="I9591" s="14">
        <v>4</v>
      </c>
      <c r="J9591" s="11">
        <v>320925</v>
      </c>
      <c r="K9591" s="11" t="s">
        <v>1006</v>
      </c>
      <c r="L9591" s="11">
        <v>37949.94</v>
      </c>
      <c r="M9591" s="12">
        <f t="shared" si="382"/>
        <v>151799.76</v>
      </c>
      <c r="N9591">
        <f t="shared" si="383"/>
        <v>12</v>
      </c>
      <c r="O9591">
        <v>8</v>
      </c>
    </row>
    <row r="9592" spans="1:15" x14ac:dyDescent="0.25">
      <c r="A9592" t="s">
        <v>13</v>
      </c>
      <c r="B9592" t="s">
        <v>553</v>
      </c>
      <c r="C9592" t="s">
        <v>36</v>
      </c>
      <c r="D9592" s="8">
        <v>45516</v>
      </c>
      <c r="E9592" s="9">
        <v>9103</v>
      </c>
      <c r="F9592" t="s">
        <v>347</v>
      </c>
      <c r="G9592" s="9">
        <v>3564666</v>
      </c>
      <c r="H9592" t="s">
        <v>21</v>
      </c>
      <c r="I9592" s="14">
        <v>6</v>
      </c>
      <c r="J9592" s="11">
        <v>320100</v>
      </c>
      <c r="K9592" s="11" t="s">
        <v>994</v>
      </c>
      <c r="L9592" s="11">
        <v>20.323620000000002</v>
      </c>
      <c r="M9592" s="12">
        <f t="shared" si="382"/>
        <v>121.94172</v>
      </c>
      <c r="N9592">
        <f t="shared" si="383"/>
        <v>12</v>
      </c>
      <c r="O9592">
        <v>8</v>
      </c>
    </row>
    <row r="9593" spans="1:15" x14ac:dyDescent="0.25">
      <c r="A9593" t="s">
        <v>13</v>
      </c>
      <c r="B9593" t="s">
        <v>553</v>
      </c>
      <c r="C9593" t="s">
        <v>36</v>
      </c>
      <c r="D9593" s="8">
        <v>45516</v>
      </c>
      <c r="E9593" s="9">
        <v>9103</v>
      </c>
      <c r="F9593" t="s">
        <v>347</v>
      </c>
      <c r="G9593" s="9">
        <v>3564667</v>
      </c>
      <c r="H9593" t="s">
        <v>22</v>
      </c>
      <c r="I9593" s="14">
        <v>6</v>
      </c>
      <c r="J9593" s="11">
        <v>320400</v>
      </c>
      <c r="K9593" s="11" t="s">
        <v>999</v>
      </c>
      <c r="L9593" s="11">
        <v>20.323620000000002</v>
      </c>
      <c r="M9593" s="12">
        <f t="shared" si="382"/>
        <v>121.94172</v>
      </c>
      <c r="N9593">
        <f t="shared" si="383"/>
        <v>12</v>
      </c>
      <c r="O9593">
        <v>8</v>
      </c>
    </row>
    <row r="9594" spans="1:15" x14ac:dyDescent="0.25">
      <c r="A9594" t="s">
        <v>13</v>
      </c>
      <c r="B9594" t="s">
        <v>553</v>
      </c>
      <c r="C9594" t="s">
        <v>36</v>
      </c>
      <c r="D9594" s="8">
        <v>45516</v>
      </c>
      <c r="E9594" s="9">
        <v>9103</v>
      </c>
      <c r="F9594" t="s">
        <v>347</v>
      </c>
      <c r="G9594" s="9">
        <v>3408152</v>
      </c>
      <c r="H9594" t="s">
        <v>46</v>
      </c>
      <c r="I9594" s="14">
        <v>5</v>
      </c>
      <c r="J9594" s="11">
        <v>324003</v>
      </c>
      <c r="K9594" s="11" t="s">
        <v>990</v>
      </c>
      <c r="L9594" s="11">
        <v>19.800018000000001</v>
      </c>
      <c r="M9594" s="12">
        <f t="shared" si="382"/>
        <v>99.00009</v>
      </c>
      <c r="N9594">
        <f t="shared" si="383"/>
        <v>12</v>
      </c>
      <c r="O9594">
        <v>8</v>
      </c>
    </row>
    <row r="9595" spans="1:15" x14ac:dyDescent="0.25">
      <c r="A9595" t="s">
        <v>13</v>
      </c>
      <c r="B9595" t="s">
        <v>553</v>
      </c>
      <c r="C9595" t="s">
        <v>36</v>
      </c>
      <c r="D9595" s="8">
        <v>45516</v>
      </c>
      <c r="E9595" s="9">
        <v>9103</v>
      </c>
      <c r="F9595" t="s">
        <v>347</v>
      </c>
      <c r="G9595" s="9">
        <v>3566457</v>
      </c>
      <c r="H9595" t="s">
        <v>49</v>
      </c>
      <c r="I9595" s="14">
        <v>17</v>
      </c>
      <c r="J9595" s="11">
        <v>323004</v>
      </c>
      <c r="K9595" s="11" t="s">
        <v>996</v>
      </c>
      <c r="L9595" s="11">
        <v>12.645809999999999</v>
      </c>
      <c r="M9595" s="12">
        <f t="shared" si="382"/>
        <v>214.97877</v>
      </c>
      <c r="N9595">
        <f t="shared" si="383"/>
        <v>12</v>
      </c>
      <c r="O9595">
        <v>8</v>
      </c>
    </row>
    <row r="9596" spans="1:15" x14ac:dyDescent="0.25">
      <c r="A9596">
        <v>0</v>
      </c>
      <c r="B9596" t="s">
        <v>553</v>
      </c>
      <c r="C9596">
        <v>0</v>
      </c>
      <c r="D9596" s="8">
        <v>45516</v>
      </c>
      <c r="E9596" s="9">
        <v>9104</v>
      </c>
      <c r="F9596" t="s">
        <v>491</v>
      </c>
      <c r="G9596" s="9">
        <v>3284683</v>
      </c>
      <c r="H9596" t="s">
        <v>18</v>
      </c>
      <c r="I9596" s="14">
        <v>2</v>
      </c>
      <c r="J9596" s="11">
        <v>320028</v>
      </c>
      <c r="K9596" s="11" t="s">
        <v>989</v>
      </c>
      <c r="L9596" s="11">
        <v>30.099959999999999</v>
      </c>
      <c r="M9596" s="12">
        <f t="shared" si="382"/>
        <v>60.199919999999999</v>
      </c>
      <c r="N9596">
        <f t="shared" si="383"/>
        <v>12</v>
      </c>
      <c r="O9596">
        <v>8</v>
      </c>
    </row>
    <row r="9597" spans="1:15" x14ac:dyDescent="0.25">
      <c r="A9597">
        <v>0</v>
      </c>
      <c r="B9597" t="s">
        <v>553</v>
      </c>
      <c r="C9597">
        <v>0</v>
      </c>
      <c r="D9597" s="8">
        <v>45516</v>
      </c>
      <c r="E9597" s="9">
        <v>9104</v>
      </c>
      <c r="F9597" t="s">
        <v>491</v>
      </c>
      <c r="G9597" s="9">
        <v>3352387</v>
      </c>
      <c r="H9597" t="s">
        <v>16</v>
      </c>
      <c r="I9597" s="14">
        <v>4</v>
      </c>
      <c r="J9597" s="11">
        <v>320023</v>
      </c>
      <c r="K9597" s="11" t="s">
        <v>993</v>
      </c>
      <c r="L9597" s="11">
        <v>39.743999999999993</v>
      </c>
      <c r="M9597" s="12">
        <f t="shared" si="382"/>
        <v>158.97599999999997</v>
      </c>
      <c r="N9597">
        <f t="shared" si="383"/>
        <v>12</v>
      </c>
      <c r="O9597">
        <v>8</v>
      </c>
    </row>
    <row r="9598" spans="1:15" x14ac:dyDescent="0.25">
      <c r="A9598">
        <v>0</v>
      </c>
      <c r="B9598" t="s">
        <v>553</v>
      </c>
      <c r="C9598">
        <v>0</v>
      </c>
      <c r="D9598" s="8">
        <v>45516</v>
      </c>
      <c r="E9598" s="9">
        <v>9104</v>
      </c>
      <c r="F9598" t="s">
        <v>491</v>
      </c>
      <c r="G9598" s="9">
        <v>3373113</v>
      </c>
      <c r="H9598" t="s">
        <v>17</v>
      </c>
      <c r="I9598" s="14">
        <v>32</v>
      </c>
      <c r="J9598" s="11">
        <v>320015</v>
      </c>
      <c r="K9598" s="11" t="s">
        <v>991</v>
      </c>
      <c r="L9598" s="11">
        <v>5.9841899999999999</v>
      </c>
      <c r="M9598" s="12">
        <f t="shared" si="382"/>
        <v>191.49408</v>
      </c>
      <c r="N9598">
        <f t="shared" si="383"/>
        <v>12</v>
      </c>
      <c r="O9598">
        <v>8</v>
      </c>
    </row>
    <row r="9599" spans="1:15" x14ac:dyDescent="0.25">
      <c r="A9599">
        <v>0</v>
      </c>
      <c r="B9599" t="s">
        <v>553</v>
      </c>
      <c r="C9599">
        <v>0</v>
      </c>
      <c r="D9599" s="8">
        <v>45516</v>
      </c>
      <c r="E9599" s="9">
        <v>9104</v>
      </c>
      <c r="F9599" t="s">
        <v>491</v>
      </c>
      <c r="G9599" s="9">
        <v>3384346</v>
      </c>
      <c r="H9599" t="s">
        <v>19</v>
      </c>
      <c r="I9599" s="14">
        <v>4</v>
      </c>
      <c r="J9599" s="11">
        <v>320118</v>
      </c>
      <c r="K9599" s="11" t="s">
        <v>997</v>
      </c>
      <c r="L9599" s="11">
        <v>37.949940000000005</v>
      </c>
      <c r="M9599" s="12">
        <f t="shared" si="382"/>
        <v>151.79976000000002</v>
      </c>
      <c r="N9599">
        <f t="shared" si="383"/>
        <v>12</v>
      </c>
      <c r="O9599">
        <v>8</v>
      </c>
    </row>
    <row r="9600" spans="1:15" x14ac:dyDescent="0.25">
      <c r="A9600">
        <v>0</v>
      </c>
      <c r="B9600" t="s">
        <v>553</v>
      </c>
      <c r="C9600">
        <v>0</v>
      </c>
      <c r="D9600" s="8">
        <v>45516</v>
      </c>
      <c r="E9600" s="9">
        <v>9104</v>
      </c>
      <c r="F9600" t="s">
        <v>491</v>
      </c>
      <c r="G9600" s="9">
        <v>3384347</v>
      </c>
      <c r="H9600" t="s">
        <v>20</v>
      </c>
      <c r="I9600" s="14">
        <v>14</v>
      </c>
      <c r="J9600" s="11">
        <v>320107</v>
      </c>
      <c r="K9600" s="11" t="s">
        <v>998</v>
      </c>
      <c r="L9600" s="11">
        <v>5.7200040000000012</v>
      </c>
      <c r="M9600" s="12">
        <f t="shared" si="382"/>
        <v>80.080056000000013</v>
      </c>
      <c r="N9600">
        <f t="shared" si="383"/>
        <v>12</v>
      </c>
      <c r="O9600">
        <v>8</v>
      </c>
    </row>
    <row r="9601" spans="1:15" x14ac:dyDescent="0.25">
      <c r="A9601">
        <v>0</v>
      </c>
      <c r="B9601" t="s">
        <v>553</v>
      </c>
      <c r="C9601">
        <v>0</v>
      </c>
      <c r="D9601" s="8">
        <v>45516</v>
      </c>
      <c r="E9601" s="9">
        <v>9104</v>
      </c>
      <c r="F9601" t="s">
        <v>491</v>
      </c>
      <c r="G9601" s="9">
        <v>3566457</v>
      </c>
      <c r="H9601" t="s">
        <v>49</v>
      </c>
      <c r="I9601" s="14">
        <v>19</v>
      </c>
      <c r="J9601" s="11">
        <v>323004</v>
      </c>
      <c r="K9601" s="11" t="s">
        <v>996</v>
      </c>
      <c r="L9601" s="11">
        <v>12.645809999999999</v>
      </c>
      <c r="M9601" s="12">
        <f t="shared" si="382"/>
        <v>240.27038999999999</v>
      </c>
      <c r="N9601">
        <f t="shared" si="383"/>
        <v>12</v>
      </c>
      <c r="O9601">
        <v>8</v>
      </c>
    </row>
    <row r="9602" spans="1:15" x14ac:dyDescent="0.25">
      <c r="A9602" t="s">
        <v>13</v>
      </c>
      <c r="B9602" t="s">
        <v>553</v>
      </c>
      <c r="C9602" t="s">
        <v>36</v>
      </c>
      <c r="D9602" s="8">
        <v>45516</v>
      </c>
      <c r="E9602" s="9">
        <v>9105</v>
      </c>
      <c r="F9602" t="s">
        <v>208</v>
      </c>
      <c r="G9602" s="9">
        <v>3284683</v>
      </c>
      <c r="H9602" t="s">
        <v>18</v>
      </c>
      <c r="I9602" s="14">
        <v>3</v>
      </c>
      <c r="J9602" s="11">
        <v>320028</v>
      </c>
      <c r="K9602" s="11" t="s">
        <v>989</v>
      </c>
      <c r="L9602" s="11">
        <v>30.099959999999999</v>
      </c>
      <c r="M9602" s="12">
        <f t="shared" si="382"/>
        <v>90.299880000000002</v>
      </c>
      <c r="N9602">
        <f t="shared" si="383"/>
        <v>12</v>
      </c>
      <c r="O9602">
        <v>8</v>
      </c>
    </row>
    <row r="9603" spans="1:15" x14ac:dyDescent="0.25">
      <c r="A9603" t="s">
        <v>13</v>
      </c>
      <c r="B9603" t="s">
        <v>553</v>
      </c>
      <c r="C9603" t="s">
        <v>36</v>
      </c>
      <c r="D9603" s="8">
        <v>45516</v>
      </c>
      <c r="E9603" s="9">
        <v>9105</v>
      </c>
      <c r="F9603" t="s">
        <v>208</v>
      </c>
      <c r="G9603" s="9">
        <v>3352387</v>
      </c>
      <c r="H9603" t="s">
        <v>16</v>
      </c>
      <c r="I9603" s="14">
        <v>5</v>
      </c>
      <c r="J9603" s="11">
        <v>320023</v>
      </c>
      <c r="K9603" s="11" t="s">
        <v>993</v>
      </c>
      <c r="L9603" s="11">
        <v>39.743999999999993</v>
      </c>
      <c r="M9603" s="12">
        <f t="shared" si="382"/>
        <v>198.71999999999997</v>
      </c>
      <c r="N9603">
        <f t="shared" si="383"/>
        <v>12</v>
      </c>
      <c r="O9603">
        <v>8</v>
      </c>
    </row>
    <row r="9604" spans="1:15" x14ac:dyDescent="0.25">
      <c r="A9604" t="s">
        <v>13</v>
      </c>
      <c r="B9604" t="s">
        <v>553</v>
      </c>
      <c r="C9604" t="s">
        <v>36</v>
      </c>
      <c r="D9604" s="8">
        <v>45516</v>
      </c>
      <c r="E9604" s="9">
        <v>9105</v>
      </c>
      <c r="F9604" t="s">
        <v>208</v>
      </c>
      <c r="G9604" s="9">
        <v>3373113</v>
      </c>
      <c r="H9604" t="s">
        <v>17</v>
      </c>
      <c r="I9604" s="14">
        <v>60</v>
      </c>
      <c r="J9604" s="11">
        <v>320015</v>
      </c>
      <c r="K9604" s="11" t="s">
        <v>991</v>
      </c>
      <c r="L9604" s="11">
        <v>5.9841899999999999</v>
      </c>
      <c r="M9604" s="12">
        <f t="shared" si="382"/>
        <v>359.0514</v>
      </c>
      <c r="N9604">
        <f t="shared" si="383"/>
        <v>12</v>
      </c>
      <c r="O9604">
        <v>8</v>
      </c>
    </row>
    <row r="9605" spans="1:15" x14ac:dyDescent="0.25">
      <c r="A9605" t="s">
        <v>13</v>
      </c>
      <c r="B9605" t="s">
        <v>553</v>
      </c>
      <c r="C9605" t="s">
        <v>36</v>
      </c>
      <c r="D9605" s="8">
        <v>45516</v>
      </c>
      <c r="E9605" s="9">
        <v>9105</v>
      </c>
      <c r="F9605" t="s">
        <v>208</v>
      </c>
      <c r="G9605" s="9">
        <v>3384346</v>
      </c>
      <c r="H9605" t="s">
        <v>19</v>
      </c>
      <c r="I9605" s="14">
        <v>7</v>
      </c>
      <c r="J9605" s="11">
        <v>320118</v>
      </c>
      <c r="K9605" s="11" t="s">
        <v>997</v>
      </c>
      <c r="L9605" s="11">
        <v>37.949940000000005</v>
      </c>
      <c r="M9605" s="12">
        <f t="shared" si="382"/>
        <v>265.64958000000001</v>
      </c>
      <c r="N9605">
        <f t="shared" si="383"/>
        <v>12</v>
      </c>
      <c r="O9605">
        <v>8</v>
      </c>
    </row>
    <row r="9606" spans="1:15" x14ac:dyDescent="0.25">
      <c r="A9606" t="s">
        <v>13</v>
      </c>
      <c r="B9606" t="s">
        <v>553</v>
      </c>
      <c r="C9606" t="s">
        <v>36</v>
      </c>
      <c r="D9606" s="8">
        <v>45516</v>
      </c>
      <c r="E9606" s="9">
        <v>9105</v>
      </c>
      <c r="F9606" t="s">
        <v>208</v>
      </c>
      <c r="G9606" s="9">
        <v>3384347</v>
      </c>
      <c r="H9606" t="s">
        <v>20</v>
      </c>
      <c r="I9606" s="14">
        <v>60</v>
      </c>
      <c r="J9606" s="11">
        <v>320107</v>
      </c>
      <c r="K9606" s="11" t="s">
        <v>998</v>
      </c>
      <c r="L9606" s="11">
        <v>5.7200040000000012</v>
      </c>
      <c r="M9606" s="12">
        <f t="shared" si="382"/>
        <v>343.20024000000006</v>
      </c>
      <c r="N9606">
        <f t="shared" si="383"/>
        <v>12</v>
      </c>
      <c r="O9606">
        <v>8</v>
      </c>
    </row>
    <row r="9607" spans="1:15" x14ac:dyDescent="0.25">
      <c r="A9607" t="s">
        <v>13</v>
      </c>
      <c r="B9607" t="s">
        <v>553</v>
      </c>
      <c r="C9607" t="s">
        <v>36</v>
      </c>
      <c r="D9607" s="8">
        <v>45516</v>
      </c>
      <c r="E9607" s="9">
        <v>9105</v>
      </c>
      <c r="F9607" t="s">
        <v>208</v>
      </c>
      <c r="G9607" s="9">
        <v>3564666</v>
      </c>
      <c r="H9607" t="s">
        <v>21</v>
      </c>
      <c r="I9607" s="14">
        <v>7</v>
      </c>
      <c r="J9607" s="11">
        <v>320100</v>
      </c>
      <c r="K9607" s="11" t="s">
        <v>994</v>
      </c>
      <c r="L9607" s="11">
        <v>20.323620000000002</v>
      </c>
      <c r="M9607" s="12">
        <f t="shared" si="382"/>
        <v>142.26534000000001</v>
      </c>
      <c r="N9607">
        <f t="shared" si="383"/>
        <v>12</v>
      </c>
      <c r="O9607">
        <v>8</v>
      </c>
    </row>
    <row r="9608" spans="1:15" x14ac:dyDescent="0.25">
      <c r="A9608" t="s">
        <v>13</v>
      </c>
      <c r="B9608" t="s">
        <v>553</v>
      </c>
      <c r="C9608" t="s">
        <v>36</v>
      </c>
      <c r="D9608" s="8">
        <v>45516</v>
      </c>
      <c r="E9608" s="9">
        <v>9105</v>
      </c>
      <c r="F9608" t="s">
        <v>208</v>
      </c>
      <c r="G9608" s="9">
        <v>3564667</v>
      </c>
      <c r="H9608" t="s">
        <v>22</v>
      </c>
      <c r="I9608" s="14">
        <v>13</v>
      </c>
      <c r="J9608" s="11">
        <v>320400</v>
      </c>
      <c r="K9608" s="11" t="s">
        <v>999</v>
      </c>
      <c r="L9608" s="11">
        <v>20.323620000000002</v>
      </c>
      <c r="M9608" s="12">
        <f t="shared" si="382"/>
        <v>264.20706000000001</v>
      </c>
      <c r="N9608">
        <f t="shared" si="383"/>
        <v>12</v>
      </c>
      <c r="O9608">
        <v>8</v>
      </c>
    </row>
    <row r="9609" spans="1:15" x14ac:dyDescent="0.25">
      <c r="A9609" t="s">
        <v>13</v>
      </c>
      <c r="B9609" t="s">
        <v>553</v>
      </c>
      <c r="C9609" t="s">
        <v>36</v>
      </c>
      <c r="D9609" s="8">
        <v>45516</v>
      </c>
      <c r="E9609" s="9">
        <v>9105</v>
      </c>
      <c r="F9609" t="s">
        <v>208</v>
      </c>
      <c r="G9609" s="9">
        <v>3568860</v>
      </c>
      <c r="H9609" t="s">
        <v>41</v>
      </c>
      <c r="I9609" s="14">
        <v>10</v>
      </c>
      <c r="J9609" s="11">
        <v>322000</v>
      </c>
      <c r="K9609" s="11" t="s">
        <v>995</v>
      </c>
      <c r="L9609" s="11">
        <v>12.645809999999999</v>
      </c>
      <c r="M9609" s="12">
        <f t="shared" si="382"/>
        <v>126.45809999999999</v>
      </c>
      <c r="N9609">
        <f t="shared" si="383"/>
        <v>12</v>
      </c>
      <c r="O9609">
        <v>8</v>
      </c>
    </row>
    <row r="9610" spans="1:15" x14ac:dyDescent="0.25">
      <c r="A9610" t="s">
        <v>13</v>
      </c>
      <c r="B9610" t="s">
        <v>553</v>
      </c>
      <c r="C9610" t="s">
        <v>36</v>
      </c>
      <c r="D9610" s="8">
        <v>45516</v>
      </c>
      <c r="E9610" s="9">
        <v>9105</v>
      </c>
      <c r="F9610" t="s">
        <v>208</v>
      </c>
      <c r="G9610" s="9">
        <v>3408152</v>
      </c>
      <c r="H9610" t="s">
        <v>46</v>
      </c>
      <c r="I9610" s="14">
        <v>10</v>
      </c>
      <c r="J9610" s="11">
        <v>324003</v>
      </c>
      <c r="K9610" s="11" t="s">
        <v>990</v>
      </c>
      <c r="L9610" s="11">
        <v>19.800018000000001</v>
      </c>
      <c r="M9610" s="12">
        <f t="shared" si="382"/>
        <v>198.00018</v>
      </c>
      <c r="N9610">
        <f t="shared" si="383"/>
        <v>12</v>
      </c>
      <c r="O9610">
        <v>8</v>
      </c>
    </row>
    <row r="9611" spans="1:15" x14ac:dyDescent="0.25">
      <c r="A9611" t="s">
        <v>13</v>
      </c>
      <c r="B9611" t="s">
        <v>553</v>
      </c>
      <c r="C9611" t="s">
        <v>36</v>
      </c>
      <c r="D9611" s="8">
        <v>45516</v>
      </c>
      <c r="E9611" s="9">
        <v>9105</v>
      </c>
      <c r="F9611" t="s">
        <v>208</v>
      </c>
      <c r="G9611" s="9">
        <v>3566457</v>
      </c>
      <c r="H9611" t="s">
        <v>49</v>
      </c>
      <c r="I9611" s="14">
        <v>24</v>
      </c>
      <c r="J9611" s="11">
        <v>323004</v>
      </c>
      <c r="K9611" s="11" t="s">
        <v>996</v>
      </c>
      <c r="L9611" s="11">
        <v>12.645809999999999</v>
      </c>
      <c r="M9611" s="12">
        <f t="shared" si="382"/>
        <v>303.49943999999999</v>
      </c>
      <c r="N9611">
        <f t="shared" si="383"/>
        <v>12</v>
      </c>
      <c r="O9611">
        <v>8</v>
      </c>
    </row>
    <row r="9612" spans="1:15" x14ac:dyDescent="0.25">
      <c r="A9612">
        <v>0</v>
      </c>
      <c r="B9612" t="s">
        <v>553</v>
      </c>
      <c r="C9612">
        <v>0</v>
      </c>
      <c r="D9612" s="8">
        <v>45516</v>
      </c>
      <c r="E9612" s="9">
        <v>9107</v>
      </c>
      <c r="F9612" t="s">
        <v>209</v>
      </c>
      <c r="G9612" s="9">
        <v>3284683</v>
      </c>
      <c r="H9612" t="s">
        <v>18</v>
      </c>
      <c r="I9612" s="14">
        <v>6</v>
      </c>
      <c r="J9612" s="11">
        <v>320028</v>
      </c>
      <c r="K9612" s="11" t="s">
        <v>989</v>
      </c>
      <c r="L9612" s="11">
        <v>30.099959999999999</v>
      </c>
      <c r="M9612" s="12">
        <f t="shared" si="382"/>
        <v>180.59976</v>
      </c>
      <c r="N9612">
        <f t="shared" si="383"/>
        <v>12</v>
      </c>
      <c r="O9612">
        <v>8</v>
      </c>
    </row>
    <row r="9613" spans="1:15" x14ac:dyDescent="0.25">
      <c r="A9613">
        <v>0</v>
      </c>
      <c r="B9613" t="s">
        <v>553</v>
      </c>
      <c r="C9613">
        <v>0</v>
      </c>
      <c r="D9613" s="8">
        <v>45516</v>
      </c>
      <c r="E9613" s="9">
        <v>9107</v>
      </c>
      <c r="F9613" t="s">
        <v>209</v>
      </c>
      <c r="G9613" s="9">
        <v>3373113</v>
      </c>
      <c r="H9613" t="s">
        <v>17</v>
      </c>
      <c r="I9613" s="14">
        <v>48</v>
      </c>
      <c r="J9613" s="11">
        <v>320015</v>
      </c>
      <c r="K9613" s="11" t="s">
        <v>991</v>
      </c>
      <c r="L9613" s="11">
        <v>5.9841899999999999</v>
      </c>
      <c r="M9613" s="12">
        <f t="shared" si="382"/>
        <v>287.24112000000002</v>
      </c>
      <c r="N9613">
        <f t="shared" si="383"/>
        <v>12</v>
      </c>
      <c r="O9613">
        <v>8</v>
      </c>
    </row>
    <row r="9614" spans="1:15" x14ac:dyDescent="0.25">
      <c r="A9614">
        <v>0</v>
      </c>
      <c r="B9614" t="s">
        <v>553</v>
      </c>
      <c r="C9614">
        <v>0</v>
      </c>
      <c r="D9614" s="8">
        <v>45516</v>
      </c>
      <c r="E9614" s="9">
        <v>9107</v>
      </c>
      <c r="F9614" t="s">
        <v>209</v>
      </c>
      <c r="G9614" s="9">
        <v>3384346</v>
      </c>
      <c r="H9614" t="s">
        <v>19</v>
      </c>
      <c r="I9614" s="14">
        <v>7</v>
      </c>
      <c r="J9614" s="11">
        <v>320118</v>
      </c>
      <c r="K9614" s="11" t="s">
        <v>997</v>
      </c>
      <c r="L9614" s="11">
        <v>37.949940000000005</v>
      </c>
      <c r="M9614" s="12">
        <f t="shared" si="382"/>
        <v>265.64958000000001</v>
      </c>
      <c r="N9614">
        <f t="shared" si="383"/>
        <v>12</v>
      </c>
      <c r="O9614">
        <v>8</v>
      </c>
    </row>
    <row r="9615" spans="1:15" x14ac:dyDescent="0.25">
      <c r="A9615">
        <v>0</v>
      </c>
      <c r="B9615" t="s">
        <v>553</v>
      </c>
      <c r="C9615">
        <v>0</v>
      </c>
      <c r="D9615" s="8">
        <v>45516</v>
      </c>
      <c r="E9615" s="9">
        <v>9107</v>
      </c>
      <c r="F9615" t="s">
        <v>209</v>
      </c>
      <c r="G9615" s="9">
        <v>3384347</v>
      </c>
      <c r="H9615" t="s">
        <v>20</v>
      </c>
      <c r="I9615" s="14">
        <v>54</v>
      </c>
      <c r="J9615" s="11">
        <v>320107</v>
      </c>
      <c r="K9615" s="11" t="s">
        <v>998</v>
      </c>
      <c r="L9615" s="11">
        <v>5.7200040000000012</v>
      </c>
      <c r="M9615" s="12">
        <f t="shared" si="382"/>
        <v>308.88021600000008</v>
      </c>
      <c r="N9615">
        <f t="shared" si="383"/>
        <v>12</v>
      </c>
      <c r="O9615">
        <v>8</v>
      </c>
    </row>
    <row r="9616" spans="1:15" x14ac:dyDescent="0.25">
      <c r="A9616">
        <v>0</v>
      </c>
      <c r="B9616" t="s">
        <v>553</v>
      </c>
      <c r="C9616">
        <v>0</v>
      </c>
      <c r="D9616" s="8">
        <v>45516</v>
      </c>
      <c r="E9616" s="9">
        <v>9107</v>
      </c>
      <c r="F9616" t="s">
        <v>209</v>
      </c>
      <c r="G9616" s="9">
        <v>3564666</v>
      </c>
      <c r="H9616" t="s">
        <v>21</v>
      </c>
      <c r="I9616" s="14">
        <v>2</v>
      </c>
      <c r="J9616" s="11">
        <v>320100</v>
      </c>
      <c r="K9616" s="11" t="s">
        <v>994</v>
      </c>
      <c r="L9616" s="11">
        <v>20.323620000000002</v>
      </c>
      <c r="M9616" s="12">
        <f t="shared" si="382"/>
        <v>40.647240000000004</v>
      </c>
      <c r="N9616">
        <f t="shared" si="383"/>
        <v>12</v>
      </c>
      <c r="O9616">
        <v>8</v>
      </c>
    </row>
    <row r="9617" spans="1:15" x14ac:dyDescent="0.25">
      <c r="A9617">
        <v>0</v>
      </c>
      <c r="B9617" t="s">
        <v>553</v>
      </c>
      <c r="C9617">
        <v>0</v>
      </c>
      <c r="D9617" s="8">
        <v>45516</v>
      </c>
      <c r="E9617" s="9">
        <v>9108</v>
      </c>
      <c r="F9617" t="s">
        <v>210</v>
      </c>
      <c r="G9617" s="9">
        <v>3352387</v>
      </c>
      <c r="H9617" t="s">
        <v>16</v>
      </c>
      <c r="I9617" s="14">
        <v>7</v>
      </c>
      <c r="J9617" s="11">
        <v>320023</v>
      </c>
      <c r="K9617" s="11" t="s">
        <v>993</v>
      </c>
      <c r="L9617" s="11">
        <v>39.743999999999993</v>
      </c>
      <c r="M9617" s="12">
        <f t="shared" si="382"/>
        <v>278.20799999999997</v>
      </c>
      <c r="N9617">
        <f t="shared" si="383"/>
        <v>12</v>
      </c>
      <c r="O9617">
        <v>8</v>
      </c>
    </row>
    <row r="9618" spans="1:15" x14ac:dyDescent="0.25">
      <c r="A9618">
        <v>0</v>
      </c>
      <c r="B9618" t="s">
        <v>553</v>
      </c>
      <c r="C9618">
        <v>0</v>
      </c>
      <c r="D9618" s="8">
        <v>45516</v>
      </c>
      <c r="E9618" s="9">
        <v>9108</v>
      </c>
      <c r="F9618" t="s">
        <v>210</v>
      </c>
      <c r="G9618" s="9">
        <v>3373113</v>
      </c>
      <c r="H9618" t="s">
        <v>17</v>
      </c>
      <c r="I9618" s="14">
        <v>30</v>
      </c>
      <c r="J9618" s="11">
        <v>320015</v>
      </c>
      <c r="K9618" s="11" t="s">
        <v>991</v>
      </c>
      <c r="L9618" s="11">
        <v>5.9841899999999999</v>
      </c>
      <c r="M9618" s="12">
        <f t="shared" si="382"/>
        <v>179.5257</v>
      </c>
      <c r="N9618">
        <f t="shared" si="383"/>
        <v>12</v>
      </c>
      <c r="O9618">
        <v>8</v>
      </c>
    </row>
    <row r="9619" spans="1:15" x14ac:dyDescent="0.25">
      <c r="A9619">
        <v>0</v>
      </c>
      <c r="B9619" t="s">
        <v>553</v>
      </c>
      <c r="C9619">
        <v>0</v>
      </c>
      <c r="D9619" s="8">
        <v>45516</v>
      </c>
      <c r="E9619" s="9">
        <v>9108</v>
      </c>
      <c r="F9619" t="s">
        <v>210</v>
      </c>
      <c r="G9619" s="9">
        <v>3564667</v>
      </c>
      <c r="H9619" t="s">
        <v>22</v>
      </c>
      <c r="I9619" s="14">
        <v>8</v>
      </c>
      <c r="J9619" s="11">
        <v>320400</v>
      </c>
      <c r="K9619" s="11" t="s">
        <v>999</v>
      </c>
      <c r="L9619" s="11">
        <v>20.323620000000002</v>
      </c>
      <c r="M9619" s="12">
        <f t="shared" si="382"/>
        <v>162.58896000000001</v>
      </c>
      <c r="N9619">
        <f t="shared" si="383"/>
        <v>12</v>
      </c>
      <c r="O9619">
        <v>8</v>
      </c>
    </row>
    <row r="9620" spans="1:15" x14ac:dyDescent="0.25">
      <c r="A9620">
        <v>0</v>
      </c>
      <c r="B9620" t="s">
        <v>553</v>
      </c>
      <c r="C9620">
        <v>0</v>
      </c>
      <c r="D9620" s="8">
        <v>45516</v>
      </c>
      <c r="E9620" s="9">
        <v>9109</v>
      </c>
      <c r="F9620" t="s">
        <v>492</v>
      </c>
      <c r="G9620" s="9">
        <v>3284683</v>
      </c>
      <c r="H9620" t="s">
        <v>18</v>
      </c>
      <c r="I9620" s="14">
        <v>6</v>
      </c>
      <c r="J9620" s="11">
        <v>320028</v>
      </c>
      <c r="K9620" s="11" t="s">
        <v>989</v>
      </c>
      <c r="L9620" s="11">
        <v>30.099959999999999</v>
      </c>
      <c r="M9620" s="12">
        <f t="shared" si="382"/>
        <v>180.59976</v>
      </c>
      <c r="N9620">
        <f t="shared" si="383"/>
        <v>12</v>
      </c>
      <c r="O9620">
        <v>8</v>
      </c>
    </row>
    <row r="9621" spans="1:15" x14ac:dyDescent="0.25">
      <c r="A9621">
        <v>0</v>
      </c>
      <c r="B9621" t="s">
        <v>553</v>
      </c>
      <c r="C9621">
        <v>0</v>
      </c>
      <c r="D9621" s="8">
        <v>45516</v>
      </c>
      <c r="E9621" s="9">
        <v>9109</v>
      </c>
      <c r="F9621" t="s">
        <v>492</v>
      </c>
      <c r="G9621" s="9">
        <v>3352387</v>
      </c>
      <c r="H9621" t="s">
        <v>16</v>
      </c>
      <c r="I9621" s="14">
        <v>2</v>
      </c>
      <c r="J9621" s="11">
        <v>320023</v>
      </c>
      <c r="K9621" s="11" t="s">
        <v>993</v>
      </c>
      <c r="L9621" s="11">
        <v>39.743999999999993</v>
      </c>
      <c r="M9621" s="12">
        <f t="shared" si="382"/>
        <v>79.487999999999985</v>
      </c>
      <c r="N9621">
        <f t="shared" si="383"/>
        <v>12</v>
      </c>
      <c r="O9621">
        <v>8</v>
      </c>
    </row>
    <row r="9622" spans="1:15" x14ac:dyDescent="0.25">
      <c r="A9622">
        <v>0</v>
      </c>
      <c r="B9622" t="s">
        <v>553</v>
      </c>
      <c r="C9622">
        <v>0</v>
      </c>
      <c r="D9622" s="8">
        <v>45516</v>
      </c>
      <c r="E9622" s="9">
        <v>9109</v>
      </c>
      <c r="F9622" t="s">
        <v>492</v>
      </c>
      <c r="G9622" s="9">
        <v>3373113</v>
      </c>
      <c r="H9622" t="s">
        <v>17</v>
      </c>
      <c r="I9622" s="14">
        <v>24</v>
      </c>
      <c r="J9622" s="11">
        <v>320015</v>
      </c>
      <c r="K9622" s="11" t="s">
        <v>991</v>
      </c>
      <c r="L9622" s="11">
        <v>5.9841899999999999</v>
      </c>
      <c r="M9622" s="12">
        <f t="shared" si="382"/>
        <v>143.62056000000001</v>
      </c>
      <c r="N9622">
        <f t="shared" si="383"/>
        <v>12</v>
      </c>
      <c r="O9622">
        <v>8</v>
      </c>
    </row>
    <row r="9623" spans="1:15" x14ac:dyDescent="0.25">
      <c r="A9623">
        <v>0</v>
      </c>
      <c r="B9623" t="s">
        <v>553</v>
      </c>
      <c r="C9623">
        <v>0</v>
      </c>
      <c r="D9623" s="8">
        <v>45516</v>
      </c>
      <c r="E9623" s="9">
        <v>9109</v>
      </c>
      <c r="F9623" t="s">
        <v>492</v>
      </c>
      <c r="G9623" s="9">
        <v>3384347</v>
      </c>
      <c r="H9623" t="s">
        <v>20</v>
      </c>
      <c r="I9623" s="14">
        <v>39</v>
      </c>
      <c r="J9623" s="11">
        <v>320107</v>
      </c>
      <c r="K9623" s="11" t="s">
        <v>998</v>
      </c>
      <c r="L9623" s="11">
        <v>5.7200040000000012</v>
      </c>
      <c r="M9623" s="12">
        <f t="shared" si="382"/>
        <v>223.08015600000004</v>
      </c>
      <c r="N9623">
        <f t="shared" si="383"/>
        <v>12</v>
      </c>
      <c r="O9623">
        <v>8</v>
      </c>
    </row>
    <row r="9624" spans="1:15" x14ac:dyDescent="0.25">
      <c r="A9624">
        <v>0</v>
      </c>
      <c r="B9624" t="s">
        <v>553</v>
      </c>
      <c r="C9624">
        <v>0</v>
      </c>
      <c r="D9624" s="8">
        <v>45516</v>
      </c>
      <c r="E9624" s="9">
        <v>9109</v>
      </c>
      <c r="F9624" t="s">
        <v>492</v>
      </c>
      <c r="G9624" s="9">
        <v>3564666</v>
      </c>
      <c r="H9624" t="s">
        <v>21</v>
      </c>
      <c r="I9624" s="14">
        <v>7</v>
      </c>
      <c r="J9624" s="11">
        <v>320100</v>
      </c>
      <c r="K9624" s="11" t="s">
        <v>994</v>
      </c>
      <c r="L9624" s="11">
        <v>20.323620000000002</v>
      </c>
      <c r="M9624" s="12">
        <f t="shared" si="382"/>
        <v>142.26534000000001</v>
      </c>
      <c r="N9624">
        <f t="shared" si="383"/>
        <v>12</v>
      </c>
      <c r="O9624">
        <v>8</v>
      </c>
    </row>
    <row r="9625" spans="1:15" x14ac:dyDescent="0.25">
      <c r="A9625" t="s">
        <v>13</v>
      </c>
      <c r="B9625" t="s">
        <v>553</v>
      </c>
      <c r="C9625" t="s">
        <v>36</v>
      </c>
      <c r="D9625" s="8">
        <v>45516</v>
      </c>
      <c r="E9625" s="9">
        <v>9114</v>
      </c>
      <c r="F9625" t="s">
        <v>211</v>
      </c>
      <c r="G9625" s="9">
        <v>3284683</v>
      </c>
      <c r="H9625" t="s">
        <v>18</v>
      </c>
      <c r="I9625" s="14">
        <v>5</v>
      </c>
      <c r="J9625" s="11">
        <v>320028</v>
      </c>
      <c r="K9625" s="11" t="s">
        <v>989</v>
      </c>
      <c r="L9625" s="11">
        <v>30.099959999999999</v>
      </c>
      <c r="M9625" s="12">
        <f t="shared" si="382"/>
        <v>150.49979999999999</v>
      </c>
      <c r="N9625">
        <f t="shared" si="383"/>
        <v>12</v>
      </c>
      <c r="O9625">
        <v>8</v>
      </c>
    </row>
    <row r="9626" spans="1:15" x14ac:dyDescent="0.25">
      <c r="A9626" t="s">
        <v>13</v>
      </c>
      <c r="B9626" t="s">
        <v>553</v>
      </c>
      <c r="C9626" t="s">
        <v>36</v>
      </c>
      <c r="D9626" s="8">
        <v>45516</v>
      </c>
      <c r="E9626" s="9">
        <v>9114</v>
      </c>
      <c r="F9626" t="s">
        <v>211</v>
      </c>
      <c r="G9626" s="9">
        <v>3352387</v>
      </c>
      <c r="H9626" t="s">
        <v>16</v>
      </c>
      <c r="I9626" s="14">
        <v>6</v>
      </c>
      <c r="J9626" s="11">
        <v>320023</v>
      </c>
      <c r="K9626" s="11" t="s">
        <v>993</v>
      </c>
      <c r="L9626" s="11">
        <v>39.743999999999993</v>
      </c>
      <c r="M9626" s="12">
        <f t="shared" si="382"/>
        <v>238.46399999999994</v>
      </c>
      <c r="N9626">
        <f t="shared" si="383"/>
        <v>12</v>
      </c>
      <c r="O9626">
        <v>8</v>
      </c>
    </row>
    <row r="9627" spans="1:15" x14ac:dyDescent="0.25">
      <c r="A9627" t="s">
        <v>13</v>
      </c>
      <c r="B9627" t="s">
        <v>553</v>
      </c>
      <c r="C9627" t="s">
        <v>36</v>
      </c>
      <c r="D9627" s="8">
        <v>45516</v>
      </c>
      <c r="E9627" s="9">
        <v>9114</v>
      </c>
      <c r="F9627" t="s">
        <v>211</v>
      </c>
      <c r="G9627" s="9">
        <v>3384346</v>
      </c>
      <c r="H9627" t="s">
        <v>19</v>
      </c>
      <c r="I9627" s="14">
        <v>6</v>
      </c>
      <c r="J9627" s="11">
        <v>320118</v>
      </c>
      <c r="K9627" s="11" t="s">
        <v>997</v>
      </c>
      <c r="L9627" s="11">
        <v>37.949940000000005</v>
      </c>
      <c r="M9627" s="12">
        <f t="shared" si="382"/>
        <v>227.69964000000004</v>
      </c>
      <c r="N9627">
        <f t="shared" si="383"/>
        <v>12</v>
      </c>
      <c r="O9627">
        <v>8</v>
      </c>
    </row>
    <row r="9628" spans="1:15" x14ac:dyDescent="0.25">
      <c r="A9628" t="s">
        <v>13</v>
      </c>
      <c r="B9628" t="s">
        <v>553</v>
      </c>
      <c r="C9628" t="s">
        <v>36</v>
      </c>
      <c r="D9628" s="8">
        <v>45516</v>
      </c>
      <c r="E9628" s="9">
        <v>9114</v>
      </c>
      <c r="F9628" t="s">
        <v>211</v>
      </c>
      <c r="G9628" s="9">
        <v>3384347</v>
      </c>
      <c r="H9628" t="s">
        <v>20</v>
      </c>
      <c r="I9628" s="14">
        <v>1</v>
      </c>
      <c r="J9628" s="11">
        <v>320107</v>
      </c>
      <c r="K9628" s="11" t="s">
        <v>998</v>
      </c>
      <c r="L9628" s="11">
        <v>5.7200040000000012</v>
      </c>
      <c r="M9628" s="12">
        <f t="shared" si="382"/>
        <v>5.7200040000000012</v>
      </c>
      <c r="N9628">
        <f t="shared" si="383"/>
        <v>12</v>
      </c>
      <c r="O9628">
        <v>8</v>
      </c>
    </row>
    <row r="9629" spans="1:15" x14ac:dyDescent="0.25">
      <c r="A9629" t="s">
        <v>13</v>
      </c>
      <c r="B9629" t="s">
        <v>553</v>
      </c>
      <c r="C9629" t="s">
        <v>36</v>
      </c>
      <c r="D9629" s="8">
        <v>45516</v>
      </c>
      <c r="E9629" s="9">
        <v>9114</v>
      </c>
      <c r="F9629" t="s">
        <v>211</v>
      </c>
      <c r="G9629" s="9">
        <v>3564666</v>
      </c>
      <c r="H9629" t="s">
        <v>21</v>
      </c>
      <c r="I9629" s="14">
        <v>7</v>
      </c>
      <c r="J9629" s="11">
        <v>320100</v>
      </c>
      <c r="K9629" s="11" t="s">
        <v>994</v>
      </c>
      <c r="L9629" s="11">
        <v>20.323620000000002</v>
      </c>
      <c r="M9629" s="12">
        <f t="shared" si="382"/>
        <v>142.26534000000001</v>
      </c>
      <c r="N9629">
        <f t="shared" si="383"/>
        <v>12</v>
      </c>
      <c r="O9629">
        <v>8</v>
      </c>
    </row>
    <row r="9630" spans="1:15" x14ac:dyDescent="0.25">
      <c r="A9630" t="s">
        <v>13</v>
      </c>
      <c r="B9630" t="s">
        <v>553</v>
      </c>
      <c r="C9630" t="s">
        <v>36</v>
      </c>
      <c r="D9630" s="8">
        <v>45516</v>
      </c>
      <c r="E9630" s="9">
        <v>9114</v>
      </c>
      <c r="F9630" t="s">
        <v>211</v>
      </c>
      <c r="G9630" s="9">
        <v>3564667</v>
      </c>
      <c r="H9630" t="s">
        <v>22</v>
      </c>
      <c r="I9630" s="14">
        <v>5</v>
      </c>
      <c r="J9630" s="11">
        <v>320400</v>
      </c>
      <c r="K9630" s="11" t="s">
        <v>999</v>
      </c>
      <c r="L9630" s="11">
        <v>20.323620000000002</v>
      </c>
      <c r="M9630" s="12">
        <f t="shared" si="382"/>
        <v>101.61810000000001</v>
      </c>
      <c r="N9630">
        <f t="shared" si="383"/>
        <v>12</v>
      </c>
      <c r="O9630">
        <v>8</v>
      </c>
    </row>
    <row r="9631" spans="1:15" x14ac:dyDescent="0.25">
      <c r="A9631" t="s">
        <v>13</v>
      </c>
      <c r="B9631" t="s">
        <v>553</v>
      </c>
      <c r="C9631" t="s">
        <v>36</v>
      </c>
      <c r="D9631" s="8">
        <v>45516</v>
      </c>
      <c r="E9631" s="9">
        <v>9114</v>
      </c>
      <c r="F9631" t="s">
        <v>211</v>
      </c>
      <c r="G9631" s="9">
        <v>3568860</v>
      </c>
      <c r="H9631" t="s">
        <v>41</v>
      </c>
      <c r="I9631" s="14">
        <v>6</v>
      </c>
      <c r="J9631" s="11">
        <v>322000</v>
      </c>
      <c r="K9631" s="11" t="s">
        <v>995</v>
      </c>
      <c r="L9631" s="11">
        <v>12.645809999999999</v>
      </c>
      <c r="M9631" s="12">
        <f t="shared" si="382"/>
        <v>75.874859999999998</v>
      </c>
      <c r="N9631">
        <f t="shared" si="383"/>
        <v>12</v>
      </c>
      <c r="O9631">
        <v>8</v>
      </c>
    </row>
    <row r="9632" spans="1:15" x14ac:dyDescent="0.25">
      <c r="A9632" t="s">
        <v>13</v>
      </c>
      <c r="B9632" t="s">
        <v>553</v>
      </c>
      <c r="C9632" t="s">
        <v>36</v>
      </c>
      <c r="D9632" s="8">
        <v>45516</v>
      </c>
      <c r="E9632" s="9">
        <v>9114</v>
      </c>
      <c r="F9632" t="s">
        <v>211</v>
      </c>
      <c r="G9632" s="9">
        <v>3566457</v>
      </c>
      <c r="H9632" t="s">
        <v>49</v>
      </c>
      <c r="I9632" s="14">
        <v>7</v>
      </c>
      <c r="J9632" s="11">
        <v>323004</v>
      </c>
      <c r="K9632" s="11" t="s">
        <v>996</v>
      </c>
      <c r="L9632" s="11">
        <v>12.645809999999999</v>
      </c>
      <c r="M9632" s="12">
        <f t="shared" si="382"/>
        <v>88.520669999999996</v>
      </c>
      <c r="N9632">
        <f t="shared" si="383"/>
        <v>12</v>
      </c>
      <c r="O9632">
        <v>8</v>
      </c>
    </row>
    <row r="9633" spans="1:15" x14ac:dyDescent="0.25">
      <c r="A9633">
        <v>0</v>
      </c>
      <c r="B9633" t="s">
        <v>553</v>
      </c>
      <c r="C9633">
        <v>0</v>
      </c>
      <c r="D9633" s="8">
        <v>45516</v>
      </c>
      <c r="E9633" s="9">
        <v>9120</v>
      </c>
      <c r="F9633" t="s">
        <v>493</v>
      </c>
      <c r="G9633" s="9">
        <v>3284683</v>
      </c>
      <c r="H9633" t="s">
        <v>18</v>
      </c>
      <c r="I9633" s="14">
        <v>8</v>
      </c>
      <c r="J9633" s="11">
        <v>320028</v>
      </c>
      <c r="K9633" s="11" t="s">
        <v>989</v>
      </c>
      <c r="L9633" s="11">
        <v>30.099959999999999</v>
      </c>
      <c r="M9633" s="12">
        <f t="shared" si="382"/>
        <v>240.79968</v>
      </c>
      <c r="N9633">
        <f t="shared" si="383"/>
        <v>12</v>
      </c>
      <c r="O9633">
        <v>8</v>
      </c>
    </row>
    <row r="9634" spans="1:15" x14ac:dyDescent="0.25">
      <c r="A9634">
        <v>0</v>
      </c>
      <c r="B9634" t="s">
        <v>553</v>
      </c>
      <c r="C9634">
        <v>0</v>
      </c>
      <c r="D9634" s="8">
        <v>45516</v>
      </c>
      <c r="E9634" s="9">
        <v>9120</v>
      </c>
      <c r="F9634" t="s">
        <v>493</v>
      </c>
      <c r="G9634" s="9">
        <v>3352387</v>
      </c>
      <c r="H9634" t="s">
        <v>16</v>
      </c>
      <c r="I9634" s="14">
        <v>5</v>
      </c>
      <c r="J9634" s="11">
        <v>320023</v>
      </c>
      <c r="K9634" s="11" t="s">
        <v>993</v>
      </c>
      <c r="L9634" s="11">
        <v>39.743999999999993</v>
      </c>
      <c r="M9634" s="12">
        <f t="shared" si="382"/>
        <v>198.71999999999997</v>
      </c>
      <c r="N9634">
        <f t="shared" si="383"/>
        <v>12</v>
      </c>
      <c r="O9634">
        <v>8</v>
      </c>
    </row>
    <row r="9635" spans="1:15" x14ac:dyDescent="0.25">
      <c r="A9635">
        <v>0</v>
      </c>
      <c r="B9635" t="s">
        <v>553</v>
      </c>
      <c r="C9635">
        <v>0</v>
      </c>
      <c r="D9635" s="8">
        <v>45516</v>
      </c>
      <c r="E9635" s="9">
        <v>9120</v>
      </c>
      <c r="F9635" t="s">
        <v>493</v>
      </c>
      <c r="G9635" s="9">
        <v>3373113</v>
      </c>
      <c r="H9635" t="s">
        <v>17</v>
      </c>
      <c r="I9635" s="14">
        <v>18</v>
      </c>
      <c r="J9635" s="11">
        <v>320015</v>
      </c>
      <c r="K9635" s="11" t="s">
        <v>991</v>
      </c>
      <c r="L9635" s="11">
        <v>5.9841899999999999</v>
      </c>
      <c r="M9635" s="12">
        <f t="shared" ref="M9635:M9698" si="384">+I9635*L9635</f>
        <v>107.71541999999999</v>
      </c>
      <c r="N9635">
        <f t="shared" ref="N9635:N9698" si="385">+DAY(D9635)</f>
        <v>12</v>
      </c>
      <c r="O9635">
        <v>8</v>
      </c>
    </row>
    <row r="9636" spans="1:15" x14ac:dyDescent="0.25">
      <c r="A9636">
        <v>0</v>
      </c>
      <c r="B9636" t="s">
        <v>553</v>
      </c>
      <c r="C9636">
        <v>0</v>
      </c>
      <c r="D9636" s="8">
        <v>45516</v>
      </c>
      <c r="E9636" s="9">
        <v>9120</v>
      </c>
      <c r="F9636" t="s">
        <v>493</v>
      </c>
      <c r="G9636" s="9">
        <v>3384347</v>
      </c>
      <c r="H9636" t="s">
        <v>20</v>
      </c>
      <c r="I9636" s="14">
        <v>12</v>
      </c>
      <c r="J9636" s="11">
        <v>320107</v>
      </c>
      <c r="K9636" s="11" t="s">
        <v>998</v>
      </c>
      <c r="L9636" s="11">
        <v>5.7200040000000012</v>
      </c>
      <c r="M9636" s="12">
        <f t="shared" si="384"/>
        <v>68.640048000000007</v>
      </c>
      <c r="N9636">
        <f t="shared" si="385"/>
        <v>12</v>
      </c>
      <c r="O9636">
        <v>8</v>
      </c>
    </row>
    <row r="9637" spans="1:15" x14ac:dyDescent="0.25">
      <c r="A9637">
        <v>0</v>
      </c>
      <c r="B9637" t="s">
        <v>553</v>
      </c>
      <c r="C9637">
        <v>0</v>
      </c>
      <c r="D9637" s="8">
        <v>45516</v>
      </c>
      <c r="E9637" s="9">
        <v>9120</v>
      </c>
      <c r="F9637" t="s">
        <v>493</v>
      </c>
      <c r="G9637" s="9">
        <v>3408152</v>
      </c>
      <c r="H9637" t="s">
        <v>46</v>
      </c>
      <c r="I9637" s="14">
        <v>6</v>
      </c>
      <c r="J9637" s="11">
        <v>324003</v>
      </c>
      <c r="K9637" s="11" t="s">
        <v>990</v>
      </c>
      <c r="L9637" s="11">
        <v>19.800018000000001</v>
      </c>
      <c r="M9637" s="12">
        <f t="shared" si="384"/>
        <v>118.80010800000001</v>
      </c>
      <c r="N9637">
        <f t="shared" si="385"/>
        <v>12</v>
      </c>
      <c r="O9637">
        <v>8</v>
      </c>
    </row>
    <row r="9638" spans="1:15" x14ac:dyDescent="0.25">
      <c r="A9638">
        <v>0</v>
      </c>
      <c r="B9638" t="s">
        <v>553</v>
      </c>
      <c r="C9638">
        <v>0</v>
      </c>
      <c r="D9638" s="8">
        <v>45516</v>
      </c>
      <c r="E9638" s="9">
        <v>9124</v>
      </c>
      <c r="F9638" t="s">
        <v>212</v>
      </c>
      <c r="G9638" s="9">
        <v>3284683</v>
      </c>
      <c r="H9638" t="s">
        <v>18</v>
      </c>
      <c r="I9638" s="14">
        <v>1</v>
      </c>
      <c r="J9638" s="11">
        <v>320028</v>
      </c>
      <c r="K9638" s="11" t="s">
        <v>989</v>
      </c>
      <c r="L9638" s="11">
        <v>30.099959999999999</v>
      </c>
      <c r="M9638" s="12">
        <f t="shared" si="384"/>
        <v>30.099959999999999</v>
      </c>
      <c r="N9638">
        <f t="shared" si="385"/>
        <v>12</v>
      </c>
      <c r="O9638">
        <v>8</v>
      </c>
    </row>
    <row r="9639" spans="1:15" x14ac:dyDescent="0.25">
      <c r="A9639">
        <v>0</v>
      </c>
      <c r="B9639" t="s">
        <v>553</v>
      </c>
      <c r="C9639">
        <v>0</v>
      </c>
      <c r="D9639" s="8">
        <v>45516</v>
      </c>
      <c r="E9639" s="9">
        <v>9124</v>
      </c>
      <c r="F9639" t="s">
        <v>212</v>
      </c>
      <c r="G9639" s="9">
        <v>3352387</v>
      </c>
      <c r="H9639" t="s">
        <v>16</v>
      </c>
      <c r="I9639" s="14">
        <v>7</v>
      </c>
      <c r="J9639" s="11">
        <v>320023</v>
      </c>
      <c r="K9639" s="11" t="s">
        <v>993</v>
      </c>
      <c r="L9639" s="11">
        <v>39.743999999999993</v>
      </c>
      <c r="M9639" s="12">
        <f t="shared" si="384"/>
        <v>278.20799999999997</v>
      </c>
      <c r="N9639">
        <f t="shared" si="385"/>
        <v>12</v>
      </c>
      <c r="O9639">
        <v>8</v>
      </c>
    </row>
    <row r="9640" spans="1:15" x14ac:dyDescent="0.25">
      <c r="A9640">
        <v>0</v>
      </c>
      <c r="B9640" t="s">
        <v>553</v>
      </c>
      <c r="C9640">
        <v>0</v>
      </c>
      <c r="D9640" s="8">
        <v>45516</v>
      </c>
      <c r="E9640" s="9">
        <v>9124</v>
      </c>
      <c r="F9640" t="s">
        <v>212</v>
      </c>
      <c r="G9640" s="9">
        <v>3373113</v>
      </c>
      <c r="H9640" t="s">
        <v>17</v>
      </c>
      <c r="I9640" s="14">
        <v>12</v>
      </c>
      <c r="J9640" s="11">
        <v>320015</v>
      </c>
      <c r="K9640" s="11" t="s">
        <v>991</v>
      </c>
      <c r="L9640" s="11">
        <v>5.9841899999999999</v>
      </c>
      <c r="M9640" s="12">
        <f t="shared" si="384"/>
        <v>71.810280000000006</v>
      </c>
      <c r="N9640">
        <f t="shared" si="385"/>
        <v>12</v>
      </c>
      <c r="O9640">
        <v>8</v>
      </c>
    </row>
    <row r="9641" spans="1:15" x14ac:dyDescent="0.25">
      <c r="A9641">
        <v>0</v>
      </c>
      <c r="B9641" t="s">
        <v>553</v>
      </c>
      <c r="C9641">
        <v>0</v>
      </c>
      <c r="D9641" s="8">
        <v>45516</v>
      </c>
      <c r="E9641" s="9">
        <v>9124</v>
      </c>
      <c r="F9641" t="s">
        <v>212</v>
      </c>
      <c r="G9641" s="9">
        <v>3384347</v>
      </c>
      <c r="H9641" t="s">
        <v>20</v>
      </c>
      <c r="I9641" s="14">
        <v>7</v>
      </c>
      <c r="J9641" s="11">
        <v>320107</v>
      </c>
      <c r="K9641" s="11" t="s">
        <v>998</v>
      </c>
      <c r="L9641" s="11">
        <v>5.7200040000000012</v>
      </c>
      <c r="M9641" s="12">
        <f t="shared" si="384"/>
        <v>40.040028000000007</v>
      </c>
      <c r="N9641">
        <f t="shared" si="385"/>
        <v>12</v>
      </c>
      <c r="O9641">
        <v>8</v>
      </c>
    </row>
    <row r="9642" spans="1:15" x14ac:dyDescent="0.25">
      <c r="A9642">
        <v>0</v>
      </c>
      <c r="B9642" t="s">
        <v>553</v>
      </c>
      <c r="C9642">
        <v>0</v>
      </c>
      <c r="D9642" s="8">
        <v>45516</v>
      </c>
      <c r="E9642" s="9">
        <v>9124</v>
      </c>
      <c r="F9642" t="s">
        <v>212</v>
      </c>
      <c r="G9642" s="9">
        <v>3564666</v>
      </c>
      <c r="H9642" t="s">
        <v>21</v>
      </c>
      <c r="I9642" s="14">
        <v>11</v>
      </c>
      <c r="J9642" s="11">
        <v>320100</v>
      </c>
      <c r="K9642" s="11" t="s">
        <v>994</v>
      </c>
      <c r="L9642" s="11">
        <v>20.323620000000002</v>
      </c>
      <c r="M9642" s="12">
        <f t="shared" si="384"/>
        <v>223.55982000000003</v>
      </c>
      <c r="N9642">
        <f t="shared" si="385"/>
        <v>12</v>
      </c>
      <c r="O9642">
        <v>8</v>
      </c>
    </row>
    <row r="9643" spans="1:15" x14ac:dyDescent="0.25">
      <c r="A9643">
        <v>0</v>
      </c>
      <c r="B9643" t="s">
        <v>553</v>
      </c>
      <c r="C9643">
        <v>0</v>
      </c>
      <c r="D9643" s="8">
        <v>45516</v>
      </c>
      <c r="E9643" s="9">
        <v>9124</v>
      </c>
      <c r="F9643" t="s">
        <v>212</v>
      </c>
      <c r="G9643" s="9">
        <v>3564667</v>
      </c>
      <c r="H9643" t="s">
        <v>22</v>
      </c>
      <c r="I9643" s="14">
        <v>12</v>
      </c>
      <c r="J9643" s="11">
        <v>320400</v>
      </c>
      <c r="K9643" s="11" t="s">
        <v>999</v>
      </c>
      <c r="L9643" s="11">
        <v>20.323620000000002</v>
      </c>
      <c r="M9643" s="12">
        <f t="shared" si="384"/>
        <v>243.88344000000001</v>
      </c>
      <c r="N9643">
        <f t="shared" si="385"/>
        <v>12</v>
      </c>
      <c r="O9643">
        <v>8</v>
      </c>
    </row>
    <row r="9644" spans="1:15" x14ac:dyDescent="0.25">
      <c r="A9644">
        <v>0</v>
      </c>
      <c r="B9644" t="s">
        <v>553</v>
      </c>
      <c r="C9644">
        <v>0</v>
      </c>
      <c r="D9644" s="8">
        <v>45516</v>
      </c>
      <c r="E9644" s="9">
        <v>9126</v>
      </c>
      <c r="F9644" t="s">
        <v>213</v>
      </c>
      <c r="G9644" s="9">
        <v>3284683</v>
      </c>
      <c r="H9644" t="s">
        <v>18</v>
      </c>
      <c r="I9644" s="14">
        <v>4</v>
      </c>
      <c r="J9644" s="11">
        <v>320028</v>
      </c>
      <c r="K9644" s="11" t="s">
        <v>989</v>
      </c>
      <c r="L9644" s="11">
        <v>30.099959999999999</v>
      </c>
      <c r="M9644" s="12">
        <f t="shared" si="384"/>
        <v>120.39984</v>
      </c>
      <c r="N9644">
        <f t="shared" si="385"/>
        <v>12</v>
      </c>
      <c r="O9644">
        <v>8</v>
      </c>
    </row>
    <row r="9645" spans="1:15" x14ac:dyDescent="0.25">
      <c r="A9645">
        <v>0</v>
      </c>
      <c r="B9645" t="s">
        <v>553</v>
      </c>
      <c r="C9645">
        <v>0</v>
      </c>
      <c r="D9645" s="8">
        <v>45516</v>
      </c>
      <c r="E9645" s="9">
        <v>9126</v>
      </c>
      <c r="F9645" t="s">
        <v>213</v>
      </c>
      <c r="G9645" s="9">
        <v>3352387</v>
      </c>
      <c r="H9645" t="s">
        <v>16</v>
      </c>
      <c r="I9645" s="14">
        <v>9</v>
      </c>
      <c r="J9645" s="11">
        <v>320023</v>
      </c>
      <c r="K9645" s="11" t="s">
        <v>993</v>
      </c>
      <c r="L9645" s="11">
        <v>39.743999999999993</v>
      </c>
      <c r="M9645" s="12">
        <f t="shared" si="384"/>
        <v>357.69599999999991</v>
      </c>
      <c r="N9645">
        <f t="shared" si="385"/>
        <v>12</v>
      </c>
      <c r="O9645">
        <v>8</v>
      </c>
    </row>
    <row r="9646" spans="1:15" x14ac:dyDescent="0.25">
      <c r="A9646">
        <v>0</v>
      </c>
      <c r="B9646" t="s">
        <v>553</v>
      </c>
      <c r="C9646">
        <v>0</v>
      </c>
      <c r="D9646" s="8">
        <v>45516</v>
      </c>
      <c r="E9646" s="9">
        <v>9126</v>
      </c>
      <c r="F9646" t="s">
        <v>213</v>
      </c>
      <c r="G9646" s="9">
        <v>3373113</v>
      </c>
      <c r="H9646" t="s">
        <v>17</v>
      </c>
      <c r="I9646" s="14">
        <v>29</v>
      </c>
      <c r="J9646" s="11">
        <v>320015</v>
      </c>
      <c r="K9646" s="11" t="s">
        <v>991</v>
      </c>
      <c r="L9646" s="11">
        <v>5.9841899999999999</v>
      </c>
      <c r="M9646" s="12">
        <f t="shared" si="384"/>
        <v>173.54150999999999</v>
      </c>
      <c r="N9646">
        <f t="shared" si="385"/>
        <v>12</v>
      </c>
      <c r="O9646">
        <v>8</v>
      </c>
    </row>
    <row r="9647" spans="1:15" x14ac:dyDescent="0.25">
      <c r="A9647">
        <v>0</v>
      </c>
      <c r="B9647" t="s">
        <v>553</v>
      </c>
      <c r="C9647">
        <v>0</v>
      </c>
      <c r="D9647" s="8">
        <v>45516</v>
      </c>
      <c r="E9647" s="9">
        <v>9126</v>
      </c>
      <c r="F9647" t="s">
        <v>213</v>
      </c>
      <c r="G9647" s="9">
        <v>3384346</v>
      </c>
      <c r="H9647" t="s">
        <v>19</v>
      </c>
      <c r="I9647" s="14">
        <v>6</v>
      </c>
      <c r="J9647" s="11">
        <v>320118</v>
      </c>
      <c r="K9647" s="11" t="s">
        <v>997</v>
      </c>
      <c r="L9647" s="11">
        <v>37.949940000000005</v>
      </c>
      <c r="M9647" s="12">
        <f t="shared" si="384"/>
        <v>227.69964000000004</v>
      </c>
      <c r="N9647">
        <f t="shared" si="385"/>
        <v>12</v>
      </c>
      <c r="O9647">
        <v>8</v>
      </c>
    </row>
    <row r="9648" spans="1:15" x14ac:dyDescent="0.25">
      <c r="A9648">
        <v>0</v>
      </c>
      <c r="B9648" t="s">
        <v>553</v>
      </c>
      <c r="C9648">
        <v>0</v>
      </c>
      <c r="D9648" s="8">
        <v>45516</v>
      </c>
      <c r="E9648" s="9">
        <v>9126</v>
      </c>
      <c r="F9648" t="s">
        <v>213</v>
      </c>
      <c r="G9648" s="9">
        <v>3384347</v>
      </c>
      <c r="H9648" t="s">
        <v>20</v>
      </c>
      <c r="I9648" s="14">
        <v>11</v>
      </c>
      <c r="J9648" s="11">
        <v>320107</v>
      </c>
      <c r="K9648" s="11" t="s">
        <v>998</v>
      </c>
      <c r="L9648" s="11">
        <v>5.7200040000000012</v>
      </c>
      <c r="M9648" s="12">
        <f t="shared" si="384"/>
        <v>62.920044000000011</v>
      </c>
      <c r="N9648">
        <f t="shared" si="385"/>
        <v>12</v>
      </c>
      <c r="O9648">
        <v>8</v>
      </c>
    </row>
    <row r="9649" spans="1:15" x14ac:dyDescent="0.25">
      <c r="A9649">
        <v>0</v>
      </c>
      <c r="B9649" t="s">
        <v>553</v>
      </c>
      <c r="C9649">
        <v>0</v>
      </c>
      <c r="D9649" s="8">
        <v>45516</v>
      </c>
      <c r="E9649" s="9">
        <v>9126</v>
      </c>
      <c r="F9649" t="s">
        <v>213</v>
      </c>
      <c r="G9649" s="9">
        <v>3568860</v>
      </c>
      <c r="H9649" t="s">
        <v>41</v>
      </c>
      <c r="I9649" s="14">
        <v>14</v>
      </c>
      <c r="J9649" s="11">
        <v>322000</v>
      </c>
      <c r="K9649" s="11" t="s">
        <v>995</v>
      </c>
      <c r="L9649" s="11">
        <v>12.645809999999999</v>
      </c>
      <c r="M9649" s="12">
        <f t="shared" si="384"/>
        <v>177.04133999999999</v>
      </c>
      <c r="N9649">
        <f t="shared" si="385"/>
        <v>12</v>
      </c>
      <c r="O9649">
        <v>8</v>
      </c>
    </row>
    <row r="9650" spans="1:15" x14ac:dyDescent="0.25">
      <c r="A9650">
        <v>0</v>
      </c>
      <c r="B9650" t="s">
        <v>553</v>
      </c>
      <c r="C9650">
        <v>0</v>
      </c>
      <c r="D9650" s="8">
        <v>45516</v>
      </c>
      <c r="E9650" s="9">
        <v>9134</v>
      </c>
      <c r="F9650" t="s">
        <v>37</v>
      </c>
      <c r="G9650" s="9">
        <v>3284683</v>
      </c>
      <c r="H9650" t="s">
        <v>18</v>
      </c>
      <c r="I9650" s="14">
        <v>2</v>
      </c>
      <c r="J9650" s="11">
        <v>320028</v>
      </c>
      <c r="K9650" s="11" t="s">
        <v>989</v>
      </c>
      <c r="L9650" s="11">
        <v>30.099959999999999</v>
      </c>
      <c r="M9650" s="12">
        <f t="shared" si="384"/>
        <v>60.199919999999999</v>
      </c>
      <c r="N9650">
        <f t="shared" si="385"/>
        <v>12</v>
      </c>
      <c r="O9650">
        <v>8</v>
      </c>
    </row>
    <row r="9651" spans="1:15" x14ac:dyDescent="0.25">
      <c r="A9651">
        <v>0</v>
      </c>
      <c r="B9651" t="s">
        <v>553</v>
      </c>
      <c r="C9651">
        <v>0</v>
      </c>
      <c r="D9651" s="8">
        <v>45516</v>
      </c>
      <c r="E9651" s="9">
        <v>9134</v>
      </c>
      <c r="F9651" t="s">
        <v>37</v>
      </c>
      <c r="G9651" s="9">
        <v>3352387</v>
      </c>
      <c r="H9651" t="s">
        <v>16</v>
      </c>
      <c r="I9651" s="14">
        <v>6</v>
      </c>
      <c r="J9651" s="11">
        <v>320023</v>
      </c>
      <c r="K9651" s="11" t="s">
        <v>993</v>
      </c>
      <c r="L9651" s="11">
        <v>39.743999999999993</v>
      </c>
      <c r="M9651" s="12">
        <f t="shared" si="384"/>
        <v>238.46399999999994</v>
      </c>
      <c r="N9651">
        <f t="shared" si="385"/>
        <v>12</v>
      </c>
      <c r="O9651">
        <v>8</v>
      </c>
    </row>
    <row r="9652" spans="1:15" x14ac:dyDescent="0.25">
      <c r="A9652">
        <v>0</v>
      </c>
      <c r="B9652" t="s">
        <v>553</v>
      </c>
      <c r="C9652">
        <v>0</v>
      </c>
      <c r="D9652" s="8">
        <v>45516</v>
      </c>
      <c r="E9652" s="9">
        <v>9134</v>
      </c>
      <c r="F9652" t="s">
        <v>37</v>
      </c>
      <c r="G9652" s="9">
        <v>3373113</v>
      </c>
      <c r="H9652" t="s">
        <v>17</v>
      </c>
      <c r="I9652" s="14">
        <v>50</v>
      </c>
      <c r="J9652" s="11">
        <v>320015</v>
      </c>
      <c r="K9652" s="11" t="s">
        <v>991</v>
      </c>
      <c r="L9652" s="11">
        <v>5.9841899999999999</v>
      </c>
      <c r="M9652" s="12">
        <f t="shared" si="384"/>
        <v>299.20949999999999</v>
      </c>
      <c r="N9652">
        <f t="shared" si="385"/>
        <v>12</v>
      </c>
      <c r="O9652">
        <v>8</v>
      </c>
    </row>
    <row r="9653" spans="1:15" x14ac:dyDescent="0.25">
      <c r="A9653">
        <v>0</v>
      </c>
      <c r="B9653" t="s">
        <v>553</v>
      </c>
      <c r="C9653">
        <v>0</v>
      </c>
      <c r="D9653" s="8">
        <v>45516</v>
      </c>
      <c r="E9653" s="9">
        <v>9134</v>
      </c>
      <c r="F9653" t="s">
        <v>37</v>
      </c>
      <c r="G9653" s="9">
        <v>3384346</v>
      </c>
      <c r="H9653" t="s">
        <v>19</v>
      </c>
      <c r="I9653" s="14">
        <v>2</v>
      </c>
      <c r="J9653" s="11">
        <v>320118</v>
      </c>
      <c r="K9653" s="11" t="s">
        <v>997</v>
      </c>
      <c r="L9653" s="11">
        <v>37.949940000000005</v>
      </c>
      <c r="M9653" s="12">
        <f t="shared" si="384"/>
        <v>75.89988000000001</v>
      </c>
      <c r="N9653">
        <f t="shared" si="385"/>
        <v>12</v>
      </c>
      <c r="O9653">
        <v>8</v>
      </c>
    </row>
    <row r="9654" spans="1:15" x14ac:dyDescent="0.25">
      <c r="A9654">
        <v>0</v>
      </c>
      <c r="B9654" t="s">
        <v>553</v>
      </c>
      <c r="C9654">
        <v>0</v>
      </c>
      <c r="D9654" s="8">
        <v>45516</v>
      </c>
      <c r="E9654" s="9">
        <v>9134</v>
      </c>
      <c r="F9654" t="s">
        <v>37</v>
      </c>
      <c r="G9654" s="9">
        <v>3384347</v>
      </c>
      <c r="H9654" t="s">
        <v>20</v>
      </c>
      <c r="I9654" s="14">
        <v>4</v>
      </c>
      <c r="J9654" s="11">
        <v>320107</v>
      </c>
      <c r="K9654" s="11" t="s">
        <v>998</v>
      </c>
      <c r="L9654" s="11">
        <v>5.7200040000000012</v>
      </c>
      <c r="M9654" s="12">
        <f t="shared" si="384"/>
        <v>22.880016000000005</v>
      </c>
      <c r="N9654">
        <f t="shared" si="385"/>
        <v>12</v>
      </c>
      <c r="O9654">
        <v>8</v>
      </c>
    </row>
    <row r="9655" spans="1:15" x14ac:dyDescent="0.25">
      <c r="A9655">
        <v>0</v>
      </c>
      <c r="B9655" t="s">
        <v>553</v>
      </c>
      <c r="C9655">
        <v>0</v>
      </c>
      <c r="D9655" s="8">
        <v>45516</v>
      </c>
      <c r="E9655" s="9">
        <v>9138</v>
      </c>
      <c r="F9655" t="s">
        <v>38</v>
      </c>
      <c r="G9655" s="9">
        <v>3284683</v>
      </c>
      <c r="H9655" t="s">
        <v>18</v>
      </c>
      <c r="I9655" s="14">
        <v>17</v>
      </c>
      <c r="J9655" s="11">
        <v>320028</v>
      </c>
      <c r="K9655" s="11" t="s">
        <v>989</v>
      </c>
      <c r="L9655" s="11">
        <v>30.099959999999999</v>
      </c>
      <c r="M9655" s="12">
        <f t="shared" si="384"/>
        <v>511.69932</v>
      </c>
      <c r="N9655">
        <f t="shared" si="385"/>
        <v>12</v>
      </c>
      <c r="O9655">
        <v>8</v>
      </c>
    </row>
    <row r="9656" spans="1:15" x14ac:dyDescent="0.25">
      <c r="A9656">
        <v>0</v>
      </c>
      <c r="B9656" t="s">
        <v>553</v>
      </c>
      <c r="C9656">
        <v>0</v>
      </c>
      <c r="D9656" s="8">
        <v>45516</v>
      </c>
      <c r="E9656" s="9">
        <v>9138</v>
      </c>
      <c r="F9656" t="s">
        <v>38</v>
      </c>
      <c r="G9656" s="9">
        <v>3352387</v>
      </c>
      <c r="H9656" t="s">
        <v>16</v>
      </c>
      <c r="I9656" s="14">
        <v>2</v>
      </c>
      <c r="J9656" s="11">
        <v>320023</v>
      </c>
      <c r="K9656" s="11" t="s">
        <v>993</v>
      </c>
      <c r="L9656" s="11">
        <v>39.743999999999993</v>
      </c>
      <c r="M9656" s="12">
        <f t="shared" si="384"/>
        <v>79.487999999999985</v>
      </c>
      <c r="N9656">
        <f t="shared" si="385"/>
        <v>12</v>
      </c>
      <c r="O9656">
        <v>8</v>
      </c>
    </row>
    <row r="9657" spans="1:15" x14ac:dyDescent="0.25">
      <c r="A9657">
        <v>0</v>
      </c>
      <c r="B9657" t="s">
        <v>553</v>
      </c>
      <c r="C9657">
        <v>0</v>
      </c>
      <c r="D9657" s="8">
        <v>45516</v>
      </c>
      <c r="E9657" s="9">
        <v>9138</v>
      </c>
      <c r="F9657" t="s">
        <v>38</v>
      </c>
      <c r="G9657" s="9">
        <v>3373113</v>
      </c>
      <c r="H9657" t="s">
        <v>17</v>
      </c>
      <c r="I9657" s="14">
        <v>40</v>
      </c>
      <c r="J9657" s="11">
        <v>320015</v>
      </c>
      <c r="K9657" s="11" t="s">
        <v>991</v>
      </c>
      <c r="L9657" s="11">
        <v>5.9841899999999999</v>
      </c>
      <c r="M9657" s="12">
        <f t="shared" si="384"/>
        <v>239.36759999999998</v>
      </c>
      <c r="N9657">
        <f t="shared" si="385"/>
        <v>12</v>
      </c>
      <c r="O9657">
        <v>8</v>
      </c>
    </row>
    <row r="9658" spans="1:15" x14ac:dyDescent="0.25">
      <c r="A9658">
        <v>0</v>
      </c>
      <c r="B9658" t="s">
        <v>553</v>
      </c>
      <c r="C9658">
        <v>0</v>
      </c>
      <c r="D9658" s="8">
        <v>45516</v>
      </c>
      <c r="E9658" s="9">
        <v>9138</v>
      </c>
      <c r="F9658" t="s">
        <v>38</v>
      </c>
      <c r="G9658" s="9">
        <v>3384347</v>
      </c>
      <c r="H9658" t="s">
        <v>20</v>
      </c>
      <c r="I9658" s="14">
        <v>45</v>
      </c>
      <c r="J9658" s="11">
        <v>320107</v>
      </c>
      <c r="K9658" s="11" t="s">
        <v>998</v>
      </c>
      <c r="L9658" s="11">
        <v>5.7200040000000012</v>
      </c>
      <c r="M9658" s="12">
        <f t="shared" si="384"/>
        <v>257.40018000000003</v>
      </c>
      <c r="N9658">
        <f t="shared" si="385"/>
        <v>12</v>
      </c>
      <c r="O9658">
        <v>8</v>
      </c>
    </row>
    <row r="9659" spans="1:15" x14ac:dyDescent="0.25">
      <c r="A9659">
        <v>0</v>
      </c>
      <c r="B9659" t="s">
        <v>553</v>
      </c>
      <c r="C9659">
        <v>0</v>
      </c>
      <c r="D9659" s="8">
        <v>45516</v>
      </c>
      <c r="E9659" s="9">
        <v>9138</v>
      </c>
      <c r="F9659" t="s">
        <v>38</v>
      </c>
      <c r="G9659" s="9">
        <v>3564666</v>
      </c>
      <c r="H9659" t="s">
        <v>21</v>
      </c>
      <c r="I9659" s="14">
        <v>7</v>
      </c>
      <c r="J9659" s="11">
        <v>320100</v>
      </c>
      <c r="K9659" s="11" t="s">
        <v>994</v>
      </c>
      <c r="L9659" s="11">
        <v>20.323620000000002</v>
      </c>
      <c r="M9659" s="12">
        <f t="shared" si="384"/>
        <v>142.26534000000001</v>
      </c>
      <c r="N9659">
        <f t="shared" si="385"/>
        <v>12</v>
      </c>
      <c r="O9659">
        <v>8</v>
      </c>
    </row>
    <row r="9660" spans="1:15" x14ac:dyDescent="0.25">
      <c r="A9660">
        <v>0</v>
      </c>
      <c r="B9660" t="s">
        <v>553</v>
      </c>
      <c r="C9660">
        <v>0</v>
      </c>
      <c r="D9660" s="8">
        <v>45516</v>
      </c>
      <c r="E9660" s="9">
        <v>9138</v>
      </c>
      <c r="F9660" t="s">
        <v>38</v>
      </c>
      <c r="G9660" s="9">
        <v>3564667</v>
      </c>
      <c r="H9660" t="s">
        <v>22</v>
      </c>
      <c r="I9660" s="14">
        <v>8</v>
      </c>
      <c r="J9660" s="11">
        <v>320400</v>
      </c>
      <c r="K9660" s="11" t="s">
        <v>999</v>
      </c>
      <c r="L9660" s="11">
        <v>20.323620000000002</v>
      </c>
      <c r="M9660" s="12">
        <f t="shared" si="384"/>
        <v>162.58896000000001</v>
      </c>
      <c r="N9660">
        <f t="shared" si="385"/>
        <v>12</v>
      </c>
      <c r="O9660">
        <v>8</v>
      </c>
    </row>
    <row r="9661" spans="1:15" x14ac:dyDescent="0.25">
      <c r="A9661">
        <v>0</v>
      </c>
      <c r="B9661" t="s">
        <v>553</v>
      </c>
      <c r="C9661">
        <v>0</v>
      </c>
      <c r="D9661" s="8">
        <v>45516</v>
      </c>
      <c r="E9661" s="9">
        <v>9138</v>
      </c>
      <c r="F9661" t="s">
        <v>38</v>
      </c>
      <c r="G9661" s="9">
        <v>3408152</v>
      </c>
      <c r="H9661" t="s">
        <v>46</v>
      </c>
      <c r="I9661" s="14">
        <v>18</v>
      </c>
      <c r="J9661" s="11">
        <v>324003</v>
      </c>
      <c r="K9661" s="11" t="s">
        <v>990</v>
      </c>
      <c r="L9661" s="11">
        <v>19.800018000000001</v>
      </c>
      <c r="M9661" s="12">
        <f t="shared" si="384"/>
        <v>356.40032400000001</v>
      </c>
      <c r="N9661">
        <f t="shared" si="385"/>
        <v>12</v>
      </c>
      <c r="O9661">
        <v>8</v>
      </c>
    </row>
    <row r="9662" spans="1:15" x14ac:dyDescent="0.25">
      <c r="A9662">
        <v>0</v>
      </c>
      <c r="B9662" t="s">
        <v>553</v>
      </c>
      <c r="C9662">
        <v>0</v>
      </c>
      <c r="D9662" s="8">
        <v>45516</v>
      </c>
      <c r="E9662" s="9">
        <v>9139</v>
      </c>
      <c r="F9662" t="s">
        <v>494</v>
      </c>
      <c r="G9662" s="9">
        <v>3284683</v>
      </c>
      <c r="H9662" t="s">
        <v>18</v>
      </c>
      <c r="I9662" s="14">
        <v>10</v>
      </c>
      <c r="J9662" s="11">
        <v>320028</v>
      </c>
      <c r="K9662" s="11" t="s">
        <v>989</v>
      </c>
      <c r="L9662" s="11">
        <v>30.099959999999999</v>
      </c>
      <c r="M9662" s="12">
        <f t="shared" si="384"/>
        <v>300.99959999999999</v>
      </c>
      <c r="N9662">
        <f t="shared" si="385"/>
        <v>12</v>
      </c>
      <c r="O9662">
        <v>8</v>
      </c>
    </row>
    <row r="9663" spans="1:15" x14ac:dyDescent="0.25">
      <c r="A9663">
        <v>0</v>
      </c>
      <c r="B9663" t="s">
        <v>553</v>
      </c>
      <c r="C9663">
        <v>0</v>
      </c>
      <c r="D9663" s="8">
        <v>45516</v>
      </c>
      <c r="E9663" s="9">
        <v>9139</v>
      </c>
      <c r="F9663" t="s">
        <v>494</v>
      </c>
      <c r="G9663" s="9">
        <v>3352387</v>
      </c>
      <c r="H9663" t="s">
        <v>16</v>
      </c>
      <c r="I9663" s="14">
        <v>57</v>
      </c>
      <c r="J9663" s="11">
        <v>320023</v>
      </c>
      <c r="K9663" s="11" t="s">
        <v>993</v>
      </c>
      <c r="L9663" s="11">
        <v>39.743999999999993</v>
      </c>
      <c r="M9663" s="12">
        <f t="shared" si="384"/>
        <v>2265.4079999999994</v>
      </c>
      <c r="N9663">
        <f t="shared" si="385"/>
        <v>12</v>
      </c>
      <c r="O9663">
        <v>8</v>
      </c>
    </row>
    <row r="9664" spans="1:15" x14ac:dyDescent="0.25">
      <c r="A9664">
        <v>0</v>
      </c>
      <c r="B9664" t="s">
        <v>553</v>
      </c>
      <c r="C9664">
        <v>0</v>
      </c>
      <c r="D9664" s="8">
        <v>45516</v>
      </c>
      <c r="E9664" s="9">
        <v>9139</v>
      </c>
      <c r="F9664" t="s">
        <v>494</v>
      </c>
      <c r="G9664" s="9">
        <v>3373113</v>
      </c>
      <c r="H9664" t="s">
        <v>17</v>
      </c>
      <c r="I9664" s="14">
        <v>60</v>
      </c>
      <c r="J9664" s="11">
        <v>320015</v>
      </c>
      <c r="K9664" s="11" t="s">
        <v>991</v>
      </c>
      <c r="L9664" s="11">
        <v>5.9841899999999999</v>
      </c>
      <c r="M9664" s="12">
        <f t="shared" si="384"/>
        <v>359.0514</v>
      </c>
      <c r="N9664">
        <f t="shared" si="385"/>
        <v>12</v>
      </c>
      <c r="O9664">
        <v>8</v>
      </c>
    </row>
    <row r="9665" spans="1:15" x14ac:dyDescent="0.25">
      <c r="A9665">
        <v>0</v>
      </c>
      <c r="B9665" t="s">
        <v>553</v>
      </c>
      <c r="C9665">
        <v>0</v>
      </c>
      <c r="D9665" s="8">
        <v>45516</v>
      </c>
      <c r="E9665" s="9">
        <v>9139</v>
      </c>
      <c r="F9665" t="s">
        <v>494</v>
      </c>
      <c r="G9665" s="9">
        <v>3384346</v>
      </c>
      <c r="H9665" t="s">
        <v>19</v>
      </c>
      <c r="I9665" s="14">
        <v>5</v>
      </c>
      <c r="J9665" s="11">
        <v>320118</v>
      </c>
      <c r="K9665" s="11" t="s">
        <v>997</v>
      </c>
      <c r="L9665" s="11">
        <v>37.949940000000005</v>
      </c>
      <c r="M9665" s="12">
        <f t="shared" si="384"/>
        <v>189.74970000000002</v>
      </c>
      <c r="N9665">
        <f t="shared" si="385"/>
        <v>12</v>
      </c>
      <c r="O9665">
        <v>8</v>
      </c>
    </row>
    <row r="9666" spans="1:15" x14ac:dyDescent="0.25">
      <c r="A9666">
        <v>0</v>
      </c>
      <c r="B9666" t="s">
        <v>553</v>
      </c>
      <c r="C9666">
        <v>0</v>
      </c>
      <c r="D9666" s="8">
        <v>45516</v>
      </c>
      <c r="E9666" s="9">
        <v>9139</v>
      </c>
      <c r="F9666" t="s">
        <v>494</v>
      </c>
      <c r="G9666" s="9">
        <v>3384347</v>
      </c>
      <c r="H9666" t="s">
        <v>20</v>
      </c>
      <c r="I9666" s="14">
        <v>14</v>
      </c>
      <c r="J9666" s="11">
        <v>320107</v>
      </c>
      <c r="K9666" s="11" t="s">
        <v>998</v>
      </c>
      <c r="L9666" s="11">
        <v>5.7200040000000012</v>
      </c>
      <c r="M9666" s="12">
        <f t="shared" si="384"/>
        <v>80.080056000000013</v>
      </c>
      <c r="N9666">
        <f t="shared" si="385"/>
        <v>12</v>
      </c>
      <c r="O9666">
        <v>8</v>
      </c>
    </row>
    <row r="9667" spans="1:15" x14ac:dyDescent="0.25">
      <c r="A9667">
        <v>0</v>
      </c>
      <c r="B9667" t="s">
        <v>553</v>
      </c>
      <c r="C9667">
        <v>0</v>
      </c>
      <c r="D9667" s="8">
        <v>45516</v>
      </c>
      <c r="E9667" s="9">
        <v>9139</v>
      </c>
      <c r="F9667" t="s">
        <v>494</v>
      </c>
      <c r="G9667" s="9">
        <v>3529248</v>
      </c>
      <c r="H9667" t="s">
        <v>351</v>
      </c>
      <c r="I9667" s="14">
        <v>27</v>
      </c>
      <c r="J9667" s="11">
        <v>320917</v>
      </c>
      <c r="K9667" s="11" t="s">
        <v>1005</v>
      </c>
      <c r="L9667" s="11">
        <v>5720.0040000000008</v>
      </c>
      <c r="M9667" s="12">
        <f t="shared" si="384"/>
        <v>154440.10800000001</v>
      </c>
      <c r="N9667">
        <f t="shared" si="385"/>
        <v>12</v>
      </c>
      <c r="O9667">
        <v>8</v>
      </c>
    </row>
    <row r="9668" spans="1:15" x14ac:dyDescent="0.25">
      <c r="A9668">
        <v>0</v>
      </c>
      <c r="B9668" t="s">
        <v>553</v>
      </c>
      <c r="C9668">
        <v>0</v>
      </c>
      <c r="D9668" s="8">
        <v>45516</v>
      </c>
      <c r="E9668" s="9">
        <v>9139</v>
      </c>
      <c r="F9668" t="s">
        <v>494</v>
      </c>
      <c r="G9668" s="9">
        <v>3564666</v>
      </c>
      <c r="H9668" t="s">
        <v>21</v>
      </c>
      <c r="I9668" s="14">
        <v>2</v>
      </c>
      <c r="J9668" s="11">
        <v>320100</v>
      </c>
      <c r="K9668" s="11" t="s">
        <v>994</v>
      </c>
      <c r="L9668" s="11">
        <v>20.323620000000002</v>
      </c>
      <c r="M9668" s="12">
        <f t="shared" si="384"/>
        <v>40.647240000000004</v>
      </c>
      <c r="N9668">
        <f t="shared" si="385"/>
        <v>12</v>
      </c>
      <c r="O9668">
        <v>8</v>
      </c>
    </row>
    <row r="9669" spans="1:15" x14ac:dyDescent="0.25">
      <c r="A9669">
        <v>0</v>
      </c>
      <c r="B9669" t="s">
        <v>553</v>
      </c>
      <c r="C9669">
        <v>0</v>
      </c>
      <c r="D9669" s="8">
        <v>45516</v>
      </c>
      <c r="E9669" s="9">
        <v>9139</v>
      </c>
      <c r="F9669" t="s">
        <v>494</v>
      </c>
      <c r="G9669" s="9">
        <v>3564667</v>
      </c>
      <c r="H9669" t="s">
        <v>22</v>
      </c>
      <c r="I9669" s="14">
        <v>9</v>
      </c>
      <c r="J9669" s="11">
        <v>320400</v>
      </c>
      <c r="K9669" s="11" t="s">
        <v>999</v>
      </c>
      <c r="L9669" s="11">
        <v>20.323620000000002</v>
      </c>
      <c r="M9669" s="12">
        <f t="shared" si="384"/>
        <v>182.91258000000002</v>
      </c>
      <c r="N9669">
        <f t="shared" si="385"/>
        <v>12</v>
      </c>
      <c r="O9669">
        <v>8</v>
      </c>
    </row>
    <row r="9670" spans="1:15" x14ac:dyDescent="0.25">
      <c r="A9670">
        <v>0</v>
      </c>
      <c r="B9670" t="s">
        <v>553</v>
      </c>
      <c r="C9670">
        <v>0</v>
      </c>
      <c r="D9670" s="8">
        <v>45516</v>
      </c>
      <c r="E9670" s="9">
        <v>9139</v>
      </c>
      <c r="F9670" t="s">
        <v>494</v>
      </c>
      <c r="G9670" s="9">
        <v>3408152</v>
      </c>
      <c r="H9670" t="s">
        <v>46</v>
      </c>
      <c r="I9670" s="14">
        <v>2</v>
      </c>
      <c r="J9670" s="11">
        <v>324003</v>
      </c>
      <c r="K9670" s="11" t="s">
        <v>990</v>
      </c>
      <c r="L9670" s="11">
        <v>19.800018000000001</v>
      </c>
      <c r="M9670" s="12">
        <f t="shared" si="384"/>
        <v>39.600036000000003</v>
      </c>
      <c r="N9670">
        <f t="shared" si="385"/>
        <v>12</v>
      </c>
      <c r="O9670">
        <v>8</v>
      </c>
    </row>
    <row r="9671" spans="1:15" x14ac:dyDescent="0.25">
      <c r="A9671">
        <v>0</v>
      </c>
      <c r="B9671" t="s">
        <v>553</v>
      </c>
      <c r="C9671">
        <v>0</v>
      </c>
      <c r="D9671" s="8">
        <v>45516</v>
      </c>
      <c r="E9671" s="9">
        <v>9141</v>
      </c>
      <c r="F9671" t="s">
        <v>214</v>
      </c>
      <c r="G9671" s="9">
        <v>3284683</v>
      </c>
      <c r="H9671" t="s">
        <v>18</v>
      </c>
      <c r="I9671" s="14">
        <v>12</v>
      </c>
      <c r="J9671" s="11">
        <v>320028</v>
      </c>
      <c r="K9671" s="11" t="s">
        <v>989</v>
      </c>
      <c r="L9671" s="11">
        <v>30.099959999999999</v>
      </c>
      <c r="M9671" s="12">
        <f t="shared" si="384"/>
        <v>361.19952000000001</v>
      </c>
      <c r="N9671">
        <f t="shared" si="385"/>
        <v>12</v>
      </c>
      <c r="O9671">
        <v>8</v>
      </c>
    </row>
    <row r="9672" spans="1:15" x14ac:dyDescent="0.25">
      <c r="A9672">
        <v>0</v>
      </c>
      <c r="B9672" t="s">
        <v>553</v>
      </c>
      <c r="C9672">
        <v>0</v>
      </c>
      <c r="D9672" s="8">
        <v>45516</v>
      </c>
      <c r="E9672" s="9">
        <v>9141</v>
      </c>
      <c r="F9672" t="s">
        <v>214</v>
      </c>
      <c r="G9672" s="9">
        <v>3352387</v>
      </c>
      <c r="H9672" t="s">
        <v>16</v>
      </c>
      <c r="I9672" s="14">
        <v>6</v>
      </c>
      <c r="J9672" s="11">
        <v>320023</v>
      </c>
      <c r="K9672" s="11" t="s">
        <v>993</v>
      </c>
      <c r="L9672" s="11">
        <v>39.743999999999993</v>
      </c>
      <c r="M9672" s="12">
        <f t="shared" si="384"/>
        <v>238.46399999999994</v>
      </c>
      <c r="N9672">
        <f t="shared" si="385"/>
        <v>12</v>
      </c>
      <c r="O9672">
        <v>8</v>
      </c>
    </row>
    <row r="9673" spans="1:15" x14ac:dyDescent="0.25">
      <c r="A9673">
        <v>0</v>
      </c>
      <c r="B9673" t="s">
        <v>553</v>
      </c>
      <c r="C9673">
        <v>0</v>
      </c>
      <c r="D9673" s="8">
        <v>45516</v>
      </c>
      <c r="E9673" s="9">
        <v>9141</v>
      </c>
      <c r="F9673" t="s">
        <v>214</v>
      </c>
      <c r="G9673" s="9">
        <v>3373113</v>
      </c>
      <c r="H9673" t="s">
        <v>17</v>
      </c>
      <c r="I9673" s="14">
        <v>25</v>
      </c>
      <c r="J9673" s="11">
        <v>320015</v>
      </c>
      <c r="K9673" s="11" t="s">
        <v>991</v>
      </c>
      <c r="L9673" s="11">
        <v>5.9841899999999999</v>
      </c>
      <c r="M9673" s="12">
        <f t="shared" si="384"/>
        <v>149.60475</v>
      </c>
      <c r="N9673">
        <f t="shared" si="385"/>
        <v>12</v>
      </c>
      <c r="O9673">
        <v>8</v>
      </c>
    </row>
    <row r="9674" spans="1:15" x14ac:dyDescent="0.25">
      <c r="A9674">
        <v>0</v>
      </c>
      <c r="B9674" t="s">
        <v>553</v>
      </c>
      <c r="C9674">
        <v>0</v>
      </c>
      <c r="D9674" s="8">
        <v>45516</v>
      </c>
      <c r="E9674" s="9">
        <v>9141</v>
      </c>
      <c r="F9674" t="s">
        <v>214</v>
      </c>
      <c r="G9674" s="9">
        <v>3384346</v>
      </c>
      <c r="H9674" t="s">
        <v>19</v>
      </c>
      <c r="I9674" s="14">
        <v>10</v>
      </c>
      <c r="J9674" s="11">
        <v>320118</v>
      </c>
      <c r="K9674" s="11" t="s">
        <v>997</v>
      </c>
      <c r="L9674" s="11">
        <v>37.949940000000005</v>
      </c>
      <c r="M9674" s="12">
        <f t="shared" si="384"/>
        <v>379.49940000000004</v>
      </c>
      <c r="N9674">
        <f t="shared" si="385"/>
        <v>12</v>
      </c>
      <c r="O9674">
        <v>8</v>
      </c>
    </row>
    <row r="9675" spans="1:15" x14ac:dyDescent="0.25">
      <c r="A9675">
        <v>0</v>
      </c>
      <c r="B9675" t="s">
        <v>553</v>
      </c>
      <c r="C9675">
        <v>0</v>
      </c>
      <c r="D9675" s="8">
        <v>45516</v>
      </c>
      <c r="E9675" s="9">
        <v>9141</v>
      </c>
      <c r="F9675" t="s">
        <v>214</v>
      </c>
      <c r="G9675" s="9">
        <v>3384347</v>
      </c>
      <c r="H9675" t="s">
        <v>20</v>
      </c>
      <c r="I9675" s="14">
        <v>77</v>
      </c>
      <c r="J9675" s="11">
        <v>320107</v>
      </c>
      <c r="K9675" s="11" t="s">
        <v>998</v>
      </c>
      <c r="L9675" s="11">
        <v>5.7200040000000012</v>
      </c>
      <c r="M9675" s="12">
        <f t="shared" si="384"/>
        <v>440.44030800000007</v>
      </c>
      <c r="N9675">
        <f t="shared" si="385"/>
        <v>12</v>
      </c>
      <c r="O9675">
        <v>8</v>
      </c>
    </row>
    <row r="9676" spans="1:15" x14ac:dyDescent="0.25">
      <c r="A9676">
        <v>0</v>
      </c>
      <c r="B9676" t="s">
        <v>553</v>
      </c>
      <c r="C9676">
        <v>0</v>
      </c>
      <c r="D9676" s="8">
        <v>45516</v>
      </c>
      <c r="E9676" s="9">
        <v>9141</v>
      </c>
      <c r="F9676" t="s">
        <v>214</v>
      </c>
      <c r="G9676" s="9">
        <v>3564666</v>
      </c>
      <c r="H9676" t="s">
        <v>21</v>
      </c>
      <c r="I9676" s="14">
        <v>2</v>
      </c>
      <c r="J9676" s="11">
        <v>320100</v>
      </c>
      <c r="K9676" s="11" t="s">
        <v>994</v>
      </c>
      <c r="L9676" s="11">
        <v>20.323620000000002</v>
      </c>
      <c r="M9676" s="12">
        <f t="shared" si="384"/>
        <v>40.647240000000004</v>
      </c>
      <c r="N9676">
        <f t="shared" si="385"/>
        <v>12</v>
      </c>
      <c r="O9676">
        <v>8</v>
      </c>
    </row>
    <row r="9677" spans="1:15" x14ac:dyDescent="0.25">
      <c r="A9677">
        <v>0</v>
      </c>
      <c r="B9677" t="s">
        <v>553</v>
      </c>
      <c r="C9677">
        <v>0</v>
      </c>
      <c r="D9677" s="8">
        <v>45516</v>
      </c>
      <c r="E9677" s="9">
        <v>9141</v>
      </c>
      <c r="F9677" t="s">
        <v>214</v>
      </c>
      <c r="G9677" s="9">
        <v>3564667</v>
      </c>
      <c r="H9677" t="s">
        <v>22</v>
      </c>
      <c r="I9677" s="14">
        <v>6</v>
      </c>
      <c r="J9677" s="11">
        <v>320400</v>
      </c>
      <c r="K9677" s="11" t="s">
        <v>999</v>
      </c>
      <c r="L9677" s="11">
        <v>20.323620000000002</v>
      </c>
      <c r="M9677" s="12">
        <f t="shared" si="384"/>
        <v>121.94172</v>
      </c>
      <c r="N9677">
        <f t="shared" si="385"/>
        <v>12</v>
      </c>
      <c r="O9677">
        <v>8</v>
      </c>
    </row>
    <row r="9678" spans="1:15" x14ac:dyDescent="0.25">
      <c r="A9678">
        <v>0</v>
      </c>
      <c r="B9678" t="s">
        <v>553</v>
      </c>
      <c r="C9678">
        <v>0</v>
      </c>
      <c r="D9678" s="8">
        <v>45516</v>
      </c>
      <c r="E9678" s="9">
        <v>9141</v>
      </c>
      <c r="F9678" t="s">
        <v>214</v>
      </c>
      <c r="G9678" s="9">
        <v>3568860</v>
      </c>
      <c r="H9678" t="s">
        <v>41</v>
      </c>
      <c r="I9678" s="14">
        <v>13</v>
      </c>
      <c r="J9678" s="11">
        <v>322000</v>
      </c>
      <c r="K9678" s="11" t="s">
        <v>995</v>
      </c>
      <c r="L9678" s="11">
        <v>12.645809999999999</v>
      </c>
      <c r="M9678" s="12">
        <f t="shared" si="384"/>
        <v>164.39552999999998</v>
      </c>
      <c r="N9678">
        <f t="shared" si="385"/>
        <v>12</v>
      </c>
      <c r="O9678">
        <v>8</v>
      </c>
    </row>
    <row r="9679" spans="1:15" x14ac:dyDescent="0.25">
      <c r="A9679">
        <v>0</v>
      </c>
      <c r="B9679" t="s">
        <v>553</v>
      </c>
      <c r="C9679">
        <v>0</v>
      </c>
      <c r="D9679" s="8">
        <v>45516</v>
      </c>
      <c r="E9679" s="9">
        <v>9141</v>
      </c>
      <c r="F9679" t="s">
        <v>214</v>
      </c>
      <c r="G9679" s="9">
        <v>3408152</v>
      </c>
      <c r="H9679" t="s">
        <v>46</v>
      </c>
      <c r="I9679" s="14">
        <v>10</v>
      </c>
      <c r="J9679" s="11">
        <v>324003</v>
      </c>
      <c r="K9679" s="11" t="s">
        <v>990</v>
      </c>
      <c r="L9679" s="11">
        <v>19.800018000000001</v>
      </c>
      <c r="M9679" s="12">
        <f t="shared" si="384"/>
        <v>198.00018</v>
      </c>
      <c r="N9679">
        <f t="shared" si="385"/>
        <v>12</v>
      </c>
      <c r="O9679">
        <v>8</v>
      </c>
    </row>
    <row r="9680" spans="1:15" x14ac:dyDescent="0.25">
      <c r="A9680">
        <v>0</v>
      </c>
      <c r="B9680" t="s">
        <v>553</v>
      </c>
      <c r="C9680">
        <v>0</v>
      </c>
      <c r="D9680" s="8">
        <v>45516</v>
      </c>
      <c r="E9680" s="9">
        <v>9143</v>
      </c>
      <c r="F9680" t="s">
        <v>215</v>
      </c>
      <c r="G9680" s="9">
        <v>3284683</v>
      </c>
      <c r="H9680" t="s">
        <v>18</v>
      </c>
      <c r="I9680" s="14">
        <v>30</v>
      </c>
      <c r="J9680" s="11">
        <v>320028</v>
      </c>
      <c r="K9680" s="11" t="s">
        <v>989</v>
      </c>
      <c r="L9680" s="11">
        <v>30.099959999999999</v>
      </c>
      <c r="M9680" s="12">
        <f t="shared" si="384"/>
        <v>902.99879999999996</v>
      </c>
      <c r="N9680">
        <f t="shared" si="385"/>
        <v>12</v>
      </c>
      <c r="O9680">
        <v>8</v>
      </c>
    </row>
    <row r="9681" spans="1:15" x14ac:dyDescent="0.25">
      <c r="A9681">
        <v>0</v>
      </c>
      <c r="B9681" t="s">
        <v>553</v>
      </c>
      <c r="C9681">
        <v>0</v>
      </c>
      <c r="D9681" s="8">
        <v>45516</v>
      </c>
      <c r="E9681" s="9">
        <v>9143</v>
      </c>
      <c r="F9681" t="s">
        <v>215</v>
      </c>
      <c r="G9681" s="9">
        <v>3352387</v>
      </c>
      <c r="H9681" t="s">
        <v>16</v>
      </c>
      <c r="I9681" s="14">
        <v>4</v>
      </c>
      <c r="J9681" s="11">
        <v>320023</v>
      </c>
      <c r="K9681" s="11" t="s">
        <v>993</v>
      </c>
      <c r="L9681" s="11">
        <v>39.743999999999993</v>
      </c>
      <c r="M9681" s="12">
        <f t="shared" si="384"/>
        <v>158.97599999999997</v>
      </c>
      <c r="N9681">
        <f t="shared" si="385"/>
        <v>12</v>
      </c>
      <c r="O9681">
        <v>8</v>
      </c>
    </row>
    <row r="9682" spans="1:15" x14ac:dyDescent="0.25">
      <c r="A9682">
        <v>0</v>
      </c>
      <c r="B9682" t="s">
        <v>553</v>
      </c>
      <c r="C9682">
        <v>0</v>
      </c>
      <c r="D9682" s="8">
        <v>45516</v>
      </c>
      <c r="E9682" s="9">
        <v>9143</v>
      </c>
      <c r="F9682" t="s">
        <v>215</v>
      </c>
      <c r="G9682" s="9">
        <v>3373113</v>
      </c>
      <c r="H9682" t="s">
        <v>17</v>
      </c>
      <c r="I9682" s="14">
        <v>62</v>
      </c>
      <c r="J9682" s="11">
        <v>320015</v>
      </c>
      <c r="K9682" s="11" t="s">
        <v>991</v>
      </c>
      <c r="L9682" s="11">
        <v>5.9841899999999999</v>
      </c>
      <c r="M9682" s="12">
        <f t="shared" si="384"/>
        <v>371.01977999999997</v>
      </c>
      <c r="N9682">
        <f t="shared" si="385"/>
        <v>12</v>
      </c>
      <c r="O9682">
        <v>8</v>
      </c>
    </row>
    <row r="9683" spans="1:15" x14ac:dyDescent="0.25">
      <c r="A9683">
        <v>0</v>
      </c>
      <c r="B9683" t="s">
        <v>553</v>
      </c>
      <c r="C9683">
        <v>0</v>
      </c>
      <c r="D9683" s="8">
        <v>45516</v>
      </c>
      <c r="E9683" s="9">
        <v>9143</v>
      </c>
      <c r="F9683" t="s">
        <v>215</v>
      </c>
      <c r="G9683" s="9">
        <v>3384346</v>
      </c>
      <c r="H9683" t="s">
        <v>19</v>
      </c>
      <c r="I9683" s="14">
        <v>5</v>
      </c>
      <c r="J9683" s="11">
        <v>320118</v>
      </c>
      <c r="K9683" s="11" t="s">
        <v>997</v>
      </c>
      <c r="L9683" s="11">
        <v>37.949940000000005</v>
      </c>
      <c r="M9683" s="12">
        <f t="shared" si="384"/>
        <v>189.74970000000002</v>
      </c>
      <c r="N9683">
        <f t="shared" si="385"/>
        <v>12</v>
      </c>
      <c r="O9683">
        <v>8</v>
      </c>
    </row>
    <row r="9684" spans="1:15" x14ac:dyDescent="0.25">
      <c r="A9684">
        <v>0</v>
      </c>
      <c r="B9684" t="s">
        <v>553</v>
      </c>
      <c r="C9684">
        <v>0</v>
      </c>
      <c r="D9684" s="8">
        <v>45516</v>
      </c>
      <c r="E9684" s="9">
        <v>9143</v>
      </c>
      <c r="F9684" t="s">
        <v>215</v>
      </c>
      <c r="G9684" s="9">
        <v>3384347</v>
      </c>
      <c r="H9684" t="s">
        <v>20</v>
      </c>
      <c r="I9684" s="14">
        <v>67</v>
      </c>
      <c r="J9684" s="11">
        <v>320107</v>
      </c>
      <c r="K9684" s="11" t="s">
        <v>998</v>
      </c>
      <c r="L9684" s="11">
        <v>5.7200040000000012</v>
      </c>
      <c r="M9684" s="12">
        <f t="shared" si="384"/>
        <v>383.24026800000007</v>
      </c>
      <c r="N9684">
        <f t="shared" si="385"/>
        <v>12</v>
      </c>
      <c r="O9684">
        <v>8</v>
      </c>
    </row>
    <row r="9685" spans="1:15" x14ac:dyDescent="0.25">
      <c r="A9685">
        <v>0</v>
      </c>
      <c r="B9685" t="s">
        <v>553</v>
      </c>
      <c r="C9685">
        <v>0</v>
      </c>
      <c r="D9685" s="8">
        <v>45516</v>
      </c>
      <c r="E9685" s="9">
        <v>9143</v>
      </c>
      <c r="F9685" t="s">
        <v>215</v>
      </c>
      <c r="G9685" s="9">
        <v>3564666</v>
      </c>
      <c r="H9685" t="s">
        <v>21</v>
      </c>
      <c r="I9685" s="14">
        <v>21</v>
      </c>
      <c r="J9685" s="11">
        <v>320100</v>
      </c>
      <c r="K9685" s="11" t="s">
        <v>994</v>
      </c>
      <c r="L9685" s="11">
        <v>20.323620000000002</v>
      </c>
      <c r="M9685" s="12">
        <f t="shared" si="384"/>
        <v>426.79602000000006</v>
      </c>
      <c r="N9685">
        <f t="shared" si="385"/>
        <v>12</v>
      </c>
      <c r="O9685">
        <v>8</v>
      </c>
    </row>
    <row r="9686" spans="1:15" x14ac:dyDescent="0.25">
      <c r="A9686">
        <v>0</v>
      </c>
      <c r="B9686" t="s">
        <v>553</v>
      </c>
      <c r="C9686">
        <v>0</v>
      </c>
      <c r="D9686" s="8">
        <v>45516</v>
      </c>
      <c r="E9686" s="9">
        <v>9143</v>
      </c>
      <c r="F9686" t="s">
        <v>215</v>
      </c>
      <c r="G9686" s="9">
        <v>3564667</v>
      </c>
      <c r="H9686" t="s">
        <v>22</v>
      </c>
      <c r="I9686" s="14">
        <v>6</v>
      </c>
      <c r="J9686" s="11">
        <v>320400</v>
      </c>
      <c r="K9686" s="11" t="s">
        <v>999</v>
      </c>
      <c r="L9686" s="11">
        <v>20.323620000000002</v>
      </c>
      <c r="M9686" s="12">
        <f t="shared" si="384"/>
        <v>121.94172</v>
      </c>
      <c r="N9686">
        <f t="shared" si="385"/>
        <v>12</v>
      </c>
      <c r="O9686">
        <v>8</v>
      </c>
    </row>
    <row r="9687" spans="1:15" x14ac:dyDescent="0.25">
      <c r="A9687">
        <v>0</v>
      </c>
      <c r="B9687" t="s">
        <v>553</v>
      </c>
      <c r="C9687">
        <v>0</v>
      </c>
      <c r="D9687" s="8">
        <v>45516</v>
      </c>
      <c r="E9687" s="9">
        <v>9143</v>
      </c>
      <c r="F9687" t="s">
        <v>215</v>
      </c>
      <c r="G9687" s="9">
        <v>3568860</v>
      </c>
      <c r="H9687" t="s">
        <v>41</v>
      </c>
      <c r="I9687" s="14">
        <v>23</v>
      </c>
      <c r="J9687" s="11">
        <v>322000</v>
      </c>
      <c r="K9687" s="11" t="s">
        <v>995</v>
      </c>
      <c r="L9687" s="11">
        <v>12.645809999999999</v>
      </c>
      <c r="M9687" s="12">
        <f t="shared" si="384"/>
        <v>290.85362999999995</v>
      </c>
      <c r="N9687">
        <f t="shared" si="385"/>
        <v>12</v>
      </c>
      <c r="O9687">
        <v>8</v>
      </c>
    </row>
    <row r="9688" spans="1:15" x14ac:dyDescent="0.25">
      <c r="A9688">
        <v>0</v>
      </c>
      <c r="B9688" t="s">
        <v>553</v>
      </c>
      <c r="C9688">
        <v>0</v>
      </c>
      <c r="D9688" s="8">
        <v>45516</v>
      </c>
      <c r="E9688" s="9">
        <v>9143</v>
      </c>
      <c r="F9688" t="s">
        <v>215</v>
      </c>
      <c r="G9688" s="9">
        <v>3408152</v>
      </c>
      <c r="H9688" t="s">
        <v>46</v>
      </c>
      <c r="I9688" s="14">
        <v>3</v>
      </c>
      <c r="J9688" s="11">
        <v>324003</v>
      </c>
      <c r="K9688" s="11" t="s">
        <v>990</v>
      </c>
      <c r="L9688" s="11">
        <v>19.800018000000001</v>
      </c>
      <c r="M9688" s="12">
        <f t="shared" si="384"/>
        <v>59.400054000000004</v>
      </c>
      <c r="N9688">
        <f t="shared" si="385"/>
        <v>12</v>
      </c>
      <c r="O9688">
        <v>8</v>
      </c>
    </row>
    <row r="9689" spans="1:15" x14ac:dyDescent="0.25">
      <c r="A9689">
        <v>0</v>
      </c>
      <c r="B9689" t="s">
        <v>553</v>
      </c>
      <c r="C9689">
        <v>0</v>
      </c>
      <c r="D9689" s="8">
        <v>45516</v>
      </c>
      <c r="E9689" s="9">
        <v>9143</v>
      </c>
      <c r="F9689" t="s">
        <v>215</v>
      </c>
      <c r="G9689" s="9">
        <v>3566457</v>
      </c>
      <c r="H9689" t="s">
        <v>49</v>
      </c>
      <c r="I9689" s="14">
        <v>16</v>
      </c>
      <c r="J9689" s="11">
        <v>323004</v>
      </c>
      <c r="K9689" s="11" t="s">
        <v>996</v>
      </c>
      <c r="L9689" s="11">
        <v>12.645809999999999</v>
      </c>
      <c r="M9689" s="12">
        <f t="shared" si="384"/>
        <v>202.33295999999999</v>
      </c>
      <c r="N9689">
        <f t="shared" si="385"/>
        <v>12</v>
      </c>
      <c r="O9689">
        <v>8</v>
      </c>
    </row>
    <row r="9690" spans="1:15" x14ac:dyDescent="0.25">
      <c r="A9690">
        <v>0</v>
      </c>
      <c r="B9690" t="s">
        <v>553</v>
      </c>
      <c r="C9690">
        <v>0</v>
      </c>
      <c r="D9690" s="8">
        <v>45516</v>
      </c>
      <c r="E9690" s="9">
        <v>9144</v>
      </c>
      <c r="F9690" t="s">
        <v>495</v>
      </c>
      <c r="G9690" s="9">
        <v>3352387</v>
      </c>
      <c r="H9690" t="s">
        <v>16</v>
      </c>
      <c r="I9690" s="14">
        <v>2</v>
      </c>
      <c r="J9690" s="11">
        <v>320023</v>
      </c>
      <c r="K9690" s="11" t="s">
        <v>993</v>
      </c>
      <c r="L9690" s="11">
        <v>39.743999999999993</v>
      </c>
      <c r="M9690" s="12">
        <f t="shared" si="384"/>
        <v>79.487999999999985</v>
      </c>
      <c r="N9690">
        <f t="shared" si="385"/>
        <v>12</v>
      </c>
      <c r="O9690">
        <v>8</v>
      </c>
    </row>
    <row r="9691" spans="1:15" x14ac:dyDescent="0.25">
      <c r="A9691">
        <v>0</v>
      </c>
      <c r="B9691" t="s">
        <v>553</v>
      </c>
      <c r="C9691">
        <v>0</v>
      </c>
      <c r="D9691" s="8">
        <v>45516</v>
      </c>
      <c r="E9691" s="9">
        <v>9144</v>
      </c>
      <c r="F9691" t="s">
        <v>495</v>
      </c>
      <c r="G9691" s="9">
        <v>3373113</v>
      </c>
      <c r="H9691" t="s">
        <v>17</v>
      </c>
      <c r="I9691" s="14">
        <v>54</v>
      </c>
      <c r="J9691" s="11">
        <v>320015</v>
      </c>
      <c r="K9691" s="11" t="s">
        <v>991</v>
      </c>
      <c r="L9691" s="11">
        <v>5.9841899999999999</v>
      </c>
      <c r="M9691" s="12">
        <f t="shared" si="384"/>
        <v>323.14625999999998</v>
      </c>
      <c r="N9691">
        <f t="shared" si="385"/>
        <v>12</v>
      </c>
      <c r="O9691">
        <v>8</v>
      </c>
    </row>
    <row r="9692" spans="1:15" x14ac:dyDescent="0.25">
      <c r="A9692">
        <v>0</v>
      </c>
      <c r="B9692" t="s">
        <v>553</v>
      </c>
      <c r="C9692">
        <v>0</v>
      </c>
      <c r="D9692" s="8">
        <v>45516</v>
      </c>
      <c r="E9692" s="9">
        <v>9144</v>
      </c>
      <c r="F9692" t="s">
        <v>495</v>
      </c>
      <c r="G9692" s="9">
        <v>3384347</v>
      </c>
      <c r="H9692" t="s">
        <v>20</v>
      </c>
      <c r="I9692" s="14">
        <v>7</v>
      </c>
      <c r="J9692" s="11">
        <v>320107</v>
      </c>
      <c r="K9692" s="11" t="s">
        <v>998</v>
      </c>
      <c r="L9692" s="11">
        <v>5.7200040000000012</v>
      </c>
      <c r="M9692" s="12">
        <f t="shared" si="384"/>
        <v>40.040028000000007</v>
      </c>
      <c r="N9692">
        <f t="shared" si="385"/>
        <v>12</v>
      </c>
      <c r="O9692">
        <v>8</v>
      </c>
    </row>
    <row r="9693" spans="1:15" x14ac:dyDescent="0.25">
      <c r="A9693">
        <v>0</v>
      </c>
      <c r="B9693" t="s">
        <v>553</v>
      </c>
      <c r="C9693">
        <v>0</v>
      </c>
      <c r="D9693" s="8">
        <v>45516</v>
      </c>
      <c r="E9693" s="9">
        <v>9146</v>
      </c>
      <c r="F9693" t="s">
        <v>496</v>
      </c>
      <c r="G9693" s="9">
        <v>3284683</v>
      </c>
      <c r="H9693" t="s">
        <v>18</v>
      </c>
      <c r="I9693" s="14">
        <v>1</v>
      </c>
      <c r="J9693" s="11">
        <v>320028</v>
      </c>
      <c r="K9693" s="11" t="s">
        <v>989</v>
      </c>
      <c r="L9693" s="11">
        <v>30.099959999999999</v>
      </c>
      <c r="M9693" s="12">
        <f t="shared" si="384"/>
        <v>30.099959999999999</v>
      </c>
      <c r="N9693">
        <f t="shared" si="385"/>
        <v>12</v>
      </c>
      <c r="O9693">
        <v>8</v>
      </c>
    </row>
    <row r="9694" spans="1:15" x14ac:dyDescent="0.25">
      <c r="A9694">
        <v>0</v>
      </c>
      <c r="B9694" t="s">
        <v>553</v>
      </c>
      <c r="C9694">
        <v>0</v>
      </c>
      <c r="D9694" s="8">
        <v>45516</v>
      </c>
      <c r="E9694" s="9">
        <v>9146</v>
      </c>
      <c r="F9694" t="s">
        <v>496</v>
      </c>
      <c r="G9694" s="9">
        <v>3352387</v>
      </c>
      <c r="H9694" t="s">
        <v>16</v>
      </c>
      <c r="I9694" s="14">
        <v>6</v>
      </c>
      <c r="J9694" s="11">
        <v>320023</v>
      </c>
      <c r="K9694" s="11" t="s">
        <v>993</v>
      </c>
      <c r="L9694" s="11">
        <v>39.743999999999993</v>
      </c>
      <c r="M9694" s="12">
        <f t="shared" si="384"/>
        <v>238.46399999999994</v>
      </c>
      <c r="N9694">
        <f t="shared" si="385"/>
        <v>12</v>
      </c>
      <c r="O9694">
        <v>8</v>
      </c>
    </row>
    <row r="9695" spans="1:15" x14ac:dyDescent="0.25">
      <c r="A9695">
        <v>0</v>
      </c>
      <c r="B9695" t="s">
        <v>553</v>
      </c>
      <c r="C9695">
        <v>0</v>
      </c>
      <c r="D9695" s="8">
        <v>45516</v>
      </c>
      <c r="E9695" s="9">
        <v>9146</v>
      </c>
      <c r="F9695" t="s">
        <v>496</v>
      </c>
      <c r="G9695" s="9">
        <v>3373113</v>
      </c>
      <c r="H9695" t="s">
        <v>17</v>
      </c>
      <c r="I9695" s="14">
        <v>18</v>
      </c>
      <c r="J9695" s="11">
        <v>320015</v>
      </c>
      <c r="K9695" s="11" t="s">
        <v>991</v>
      </c>
      <c r="L9695" s="11">
        <v>5.9841899999999999</v>
      </c>
      <c r="M9695" s="12">
        <f t="shared" si="384"/>
        <v>107.71541999999999</v>
      </c>
      <c r="N9695">
        <f t="shared" si="385"/>
        <v>12</v>
      </c>
      <c r="O9695">
        <v>8</v>
      </c>
    </row>
    <row r="9696" spans="1:15" x14ac:dyDescent="0.25">
      <c r="A9696">
        <v>0</v>
      </c>
      <c r="B9696" t="s">
        <v>553</v>
      </c>
      <c r="C9696">
        <v>0</v>
      </c>
      <c r="D9696" s="8">
        <v>45516</v>
      </c>
      <c r="E9696" s="9">
        <v>9146</v>
      </c>
      <c r="F9696" t="s">
        <v>496</v>
      </c>
      <c r="G9696" s="9">
        <v>3384347</v>
      </c>
      <c r="H9696" t="s">
        <v>20</v>
      </c>
      <c r="I9696" s="14">
        <v>32</v>
      </c>
      <c r="J9696" s="11">
        <v>320107</v>
      </c>
      <c r="K9696" s="11" t="s">
        <v>998</v>
      </c>
      <c r="L9696" s="11">
        <v>5.7200040000000012</v>
      </c>
      <c r="M9696" s="12">
        <f t="shared" si="384"/>
        <v>183.04012800000004</v>
      </c>
      <c r="N9696">
        <f t="shared" si="385"/>
        <v>12</v>
      </c>
      <c r="O9696">
        <v>8</v>
      </c>
    </row>
    <row r="9697" spans="1:15" x14ac:dyDescent="0.25">
      <c r="A9697">
        <v>0</v>
      </c>
      <c r="B9697" t="s">
        <v>553</v>
      </c>
      <c r="C9697">
        <v>0</v>
      </c>
      <c r="D9697" s="8">
        <v>45516</v>
      </c>
      <c r="E9697" s="9">
        <v>9148</v>
      </c>
      <c r="F9697" t="s">
        <v>497</v>
      </c>
      <c r="G9697" s="9">
        <v>3373113</v>
      </c>
      <c r="H9697" t="s">
        <v>17</v>
      </c>
      <c r="I9697" s="14">
        <v>-1</v>
      </c>
      <c r="J9697" s="11">
        <v>320015</v>
      </c>
      <c r="K9697" s="11" t="s">
        <v>991</v>
      </c>
      <c r="L9697" s="11">
        <v>5.9841899999999999</v>
      </c>
      <c r="M9697" s="12">
        <f t="shared" si="384"/>
        <v>-5.9841899999999999</v>
      </c>
      <c r="N9697">
        <f t="shared" si="385"/>
        <v>12</v>
      </c>
      <c r="O9697">
        <v>8</v>
      </c>
    </row>
    <row r="9698" spans="1:15" x14ac:dyDescent="0.25">
      <c r="A9698">
        <v>0</v>
      </c>
      <c r="B9698" t="s">
        <v>553</v>
      </c>
      <c r="C9698">
        <v>0</v>
      </c>
      <c r="D9698" s="8">
        <v>45516</v>
      </c>
      <c r="E9698" s="9">
        <v>9149</v>
      </c>
      <c r="F9698" t="s">
        <v>498</v>
      </c>
      <c r="G9698" s="9">
        <v>3284683</v>
      </c>
      <c r="H9698" t="s">
        <v>18</v>
      </c>
      <c r="I9698" s="14">
        <v>3</v>
      </c>
      <c r="J9698" s="11">
        <v>320028</v>
      </c>
      <c r="K9698" s="11" t="s">
        <v>989</v>
      </c>
      <c r="L9698" s="11">
        <v>30.099959999999999</v>
      </c>
      <c r="M9698" s="12">
        <f t="shared" si="384"/>
        <v>90.299880000000002</v>
      </c>
      <c r="N9698">
        <f t="shared" si="385"/>
        <v>12</v>
      </c>
      <c r="O9698">
        <v>8</v>
      </c>
    </row>
    <row r="9699" spans="1:15" x14ac:dyDescent="0.25">
      <c r="A9699">
        <v>0</v>
      </c>
      <c r="B9699" t="s">
        <v>553</v>
      </c>
      <c r="C9699">
        <v>0</v>
      </c>
      <c r="D9699" s="8">
        <v>45516</v>
      </c>
      <c r="E9699" s="9">
        <v>9149</v>
      </c>
      <c r="F9699" t="s">
        <v>498</v>
      </c>
      <c r="G9699" s="9">
        <v>3352387</v>
      </c>
      <c r="H9699" t="s">
        <v>16</v>
      </c>
      <c r="I9699" s="14">
        <v>5</v>
      </c>
      <c r="J9699" s="11">
        <v>320023</v>
      </c>
      <c r="K9699" s="11" t="s">
        <v>993</v>
      </c>
      <c r="L9699" s="11">
        <v>39.743999999999993</v>
      </c>
      <c r="M9699" s="12">
        <f t="shared" ref="M9699:M9762" si="386">+I9699*L9699</f>
        <v>198.71999999999997</v>
      </c>
      <c r="N9699">
        <f t="shared" ref="N9699:N9762" si="387">+DAY(D9699)</f>
        <v>12</v>
      </c>
      <c r="O9699">
        <v>8</v>
      </c>
    </row>
    <row r="9700" spans="1:15" x14ac:dyDescent="0.25">
      <c r="A9700">
        <v>0</v>
      </c>
      <c r="B9700" t="s">
        <v>553</v>
      </c>
      <c r="C9700">
        <v>0</v>
      </c>
      <c r="D9700" s="8">
        <v>45516</v>
      </c>
      <c r="E9700" s="9">
        <v>9149</v>
      </c>
      <c r="F9700" t="s">
        <v>498</v>
      </c>
      <c r="G9700" s="9">
        <v>3373113</v>
      </c>
      <c r="H9700" t="s">
        <v>17</v>
      </c>
      <c r="I9700" s="14">
        <v>21</v>
      </c>
      <c r="J9700" s="11">
        <v>320015</v>
      </c>
      <c r="K9700" s="11" t="s">
        <v>991</v>
      </c>
      <c r="L9700" s="11">
        <v>5.9841899999999999</v>
      </c>
      <c r="M9700" s="12">
        <f t="shared" si="386"/>
        <v>125.66799</v>
      </c>
      <c r="N9700">
        <f t="shared" si="387"/>
        <v>12</v>
      </c>
      <c r="O9700">
        <v>8</v>
      </c>
    </row>
    <row r="9701" spans="1:15" x14ac:dyDescent="0.25">
      <c r="A9701">
        <v>0</v>
      </c>
      <c r="B9701" t="s">
        <v>553</v>
      </c>
      <c r="C9701">
        <v>0</v>
      </c>
      <c r="D9701" s="8">
        <v>45516</v>
      </c>
      <c r="E9701" s="9">
        <v>9149</v>
      </c>
      <c r="F9701" t="s">
        <v>498</v>
      </c>
      <c r="G9701" s="9">
        <v>3384346</v>
      </c>
      <c r="H9701" t="s">
        <v>19</v>
      </c>
      <c r="I9701" s="14">
        <v>5</v>
      </c>
      <c r="J9701" s="11">
        <v>320118</v>
      </c>
      <c r="K9701" s="11" t="s">
        <v>997</v>
      </c>
      <c r="L9701" s="11">
        <v>37.949940000000005</v>
      </c>
      <c r="M9701" s="12">
        <f t="shared" si="386"/>
        <v>189.74970000000002</v>
      </c>
      <c r="N9701">
        <f t="shared" si="387"/>
        <v>12</v>
      </c>
      <c r="O9701">
        <v>8</v>
      </c>
    </row>
    <row r="9702" spans="1:15" x14ac:dyDescent="0.25">
      <c r="A9702">
        <v>0</v>
      </c>
      <c r="B9702" t="s">
        <v>553</v>
      </c>
      <c r="C9702">
        <v>0</v>
      </c>
      <c r="D9702" s="8">
        <v>45516</v>
      </c>
      <c r="E9702" s="9">
        <v>9149</v>
      </c>
      <c r="F9702" t="s">
        <v>498</v>
      </c>
      <c r="G9702" s="9">
        <v>3384347</v>
      </c>
      <c r="H9702" t="s">
        <v>20</v>
      </c>
      <c r="I9702" s="14">
        <v>28</v>
      </c>
      <c r="J9702" s="11">
        <v>320107</v>
      </c>
      <c r="K9702" s="11" t="s">
        <v>998</v>
      </c>
      <c r="L9702" s="11">
        <v>5.7200040000000012</v>
      </c>
      <c r="M9702" s="12">
        <f t="shared" si="386"/>
        <v>160.16011200000003</v>
      </c>
      <c r="N9702">
        <f t="shared" si="387"/>
        <v>12</v>
      </c>
      <c r="O9702">
        <v>8</v>
      </c>
    </row>
    <row r="9703" spans="1:15" x14ac:dyDescent="0.25">
      <c r="A9703">
        <v>0</v>
      </c>
      <c r="B9703" t="s">
        <v>553</v>
      </c>
      <c r="C9703">
        <v>0</v>
      </c>
      <c r="D9703" s="8">
        <v>45516</v>
      </c>
      <c r="E9703" s="9">
        <v>9149</v>
      </c>
      <c r="F9703" t="s">
        <v>498</v>
      </c>
      <c r="G9703" s="9">
        <v>3408152</v>
      </c>
      <c r="H9703" t="s">
        <v>46</v>
      </c>
      <c r="I9703" s="14">
        <v>1</v>
      </c>
      <c r="J9703" s="11">
        <v>324003</v>
      </c>
      <c r="K9703" s="11" t="s">
        <v>990</v>
      </c>
      <c r="L9703" s="11">
        <v>19.800018000000001</v>
      </c>
      <c r="M9703" s="12">
        <f t="shared" si="386"/>
        <v>19.800018000000001</v>
      </c>
      <c r="N9703">
        <f t="shared" si="387"/>
        <v>12</v>
      </c>
      <c r="O9703">
        <v>8</v>
      </c>
    </row>
    <row r="9704" spans="1:15" x14ac:dyDescent="0.25">
      <c r="A9704">
        <v>0</v>
      </c>
      <c r="B9704" t="s">
        <v>553</v>
      </c>
      <c r="C9704">
        <v>0</v>
      </c>
      <c r="D9704" s="8">
        <v>45516</v>
      </c>
      <c r="E9704" s="9">
        <v>9151</v>
      </c>
      <c r="F9704" t="s">
        <v>499</v>
      </c>
      <c r="G9704" s="9">
        <v>3284683</v>
      </c>
      <c r="H9704" t="s">
        <v>18</v>
      </c>
      <c r="I9704" s="14">
        <v>9</v>
      </c>
      <c r="J9704" s="11">
        <v>320028</v>
      </c>
      <c r="K9704" s="11" t="s">
        <v>989</v>
      </c>
      <c r="L9704" s="11">
        <v>30.099959999999999</v>
      </c>
      <c r="M9704" s="12">
        <f t="shared" si="386"/>
        <v>270.89963999999998</v>
      </c>
      <c r="N9704">
        <f t="shared" si="387"/>
        <v>12</v>
      </c>
      <c r="O9704">
        <v>8</v>
      </c>
    </row>
    <row r="9705" spans="1:15" x14ac:dyDescent="0.25">
      <c r="A9705">
        <v>0</v>
      </c>
      <c r="B9705" t="s">
        <v>553</v>
      </c>
      <c r="C9705">
        <v>0</v>
      </c>
      <c r="D9705" s="8">
        <v>45516</v>
      </c>
      <c r="E9705" s="9">
        <v>9151</v>
      </c>
      <c r="F9705" t="s">
        <v>499</v>
      </c>
      <c r="G9705" s="9">
        <v>3352387</v>
      </c>
      <c r="H9705" t="s">
        <v>16</v>
      </c>
      <c r="I9705" s="14">
        <v>8</v>
      </c>
      <c r="J9705" s="11">
        <v>320023</v>
      </c>
      <c r="K9705" s="11" t="s">
        <v>993</v>
      </c>
      <c r="L9705" s="11">
        <v>39.743999999999993</v>
      </c>
      <c r="M9705" s="12">
        <f t="shared" si="386"/>
        <v>317.95199999999994</v>
      </c>
      <c r="N9705">
        <f t="shared" si="387"/>
        <v>12</v>
      </c>
      <c r="O9705">
        <v>8</v>
      </c>
    </row>
    <row r="9706" spans="1:15" x14ac:dyDescent="0.25">
      <c r="A9706">
        <v>0</v>
      </c>
      <c r="B9706" t="s">
        <v>553</v>
      </c>
      <c r="C9706">
        <v>0</v>
      </c>
      <c r="D9706" s="8">
        <v>45516</v>
      </c>
      <c r="E9706" s="9">
        <v>9151</v>
      </c>
      <c r="F9706" t="s">
        <v>499</v>
      </c>
      <c r="G9706" s="9">
        <v>3373113</v>
      </c>
      <c r="H9706" t="s">
        <v>17</v>
      </c>
      <c r="I9706" s="14">
        <v>139</v>
      </c>
      <c r="J9706" s="11">
        <v>320015</v>
      </c>
      <c r="K9706" s="11" t="s">
        <v>991</v>
      </c>
      <c r="L9706" s="11">
        <v>5.9841899999999999</v>
      </c>
      <c r="M9706" s="12">
        <f t="shared" si="386"/>
        <v>831.80241000000001</v>
      </c>
      <c r="N9706">
        <f t="shared" si="387"/>
        <v>12</v>
      </c>
      <c r="O9706">
        <v>8</v>
      </c>
    </row>
    <row r="9707" spans="1:15" x14ac:dyDescent="0.25">
      <c r="A9707">
        <v>0</v>
      </c>
      <c r="B9707" t="s">
        <v>553</v>
      </c>
      <c r="C9707">
        <v>0</v>
      </c>
      <c r="D9707" s="8">
        <v>45516</v>
      </c>
      <c r="E9707" s="9">
        <v>9151</v>
      </c>
      <c r="F9707" t="s">
        <v>499</v>
      </c>
      <c r="G9707" s="9">
        <v>3384347</v>
      </c>
      <c r="H9707" t="s">
        <v>20</v>
      </c>
      <c r="I9707" s="14">
        <v>108</v>
      </c>
      <c r="J9707" s="11">
        <v>320107</v>
      </c>
      <c r="K9707" s="11" t="s">
        <v>998</v>
      </c>
      <c r="L9707" s="11">
        <v>5.7200040000000012</v>
      </c>
      <c r="M9707" s="12">
        <f t="shared" si="386"/>
        <v>617.76043200000015</v>
      </c>
      <c r="N9707">
        <f t="shared" si="387"/>
        <v>12</v>
      </c>
      <c r="O9707">
        <v>8</v>
      </c>
    </row>
    <row r="9708" spans="1:15" x14ac:dyDescent="0.25">
      <c r="A9708">
        <v>0</v>
      </c>
      <c r="B9708" t="s">
        <v>553</v>
      </c>
      <c r="C9708">
        <v>0</v>
      </c>
      <c r="D9708" s="8">
        <v>45516</v>
      </c>
      <c r="E9708" s="9">
        <v>9151</v>
      </c>
      <c r="F9708" t="s">
        <v>499</v>
      </c>
      <c r="G9708" s="9">
        <v>3564666</v>
      </c>
      <c r="H9708" t="s">
        <v>21</v>
      </c>
      <c r="I9708" s="14">
        <v>4</v>
      </c>
      <c r="J9708" s="11">
        <v>320100</v>
      </c>
      <c r="K9708" s="11" t="s">
        <v>994</v>
      </c>
      <c r="L9708" s="11">
        <v>20.323620000000002</v>
      </c>
      <c r="M9708" s="12">
        <f t="shared" si="386"/>
        <v>81.294480000000007</v>
      </c>
      <c r="N9708">
        <f t="shared" si="387"/>
        <v>12</v>
      </c>
      <c r="O9708">
        <v>8</v>
      </c>
    </row>
    <row r="9709" spans="1:15" x14ac:dyDescent="0.25">
      <c r="A9709">
        <v>0</v>
      </c>
      <c r="B9709" t="s">
        <v>553</v>
      </c>
      <c r="C9709">
        <v>0</v>
      </c>
      <c r="D9709" s="8">
        <v>45516</v>
      </c>
      <c r="E9709" s="9">
        <v>9151</v>
      </c>
      <c r="F9709" t="s">
        <v>499</v>
      </c>
      <c r="G9709" s="9">
        <v>3564667</v>
      </c>
      <c r="H9709" t="s">
        <v>22</v>
      </c>
      <c r="I9709" s="14">
        <v>2</v>
      </c>
      <c r="J9709" s="11">
        <v>320400</v>
      </c>
      <c r="K9709" s="11" t="s">
        <v>999</v>
      </c>
      <c r="L9709" s="11">
        <v>20.323620000000002</v>
      </c>
      <c r="M9709" s="12">
        <f t="shared" si="386"/>
        <v>40.647240000000004</v>
      </c>
      <c r="N9709">
        <f t="shared" si="387"/>
        <v>12</v>
      </c>
      <c r="O9709">
        <v>8</v>
      </c>
    </row>
    <row r="9710" spans="1:15" x14ac:dyDescent="0.25">
      <c r="A9710">
        <v>0</v>
      </c>
      <c r="B9710" t="s">
        <v>553</v>
      </c>
      <c r="C9710">
        <v>0</v>
      </c>
      <c r="D9710" s="8">
        <v>45516</v>
      </c>
      <c r="E9710" s="9">
        <v>9151</v>
      </c>
      <c r="F9710" t="s">
        <v>499</v>
      </c>
      <c r="G9710" s="9">
        <v>3568860</v>
      </c>
      <c r="H9710" t="s">
        <v>41</v>
      </c>
      <c r="I9710" s="14">
        <v>12</v>
      </c>
      <c r="J9710" s="11">
        <v>322000</v>
      </c>
      <c r="K9710" s="11" t="s">
        <v>995</v>
      </c>
      <c r="L9710" s="11">
        <v>12.645809999999999</v>
      </c>
      <c r="M9710" s="12">
        <f t="shared" si="386"/>
        <v>151.74972</v>
      </c>
      <c r="N9710">
        <f t="shared" si="387"/>
        <v>12</v>
      </c>
      <c r="O9710">
        <v>8</v>
      </c>
    </row>
    <row r="9711" spans="1:15" x14ac:dyDescent="0.25">
      <c r="A9711">
        <v>0</v>
      </c>
      <c r="B9711" t="s">
        <v>553</v>
      </c>
      <c r="C9711">
        <v>0</v>
      </c>
      <c r="D9711" s="8">
        <v>45516</v>
      </c>
      <c r="E9711" s="9">
        <v>9152</v>
      </c>
      <c r="F9711" t="s">
        <v>216</v>
      </c>
      <c r="G9711" s="9">
        <v>3284683</v>
      </c>
      <c r="H9711" t="s">
        <v>18</v>
      </c>
      <c r="I9711" s="14">
        <v>5</v>
      </c>
      <c r="J9711" s="11">
        <v>320028</v>
      </c>
      <c r="K9711" s="11" t="s">
        <v>989</v>
      </c>
      <c r="L9711" s="11">
        <v>30.099959999999999</v>
      </c>
      <c r="M9711" s="12">
        <f t="shared" si="386"/>
        <v>150.49979999999999</v>
      </c>
      <c r="N9711">
        <f t="shared" si="387"/>
        <v>12</v>
      </c>
      <c r="O9711">
        <v>8</v>
      </c>
    </row>
    <row r="9712" spans="1:15" x14ac:dyDescent="0.25">
      <c r="A9712">
        <v>0</v>
      </c>
      <c r="B9712" t="s">
        <v>553</v>
      </c>
      <c r="C9712">
        <v>0</v>
      </c>
      <c r="D9712" s="8">
        <v>45516</v>
      </c>
      <c r="E9712" s="9">
        <v>9152</v>
      </c>
      <c r="F9712" t="s">
        <v>216</v>
      </c>
      <c r="G9712" s="9">
        <v>3352387</v>
      </c>
      <c r="H9712" t="s">
        <v>16</v>
      </c>
      <c r="I9712" s="14">
        <v>11</v>
      </c>
      <c r="J9712" s="11">
        <v>320023</v>
      </c>
      <c r="K9712" s="11" t="s">
        <v>993</v>
      </c>
      <c r="L9712" s="11">
        <v>39.743999999999993</v>
      </c>
      <c r="M9712" s="12">
        <f t="shared" si="386"/>
        <v>437.18399999999991</v>
      </c>
      <c r="N9712">
        <f t="shared" si="387"/>
        <v>12</v>
      </c>
      <c r="O9712">
        <v>8</v>
      </c>
    </row>
    <row r="9713" spans="1:15" x14ac:dyDescent="0.25">
      <c r="A9713">
        <v>0</v>
      </c>
      <c r="B9713" t="s">
        <v>553</v>
      </c>
      <c r="C9713">
        <v>0</v>
      </c>
      <c r="D9713" s="8">
        <v>45516</v>
      </c>
      <c r="E9713" s="9">
        <v>9152</v>
      </c>
      <c r="F9713" t="s">
        <v>216</v>
      </c>
      <c r="G9713" s="9">
        <v>3373113</v>
      </c>
      <c r="H9713" t="s">
        <v>17</v>
      </c>
      <c r="I9713" s="14">
        <v>18</v>
      </c>
      <c r="J9713" s="11">
        <v>320015</v>
      </c>
      <c r="K9713" s="11" t="s">
        <v>991</v>
      </c>
      <c r="L9713" s="11">
        <v>5.9841899999999999</v>
      </c>
      <c r="M9713" s="12">
        <f t="shared" si="386"/>
        <v>107.71541999999999</v>
      </c>
      <c r="N9713">
        <f t="shared" si="387"/>
        <v>12</v>
      </c>
      <c r="O9713">
        <v>8</v>
      </c>
    </row>
    <row r="9714" spans="1:15" x14ac:dyDescent="0.25">
      <c r="A9714">
        <v>0</v>
      </c>
      <c r="B9714" t="s">
        <v>553</v>
      </c>
      <c r="C9714">
        <v>0</v>
      </c>
      <c r="D9714" s="8">
        <v>45516</v>
      </c>
      <c r="E9714" s="9">
        <v>9152</v>
      </c>
      <c r="F9714" t="s">
        <v>216</v>
      </c>
      <c r="G9714" s="9">
        <v>3384346</v>
      </c>
      <c r="H9714" t="s">
        <v>19</v>
      </c>
      <c r="I9714" s="14">
        <v>4</v>
      </c>
      <c r="J9714" s="11">
        <v>320118</v>
      </c>
      <c r="K9714" s="11" t="s">
        <v>997</v>
      </c>
      <c r="L9714" s="11">
        <v>37.949940000000005</v>
      </c>
      <c r="M9714" s="12">
        <f t="shared" si="386"/>
        <v>151.79976000000002</v>
      </c>
      <c r="N9714">
        <f t="shared" si="387"/>
        <v>12</v>
      </c>
      <c r="O9714">
        <v>8</v>
      </c>
    </row>
    <row r="9715" spans="1:15" x14ac:dyDescent="0.25">
      <c r="A9715">
        <v>0</v>
      </c>
      <c r="B9715" t="s">
        <v>553</v>
      </c>
      <c r="C9715">
        <v>0</v>
      </c>
      <c r="D9715" s="8">
        <v>45516</v>
      </c>
      <c r="E9715" s="9">
        <v>9152</v>
      </c>
      <c r="F9715" t="s">
        <v>216</v>
      </c>
      <c r="G9715" s="9">
        <v>3384347</v>
      </c>
      <c r="H9715" t="s">
        <v>20</v>
      </c>
      <c r="I9715" s="14">
        <v>2</v>
      </c>
      <c r="J9715" s="11">
        <v>320107</v>
      </c>
      <c r="K9715" s="11" t="s">
        <v>998</v>
      </c>
      <c r="L9715" s="11">
        <v>5.7200040000000012</v>
      </c>
      <c r="M9715" s="12">
        <f t="shared" si="386"/>
        <v>11.440008000000002</v>
      </c>
      <c r="N9715">
        <f t="shared" si="387"/>
        <v>12</v>
      </c>
      <c r="O9715">
        <v>8</v>
      </c>
    </row>
    <row r="9716" spans="1:15" x14ac:dyDescent="0.25">
      <c r="A9716">
        <v>0</v>
      </c>
      <c r="B9716" t="s">
        <v>553</v>
      </c>
      <c r="C9716">
        <v>0</v>
      </c>
      <c r="D9716" s="8">
        <v>45516</v>
      </c>
      <c r="E9716" s="9">
        <v>9152</v>
      </c>
      <c r="F9716" t="s">
        <v>216</v>
      </c>
      <c r="G9716" s="9">
        <v>3564666</v>
      </c>
      <c r="H9716" t="s">
        <v>21</v>
      </c>
      <c r="I9716" s="14">
        <v>4</v>
      </c>
      <c r="J9716" s="11">
        <v>320100</v>
      </c>
      <c r="K9716" s="11" t="s">
        <v>994</v>
      </c>
      <c r="L9716" s="11">
        <v>20.323620000000002</v>
      </c>
      <c r="M9716" s="12">
        <f t="shared" si="386"/>
        <v>81.294480000000007</v>
      </c>
      <c r="N9716">
        <f t="shared" si="387"/>
        <v>12</v>
      </c>
      <c r="O9716">
        <v>8</v>
      </c>
    </row>
    <row r="9717" spans="1:15" x14ac:dyDescent="0.25">
      <c r="A9717">
        <v>0</v>
      </c>
      <c r="B9717" t="s">
        <v>553</v>
      </c>
      <c r="C9717">
        <v>0</v>
      </c>
      <c r="D9717" s="8">
        <v>45516</v>
      </c>
      <c r="E9717" s="9">
        <v>9152</v>
      </c>
      <c r="F9717" t="s">
        <v>216</v>
      </c>
      <c r="G9717" s="9">
        <v>3564667</v>
      </c>
      <c r="H9717" t="s">
        <v>22</v>
      </c>
      <c r="I9717" s="14">
        <v>12</v>
      </c>
      <c r="J9717" s="11">
        <v>320400</v>
      </c>
      <c r="K9717" s="11" t="s">
        <v>999</v>
      </c>
      <c r="L9717" s="11">
        <v>20.323620000000002</v>
      </c>
      <c r="M9717" s="12">
        <f t="shared" si="386"/>
        <v>243.88344000000001</v>
      </c>
      <c r="N9717">
        <f t="shared" si="387"/>
        <v>12</v>
      </c>
      <c r="O9717">
        <v>8</v>
      </c>
    </row>
    <row r="9718" spans="1:15" x14ac:dyDescent="0.25">
      <c r="A9718">
        <v>0</v>
      </c>
      <c r="B9718" t="s">
        <v>553</v>
      </c>
      <c r="C9718">
        <v>0</v>
      </c>
      <c r="D9718" s="8">
        <v>45516</v>
      </c>
      <c r="E9718" s="9">
        <v>9152</v>
      </c>
      <c r="F9718" t="s">
        <v>216</v>
      </c>
      <c r="G9718" s="9">
        <v>3568860</v>
      </c>
      <c r="H9718" t="s">
        <v>41</v>
      </c>
      <c r="I9718" s="14">
        <v>51</v>
      </c>
      <c r="J9718" s="11">
        <v>322000</v>
      </c>
      <c r="K9718" s="11" t="s">
        <v>995</v>
      </c>
      <c r="L9718" s="11">
        <v>12.645809999999999</v>
      </c>
      <c r="M9718" s="12">
        <f t="shared" si="386"/>
        <v>644.93630999999993</v>
      </c>
      <c r="N9718">
        <f t="shared" si="387"/>
        <v>12</v>
      </c>
      <c r="O9718">
        <v>8</v>
      </c>
    </row>
    <row r="9719" spans="1:15" x14ac:dyDescent="0.25">
      <c r="A9719">
        <v>0</v>
      </c>
      <c r="B9719" t="s">
        <v>553</v>
      </c>
      <c r="C9719">
        <v>0</v>
      </c>
      <c r="D9719" s="8">
        <v>45516</v>
      </c>
      <c r="E9719" s="9">
        <v>9152</v>
      </c>
      <c r="F9719" t="s">
        <v>216</v>
      </c>
      <c r="G9719" s="9">
        <v>3408152</v>
      </c>
      <c r="H9719" t="s">
        <v>46</v>
      </c>
      <c r="I9719" s="14">
        <v>17</v>
      </c>
      <c r="J9719" s="11">
        <v>324003</v>
      </c>
      <c r="K9719" s="11" t="s">
        <v>990</v>
      </c>
      <c r="L9719" s="11">
        <v>19.800018000000001</v>
      </c>
      <c r="M9719" s="12">
        <f t="shared" si="386"/>
        <v>336.60030600000005</v>
      </c>
      <c r="N9719">
        <f t="shared" si="387"/>
        <v>12</v>
      </c>
      <c r="O9719">
        <v>8</v>
      </c>
    </row>
    <row r="9720" spans="1:15" x14ac:dyDescent="0.25">
      <c r="A9720">
        <v>0</v>
      </c>
      <c r="B9720" t="s">
        <v>553</v>
      </c>
      <c r="C9720">
        <v>0</v>
      </c>
      <c r="D9720" s="8">
        <v>45516</v>
      </c>
      <c r="E9720" s="9">
        <v>9152</v>
      </c>
      <c r="F9720" t="s">
        <v>216</v>
      </c>
      <c r="G9720" s="9">
        <v>3566457</v>
      </c>
      <c r="H9720" t="s">
        <v>49</v>
      </c>
      <c r="I9720" s="14">
        <v>8</v>
      </c>
      <c r="J9720" s="11">
        <v>323004</v>
      </c>
      <c r="K9720" s="11" t="s">
        <v>996</v>
      </c>
      <c r="L9720" s="11">
        <v>12.645809999999999</v>
      </c>
      <c r="M9720" s="12">
        <f t="shared" si="386"/>
        <v>101.16647999999999</v>
      </c>
      <c r="N9720">
        <f t="shared" si="387"/>
        <v>12</v>
      </c>
      <c r="O9720">
        <v>8</v>
      </c>
    </row>
    <row r="9721" spans="1:15" x14ac:dyDescent="0.25">
      <c r="A9721">
        <v>0</v>
      </c>
      <c r="B9721" t="s">
        <v>553</v>
      </c>
      <c r="C9721">
        <v>0</v>
      </c>
      <c r="D9721" s="8">
        <v>45516</v>
      </c>
      <c r="E9721" s="9">
        <v>9154</v>
      </c>
      <c r="F9721" t="s">
        <v>217</v>
      </c>
      <c r="G9721" s="9">
        <v>3284683</v>
      </c>
      <c r="H9721" t="s">
        <v>18</v>
      </c>
      <c r="I9721" s="14">
        <v>4</v>
      </c>
      <c r="J9721" s="11">
        <v>320028</v>
      </c>
      <c r="K9721" s="11" t="s">
        <v>989</v>
      </c>
      <c r="L9721" s="11">
        <v>30.099959999999999</v>
      </c>
      <c r="M9721" s="12">
        <f t="shared" si="386"/>
        <v>120.39984</v>
      </c>
      <c r="N9721">
        <f t="shared" si="387"/>
        <v>12</v>
      </c>
      <c r="O9721">
        <v>8</v>
      </c>
    </row>
    <row r="9722" spans="1:15" x14ac:dyDescent="0.25">
      <c r="A9722">
        <v>0</v>
      </c>
      <c r="B9722" t="s">
        <v>553</v>
      </c>
      <c r="C9722">
        <v>0</v>
      </c>
      <c r="D9722" s="8">
        <v>45516</v>
      </c>
      <c r="E9722" s="9">
        <v>9154</v>
      </c>
      <c r="F9722" t="s">
        <v>217</v>
      </c>
      <c r="G9722" s="9">
        <v>3352387</v>
      </c>
      <c r="H9722" t="s">
        <v>16</v>
      </c>
      <c r="I9722" s="14">
        <v>10</v>
      </c>
      <c r="J9722" s="11">
        <v>320023</v>
      </c>
      <c r="K9722" s="11" t="s">
        <v>993</v>
      </c>
      <c r="L9722" s="11">
        <v>39.743999999999993</v>
      </c>
      <c r="M9722" s="12">
        <f t="shared" si="386"/>
        <v>397.43999999999994</v>
      </c>
      <c r="N9722">
        <f t="shared" si="387"/>
        <v>12</v>
      </c>
      <c r="O9722">
        <v>8</v>
      </c>
    </row>
    <row r="9723" spans="1:15" x14ac:dyDescent="0.25">
      <c r="A9723">
        <v>0</v>
      </c>
      <c r="B9723" t="s">
        <v>553</v>
      </c>
      <c r="C9723">
        <v>0</v>
      </c>
      <c r="D9723" s="8">
        <v>45516</v>
      </c>
      <c r="E9723" s="9">
        <v>9154</v>
      </c>
      <c r="F9723" t="s">
        <v>217</v>
      </c>
      <c r="G9723" s="9">
        <v>3373113</v>
      </c>
      <c r="H9723" t="s">
        <v>17</v>
      </c>
      <c r="I9723" s="14">
        <v>64</v>
      </c>
      <c r="J9723" s="11">
        <v>320015</v>
      </c>
      <c r="K9723" s="11" t="s">
        <v>991</v>
      </c>
      <c r="L9723" s="11">
        <v>5.9841899999999999</v>
      </c>
      <c r="M9723" s="12">
        <f t="shared" si="386"/>
        <v>382.98815999999999</v>
      </c>
      <c r="N9723">
        <f t="shared" si="387"/>
        <v>12</v>
      </c>
      <c r="O9723">
        <v>8</v>
      </c>
    </row>
    <row r="9724" spans="1:15" x14ac:dyDescent="0.25">
      <c r="A9724">
        <v>0</v>
      </c>
      <c r="B9724" t="s">
        <v>553</v>
      </c>
      <c r="C9724">
        <v>0</v>
      </c>
      <c r="D9724" s="8">
        <v>45516</v>
      </c>
      <c r="E9724" s="9">
        <v>9154</v>
      </c>
      <c r="F9724" t="s">
        <v>217</v>
      </c>
      <c r="G9724" s="9">
        <v>3384346</v>
      </c>
      <c r="H9724" t="s">
        <v>19</v>
      </c>
      <c r="I9724" s="14">
        <v>5</v>
      </c>
      <c r="J9724" s="11">
        <v>320118</v>
      </c>
      <c r="K9724" s="11" t="s">
        <v>997</v>
      </c>
      <c r="L9724" s="11">
        <v>37.949940000000005</v>
      </c>
      <c r="M9724" s="12">
        <f t="shared" si="386"/>
        <v>189.74970000000002</v>
      </c>
      <c r="N9724">
        <f t="shared" si="387"/>
        <v>12</v>
      </c>
      <c r="O9724">
        <v>8</v>
      </c>
    </row>
    <row r="9725" spans="1:15" x14ac:dyDescent="0.25">
      <c r="A9725">
        <v>0</v>
      </c>
      <c r="B9725" t="s">
        <v>553</v>
      </c>
      <c r="C9725">
        <v>0</v>
      </c>
      <c r="D9725" s="8">
        <v>45516</v>
      </c>
      <c r="E9725" s="9">
        <v>9154</v>
      </c>
      <c r="F9725" t="s">
        <v>217</v>
      </c>
      <c r="G9725" s="9">
        <v>3384347</v>
      </c>
      <c r="H9725" t="s">
        <v>20</v>
      </c>
      <c r="I9725" s="14">
        <v>73</v>
      </c>
      <c r="J9725" s="11">
        <v>320107</v>
      </c>
      <c r="K9725" s="11" t="s">
        <v>998</v>
      </c>
      <c r="L9725" s="11">
        <v>5.7200040000000012</v>
      </c>
      <c r="M9725" s="12">
        <f t="shared" si="386"/>
        <v>417.56029200000006</v>
      </c>
      <c r="N9725">
        <f t="shared" si="387"/>
        <v>12</v>
      </c>
      <c r="O9725">
        <v>8</v>
      </c>
    </row>
    <row r="9726" spans="1:15" x14ac:dyDescent="0.25">
      <c r="A9726">
        <v>0</v>
      </c>
      <c r="B9726" t="s">
        <v>553</v>
      </c>
      <c r="C9726">
        <v>0</v>
      </c>
      <c r="D9726" s="8">
        <v>45516</v>
      </c>
      <c r="E9726" s="9">
        <v>9154</v>
      </c>
      <c r="F9726" t="s">
        <v>217</v>
      </c>
      <c r="G9726" s="9">
        <v>3564666</v>
      </c>
      <c r="H9726" t="s">
        <v>21</v>
      </c>
      <c r="I9726" s="14">
        <v>12</v>
      </c>
      <c r="J9726" s="11">
        <v>320100</v>
      </c>
      <c r="K9726" s="11" t="s">
        <v>994</v>
      </c>
      <c r="L9726" s="11">
        <v>20.323620000000002</v>
      </c>
      <c r="M9726" s="12">
        <f t="shared" si="386"/>
        <v>243.88344000000001</v>
      </c>
      <c r="N9726">
        <f t="shared" si="387"/>
        <v>12</v>
      </c>
      <c r="O9726">
        <v>8</v>
      </c>
    </row>
    <row r="9727" spans="1:15" x14ac:dyDescent="0.25">
      <c r="A9727">
        <v>0</v>
      </c>
      <c r="B9727" t="s">
        <v>553</v>
      </c>
      <c r="C9727">
        <v>0</v>
      </c>
      <c r="D9727" s="8">
        <v>45516</v>
      </c>
      <c r="E9727" s="9">
        <v>9154</v>
      </c>
      <c r="F9727" t="s">
        <v>217</v>
      </c>
      <c r="G9727" s="9">
        <v>3408152</v>
      </c>
      <c r="H9727" t="s">
        <v>46</v>
      </c>
      <c r="I9727" s="14">
        <v>1</v>
      </c>
      <c r="J9727" s="11">
        <v>324003</v>
      </c>
      <c r="K9727" s="11" t="s">
        <v>990</v>
      </c>
      <c r="L9727" s="11">
        <v>19.800018000000001</v>
      </c>
      <c r="M9727" s="12">
        <f t="shared" si="386"/>
        <v>19.800018000000001</v>
      </c>
      <c r="N9727">
        <f t="shared" si="387"/>
        <v>12</v>
      </c>
      <c r="O9727">
        <v>8</v>
      </c>
    </row>
    <row r="9728" spans="1:15" x14ac:dyDescent="0.25">
      <c r="A9728">
        <v>0</v>
      </c>
      <c r="B9728" t="s">
        <v>553</v>
      </c>
      <c r="C9728">
        <v>0</v>
      </c>
      <c r="D9728" s="8">
        <v>45516</v>
      </c>
      <c r="E9728" s="9">
        <v>9158</v>
      </c>
      <c r="F9728" t="s">
        <v>218</v>
      </c>
      <c r="G9728" s="9">
        <v>3284683</v>
      </c>
      <c r="H9728" t="s">
        <v>18</v>
      </c>
      <c r="I9728" s="14">
        <v>10</v>
      </c>
      <c r="J9728" s="11">
        <v>320028</v>
      </c>
      <c r="K9728" s="11" t="s">
        <v>989</v>
      </c>
      <c r="L9728" s="11">
        <v>30.099959999999999</v>
      </c>
      <c r="M9728" s="12">
        <f t="shared" si="386"/>
        <v>300.99959999999999</v>
      </c>
      <c r="N9728">
        <f t="shared" si="387"/>
        <v>12</v>
      </c>
      <c r="O9728">
        <v>8</v>
      </c>
    </row>
    <row r="9729" spans="1:15" x14ac:dyDescent="0.25">
      <c r="A9729">
        <v>0</v>
      </c>
      <c r="B9729" t="s">
        <v>553</v>
      </c>
      <c r="C9729">
        <v>0</v>
      </c>
      <c r="D9729" s="8">
        <v>45516</v>
      </c>
      <c r="E9729" s="9">
        <v>9158</v>
      </c>
      <c r="F9729" t="s">
        <v>218</v>
      </c>
      <c r="G9729" s="9">
        <v>3352387</v>
      </c>
      <c r="H9729" t="s">
        <v>16</v>
      </c>
      <c r="I9729" s="14">
        <v>5</v>
      </c>
      <c r="J9729" s="11">
        <v>320023</v>
      </c>
      <c r="K9729" s="11" t="s">
        <v>993</v>
      </c>
      <c r="L9729" s="11">
        <v>39.743999999999993</v>
      </c>
      <c r="M9729" s="12">
        <f t="shared" si="386"/>
        <v>198.71999999999997</v>
      </c>
      <c r="N9729">
        <f t="shared" si="387"/>
        <v>12</v>
      </c>
      <c r="O9729">
        <v>8</v>
      </c>
    </row>
    <row r="9730" spans="1:15" x14ac:dyDescent="0.25">
      <c r="A9730">
        <v>0</v>
      </c>
      <c r="B9730" t="s">
        <v>553</v>
      </c>
      <c r="C9730">
        <v>0</v>
      </c>
      <c r="D9730" s="8">
        <v>45516</v>
      </c>
      <c r="E9730" s="9">
        <v>9158</v>
      </c>
      <c r="F9730" t="s">
        <v>218</v>
      </c>
      <c r="G9730" s="9">
        <v>3373113</v>
      </c>
      <c r="H9730" t="s">
        <v>17</v>
      </c>
      <c r="I9730" s="14">
        <v>23</v>
      </c>
      <c r="J9730" s="11">
        <v>320015</v>
      </c>
      <c r="K9730" s="11" t="s">
        <v>991</v>
      </c>
      <c r="L9730" s="11">
        <v>5.9841899999999999</v>
      </c>
      <c r="M9730" s="12">
        <f t="shared" si="386"/>
        <v>137.63637</v>
      </c>
      <c r="N9730">
        <f t="shared" si="387"/>
        <v>12</v>
      </c>
      <c r="O9730">
        <v>8</v>
      </c>
    </row>
    <row r="9731" spans="1:15" x14ac:dyDescent="0.25">
      <c r="A9731">
        <v>0</v>
      </c>
      <c r="B9731" t="s">
        <v>553</v>
      </c>
      <c r="C9731">
        <v>0</v>
      </c>
      <c r="D9731" s="8">
        <v>45516</v>
      </c>
      <c r="E9731" s="9">
        <v>9158</v>
      </c>
      <c r="F9731" t="s">
        <v>218</v>
      </c>
      <c r="G9731" s="9">
        <v>3384346</v>
      </c>
      <c r="H9731" t="s">
        <v>19</v>
      </c>
      <c r="I9731" s="14">
        <v>4</v>
      </c>
      <c r="J9731" s="11">
        <v>320118</v>
      </c>
      <c r="K9731" s="11" t="s">
        <v>997</v>
      </c>
      <c r="L9731" s="11">
        <v>37.949940000000005</v>
      </c>
      <c r="M9731" s="12">
        <f t="shared" si="386"/>
        <v>151.79976000000002</v>
      </c>
      <c r="N9731">
        <f t="shared" si="387"/>
        <v>12</v>
      </c>
      <c r="O9731">
        <v>8</v>
      </c>
    </row>
    <row r="9732" spans="1:15" x14ac:dyDescent="0.25">
      <c r="A9732">
        <v>0</v>
      </c>
      <c r="B9732" t="s">
        <v>553</v>
      </c>
      <c r="C9732">
        <v>0</v>
      </c>
      <c r="D9732" s="8">
        <v>45516</v>
      </c>
      <c r="E9732" s="9">
        <v>9158</v>
      </c>
      <c r="F9732" t="s">
        <v>218</v>
      </c>
      <c r="G9732" s="9">
        <v>3384347</v>
      </c>
      <c r="H9732" t="s">
        <v>20</v>
      </c>
      <c r="I9732" s="14">
        <v>43</v>
      </c>
      <c r="J9732" s="11">
        <v>320107</v>
      </c>
      <c r="K9732" s="11" t="s">
        <v>998</v>
      </c>
      <c r="L9732" s="11">
        <v>5.7200040000000012</v>
      </c>
      <c r="M9732" s="12">
        <f t="shared" si="386"/>
        <v>245.96017200000006</v>
      </c>
      <c r="N9732">
        <f t="shared" si="387"/>
        <v>12</v>
      </c>
      <c r="O9732">
        <v>8</v>
      </c>
    </row>
    <row r="9733" spans="1:15" x14ac:dyDescent="0.25">
      <c r="A9733">
        <v>0</v>
      </c>
      <c r="B9733" t="s">
        <v>553</v>
      </c>
      <c r="C9733">
        <v>0</v>
      </c>
      <c r="D9733" s="8">
        <v>45516</v>
      </c>
      <c r="E9733" s="9">
        <v>9158</v>
      </c>
      <c r="F9733" t="s">
        <v>218</v>
      </c>
      <c r="G9733" s="9">
        <v>3564666</v>
      </c>
      <c r="H9733" t="s">
        <v>21</v>
      </c>
      <c r="I9733" s="14">
        <v>23</v>
      </c>
      <c r="J9733" s="11">
        <v>320100</v>
      </c>
      <c r="K9733" s="11" t="s">
        <v>994</v>
      </c>
      <c r="L9733" s="11">
        <v>20.323620000000002</v>
      </c>
      <c r="M9733" s="12">
        <f t="shared" si="386"/>
        <v>467.44326000000007</v>
      </c>
      <c r="N9733">
        <f t="shared" si="387"/>
        <v>12</v>
      </c>
      <c r="O9733">
        <v>8</v>
      </c>
    </row>
    <row r="9734" spans="1:15" x14ac:dyDescent="0.25">
      <c r="A9734">
        <v>0</v>
      </c>
      <c r="B9734" t="s">
        <v>553</v>
      </c>
      <c r="C9734">
        <v>0</v>
      </c>
      <c r="D9734" s="8">
        <v>45516</v>
      </c>
      <c r="E9734" s="9">
        <v>9158</v>
      </c>
      <c r="F9734" t="s">
        <v>218</v>
      </c>
      <c r="G9734" s="9">
        <v>3564667</v>
      </c>
      <c r="H9734" t="s">
        <v>22</v>
      </c>
      <c r="I9734" s="14">
        <v>13</v>
      </c>
      <c r="J9734" s="11">
        <v>320400</v>
      </c>
      <c r="K9734" s="11" t="s">
        <v>999</v>
      </c>
      <c r="L9734" s="11">
        <v>20.323620000000002</v>
      </c>
      <c r="M9734" s="12">
        <f t="shared" si="386"/>
        <v>264.20706000000001</v>
      </c>
      <c r="N9734">
        <f t="shared" si="387"/>
        <v>12</v>
      </c>
      <c r="O9734">
        <v>8</v>
      </c>
    </row>
    <row r="9735" spans="1:15" x14ac:dyDescent="0.25">
      <c r="A9735">
        <v>0</v>
      </c>
      <c r="B9735" t="s">
        <v>553</v>
      </c>
      <c r="C9735">
        <v>0</v>
      </c>
      <c r="D9735" s="8">
        <v>45516</v>
      </c>
      <c r="E9735" s="9">
        <v>9158</v>
      </c>
      <c r="F9735" t="s">
        <v>218</v>
      </c>
      <c r="G9735" s="9">
        <v>3568860</v>
      </c>
      <c r="H9735" t="s">
        <v>41</v>
      </c>
      <c r="I9735" s="14">
        <v>11</v>
      </c>
      <c r="J9735" s="11">
        <v>322000</v>
      </c>
      <c r="K9735" s="11" t="s">
        <v>995</v>
      </c>
      <c r="L9735" s="11">
        <v>12.645809999999999</v>
      </c>
      <c r="M9735" s="12">
        <f t="shared" si="386"/>
        <v>139.10390999999998</v>
      </c>
      <c r="N9735">
        <f t="shared" si="387"/>
        <v>12</v>
      </c>
      <c r="O9735">
        <v>8</v>
      </c>
    </row>
    <row r="9736" spans="1:15" x14ac:dyDescent="0.25">
      <c r="A9736">
        <v>0</v>
      </c>
      <c r="B9736" t="s">
        <v>553</v>
      </c>
      <c r="C9736">
        <v>0</v>
      </c>
      <c r="D9736" s="8">
        <v>45516</v>
      </c>
      <c r="E9736" s="9">
        <v>9158</v>
      </c>
      <c r="F9736" t="s">
        <v>218</v>
      </c>
      <c r="G9736" s="9">
        <v>3566457</v>
      </c>
      <c r="H9736" t="s">
        <v>49</v>
      </c>
      <c r="I9736" s="14">
        <v>13</v>
      </c>
      <c r="J9736" s="11">
        <v>323004</v>
      </c>
      <c r="K9736" s="11" t="s">
        <v>996</v>
      </c>
      <c r="L9736" s="11">
        <v>12.645809999999999</v>
      </c>
      <c r="M9736" s="12">
        <f t="shared" si="386"/>
        <v>164.39552999999998</v>
      </c>
      <c r="N9736">
        <f t="shared" si="387"/>
        <v>12</v>
      </c>
      <c r="O9736">
        <v>8</v>
      </c>
    </row>
    <row r="9737" spans="1:15" x14ac:dyDescent="0.25">
      <c r="A9737" t="s">
        <v>13</v>
      </c>
      <c r="B9737" t="s">
        <v>553</v>
      </c>
      <c r="C9737" t="s">
        <v>36</v>
      </c>
      <c r="D9737" s="8">
        <v>45516</v>
      </c>
      <c r="E9737" s="9">
        <v>9160</v>
      </c>
      <c r="F9737" t="s">
        <v>348</v>
      </c>
      <c r="G9737" s="9">
        <v>3284683</v>
      </c>
      <c r="H9737" t="s">
        <v>18</v>
      </c>
      <c r="I9737" s="14">
        <v>4</v>
      </c>
      <c r="J9737" s="11">
        <v>320028</v>
      </c>
      <c r="K9737" s="11" t="s">
        <v>989</v>
      </c>
      <c r="L9737" s="11">
        <v>30.099959999999999</v>
      </c>
      <c r="M9737" s="12">
        <f t="shared" si="386"/>
        <v>120.39984</v>
      </c>
      <c r="N9737">
        <f t="shared" si="387"/>
        <v>12</v>
      </c>
      <c r="O9737">
        <v>8</v>
      </c>
    </row>
    <row r="9738" spans="1:15" x14ac:dyDescent="0.25">
      <c r="A9738" t="s">
        <v>13</v>
      </c>
      <c r="B9738" t="s">
        <v>553</v>
      </c>
      <c r="C9738" t="s">
        <v>36</v>
      </c>
      <c r="D9738" s="8">
        <v>45516</v>
      </c>
      <c r="E9738" s="9">
        <v>9160</v>
      </c>
      <c r="F9738" t="s">
        <v>348</v>
      </c>
      <c r="G9738" s="9">
        <v>3352387</v>
      </c>
      <c r="H9738" t="s">
        <v>16</v>
      </c>
      <c r="I9738" s="14">
        <v>1</v>
      </c>
      <c r="J9738" s="11">
        <v>320023</v>
      </c>
      <c r="K9738" s="11" t="s">
        <v>993</v>
      </c>
      <c r="L9738" s="11">
        <v>39.743999999999993</v>
      </c>
      <c r="M9738" s="12">
        <f t="shared" si="386"/>
        <v>39.743999999999993</v>
      </c>
      <c r="N9738">
        <f t="shared" si="387"/>
        <v>12</v>
      </c>
      <c r="O9738">
        <v>8</v>
      </c>
    </row>
    <row r="9739" spans="1:15" x14ac:dyDescent="0.25">
      <c r="A9739" t="s">
        <v>13</v>
      </c>
      <c r="B9739" t="s">
        <v>553</v>
      </c>
      <c r="C9739" t="s">
        <v>36</v>
      </c>
      <c r="D9739" s="8">
        <v>45516</v>
      </c>
      <c r="E9739" s="9">
        <v>9160</v>
      </c>
      <c r="F9739" t="s">
        <v>348</v>
      </c>
      <c r="G9739" s="9">
        <v>3373113</v>
      </c>
      <c r="H9739" t="s">
        <v>17</v>
      </c>
      <c r="I9739" s="14">
        <v>63</v>
      </c>
      <c r="J9739" s="11">
        <v>320015</v>
      </c>
      <c r="K9739" s="11" t="s">
        <v>991</v>
      </c>
      <c r="L9739" s="11">
        <v>5.9841899999999999</v>
      </c>
      <c r="M9739" s="12">
        <f t="shared" si="386"/>
        <v>377.00396999999998</v>
      </c>
      <c r="N9739">
        <f t="shared" si="387"/>
        <v>12</v>
      </c>
      <c r="O9739">
        <v>8</v>
      </c>
    </row>
    <row r="9740" spans="1:15" x14ac:dyDescent="0.25">
      <c r="A9740" t="s">
        <v>13</v>
      </c>
      <c r="B9740" t="s">
        <v>553</v>
      </c>
      <c r="C9740" t="s">
        <v>36</v>
      </c>
      <c r="D9740" s="8">
        <v>45516</v>
      </c>
      <c r="E9740" s="9">
        <v>9160</v>
      </c>
      <c r="F9740" t="s">
        <v>348</v>
      </c>
      <c r="G9740" s="9">
        <v>3384347</v>
      </c>
      <c r="H9740" t="s">
        <v>20</v>
      </c>
      <c r="I9740" s="14">
        <v>23</v>
      </c>
      <c r="J9740" s="11">
        <v>320107</v>
      </c>
      <c r="K9740" s="11" t="s">
        <v>998</v>
      </c>
      <c r="L9740" s="11">
        <v>5.7200040000000012</v>
      </c>
      <c r="M9740" s="12">
        <f t="shared" si="386"/>
        <v>131.56009200000003</v>
      </c>
      <c r="N9740">
        <f t="shared" si="387"/>
        <v>12</v>
      </c>
      <c r="O9740">
        <v>8</v>
      </c>
    </row>
    <row r="9741" spans="1:15" x14ac:dyDescent="0.25">
      <c r="A9741">
        <v>0</v>
      </c>
      <c r="B9741" t="s">
        <v>553</v>
      </c>
      <c r="C9741">
        <v>0</v>
      </c>
      <c r="D9741" s="8">
        <v>45516</v>
      </c>
      <c r="E9741" s="9">
        <v>9161</v>
      </c>
      <c r="F9741" t="s">
        <v>500</v>
      </c>
      <c r="G9741" s="9">
        <v>3284683</v>
      </c>
      <c r="H9741" t="s">
        <v>18</v>
      </c>
      <c r="I9741" s="14">
        <v>3</v>
      </c>
      <c r="J9741" s="11">
        <v>320028</v>
      </c>
      <c r="K9741" s="11" t="s">
        <v>989</v>
      </c>
      <c r="L9741" s="11">
        <v>30.099959999999999</v>
      </c>
      <c r="M9741" s="12">
        <f t="shared" si="386"/>
        <v>90.299880000000002</v>
      </c>
      <c r="N9741">
        <f t="shared" si="387"/>
        <v>12</v>
      </c>
      <c r="O9741">
        <v>8</v>
      </c>
    </row>
    <row r="9742" spans="1:15" x14ac:dyDescent="0.25">
      <c r="A9742">
        <v>0</v>
      </c>
      <c r="B9742" t="s">
        <v>553</v>
      </c>
      <c r="C9742">
        <v>0</v>
      </c>
      <c r="D9742" s="8">
        <v>45516</v>
      </c>
      <c r="E9742" s="9">
        <v>9161</v>
      </c>
      <c r="F9742" t="s">
        <v>500</v>
      </c>
      <c r="G9742" s="9">
        <v>3352387</v>
      </c>
      <c r="H9742" t="s">
        <v>16</v>
      </c>
      <c r="I9742" s="14">
        <v>1</v>
      </c>
      <c r="J9742" s="11">
        <v>320023</v>
      </c>
      <c r="K9742" s="11" t="s">
        <v>993</v>
      </c>
      <c r="L9742" s="11">
        <v>39.743999999999993</v>
      </c>
      <c r="M9742" s="12">
        <f t="shared" si="386"/>
        <v>39.743999999999993</v>
      </c>
      <c r="N9742">
        <f t="shared" si="387"/>
        <v>12</v>
      </c>
      <c r="O9742">
        <v>8</v>
      </c>
    </row>
    <row r="9743" spans="1:15" x14ac:dyDescent="0.25">
      <c r="A9743">
        <v>0</v>
      </c>
      <c r="B9743" t="s">
        <v>553</v>
      </c>
      <c r="C9743">
        <v>0</v>
      </c>
      <c r="D9743" s="8">
        <v>45516</v>
      </c>
      <c r="E9743" s="9">
        <v>9161</v>
      </c>
      <c r="F9743" t="s">
        <v>500</v>
      </c>
      <c r="G9743" s="9">
        <v>3373113</v>
      </c>
      <c r="H9743" t="s">
        <v>17</v>
      </c>
      <c r="I9743" s="14">
        <v>17</v>
      </c>
      <c r="J9743" s="11">
        <v>320015</v>
      </c>
      <c r="K9743" s="11" t="s">
        <v>991</v>
      </c>
      <c r="L9743" s="11">
        <v>5.9841899999999999</v>
      </c>
      <c r="M9743" s="12">
        <f t="shared" si="386"/>
        <v>101.73123</v>
      </c>
      <c r="N9743">
        <f t="shared" si="387"/>
        <v>12</v>
      </c>
      <c r="O9743">
        <v>8</v>
      </c>
    </row>
    <row r="9744" spans="1:15" x14ac:dyDescent="0.25">
      <c r="A9744">
        <v>0</v>
      </c>
      <c r="B9744" t="s">
        <v>553</v>
      </c>
      <c r="C9744">
        <v>0</v>
      </c>
      <c r="D9744" s="8">
        <v>45516</v>
      </c>
      <c r="E9744" s="9">
        <v>9161</v>
      </c>
      <c r="F9744" t="s">
        <v>500</v>
      </c>
      <c r="G9744" s="9">
        <v>3384347</v>
      </c>
      <c r="H9744" t="s">
        <v>20</v>
      </c>
      <c r="I9744" s="14">
        <v>4</v>
      </c>
      <c r="J9744" s="11">
        <v>320107</v>
      </c>
      <c r="K9744" s="11" t="s">
        <v>998</v>
      </c>
      <c r="L9744" s="11">
        <v>5.7200040000000012</v>
      </c>
      <c r="M9744" s="12">
        <f t="shared" si="386"/>
        <v>22.880016000000005</v>
      </c>
      <c r="N9744">
        <f t="shared" si="387"/>
        <v>12</v>
      </c>
      <c r="O9744">
        <v>8</v>
      </c>
    </row>
    <row r="9745" spans="1:15" x14ac:dyDescent="0.25">
      <c r="A9745">
        <v>0</v>
      </c>
      <c r="B9745" t="s">
        <v>553</v>
      </c>
      <c r="C9745">
        <v>0</v>
      </c>
      <c r="D9745" s="8">
        <v>45516</v>
      </c>
      <c r="E9745" s="9">
        <v>9161</v>
      </c>
      <c r="F9745" t="s">
        <v>500</v>
      </c>
      <c r="G9745" s="9">
        <v>3564666</v>
      </c>
      <c r="H9745" t="s">
        <v>21</v>
      </c>
      <c r="I9745" s="14">
        <v>8</v>
      </c>
      <c r="J9745" s="11">
        <v>320100</v>
      </c>
      <c r="K9745" s="11" t="s">
        <v>994</v>
      </c>
      <c r="L9745" s="11">
        <v>20.323620000000002</v>
      </c>
      <c r="M9745" s="12">
        <f t="shared" si="386"/>
        <v>162.58896000000001</v>
      </c>
      <c r="N9745">
        <f t="shared" si="387"/>
        <v>12</v>
      </c>
      <c r="O9745">
        <v>8</v>
      </c>
    </row>
    <row r="9746" spans="1:15" x14ac:dyDescent="0.25">
      <c r="A9746">
        <v>0</v>
      </c>
      <c r="B9746" t="s">
        <v>553</v>
      </c>
      <c r="C9746">
        <v>0</v>
      </c>
      <c r="D9746" s="8">
        <v>45516</v>
      </c>
      <c r="E9746" s="9">
        <v>9161</v>
      </c>
      <c r="F9746" t="s">
        <v>500</v>
      </c>
      <c r="G9746" s="9">
        <v>3564667</v>
      </c>
      <c r="H9746" t="s">
        <v>22</v>
      </c>
      <c r="I9746" s="14">
        <v>10</v>
      </c>
      <c r="J9746" s="11">
        <v>320400</v>
      </c>
      <c r="K9746" s="11" t="s">
        <v>999</v>
      </c>
      <c r="L9746" s="11">
        <v>20.323620000000002</v>
      </c>
      <c r="M9746" s="12">
        <f t="shared" si="386"/>
        <v>203.23620000000003</v>
      </c>
      <c r="N9746">
        <f t="shared" si="387"/>
        <v>12</v>
      </c>
      <c r="O9746">
        <v>8</v>
      </c>
    </row>
    <row r="9747" spans="1:15" x14ac:dyDescent="0.25">
      <c r="A9747">
        <v>0</v>
      </c>
      <c r="B9747" t="s">
        <v>553</v>
      </c>
      <c r="C9747">
        <v>0</v>
      </c>
      <c r="D9747" s="8">
        <v>45516</v>
      </c>
      <c r="E9747" s="9">
        <v>9161</v>
      </c>
      <c r="F9747" t="s">
        <v>500</v>
      </c>
      <c r="G9747" s="9">
        <v>3568860</v>
      </c>
      <c r="H9747" t="s">
        <v>41</v>
      </c>
      <c r="I9747" s="14">
        <v>9</v>
      </c>
      <c r="J9747" s="11">
        <v>322000</v>
      </c>
      <c r="K9747" s="11" t="s">
        <v>995</v>
      </c>
      <c r="L9747" s="11">
        <v>12.645809999999999</v>
      </c>
      <c r="M9747" s="12">
        <f t="shared" si="386"/>
        <v>113.81228999999999</v>
      </c>
      <c r="N9747">
        <f t="shared" si="387"/>
        <v>12</v>
      </c>
      <c r="O9747">
        <v>8</v>
      </c>
    </row>
    <row r="9748" spans="1:15" x14ac:dyDescent="0.25">
      <c r="A9748" t="s">
        <v>13</v>
      </c>
      <c r="B9748" t="s">
        <v>553</v>
      </c>
      <c r="C9748" t="s">
        <v>36</v>
      </c>
      <c r="D9748" s="8">
        <v>45516</v>
      </c>
      <c r="E9748" s="9">
        <v>9165</v>
      </c>
      <c r="F9748" t="s">
        <v>349</v>
      </c>
      <c r="G9748" s="9">
        <v>3284683</v>
      </c>
      <c r="H9748" t="s">
        <v>18</v>
      </c>
      <c r="I9748" s="14">
        <v>4</v>
      </c>
      <c r="J9748" s="11">
        <v>320028</v>
      </c>
      <c r="K9748" s="11" t="s">
        <v>989</v>
      </c>
      <c r="L9748" s="11">
        <v>30.099959999999999</v>
      </c>
      <c r="M9748" s="12">
        <f t="shared" si="386"/>
        <v>120.39984</v>
      </c>
      <c r="N9748">
        <f t="shared" si="387"/>
        <v>12</v>
      </c>
      <c r="O9748">
        <v>8</v>
      </c>
    </row>
    <row r="9749" spans="1:15" x14ac:dyDescent="0.25">
      <c r="A9749" t="s">
        <v>13</v>
      </c>
      <c r="B9749" t="s">
        <v>553</v>
      </c>
      <c r="C9749" t="s">
        <v>36</v>
      </c>
      <c r="D9749" s="8">
        <v>45516</v>
      </c>
      <c r="E9749" s="9">
        <v>9165</v>
      </c>
      <c r="F9749" t="s">
        <v>349</v>
      </c>
      <c r="G9749" s="9">
        <v>3352387</v>
      </c>
      <c r="H9749" t="s">
        <v>16</v>
      </c>
      <c r="I9749" s="14">
        <v>12</v>
      </c>
      <c r="J9749" s="11">
        <v>320023</v>
      </c>
      <c r="K9749" s="11" t="s">
        <v>993</v>
      </c>
      <c r="L9749" s="11">
        <v>39.743999999999993</v>
      </c>
      <c r="M9749" s="12">
        <f t="shared" si="386"/>
        <v>476.92799999999988</v>
      </c>
      <c r="N9749">
        <f t="shared" si="387"/>
        <v>12</v>
      </c>
      <c r="O9749">
        <v>8</v>
      </c>
    </row>
    <row r="9750" spans="1:15" x14ac:dyDescent="0.25">
      <c r="A9750" t="s">
        <v>13</v>
      </c>
      <c r="B9750" t="s">
        <v>553</v>
      </c>
      <c r="C9750" t="s">
        <v>36</v>
      </c>
      <c r="D9750" s="8">
        <v>45516</v>
      </c>
      <c r="E9750" s="9">
        <v>9165</v>
      </c>
      <c r="F9750" t="s">
        <v>349</v>
      </c>
      <c r="G9750" s="9">
        <v>3373113</v>
      </c>
      <c r="H9750" t="s">
        <v>17</v>
      </c>
      <c r="I9750" s="14">
        <v>67</v>
      </c>
      <c r="J9750" s="11">
        <v>320015</v>
      </c>
      <c r="K9750" s="11" t="s">
        <v>991</v>
      </c>
      <c r="L9750" s="11">
        <v>5.9841899999999999</v>
      </c>
      <c r="M9750" s="12">
        <f t="shared" si="386"/>
        <v>400.94072999999997</v>
      </c>
      <c r="N9750">
        <f t="shared" si="387"/>
        <v>12</v>
      </c>
      <c r="O9750">
        <v>8</v>
      </c>
    </row>
    <row r="9751" spans="1:15" x14ac:dyDescent="0.25">
      <c r="A9751" t="s">
        <v>13</v>
      </c>
      <c r="B9751" t="s">
        <v>553</v>
      </c>
      <c r="C9751" t="s">
        <v>36</v>
      </c>
      <c r="D9751" s="8">
        <v>45516</v>
      </c>
      <c r="E9751" s="9">
        <v>9165</v>
      </c>
      <c r="F9751" t="s">
        <v>349</v>
      </c>
      <c r="G9751" s="9">
        <v>3384346</v>
      </c>
      <c r="H9751" t="s">
        <v>19</v>
      </c>
      <c r="I9751" s="14">
        <v>12</v>
      </c>
      <c r="J9751" s="11">
        <v>320118</v>
      </c>
      <c r="K9751" s="11" t="s">
        <v>997</v>
      </c>
      <c r="L9751" s="11">
        <v>37.949940000000005</v>
      </c>
      <c r="M9751" s="12">
        <f t="shared" si="386"/>
        <v>455.39928000000009</v>
      </c>
      <c r="N9751">
        <f t="shared" si="387"/>
        <v>12</v>
      </c>
      <c r="O9751">
        <v>8</v>
      </c>
    </row>
    <row r="9752" spans="1:15" x14ac:dyDescent="0.25">
      <c r="A9752" t="s">
        <v>13</v>
      </c>
      <c r="B9752" t="s">
        <v>553</v>
      </c>
      <c r="C9752" t="s">
        <v>36</v>
      </c>
      <c r="D9752" s="8">
        <v>45516</v>
      </c>
      <c r="E9752" s="9">
        <v>9165</v>
      </c>
      <c r="F9752" t="s">
        <v>349</v>
      </c>
      <c r="G9752" s="9">
        <v>3384347</v>
      </c>
      <c r="H9752" t="s">
        <v>20</v>
      </c>
      <c r="I9752" s="14">
        <v>60</v>
      </c>
      <c r="J9752" s="11">
        <v>320107</v>
      </c>
      <c r="K9752" s="11" t="s">
        <v>998</v>
      </c>
      <c r="L9752" s="11">
        <v>5.7200040000000012</v>
      </c>
      <c r="M9752" s="12">
        <f t="shared" si="386"/>
        <v>343.20024000000006</v>
      </c>
      <c r="N9752">
        <f t="shared" si="387"/>
        <v>12</v>
      </c>
      <c r="O9752">
        <v>8</v>
      </c>
    </row>
    <row r="9753" spans="1:15" x14ac:dyDescent="0.25">
      <c r="A9753" t="s">
        <v>13</v>
      </c>
      <c r="B9753" t="s">
        <v>553</v>
      </c>
      <c r="C9753" t="s">
        <v>36</v>
      </c>
      <c r="D9753" s="8">
        <v>45516</v>
      </c>
      <c r="E9753" s="9">
        <v>9165</v>
      </c>
      <c r="F9753" t="s">
        <v>349</v>
      </c>
      <c r="G9753" s="9">
        <v>3564666</v>
      </c>
      <c r="H9753" t="s">
        <v>21</v>
      </c>
      <c r="I9753" s="14">
        <v>12</v>
      </c>
      <c r="J9753" s="11">
        <v>320100</v>
      </c>
      <c r="K9753" s="11" t="s">
        <v>994</v>
      </c>
      <c r="L9753" s="11">
        <v>20.323620000000002</v>
      </c>
      <c r="M9753" s="12">
        <f t="shared" si="386"/>
        <v>243.88344000000001</v>
      </c>
      <c r="N9753">
        <f t="shared" si="387"/>
        <v>12</v>
      </c>
      <c r="O9753">
        <v>8</v>
      </c>
    </row>
    <row r="9754" spans="1:15" x14ac:dyDescent="0.25">
      <c r="A9754" t="s">
        <v>13</v>
      </c>
      <c r="B9754" t="s">
        <v>553</v>
      </c>
      <c r="C9754" t="s">
        <v>36</v>
      </c>
      <c r="D9754" s="8">
        <v>45516</v>
      </c>
      <c r="E9754" s="9">
        <v>9165</v>
      </c>
      <c r="F9754" t="s">
        <v>349</v>
      </c>
      <c r="G9754" s="9">
        <v>3564667</v>
      </c>
      <c r="H9754" t="s">
        <v>22</v>
      </c>
      <c r="I9754" s="14">
        <v>12</v>
      </c>
      <c r="J9754" s="11">
        <v>320400</v>
      </c>
      <c r="K9754" s="11" t="s">
        <v>999</v>
      </c>
      <c r="L9754" s="11">
        <v>20.323620000000002</v>
      </c>
      <c r="M9754" s="12">
        <f t="shared" si="386"/>
        <v>243.88344000000001</v>
      </c>
      <c r="N9754">
        <f t="shared" si="387"/>
        <v>12</v>
      </c>
      <c r="O9754">
        <v>8</v>
      </c>
    </row>
    <row r="9755" spans="1:15" x14ac:dyDescent="0.25">
      <c r="A9755" t="s">
        <v>39</v>
      </c>
      <c r="B9755" t="s">
        <v>553</v>
      </c>
      <c r="C9755" t="s">
        <v>36</v>
      </c>
      <c r="D9755" s="8">
        <v>45516</v>
      </c>
      <c r="E9755" s="9">
        <v>9205</v>
      </c>
      <c r="F9755" t="s">
        <v>198</v>
      </c>
      <c r="G9755" s="9">
        <v>3352387</v>
      </c>
      <c r="H9755" t="s">
        <v>16</v>
      </c>
      <c r="I9755" s="14">
        <v>4</v>
      </c>
      <c r="J9755" s="11">
        <v>320023</v>
      </c>
      <c r="K9755" s="11" t="s">
        <v>993</v>
      </c>
      <c r="L9755" s="11">
        <v>39.743999999999993</v>
      </c>
      <c r="M9755" s="12">
        <f t="shared" si="386"/>
        <v>158.97599999999997</v>
      </c>
      <c r="N9755">
        <f t="shared" si="387"/>
        <v>12</v>
      </c>
      <c r="O9755">
        <v>8</v>
      </c>
    </row>
    <row r="9756" spans="1:15" x14ac:dyDescent="0.25">
      <c r="A9756" t="s">
        <v>39</v>
      </c>
      <c r="B9756" t="s">
        <v>553</v>
      </c>
      <c r="C9756" t="s">
        <v>36</v>
      </c>
      <c r="D9756" s="8">
        <v>45516</v>
      </c>
      <c r="E9756" s="9">
        <v>9205</v>
      </c>
      <c r="F9756" t="s">
        <v>198</v>
      </c>
      <c r="G9756" s="9">
        <v>3373113</v>
      </c>
      <c r="H9756" t="s">
        <v>17</v>
      </c>
      <c r="I9756" s="14">
        <v>50</v>
      </c>
      <c r="J9756" s="11">
        <v>320015</v>
      </c>
      <c r="K9756" s="11" t="s">
        <v>991</v>
      </c>
      <c r="L9756" s="11">
        <v>5.9841899999999999</v>
      </c>
      <c r="M9756" s="12">
        <f t="shared" si="386"/>
        <v>299.20949999999999</v>
      </c>
      <c r="N9756">
        <f t="shared" si="387"/>
        <v>12</v>
      </c>
      <c r="O9756">
        <v>8</v>
      </c>
    </row>
    <row r="9757" spans="1:15" x14ac:dyDescent="0.25">
      <c r="A9757" t="s">
        <v>39</v>
      </c>
      <c r="B9757" t="s">
        <v>553</v>
      </c>
      <c r="C9757" t="s">
        <v>36</v>
      </c>
      <c r="D9757" s="8">
        <v>45516</v>
      </c>
      <c r="E9757" s="9">
        <v>9205</v>
      </c>
      <c r="F9757" t="s">
        <v>198</v>
      </c>
      <c r="G9757" s="9">
        <v>3384347</v>
      </c>
      <c r="H9757" t="s">
        <v>20</v>
      </c>
      <c r="I9757" s="14">
        <v>25</v>
      </c>
      <c r="J9757" s="11">
        <v>320107</v>
      </c>
      <c r="K9757" s="11" t="s">
        <v>998</v>
      </c>
      <c r="L9757" s="11">
        <v>5.7200040000000012</v>
      </c>
      <c r="M9757" s="12">
        <f t="shared" si="386"/>
        <v>143.00010000000003</v>
      </c>
      <c r="N9757">
        <f t="shared" si="387"/>
        <v>12</v>
      </c>
      <c r="O9757">
        <v>8</v>
      </c>
    </row>
    <row r="9758" spans="1:15" x14ac:dyDescent="0.25">
      <c r="A9758">
        <v>0</v>
      </c>
      <c r="B9758" t="s">
        <v>553</v>
      </c>
      <c r="C9758">
        <v>0</v>
      </c>
      <c r="D9758" s="8">
        <v>45516</v>
      </c>
      <c r="E9758" s="9">
        <v>9206</v>
      </c>
      <c r="F9758" t="s">
        <v>501</v>
      </c>
      <c r="G9758" s="9">
        <v>3284683</v>
      </c>
      <c r="H9758" t="s">
        <v>18</v>
      </c>
      <c r="I9758" s="14">
        <v>7</v>
      </c>
      <c r="J9758" s="11">
        <v>320028</v>
      </c>
      <c r="K9758" s="11" t="s">
        <v>989</v>
      </c>
      <c r="L9758" s="11">
        <v>30.099959999999999</v>
      </c>
      <c r="M9758" s="12">
        <f t="shared" si="386"/>
        <v>210.69971999999999</v>
      </c>
      <c r="N9758">
        <f t="shared" si="387"/>
        <v>12</v>
      </c>
      <c r="O9758">
        <v>8</v>
      </c>
    </row>
    <row r="9759" spans="1:15" x14ac:dyDescent="0.25">
      <c r="A9759">
        <v>0</v>
      </c>
      <c r="B9759" t="s">
        <v>553</v>
      </c>
      <c r="C9759">
        <v>0</v>
      </c>
      <c r="D9759" s="8">
        <v>45516</v>
      </c>
      <c r="E9759" s="9">
        <v>9206</v>
      </c>
      <c r="F9759" t="s">
        <v>501</v>
      </c>
      <c r="G9759" s="9">
        <v>3352387</v>
      </c>
      <c r="H9759" t="s">
        <v>16</v>
      </c>
      <c r="I9759" s="14">
        <v>3</v>
      </c>
      <c r="J9759" s="11">
        <v>320023</v>
      </c>
      <c r="K9759" s="11" t="s">
        <v>993</v>
      </c>
      <c r="L9759" s="11">
        <v>39.743999999999993</v>
      </c>
      <c r="M9759" s="12">
        <f t="shared" si="386"/>
        <v>119.23199999999997</v>
      </c>
      <c r="N9759">
        <f t="shared" si="387"/>
        <v>12</v>
      </c>
      <c r="O9759">
        <v>8</v>
      </c>
    </row>
    <row r="9760" spans="1:15" x14ac:dyDescent="0.25">
      <c r="A9760">
        <v>0</v>
      </c>
      <c r="B9760" t="s">
        <v>553</v>
      </c>
      <c r="C9760">
        <v>0</v>
      </c>
      <c r="D9760" s="8">
        <v>45516</v>
      </c>
      <c r="E9760" s="9">
        <v>9206</v>
      </c>
      <c r="F9760" t="s">
        <v>501</v>
      </c>
      <c r="G9760" s="9">
        <v>3373113</v>
      </c>
      <c r="H9760" t="s">
        <v>17</v>
      </c>
      <c r="I9760" s="14">
        <v>57</v>
      </c>
      <c r="J9760" s="11">
        <v>320015</v>
      </c>
      <c r="K9760" s="11" t="s">
        <v>991</v>
      </c>
      <c r="L9760" s="11">
        <v>5.9841899999999999</v>
      </c>
      <c r="M9760" s="12">
        <f t="shared" si="386"/>
        <v>341.09883000000002</v>
      </c>
      <c r="N9760">
        <f t="shared" si="387"/>
        <v>12</v>
      </c>
      <c r="O9760">
        <v>8</v>
      </c>
    </row>
    <row r="9761" spans="1:15" x14ac:dyDescent="0.25">
      <c r="A9761">
        <v>0</v>
      </c>
      <c r="B9761" t="s">
        <v>553</v>
      </c>
      <c r="C9761">
        <v>0</v>
      </c>
      <c r="D9761" s="8">
        <v>45516</v>
      </c>
      <c r="E9761" s="9">
        <v>9206</v>
      </c>
      <c r="F9761" t="s">
        <v>501</v>
      </c>
      <c r="G9761" s="9">
        <v>3384347</v>
      </c>
      <c r="H9761" t="s">
        <v>20</v>
      </c>
      <c r="I9761" s="14">
        <v>34</v>
      </c>
      <c r="J9761" s="11">
        <v>320107</v>
      </c>
      <c r="K9761" s="11" t="s">
        <v>998</v>
      </c>
      <c r="L9761" s="11">
        <v>5.7200040000000012</v>
      </c>
      <c r="M9761" s="12">
        <f t="shared" si="386"/>
        <v>194.48013600000004</v>
      </c>
      <c r="N9761">
        <f t="shared" si="387"/>
        <v>12</v>
      </c>
      <c r="O9761">
        <v>8</v>
      </c>
    </row>
    <row r="9762" spans="1:15" x14ac:dyDescent="0.25">
      <c r="A9762">
        <v>0</v>
      </c>
      <c r="B9762" t="s">
        <v>553</v>
      </c>
      <c r="C9762">
        <v>0</v>
      </c>
      <c r="D9762" s="8">
        <v>45516</v>
      </c>
      <c r="E9762" s="9">
        <v>9206</v>
      </c>
      <c r="F9762" t="s">
        <v>501</v>
      </c>
      <c r="G9762" s="9">
        <v>3529248</v>
      </c>
      <c r="H9762" t="s">
        <v>351</v>
      </c>
      <c r="I9762" s="14">
        <v>31</v>
      </c>
      <c r="J9762" s="11">
        <v>320917</v>
      </c>
      <c r="K9762" s="11" t="s">
        <v>1005</v>
      </c>
      <c r="L9762" s="11">
        <v>5720.0040000000008</v>
      </c>
      <c r="M9762" s="12">
        <f t="shared" si="386"/>
        <v>177320.12400000001</v>
      </c>
      <c r="N9762">
        <f t="shared" si="387"/>
        <v>12</v>
      </c>
      <c r="O9762">
        <v>8</v>
      </c>
    </row>
    <row r="9763" spans="1:15" x14ac:dyDescent="0.25">
      <c r="A9763">
        <v>0</v>
      </c>
      <c r="B9763" t="s">
        <v>553</v>
      </c>
      <c r="C9763">
        <v>0</v>
      </c>
      <c r="D9763" s="8">
        <v>45516</v>
      </c>
      <c r="E9763" s="9">
        <v>9206</v>
      </c>
      <c r="F9763" t="s">
        <v>501</v>
      </c>
      <c r="G9763" s="9">
        <v>3408152</v>
      </c>
      <c r="H9763" t="s">
        <v>46</v>
      </c>
      <c r="I9763" s="14">
        <v>1</v>
      </c>
      <c r="J9763" s="11">
        <v>324003</v>
      </c>
      <c r="K9763" s="11" t="s">
        <v>990</v>
      </c>
      <c r="L9763" s="11">
        <v>19.800018000000001</v>
      </c>
      <c r="M9763" s="12">
        <f t="shared" ref="M9763:M9826" si="388">+I9763*L9763</f>
        <v>19.800018000000001</v>
      </c>
      <c r="N9763">
        <f t="shared" ref="N9763:N9826" si="389">+DAY(D9763)</f>
        <v>12</v>
      </c>
      <c r="O9763">
        <v>8</v>
      </c>
    </row>
    <row r="9764" spans="1:15" x14ac:dyDescent="0.25">
      <c r="A9764">
        <v>0</v>
      </c>
      <c r="B9764" t="s">
        <v>553</v>
      </c>
      <c r="C9764">
        <v>0</v>
      </c>
      <c r="D9764" s="8">
        <v>45516</v>
      </c>
      <c r="E9764" s="9">
        <v>9208</v>
      </c>
      <c r="F9764" t="s">
        <v>82</v>
      </c>
      <c r="G9764" s="9">
        <v>3284683</v>
      </c>
      <c r="H9764" t="s">
        <v>18</v>
      </c>
      <c r="I9764" s="14">
        <v>9</v>
      </c>
      <c r="J9764" s="11">
        <v>320028</v>
      </c>
      <c r="K9764" s="11" t="s">
        <v>989</v>
      </c>
      <c r="L9764" s="11">
        <v>30.099959999999999</v>
      </c>
      <c r="M9764" s="12">
        <f t="shared" si="388"/>
        <v>270.89963999999998</v>
      </c>
      <c r="N9764">
        <f t="shared" si="389"/>
        <v>12</v>
      </c>
      <c r="O9764">
        <v>8</v>
      </c>
    </row>
    <row r="9765" spans="1:15" x14ac:dyDescent="0.25">
      <c r="A9765">
        <v>0</v>
      </c>
      <c r="B9765" t="s">
        <v>553</v>
      </c>
      <c r="C9765">
        <v>0</v>
      </c>
      <c r="D9765" s="8">
        <v>45516</v>
      </c>
      <c r="E9765" s="9">
        <v>9208</v>
      </c>
      <c r="F9765" t="s">
        <v>82</v>
      </c>
      <c r="G9765" s="9">
        <v>3352387</v>
      </c>
      <c r="H9765" t="s">
        <v>16</v>
      </c>
      <c r="I9765" s="14">
        <v>7</v>
      </c>
      <c r="J9765" s="11">
        <v>320023</v>
      </c>
      <c r="K9765" s="11" t="s">
        <v>993</v>
      </c>
      <c r="L9765" s="11">
        <v>39.743999999999993</v>
      </c>
      <c r="M9765" s="12">
        <f t="shared" si="388"/>
        <v>278.20799999999997</v>
      </c>
      <c r="N9765">
        <f t="shared" si="389"/>
        <v>12</v>
      </c>
      <c r="O9765">
        <v>8</v>
      </c>
    </row>
    <row r="9766" spans="1:15" x14ac:dyDescent="0.25">
      <c r="A9766">
        <v>0</v>
      </c>
      <c r="B9766" t="s">
        <v>553</v>
      </c>
      <c r="C9766">
        <v>0</v>
      </c>
      <c r="D9766" s="8">
        <v>45516</v>
      </c>
      <c r="E9766" s="9">
        <v>9208</v>
      </c>
      <c r="F9766" t="s">
        <v>82</v>
      </c>
      <c r="G9766" s="9">
        <v>3373113</v>
      </c>
      <c r="H9766" t="s">
        <v>17</v>
      </c>
      <c r="I9766" s="14">
        <v>25</v>
      </c>
      <c r="J9766" s="11">
        <v>320015</v>
      </c>
      <c r="K9766" s="11" t="s">
        <v>991</v>
      </c>
      <c r="L9766" s="11">
        <v>5.9841899999999999</v>
      </c>
      <c r="M9766" s="12">
        <f t="shared" si="388"/>
        <v>149.60475</v>
      </c>
      <c r="N9766">
        <f t="shared" si="389"/>
        <v>12</v>
      </c>
      <c r="O9766">
        <v>8</v>
      </c>
    </row>
    <row r="9767" spans="1:15" x14ac:dyDescent="0.25">
      <c r="A9767">
        <v>0</v>
      </c>
      <c r="B9767" t="s">
        <v>553</v>
      </c>
      <c r="C9767">
        <v>0</v>
      </c>
      <c r="D9767" s="8">
        <v>45516</v>
      </c>
      <c r="E9767" s="9">
        <v>9208</v>
      </c>
      <c r="F9767" t="s">
        <v>82</v>
      </c>
      <c r="G9767" s="9">
        <v>3384346</v>
      </c>
      <c r="H9767" t="s">
        <v>19</v>
      </c>
      <c r="I9767" s="14">
        <v>9</v>
      </c>
      <c r="J9767" s="11">
        <v>320118</v>
      </c>
      <c r="K9767" s="11" t="s">
        <v>997</v>
      </c>
      <c r="L9767" s="11">
        <v>37.949940000000005</v>
      </c>
      <c r="M9767" s="12">
        <f t="shared" si="388"/>
        <v>341.54946000000007</v>
      </c>
      <c r="N9767">
        <f t="shared" si="389"/>
        <v>12</v>
      </c>
      <c r="O9767">
        <v>8</v>
      </c>
    </row>
    <row r="9768" spans="1:15" x14ac:dyDescent="0.25">
      <c r="A9768">
        <v>0</v>
      </c>
      <c r="B9768" t="s">
        <v>553</v>
      </c>
      <c r="C9768">
        <v>0</v>
      </c>
      <c r="D9768" s="8">
        <v>45516</v>
      </c>
      <c r="E9768" s="9">
        <v>9208</v>
      </c>
      <c r="F9768" t="s">
        <v>82</v>
      </c>
      <c r="G9768" s="9">
        <v>3384347</v>
      </c>
      <c r="H9768" t="s">
        <v>20</v>
      </c>
      <c r="I9768" s="14">
        <v>68</v>
      </c>
      <c r="J9768" s="11">
        <v>320107</v>
      </c>
      <c r="K9768" s="11" t="s">
        <v>998</v>
      </c>
      <c r="L9768" s="11">
        <v>5.7200040000000012</v>
      </c>
      <c r="M9768" s="12">
        <f t="shared" si="388"/>
        <v>388.96027200000009</v>
      </c>
      <c r="N9768">
        <f t="shared" si="389"/>
        <v>12</v>
      </c>
      <c r="O9768">
        <v>8</v>
      </c>
    </row>
    <row r="9769" spans="1:15" x14ac:dyDescent="0.25">
      <c r="A9769">
        <v>0</v>
      </c>
      <c r="B9769" t="s">
        <v>553</v>
      </c>
      <c r="C9769">
        <v>0</v>
      </c>
      <c r="D9769" s="8">
        <v>45516</v>
      </c>
      <c r="E9769" s="9">
        <v>9208</v>
      </c>
      <c r="F9769" t="s">
        <v>82</v>
      </c>
      <c r="G9769" s="9">
        <v>3529248</v>
      </c>
      <c r="H9769" t="s">
        <v>351</v>
      </c>
      <c r="I9769" s="14">
        <v>2</v>
      </c>
      <c r="J9769" s="11">
        <v>320917</v>
      </c>
      <c r="K9769" s="11" t="s">
        <v>1005</v>
      </c>
      <c r="L9769" s="11">
        <v>5720.0040000000008</v>
      </c>
      <c r="M9769" s="12">
        <f t="shared" si="388"/>
        <v>11440.008000000002</v>
      </c>
      <c r="N9769">
        <f t="shared" si="389"/>
        <v>12</v>
      </c>
      <c r="O9769">
        <v>8</v>
      </c>
    </row>
    <row r="9770" spans="1:15" x14ac:dyDescent="0.25">
      <c r="A9770">
        <v>0</v>
      </c>
      <c r="B9770" t="s">
        <v>553</v>
      </c>
      <c r="C9770">
        <v>0</v>
      </c>
      <c r="D9770" s="8">
        <v>45516</v>
      </c>
      <c r="E9770" s="9">
        <v>9208</v>
      </c>
      <c r="F9770" t="s">
        <v>82</v>
      </c>
      <c r="G9770" s="9">
        <v>3566457</v>
      </c>
      <c r="H9770" t="s">
        <v>49</v>
      </c>
      <c r="I9770" s="14">
        <v>-2</v>
      </c>
      <c r="J9770" s="11">
        <v>323004</v>
      </c>
      <c r="K9770" s="11" t="s">
        <v>996</v>
      </c>
      <c r="L9770" s="11">
        <v>12.645809999999999</v>
      </c>
      <c r="M9770" s="12">
        <f t="shared" si="388"/>
        <v>-25.291619999999998</v>
      </c>
      <c r="N9770">
        <f t="shared" si="389"/>
        <v>12</v>
      </c>
      <c r="O9770">
        <v>8</v>
      </c>
    </row>
    <row r="9771" spans="1:15" x14ac:dyDescent="0.25">
      <c r="A9771" t="s">
        <v>39</v>
      </c>
      <c r="B9771" t="s">
        <v>553</v>
      </c>
      <c r="C9771" t="s">
        <v>36</v>
      </c>
      <c r="D9771" s="8">
        <v>45516</v>
      </c>
      <c r="E9771" s="9">
        <v>9210</v>
      </c>
      <c r="F9771" t="s">
        <v>199</v>
      </c>
      <c r="G9771" s="9">
        <v>3284683</v>
      </c>
      <c r="H9771" t="s">
        <v>18</v>
      </c>
      <c r="I9771" s="14">
        <v>-2</v>
      </c>
      <c r="J9771" s="11">
        <v>320028</v>
      </c>
      <c r="K9771" s="11" t="s">
        <v>989</v>
      </c>
      <c r="L9771" s="11">
        <v>30.099959999999999</v>
      </c>
      <c r="M9771" s="12">
        <f t="shared" si="388"/>
        <v>-60.199919999999999</v>
      </c>
      <c r="N9771">
        <f t="shared" si="389"/>
        <v>12</v>
      </c>
      <c r="O9771">
        <v>8</v>
      </c>
    </row>
    <row r="9772" spans="1:15" x14ac:dyDescent="0.25">
      <c r="A9772" t="s">
        <v>39</v>
      </c>
      <c r="B9772" t="s">
        <v>553</v>
      </c>
      <c r="C9772" t="s">
        <v>36</v>
      </c>
      <c r="D9772" s="8">
        <v>45516</v>
      </c>
      <c r="E9772" s="9">
        <v>9210</v>
      </c>
      <c r="F9772" t="s">
        <v>199</v>
      </c>
      <c r="G9772" s="9">
        <v>3352387</v>
      </c>
      <c r="H9772" t="s">
        <v>16</v>
      </c>
      <c r="I9772" s="14">
        <v>5</v>
      </c>
      <c r="J9772" s="11">
        <v>320023</v>
      </c>
      <c r="K9772" s="11" t="s">
        <v>993</v>
      </c>
      <c r="L9772" s="11">
        <v>39.743999999999993</v>
      </c>
      <c r="M9772" s="12">
        <f t="shared" si="388"/>
        <v>198.71999999999997</v>
      </c>
      <c r="N9772">
        <f t="shared" si="389"/>
        <v>12</v>
      </c>
      <c r="O9772">
        <v>8</v>
      </c>
    </row>
    <row r="9773" spans="1:15" x14ac:dyDescent="0.25">
      <c r="A9773" t="s">
        <v>39</v>
      </c>
      <c r="B9773" t="s">
        <v>553</v>
      </c>
      <c r="C9773" t="s">
        <v>36</v>
      </c>
      <c r="D9773" s="8">
        <v>45516</v>
      </c>
      <c r="E9773" s="9">
        <v>9210</v>
      </c>
      <c r="F9773" t="s">
        <v>199</v>
      </c>
      <c r="G9773" s="9">
        <v>3373113</v>
      </c>
      <c r="H9773" t="s">
        <v>17</v>
      </c>
      <c r="I9773" s="14">
        <v>68</v>
      </c>
      <c r="J9773" s="11">
        <v>320015</v>
      </c>
      <c r="K9773" s="11" t="s">
        <v>991</v>
      </c>
      <c r="L9773" s="11">
        <v>5.9841899999999999</v>
      </c>
      <c r="M9773" s="12">
        <f t="shared" si="388"/>
        <v>406.92491999999999</v>
      </c>
      <c r="N9773">
        <f t="shared" si="389"/>
        <v>12</v>
      </c>
      <c r="O9773">
        <v>8</v>
      </c>
    </row>
    <row r="9774" spans="1:15" x14ac:dyDescent="0.25">
      <c r="A9774" t="s">
        <v>39</v>
      </c>
      <c r="B9774" t="s">
        <v>553</v>
      </c>
      <c r="C9774" t="s">
        <v>36</v>
      </c>
      <c r="D9774" s="8">
        <v>45516</v>
      </c>
      <c r="E9774" s="9">
        <v>9210</v>
      </c>
      <c r="F9774" t="s">
        <v>199</v>
      </c>
      <c r="G9774" s="9">
        <v>3384347</v>
      </c>
      <c r="H9774" t="s">
        <v>20</v>
      </c>
      <c r="I9774" s="14">
        <v>1</v>
      </c>
      <c r="J9774" s="11">
        <v>320107</v>
      </c>
      <c r="K9774" s="11" t="s">
        <v>998</v>
      </c>
      <c r="L9774" s="11">
        <v>5.7200040000000012</v>
      </c>
      <c r="M9774" s="12">
        <f t="shared" si="388"/>
        <v>5.7200040000000012</v>
      </c>
      <c r="N9774">
        <f t="shared" si="389"/>
        <v>12</v>
      </c>
      <c r="O9774">
        <v>8</v>
      </c>
    </row>
    <row r="9775" spans="1:15" x14ac:dyDescent="0.25">
      <c r="A9775" t="s">
        <v>39</v>
      </c>
      <c r="B9775" t="s">
        <v>553</v>
      </c>
      <c r="C9775" t="s">
        <v>36</v>
      </c>
      <c r="D9775" s="8">
        <v>45516</v>
      </c>
      <c r="E9775" s="9">
        <v>9210</v>
      </c>
      <c r="F9775" t="s">
        <v>199</v>
      </c>
      <c r="G9775" s="9">
        <v>3529248</v>
      </c>
      <c r="H9775" t="s">
        <v>351</v>
      </c>
      <c r="I9775" s="14">
        <v>3</v>
      </c>
      <c r="J9775" s="11">
        <v>320917</v>
      </c>
      <c r="K9775" s="11" t="s">
        <v>1005</v>
      </c>
      <c r="L9775" s="11">
        <v>5720.0040000000008</v>
      </c>
      <c r="M9775" s="12">
        <f t="shared" si="388"/>
        <v>17160.012000000002</v>
      </c>
      <c r="N9775">
        <f t="shared" si="389"/>
        <v>12</v>
      </c>
      <c r="O9775">
        <v>8</v>
      </c>
    </row>
    <row r="9776" spans="1:15" x14ac:dyDescent="0.25">
      <c r="A9776">
        <v>0</v>
      </c>
      <c r="B9776" t="s">
        <v>553</v>
      </c>
      <c r="C9776">
        <v>0</v>
      </c>
      <c r="D9776" s="8">
        <v>45516</v>
      </c>
      <c r="E9776" s="9">
        <v>9214</v>
      </c>
      <c r="F9776" t="s">
        <v>502</v>
      </c>
      <c r="G9776" s="9">
        <v>3284683</v>
      </c>
      <c r="H9776" t="s">
        <v>18</v>
      </c>
      <c r="I9776" s="14">
        <v>2</v>
      </c>
      <c r="J9776" s="11">
        <v>320028</v>
      </c>
      <c r="K9776" s="11" t="s">
        <v>989</v>
      </c>
      <c r="L9776" s="11">
        <v>30.099959999999999</v>
      </c>
      <c r="M9776" s="12">
        <f t="shared" si="388"/>
        <v>60.199919999999999</v>
      </c>
      <c r="N9776">
        <f t="shared" si="389"/>
        <v>12</v>
      </c>
      <c r="O9776">
        <v>8</v>
      </c>
    </row>
    <row r="9777" spans="1:15" x14ac:dyDescent="0.25">
      <c r="A9777">
        <v>0</v>
      </c>
      <c r="B9777" t="s">
        <v>553</v>
      </c>
      <c r="C9777">
        <v>0</v>
      </c>
      <c r="D9777" s="8">
        <v>45516</v>
      </c>
      <c r="E9777" s="9">
        <v>9214</v>
      </c>
      <c r="F9777" t="s">
        <v>502</v>
      </c>
      <c r="G9777" s="9">
        <v>3352387</v>
      </c>
      <c r="H9777" t="s">
        <v>16</v>
      </c>
      <c r="I9777" s="14">
        <v>2</v>
      </c>
      <c r="J9777" s="11">
        <v>320023</v>
      </c>
      <c r="K9777" s="11" t="s">
        <v>993</v>
      </c>
      <c r="L9777" s="11">
        <v>39.743999999999993</v>
      </c>
      <c r="M9777" s="12">
        <f t="shared" si="388"/>
        <v>79.487999999999985</v>
      </c>
      <c r="N9777">
        <f t="shared" si="389"/>
        <v>12</v>
      </c>
      <c r="O9777">
        <v>8</v>
      </c>
    </row>
    <row r="9778" spans="1:15" x14ac:dyDescent="0.25">
      <c r="A9778">
        <v>0</v>
      </c>
      <c r="B9778" t="s">
        <v>553</v>
      </c>
      <c r="C9778">
        <v>0</v>
      </c>
      <c r="D9778" s="8">
        <v>45516</v>
      </c>
      <c r="E9778" s="9">
        <v>9214</v>
      </c>
      <c r="F9778" t="s">
        <v>502</v>
      </c>
      <c r="G9778" s="9">
        <v>3373113</v>
      </c>
      <c r="H9778" t="s">
        <v>17</v>
      </c>
      <c r="I9778" s="14">
        <v>12</v>
      </c>
      <c r="J9778" s="11">
        <v>320015</v>
      </c>
      <c r="K9778" s="11" t="s">
        <v>991</v>
      </c>
      <c r="L9778" s="11">
        <v>5.9841899999999999</v>
      </c>
      <c r="M9778" s="12">
        <f t="shared" si="388"/>
        <v>71.810280000000006</v>
      </c>
      <c r="N9778">
        <f t="shared" si="389"/>
        <v>12</v>
      </c>
      <c r="O9778">
        <v>8</v>
      </c>
    </row>
    <row r="9779" spans="1:15" x14ac:dyDescent="0.25">
      <c r="A9779">
        <v>0</v>
      </c>
      <c r="B9779" t="s">
        <v>553</v>
      </c>
      <c r="C9779">
        <v>0</v>
      </c>
      <c r="D9779" s="8">
        <v>45516</v>
      </c>
      <c r="E9779" s="9">
        <v>9214</v>
      </c>
      <c r="F9779" t="s">
        <v>502</v>
      </c>
      <c r="G9779" s="9">
        <v>3529248</v>
      </c>
      <c r="H9779" t="s">
        <v>351</v>
      </c>
      <c r="I9779" s="14">
        <v>17</v>
      </c>
      <c r="J9779" s="11">
        <v>320917</v>
      </c>
      <c r="K9779" s="11" t="s">
        <v>1005</v>
      </c>
      <c r="L9779" s="11">
        <v>5720.0040000000008</v>
      </c>
      <c r="M9779" s="12">
        <f t="shared" si="388"/>
        <v>97240.068000000014</v>
      </c>
      <c r="N9779">
        <f t="shared" si="389"/>
        <v>12</v>
      </c>
      <c r="O9779">
        <v>8</v>
      </c>
    </row>
    <row r="9780" spans="1:15" x14ac:dyDescent="0.25">
      <c r="A9780">
        <v>0</v>
      </c>
      <c r="B9780" t="s">
        <v>553</v>
      </c>
      <c r="C9780">
        <v>0</v>
      </c>
      <c r="D9780" s="8">
        <v>45516</v>
      </c>
      <c r="E9780" s="9">
        <v>9215</v>
      </c>
      <c r="F9780" t="s">
        <v>503</v>
      </c>
      <c r="G9780" s="9">
        <v>3373113</v>
      </c>
      <c r="H9780" t="s">
        <v>17</v>
      </c>
      <c r="I9780" s="14">
        <v>21</v>
      </c>
      <c r="J9780" s="11">
        <v>320015</v>
      </c>
      <c r="K9780" s="11" t="s">
        <v>991</v>
      </c>
      <c r="L9780" s="11">
        <v>5.9841899999999999</v>
      </c>
      <c r="M9780" s="12">
        <f t="shared" si="388"/>
        <v>125.66799</v>
      </c>
      <c r="N9780">
        <f t="shared" si="389"/>
        <v>12</v>
      </c>
      <c r="O9780">
        <v>8</v>
      </c>
    </row>
    <row r="9781" spans="1:15" x14ac:dyDescent="0.25">
      <c r="A9781">
        <v>0</v>
      </c>
      <c r="B9781" t="s">
        <v>553</v>
      </c>
      <c r="C9781">
        <v>0</v>
      </c>
      <c r="D9781" s="8">
        <v>45516</v>
      </c>
      <c r="E9781" s="9">
        <v>9215</v>
      </c>
      <c r="F9781" t="s">
        <v>503</v>
      </c>
      <c r="G9781" s="9">
        <v>3384347</v>
      </c>
      <c r="H9781" t="s">
        <v>20</v>
      </c>
      <c r="I9781" s="14">
        <v>44</v>
      </c>
      <c r="J9781" s="11">
        <v>320107</v>
      </c>
      <c r="K9781" s="11" t="s">
        <v>998</v>
      </c>
      <c r="L9781" s="11">
        <v>5.7200040000000012</v>
      </c>
      <c r="M9781" s="12">
        <f t="shared" si="388"/>
        <v>251.68017600000005</v>
      </c>
      <c r="N9781">
        <f t="shared" si="389"/>
        <v>12</v>
      </c>
      <c r="O9781">
        <v>8</v>
      </c>
    </row>
    <row r="9782" spans="1:15" x14ac:dyDescent="0.25">
      <c r="A9782">
        <v>0</v>
      </c>
      <c r="B9782" t="s">
        <v>553</v>
      </c>
      <c r="C9782">
        <v>0</v>
      </c>
      <c r="D9782" s="8">
        <v>45516</v>
      </c>
      <c r="E9782" s="9">
        <v>9302</v>
      </c>
      <c r="F9782" t="s">
        <v>504</v>
      </c>
      <c r="G9782" s="9">
        <v>3284683</v>
      </c>
      <c r="H9782" t="s">
        <v>18</v>
      </c>
      <c r="I9782" s="14">
        <v>14</v>
      </c>
      <c r="J9782" s="11">
        <v>320028</v>
      </c>
      <c r="K9782" s="11" t="s">
        <v>989</v>
      </c>
      <c r="L9782" s="11">
        <v>30.099959999999999</v>
      </c>
      <c r="M9782" s="12">
        <f t="shared" si="388"/>
        <v>421.39943999999997</v>
      </c>
      <c r="N9782">
        <f t="shared" si="389"/>
        <v>12</v>
      </c>
      <c r="O9782">
        <v>8</v>
      </c>
    </row>
    <row r="9783" spans="1:15" x14ac:dyDescent="0.25">
      <c r="A9783">
        <v>0</v>
      </c>
      <c r="B9783" t="s">
        <v>553</v>
      </c>
      <c r="C9783">
        <v>0</v>
      </c>
      <c r="D9783" s="8">
        <v>45516</v>
      </c>
      <c r="E9783" s="9">
        <v>9302</v>
      </c>
      <c r="F9783" t="s">
        <v>504</v>
      </c>
      <c r="G9783" s="9">
        <v>3352387</v>
      </c>
      <c r="H9783" t="s">
        <v>16</v>
      </c>
      <c r="I9783" s="14">
        <v>8</v>
      </c>
      <c r="J9783" s="11">
        <v>320023</v>
      </c>
      <c r="K9783" s="11" t="s">
        <v>993</v>
      </c>
      <c r="L9783" s="11">
        <v>39.743999999999993</v>
      </c>
      <c r="M9783" s="12">
        <f t="shared" si="388"/>
        <v>317.95199999999994</v>
      </c>
      <c r="N9783">
        <f t="shared" si="389"/>
        <v>12</v>
      </c>
      <c r="O9783">
        <v>8</v>
      </c>
    </row>
    <row r="9784" spans="1:15" x14ac:dyDescent="0.25">
      <c r="A9784">
        <v>0</v>
      </c>
      <c r="B9784" t="s">
        <v>553</v>
      </c>
      <c r="C9784">
        <v>0</v>
      </c>
      <c r="D9784" s="8">
        <v>45516</v>
      </c>
      <c r="E9784" s="9">
        <v>9302</v>
      </c>
      <c r="F9784" t="s">
        <v>504</v>
      </c>
      <c r="G9784" s="9">
        <v>3373113</v>
      </c>
      <c r="H9784" t="s">
        <v>17</v>
      </c>
      <c r="I9784" s="14">
        <v>45</v>
      </c>
      <c r="J9784" s="11">
        <v>320015</v>
      </c>
      <c r="K9784" s="11" t="s">
        <v>991</v>
      </c>
      <c r="L9784" s="11">
        <v>5.9841899999999999</v>
      </c>
      <c r="M9784" s="12">
        <f t="shared" si="388"/>
        <v>269.28854999999999</v>
      </c>
      <c r="N9784">
        <f t="shared" si="389"/>
        <v>12</v>
      </c>
      <c r="O9784">
        <v>8</v>
      </c>
    </row>
    <row r="9785" spans="1:15" x14ac:dyDescent="0.25">
      <c r="A9785">
        <v>0</v>
      </c>
      <c r="B9785" t="s">
        <v>553</v>
      </c>
      <c r="C9785">
        <v>0</v>
      </c>
      <c r="D9785" s="8">
        <v>45516</v>
      </c>
      <c r="E9785" s="9">
        <v>9302</v>
      </c>
      <c r="F9785" t="s">
        <v>504</v>
      </c>
      <c r="G9785" s="9">
        <v>3384346</v>
      </c>
      <c r="H9785" t="s">
        <v>19</v>
      </c>
      <c r="I9785" s="14">
        <v>6</v>
      </c>
      <c r="J9785" s="11">
        <v>320118</v>
      </c>
      <c r="K9785" s="11" t="s">
        <v>997</v>
      </c>
      <c r="L9785" s="11">
        <v>37.949940000000005</v>
      </c>
      <c r="M9785" s="12">
        <f t="shared" si="388"/>
        <v>227.69964000000004</v>
      </c>
      <c r="N9785">
        <f t="shared" si="389"/>
        <v>12</v>
      </c>
      <c r="O9785">
        <v>8</v>
      </c>
    </row>
    <row r="9786" spans="1:15" x14ac:dyDescent="0.25">
      <c r="A9786">
        <v>0</v>
      </c>
      <c r="B9786" t="s">
        <v>553</v>
      </c>
      <c r="C9786">
        <v>0</v>
      </c>
      <c r="D9786" s="8">
        <v>45516</v>
      </c>
      <c r="E9786" s="9">
        <v>9302</v>
      </c>
      <c r="F9786" t="s">
        <v>504</v>
      </c>
      <c r="G9786" s="9">
        <v>3384347</v>
      </c>
      <c r="H9786" t="s">
        <v>20</v>
      </c>
      <c r="I9786" s="14">
        <v>10</v>
      </c>
      <c r="J9786" s="11">
        <v>320107</v>
      </c>
      <c r="K9786" s="11" t="s">
        <v>998</v>
      </c>
      <c r="L9786" s="11">
        <v>5.7200040000000012</v>
      </c>
      <c r="M9786" s="12">
        <f t="shared" si="388"/>
        <v>57.200040000000016</v>
      </c>
      <c r="N9786">
        <f t="shared" si="389"/>
        <v>12</v>
      </c>
      <c r="O9786">
        <v>8</v>
      </c>
    </row>
    <row r="9787" spans="1:15" x14ac:dyDescent="0.25">
      <c r="A9787">
        <v>0</v>
      </c>
      <c r="B9787" t="s">
        <v>553</v>
      </c>
      <c r="C9787">
        <v>0</v>
      </c>
      <c r="D9787" s="8">
        <v>45516</v>
      </c>
      <c r="E9787" s="9">
        <v>9302</v>
      </c>
      <c r="F9787" t="s">
        <v>504</v>
      </c>
      <c r="G9787" s="9">
        <v>3408152</v>
      </c>
      <c r="H9787" t="s">
        <v>46</v>
      </c>
      <c r="I9787" s="14">
        <v>17</v>
      </c>
      <c r="J9787" s="11">
        <v>324003</v>
      </c>
      <c r="K9787" s="11" t="s">
        <v>990</v>
      </c>
      <c r="L9787" s="11">
        <v>19.800018000000001</v>
      </c>
      <c r="M9787" s="12">
        <f t="shared" si="388"/>
        <v>336.60030600000005</v>
      </c>
      <c r="N9787">
        <f t="shared" si="389"/>
        <v>12</v>
      </c>
      <c r="O9787">
        <v>8</v>
      </c>
    </row>
    <row r="9788" spans="1:15" x14ac:dyDescent="0.25">
      <c r="A9788">
        <v>0</v>
      </c>
      <c r="B9788" t="s">
        <v>553</v>
      </c>
      <c r="C9788">
        <v>0</v>
      </c>
      <c r="D9788" s="8">
        <v>45516</v>
      </c>
      <c r="E9788" s="9">
        <v>9303</v>
      </c>
      <c r="F9788" t="s">
        <v>505</v>
      </c>
      <c r="G9788" s="9">
        <v>3284683</v>
      </c>
      <c r="H9788" t="s">
        <v>18</v>
      </c>
      <c r="I9788" s="14">
        <v>13</v>
      </c>
      <c r="J9788" s="11">
        <v>320028</v>
      </c>
      <c r="K9788" s="11" t="s">
        <v>989</v>
      </c>
      <c r="L9788" s="11">
        <v>30.099959999999999</v>
      </c>
      <c r="M9788" s="12">
        <f t="shared" si="388"/>
        <v>391.29948000000002</v>
      </c>
      <c r="N9788">
        <f t="shared" si="389"/>
        <v>12</v>
      </c>
      <c r="O9788">
        <v>8</v>
      </c>
    </row>
    <row r="9789" spans="1:15" x14ac:dyDescent="0.25">
      <c r="A9789">
        <v>0</v>
      </c>
      <c r="B9789" t="s">
        <v>553</v>
      </c>
      <c r="C9789">
        <v>0</v>
      </c>
      <c r="D9789" s="8">
        <v>45516</v>
      </c>
      <c r="E9789" s="9">
        <v>9303</v>
      </c>
      <c r="F9789" t="s">
        <v>505</v>
      </c>
      <c r="G9789" s="9">
        <v>3352387</v>
      </c>
      <c r="H9789" t="s">
        <v>16</v>
      </c>
      <c r="I9789" s="14">
        <v>19</v>
      </c>
      <c r="J9789" s="11">
        <v>320023</v>
      </c>
      <c r="K9789" s="11" t="s">
        <v>993</v>
      </c>
      <c r="L9789" s="11">
        <v>39.743999999999993</v>
      </c>
      <c r="M9789" s="12">
        <f t="shared" si="388"/>
        <v>755.13599999999985</v>
      </c>
      <c r="N9789">
        <f t="shared" si="389"/>
        <v>12</v>
      </c>
      <c r="O9789">
        <v>8</v>
      </c>
    </row>
    <row r="9790" spans="1:15" x14ac:dyDescent="0.25">
      <c r="A9790">
        <v>0</v>
      </c>
      <c r="B9790" t="s">
        <v>553</v>
      </c>
      <c r="C9790">
        <v>0</v>
      </c>
      <c r="D9790" s="8">
        <v>45516</v>
      </c>
      <c r="E9790" s="9">
        <v>9303</v>
      </c>
      <c r="F9790" t="s">
        <v>505</v>
      </c>
      <c r="G9790" s="9">
        <v>3373113</v>
      </c>
      <c r="H9790" t="s">
        <v>17</v>
      </c>
      <c r="I9790" s="14">
        <v>77</v>
      </c>
      <c r="J9790" s="11">
        <v>320015</v>
      </c>
      <c r="K9790" s="11" t="s">
        <v>991</v>
      </c>
      <c r="L9790" s="11">
        <v>5.9841899999999999</v>
      </c>
      <c r="M9790" s="12">
        <f t="shared" si="388"/>
        <v>460.78262999999998</v>
      </c>
      <c r="N9790">
        <f t="shared" si="389"/>
        <v>12</v>
      </c>
      <c r="O9790">
        <v>8</v>
      </c>
    </row>
    <row r="9791" spans="1:15" x14ac:dyDescent="0.25">
      <c r="A9791">
        <v>0</v>
      </c>
      <c r="B9791" t="s">
        <v>553</v>
      </c>
      <c r="C9791">
        <v>0</v>
      </c>
      <c r="D9791" s="8">
        <v>45516</v>
      </c>
      <c r="E9791" s="9">
        <v>9303</v>
      </c>
      <c r="F9791" t="s">
        <v>505</v>
      </c>
      <c r="G9791" s="9">
        <v>3384347</v>
      </c>
      <c r="H9791" t="s">
        <v>20</v>
      </c>
      <c r="I9791" s="14">
        <v>106</v>
      </c>
      <c r="J9791" s="11">
        <v>320107</v>
      </c>
      <c r="K9791" s="11" t="s">
        <v>998</v>
      </c>
      <c r="L9791" s="11">
        <v>5.7200040000000012</v>
      </c>
      <c r="M9791" s="12">
        <f t="shared" si="388"/>
        <v>606.32042400000012</v>
      </c>
      <c r="N9791">
        <f t="shared" si="389"/>
        <v>12</v>
      </c>
      <c r="O9791">
        <v>8</v>
      </c>
    </row>
    <row r="9792" spans="1:15" x14ac:dyDescent="0.25">
      <c r="A9792">
        <v>0</v>
      </c>
      <c r="B9792" t="s">
        <v>553</v>
      </c>
      <c r="C9792">
        <v>0</v>
      </c>
      <c r="D9792" s="8">
        <v>45516</v>
      </c>
      <c r="E9792" s="9">
        <v>9303</v>
      </c>
      <c r="F9792" t="s">
        <v>505</v>
      </c>
      <c r="G9792" s="9">
        <v>3564666</v>
      </c>
      <c r="H9792" t="s">
        <v>21</v>
      </c>
      <c r="I9792" s="14">
        <v>11</v>
      </c>
      <c r="J9792" s="11">
        <v>320100</v>
      </c>
      <c r="K9792" s="11" t="s">
        <v>994</v>
      </c>
      <c r="L9792" s="11">
        <v>20.323620000000002</v>
      </c>
      <c r="M9792" s="12">
        <f t="shared" si="388"/>
        <v>223.55982000000003</v>
      </c>
      <c r="N9792">
        <f t="shared" si="389"/>
        <v>12</v>
      </c>
      <c r="O9792">
        <v>8</v>
      </c>
    </row>
    <row r="9793" spans="1:15" x14ac:dyDescent="0.25">
      <c r="A9793">
        <v>0</v>
      </c>
      <c r="B9793" t="s">
        <v>553</v>
      </c>
      <c r="C9793">
        <v>0</v>
      </c>
      <c r="D9793" s="8">
        <v>45516</v>
      </c>
      <c r="E9793" s="9">
        <v>9303</v>
      </c>
      <c r="F9793" t="s">
        <v>505</v>
      </c>
      <c r="G9793" s="9">
        <v>3408152</v>
      </c>
      <c r="H9793" t="s">
        <v>46</v>
      </c>
      <c r="I9793" s="14">
        <v>20</v>
      </c>
      <c r="J9793" s="11">
        <v>324003</v>
      </c>
      <c r="K9793" s="11" t="s">
        <v>990</v>
      </c>
      <c r="L9793" s="11">
        <v>19.800018000000001</v>
      </c>
      <c r="M9793" s="12">
        <f t="shared" si="388"/>
        <v>396.00036</v>
      </c>
      <c r="N9793">
        <f t="shared" si="389"/>
        <v>12</v>
      </c>
      <c r="O9793">
        <v>8</v>
      </c>
    </row>
    <row r="9794" spans="1:15" x14ac:dyDescent="0.25">
      <c r="A9794" t="s">
        <v>39</v>
      </c>
      <c r="B9794" t="s">
        <v>553</v>
      </c>
      <c r="C9794" t="s">
        <v>36</v>
      </c>
      <c r="D9794" s="8">
        <v>45516</v>
      </c>
      <c r="E9794" s="9">
        <v>9309</v>
      </c>
      <c r="F9794" t="s">
        <v>83</v>
      </c>
      <c r="G9794" s="9">
        <v>3284683</v>
      </c>
      <c r="H9794" t="s">
        <v>18</v>
      </c>
      <c r="I9794" s="14">
        <v>-1</v>
      </c>
      <c r="J9794" s="11">
        <v>320028</v>
      </c>
      <c r="K9794" s="11" t="s">
        <v>989</v>
      </c>
      <c r="L9794" s="11">
        <v>30.099959999999999</v>
      </c>
      <c r="M9794" s="12">
        <f t="shared" si="388"/>
        <v>-30.099959999999999</v>
      </c>
      <c r="N9794">
        <f t="shared" si="389"/>
        <v>12</v>
      </c>
      <c r="O9794">
        <v>8</v>
      </c>
    </row>
    <row r="9795" spans="1:15" x14ac:dyDescent="0.25">
      <c r="A9795" t="s">
        <v>39</v>
      </c>
      <c r="B9795" t="s">
        <v>553</v>
      </c>
      <c r="C9795" t="s">
        <v>36</v>
      </c>
      <c r="D9795" s="8">
        <v>45516</v>
      </c>
      <c r="E9795" s="9">
        <v>9309</v>
      </c>
      <c r="F9795" t="s">
        <v>83</v>
      </c>
      <c r="G9795" s="9">
        <v>3352387</v>
      </c>
      <c r="H9795" t="s">
        <v>16</v>
      </c>
      <c r="I9795" s="14">
        <v>7</v>
      </c>
      <c r="J9795" s="11">
        <v>320023</v>
      </c>
      <c r="K9795" s="11" t="s">
        <v>993</v>
      </c>
      <c r="L9795" s="11">
        <v>39.743999999999993</v>
      </c>
      <c r="M9795" s="12">
        <f t="shared" si="388"/>
        <v>278.20799999999997</v>
      </c>
      <c r="N9795">
        <f t="shared" si="389"/>
        <v>12</v>
      </c>
      <c r="O9795">
        <v>8</v>
      </c>
    </row>
    <row r="9796" spans="1:15" x14ac:dyDescent="0.25">
      <c r="A9796" t="s">
        <v>39</v>
      </c>
      <c r="B9796" t="s">
        <v>553</v>
      </c>
      <c r="C9796" t="s">
        <v>36</v>
      </c>
      <c r="D9796" s="8">
        <v>45516</v>
      </c>
      <c r="E9796" s="9">
        <v>9309</v>
      </c>
      <c r="F9796" t="s">
        <v>83</v>
      </c>
      <c r="G9796" s="9">
        <v>3373113</v>
      </c>
      <c r="H9796" t="s">
        <v>17</v>
      </c>
      <c r="I9796" s="14">
        <v>2</v>
      </c>
      <c r="J9796" s="11">
        <v>320015</v>
      </c>
      <c r="K9796" s="11" t="s">
        <v>991</v>
      </c>
      <c r="L9796" s="11">
        <v>5.9841899999999999</v>
      </c>
      <c r="M9796" s="12">
        <f t="shared" si="388"/>
        <v>11.96838</v>
      </c>
      <c r="N9796">
        <f t="shared" si="389"/>
        <v>12</v>
      </c>
      <c r="O9796">
        <v>8</v>
      </c>
    </row>
    <row r="9797" spans="1:15" x14ac:dyDescent="0.25">
      <c r="A9797" t="s">
        <v>39</v>
      </c>
      <c r="B9797" t="s">
        <v>553</v>
      </c>
      <c r="C9797" t="s">
        <v>36</v>
      </c>
      <c r="D9797" s="8">
        <v>45516</v>
      </c>
      <c r="E9797" s="9">
        <v>9309</v>
      </c>
      <c r="F9797" t="s">
        <v>83</v>
      </c>
      <c r="G9797" s="9">
        <v>3384347</v>
      </c>
      <c r="H9797" t="s">
        <v>20</v>
      </c>
      <c r="I9797" s="14">
        <v>25</v>
      </c>
      <c r="J9797" s="11">
        <v>320107</v>
      </c>
      <c r="K9797" s="11" t="s">
        <v>998</v>
      </c>
      <c r="L9797" s="11">
        <v>5.7200040000000012</v>
      </c>
      <c r="M9797" s="12">
        <f t="shared" si="388"/>
        <v>143.00010000000003</v>
      </c>
      <c r="N9797">
        <f t="shared" si="389"/>
        <v>12</v>
      </c>
      <c r="O9797">
        <v>8</v>
      </c>
    </row>
    <row r="9798" spans="1:15" x14ac:dyDescent="0.25">
      <c r="A9798" t="s">
        <v>39</v>
      </c>
      <c r="B9798" t="s">
        <v>553</v>
      </c>
      <c r="C9798" t="s">
        <v>36</v>
      </c>
      <c r="D9798" s="8">
        <v>45516</v>
      </c>
      <c r="E9798" s="9">
        <v>9309</v>
      </c>
      <c r="F9798" t="s">
        <v>83</v>
      </c>
      <c r="G9798" s="9">
        <v>3564666</v>
      </c>
      <c r="H9798" t="s">
        <v>21</v>
      </c>
      <c r="I9798" s="14">
        <v>3</v>
      </c>
      <c r="J9798" s="11">
        <v>320100</v>
      </c>
      <c r="K9798" s="11" t="s">
        <v>994</v>
      </c>
      <c r="L9798" s="11">
        <v>20.323620000000002</v>
      </c>
      <c r="M9798" s="12">
        <f t="shared" si="388"/>
        <v>60.970860000000002</v>
      </c>
      <c r="N9798">
        <f t="shared" si="389"/>
        <v>12</v>
      </c>
      <c r="O9798">
        <v>8</v>
      </c>
    </row>
    <row r="9799" spans="1:15" x14ac:dyDescent="0.25">
      <c r="A9799" t="s">
        <v>39</v>
      </c>
      <c r="B9799" t="s">
        <v>553</v>
      </c>
      <c r="C9799" t="s">
        <v>36</v>
      </c>
      <c r="D9799" s="8">
        <v>45516</v>
      </c>
      <c r="E9799" s="9">
        <v>9309</v>
      </c>
      <c r="F9799" t="s">
        <v>83</v>
      </c>
      <c r="G9799" s="9">
        <v>3564667</v>
      </c>
      <c r="H9799" t="s">
        <v>22</v>
      </c>
      <c r="I9799" s="14">
        <v>2</v>
      </c>
      <c r="J9799" s="11">
        <v>320400</v>
      </c>
      <c r="K9799" s="11" t="s">
        <v>999</v>
      </c>
      <c r="L9799" s="11">
        <v>20.323620000000002</v>
      </c>
      <c r="M9799" s="12">
        <f t="shared" si="388"/>
        <v>40.647240000000004</v>
      </c>
      <c r="N9799">
        <f t="shared" si="389"/>
        <v>12</v>
      </c>
      <c r="O9799">
        <v>8</v>
      </c>
    </row>
    <row r="9800" spans="1:15" x14ac:dyDescent="0.25">
      <c r="A9800" t="s">
        <v>39</v>
      </c>
      <c r="B9800" t="s">
        <v>553</v>
      </c>
      <c r="C9800" t="s">
        <v>36</v>
      </c>
      <c r="D9800" s="8">
        <v>45516</v>
      </c>
      <c r="E9800" s="9">
        <v>9309</v>
      </c>
      <c r="F9800" t="s">
        <v>83</v>
      </c>
      <c r="G9800" s="9">
        <v>3408152</v>
      </c>
      <c r="H9800" t="s">
        <v>46</v>
      </c>
      <c r="I9800" s="14">
        <v>7</v>
      </c>
      <c r="J9800" s="11">
        <v>324003</v>
      </c>
      <c r="K9800" s="11" t="s">
        <v>990</v>
      </c>
      <c r="L9800" s="11">
        <v>19.800018000000001</v>
      </c>
      <c r="M9800" s="12">
        <f t="shared" si="388"/>
        <v>138.60012600000002</v>
      </c>
      <c r="N9800">
        <f t="shared" si="389"/>
        <v>12</v>
      </c>
      <c r="O9800">
        <v>8</v>
      </c>
    </row>
    <row r="9801" spans="1:15" x14ac:dyDescent="0.25">
      <c r="A9801" t="s">
        <v>39</v>
      </c>
      <c r="B9801" t="s">
        <v>553</v>
      </c>
      <c r="C9801" t="s">
        <v>36</v>
      </c>
      <c r="D9801" s="8">
        <v>45516</v>
      </c>
      <c r="E9801" s="9">
        <v>9311</v>
      </c>
      <c r="F9801" t="s">
        <v>200</v>
      </c>
      <c r="G9801" s="9">
        <v>3352387</v>
      </c>
      <c r="H9801" t="s">
        <v>16</v>
      </c>
      <c r="I9801" s="14">
        <v>5</v>
      </c>
      <c r="J9801" s="11">
        <v>320023</v>
      </c>
      <c r="K9801" s="11" t="s">
        <v>993</v>
      </c>
      <c r="L9801" s="11">
        <v>39.743999999999993</v>
      </c>
      <c r="M9801" s="12">
        <f t="shared" si="388"/>
        <v>198.71999999999997</v>
      </c>
      <c r="N9801">
        <f t="shared" si="389"/>
        <v>12</v>
      </c>
      <c r="O9801">
        <v>8</v>
      </c>
    </row>
    <row r="9802" spans="1:15" x14ac:dyDescent="0.25">
      <c r="A9802" t="s">
        <v>39</v>
      </c>
      <c r="B9802" t="s">
        <v>553</v>
      </c>
      <c r="C9802" t="s">
        <v>36</v>
      </c>
      <c r="D9802" s="8">
        <v>45516</v>
      </c>
      <c r="E9802" s="9">
        <v>9311</v>
      </c>
      <c r="F9802" t="s">
        <v>200</v>
      </c>
      <c r="G9802" s="9">
        <v>3373113</v>
      </c>
      <c r="H9802" t="s">
        <v>17</v>
      </c>
      <c r="I9802" s="14">
        <v>47</v>
      </c>
      <c r="J9802" s="11">
        <v>320015</v>
      </c>
      <c r="K9802" s="11" t="s">
        <v>991</v>
      </c>
      <c r="L9802" s="11">
        <v>5.9841899999999999</v>
      </c>
      <c r="M9802" s="12">
        <f t="shared" si="388"/>
        <v>281.25693000000001</v>
      </c>
      <c r="N9802">
        <f t="shared" si="389"/>
        <v>12</v>
      </c>
      <c r="O9802">
        <v>8</v>
      </c>
    </row>
    <row r="9803" spans="1:15" x14ac:dyDescent="0.25">
      <c r="A9803" t="s">
        <v>39</v>
      </c>
      <c r="B9803" t="s">
        <v>553</v>
      </c>
      <c r="C9803" t="s">
        <v>36</v>
      </c>
      <c r="D9803" s="8">
        <v>45516</v>
      </c>
      <c r="E9803" s="9">
        <v>9311</v>
      </c>
      <c r="F9803" t="s">
        <v>200</v>
      </c>
      <c r="G9803" s="9">
        <v>3384347</v>
      </c>
      <c r="H9803" t="s">
        <v>20</v>
      </c>
      <c r="I9803" s="14">
        <v>55</v>
      </c>
      <c r="J9803" s="11">
        <v>320107</v>
      </c>
      <c r="K9803" s="11" t="s">
        <v>998</v>
      </c>
      <c r="L9803" s="11">
        <v>5.7200040000000012</v>
      </c>
      <c r="M9803" s="12">
        <f t="shared" si="388"/>
        <v>314.60022000000009</v>
      </c>
      <c r="N9803">
        <f t="shared" si="389"/>
        <v>12</v>
      </c>
      <c r="O9803">
        <v>8</v>
      </c>
    </row>
    <row r="9804" spans="1:15" x14ac:dyDescent="0.25">
      <c r="A9804" t="s">
        <v>39</v>
      </c>
      <c r="B9804" t="s">
        <v>553</v>
      </c>
      <c r="C9804" t="s">
        <v>36</v>
      </c>
      <c r="D9804" s="8">
        <v>45516</v>
      </c>
      <c r="E9804" s="9">
        <v>9311</v>
      </c>
      <c r="F9804" t="s">
        <v>200</v>
      </c>
      <c r="G9804" s="9">
        <v>3408152</v>
      </c>
      <c r="H9804" t="s">
        <v>46</v>
      </c>
      <c r="I9804" s="14">
        <v>17</v>
      </c>
      <c r="J9804" s="11">
        <v>324003</v>
      </c>
      <c r="K9804" s="11" t="s">
        <v>990</v>
      </c>
      <c r="L9804" s="11">
        <v>19.800018000000001</v>
      </c>
      <c r="M9804" s="12">
        <f t="shared" si="388"/>
        <v>336.60030600000005</v>
      </c>
      <c r="N9804">
        <f t="shared" si="389"/>
        <v>12</v>
      </c>
      <c r="O9804">
        <v>8</v>
      </c>
    </row>
    <row r="9805" spans="1:15" x14ac:dyDescent="0.25">
      <c r="A9805">
        <v>0</v>
      </c>
      <c r="B9805" t="s">
        <v>553</v>
      </c>
      <c r="C9805">
        <v>0</v>
      </c>
      <c r="D9805" s="8">
        <v>45516</v>
      </c>
      <c r="E9805" s="9">
        <v>9313</v>
      </c>
      <c r="F9805" t="s">
        <v>506</v>
      </c>
      <c r="G9805" s="9">
        <v>3284683</v>
      </c>
      <c r="H9805" t="s">
        <v>18</v>
      </c>
      <c r="I9805" s="14">
        <v>7</v>
      </c>
      <c r="J9805" s="11">
        <v>320028</v>
      </c>
      <c r="K9805" s="11" t="s">
        <v>989</v>
      </c>
      <c r="L9805" s="11">
        <v>30.099959999999999</v>
      </c>
      <c r="M9805" s="12">
        <f t="shared" si="388"/>
        <v>210.69971999999999</v>
      </c>
      <c r="N9805">
        <f t="shared" si="389"/>
        <v>12</v>
      </c>
      <c r="O9805">
        <v>8</v>
      </c>
    </row>
    <row r="9806" spans="1:15" x14ac:dyDescent="0.25">
      <c r="A9806">
        <v>0</v>
      </c>
      <c r="B9806" t="s">
        <v>553</v>
      </c>
      <c r="C9806">
        <v>0</v>
      </c>
      <c r="D9806" s="8">
        <v>45516</v>
      </c>
      <c r="E9806" s="9">
        <v>9313</v>
      </c>
      <c r="F9806" t="s">
        <v>506</v>
      </c>
      <c r="G9806" s="9">
        <v>3352387</v>
      </c>
      <c r="H9806" t="s">
        <v>16</v>
      </c>
      <c r="I9806" s="14">
        <v>2</v>
      </c>
      <c r="J9806" s="11">
        <v>320023</v>
      </c>
      <c r="K9806" s="11" t="s">
        <v>993</v>
      </c>
      <c r="L9806" s="11">
        <v>39.743999999999993</v>
      </c>
      <c r="M9806" s="12">
        <f t="shared" si="388"/>
        <v>79.487999999999985</v>
      </c>
      <c r="N9806">
        <f t="shared" si="389"/>
        <v>12</v>
      </c>
      <c r="O9806">
        <v>8</v>
      </c>
    </row>
    <row r="9807" spans="1:15" x14ac:dyDescent="0.25">
      <c r="A9807">
        <v>0</v>
      </c>
      <c r="B9807" t="s">
        <v>553</v>
      </c>
      <c r="C9807">
        <v>0</v>
      </c>
      <c r="D9807" s="8">
        <v>45516</v>
      </c>
      <c r="E9807" s="9">
        <v>9313</v>
      </c>
      <c r="F9807" t="s">
        <v>506</v>
      </c>
      <c r="G9807" s="9">
        <v>3373113</v>
      </c>
      <c r="H9807" t="s">
        <v>17</v>
      </c>
      <c r="I9807" s="14">
        <v>26</v>
      </c>
      <c r="J9807" s="11">
        <v>320015</v>
      </c>
      <c r="K9807" s="11" t="s">
        <v>991</v>
      </c>
      <c r="L9807" s="11">
        <v>5.9841899999999999</v>
      </c>
      <c r="M9807" s="12">
        <f t="shared" si="388"/>
        <v>155.58894000000001</v>
      </c>
      <c r="N9807">
        <f t="shared" si="389"/>
        <v>12</v>
      </c>
      <c r="O9807">
        <v>8</v>
      </c>
    </row>
    <row r="9808" spans="1:15" x14ac:dyDescent="0.25">
      <c r="A9808">
        <v>0</v>
      </c>
      <c r="B9808" t="s">
        <v>553</v>
      </c>
      <c r="C9808">
        <v>0</v>
      </c>
      <c r="D9808" s="8">
        <v>45516</v>
      </c>
      <c r="E9808" s="9">
        <v>9313</v>
      </c>
      <c r="F9808" t="s">
        <v>506</v>
      </c>
      <c r="G9808" s="9">
        <v>3384346</v>
      </c>
      <c r="H9808" t="s">
        <v>19</v>
      </c>
      <c r="I9808" s="14">
        <v>5</v>
      </c>
      <c r="J9808" s="11">
        <v>320118</v>
      </c>
      <c r="K9808" s="11" t="s">
        <v>997</v>
      </c>
      <c r="L9808" s="11">
        <v>37.949940000000005</v>
      </c>
      <c r="M9808" s="12">
        <f t="shared" si="388"/>
        <v>189.74970000000002</v>
      </c>
      <c r="N9808">
        <f t="shared" si="389"/>
        <v>12</v>
      </c>
      <c r="O9808">
        <v>8</v>
      </c>
    </row>
    <row r="9809" spans="1:15" x14ac:dyDescent="0.25">
      <c r="A9809">
        <v>0</v>
      </c>
      <c r="B9809" t="s">
        <v>553</v>
      </c>
      <c r="C9809">
        <v>0</v>
      </c>
      <c r="D9809" s="8">
        <v>45516</v>
      </c>
      <c r="E9809" s="9">
        <v>9313</v>
      </c>
      <c r="F9809" t="s">
        <v>506</v>
      </c>
      <c r="G9809" s="9">
        <v>3384347</v>
      </c>
      <c r="H9809" t="s">
        <v>20</v>
      </c>
      <c r="I9809" s="14">
        <v>39</v>
      </c>
      <c r="J9809" s="11">
        <v>320107</v>
      </c>
      <c r="K9809" s="11" t="s">
        <v>998</v>
      </c>
      <c r="L9809" s="11">
        <v>5.7200040000000012</v>
      </c>
      <c r="M9809" s="12">
        <f t="shared" si="388"/>
        <v>223.08015600000004</v>
      </c>
      <c r="N9809">
        <f t="shared" si="389"/>
        <v>12</v>
      </c>
      <c r="O9809">
        <v>8</v>
      </c>
    </row>
    <row r="9810" spans="1:15" x14ac:dyDescent="0.25">
      <c r="A9810">
        <v>0</v>
      </c>
      <c r="B9810" t="s">
        <v>553</v>
      </c>
      <c r="C9810">
        <v>0</v>
      </c>
      <c r="D9810" s="8">
        <v>45516</v>
      </c>
      <c r="E9810" s="9">
        <v>9313</v>
      </c>
      <c r="F9810" t="s">
        <v>506</v>
      </c>
      <c r="G9810" s="9">
        <v>3529248</v>
      </c>
      <c r="H9810" t="s">
        <v>351</v>
      </c>
      <c r="I9810" s="14">
        <v>3</v>
      </c>
      <c r="J9810" s="11">
        <v>320917</v>
      </c>
      <c r="K9810" s="11" t="s">
        <v>1005</v>
      </c>
      <c r="L9810" s="11">
        <v>5720.0040000000008</v>
      </c>
      <c r="M9810" s="12">
        <f t="shared" si="388"/>
        <v>17160.012000000002</v>
      </c>
      <c r="N9810">
        <f t="shared" si="389"/>
        <v>12</v>
      </c>
      <c r="O9810">
        <v>8</v>
      </c>
    </row>
    <row r="9811" spans="1:15" x14ac:dyDescent="0.25">
      <c r="A9811">
        <v>0</v>
      </c>
      <c r="B9811" t="s">
        <v>553</v>
      </c>
      <c r="C9811">
        <v>0</v>
      </c>
      <c r="D9811" s="8">
        <v>45516</v>
      </c>
      <c r="E9811" s="9">
        <v>9313</v>
      </c>
      <c r="F9811" t="s">
        <v>506</v>
      </c>
      <c r="G9811" s="9">
        <v>3408152</v>
      </c>
      <c r="H9811" t="s">
        <v>46</v>
      </c>
      <c r="I9811" s="14">
        <v>6</v>
      </c>
      <c r="J9811" s="11">
        <v>324003</v>
      </c>
      <c r="K9811" s="11" t="s">
        <v>990</v>
      </c>
      <c r="L9811" s="11">
        <v>19.800018000000001</v>
      </c>
      <c r="M9811" s="12">
        <f t="shared" si="388"/>
        <v>118.80010800000001</v>
      </c>
      <c r="N9811">
        <f t="shared" si="389"/>
        <v>12</v>
      </c>
      <c r="O9811">
        <v>8</v>
      </c>
    </row>
    <row r="9812" spans="1:15" x14ac:dyDescent="0.25">
      <c r="A9812">
        <v>0</v>
      </c>
      <c r="B9812" t="s">
        <v>553</v>
      </c>
      <c r="C9812">
        <v>0</v>
      </c>
      <c r="D9812" s="8">
        <v>45516</v>
      </c>
      <c r="E9812" s="9">
        <v>9314</v>
      </c>
      <c r="F9812" t="s">
        <v>507</v>
      </c>
      <c r="G9812" s="9">
        <v>3373113</v>
      </c>
      <c r="H9812" t="s">
        <v>17</v>
      </c>
      <c r="I9812" s="14">
        <v>42</v>
      </c>
      <c r="J9812" s="11">
        <v>320015</v>
      </c>
      <c r="K9812" s="11" t="s">
        <v>991</v>
      </c>
      <c r="L9812" s="11">
        <v>5.9841899999999999</v>
      </c>
      <c r="M9812" s="12">
        <f t="shared" si="388"/>
        <v>251.33598000000001</v>
      </c>
      <c r="N9812">
        <f t="shared" si="389"/>
        <v>12</v>
      </c>
      <c r="O9812">
        <v>8</v>
      </c>
    </row>
    <row r="9813" spans="1:15" x14ac:dyDescent="0.25">
      <c r="A9813">
        <v>0</v>
      </c>
      <c r="B9813" t="s">
        <v>553</v>
      </c>
      <c r="C9813">
        <v>0</v>
      </c>
      <c r="D9813" s="8">
        <v>45516</v>
      </c>
      <c r="E9813" s="9">
        <v>9314</v>
      </c>
      <c r="F9813" t="s">
        <v>507</v>
      </c>
      <c r="G9813" s="9">
        <v>3564666</v>
      </c>
      <c r="H9813" t="s">
        <v>21</v>
      </c>
      <c r="I9813" s="14">
        <v>1</v>
      </c>
      <c r="J9813" s="11">
        <v>320100</v>
      </c>
      <c r="K9813" s="11" t="s">
        <v>994</v>
      </c>
      <c r="L9813" s="11">
        <v>20.323620000000002</v>
      </c>
      <c r="M9813" s="12">
        <f t="shared" si="388"/>
        <v>20.323620000000002</v>
      </c>
      <c r="N9813">
        <f t="shared" si="389"/>
        <v>12</v>
      </c>
      <c r="O9813">
        <v>8</v>
      </c>
    </row>
    <row r="9814" spans="1:15" x14ac:dyDescent="0.25">
      <c r="A9814">
        <v>0</v>
      </c>
      <c r="B9814" t="s">
        <v>553</v>
      </c>
      <c r="C9814">
        <v>0</v>
      </c>
      <c r="D9814" s="8">
        <v>45516</v>
      </c>
      <c r="E9814" s="9">
        <v>9314</v>
      </c>
      <c r="F9814" t="s">
        <v>507</v>
      </c>
      <c r="G9814" s="9">
        <v>3408152</v>
      </c>
      <c r="H9814" t="s">
        <v>46</v>
      </c>
      <c r="I9814" s="14">
        <v>14</v>
      </c>
      <c r="J9814" s="11">
        <v>324003</v>
      </c>
      <c r="K9814" s="11" t="s">
        <v>990</v>
      </c>
      <c r="L9814" s="11">
        <v>19.800018000000001</v>
      </c>
      <c r="M9814" s="12">
        <f t="shared" si="388"/>
        <v>277.20025200000003</v>
      </c>
      <c r="N9814">
        <f t="shared" si="389"/>
        <v>12</v>
      </c>
      <c r="O9814">
        <v>8</v>
      </c>
    </row>
    <row r="9815" spans="1:15" x14ac:dyDescent="0.25">
      <c r="A9815">
        <v>0</v>
      </c>
      <c r="B9815" t="s">
        <v>553</v>
      </c>
      <c r="C9815">
        <v>0</v>
      </c>
      <c r="D9815" s="8">
        <v>45516</v>
      </c>
      <c r="E9815" s="9">
        <v>9315</v>
      </c>
      <c r="F9815" t="s">
        <v>508</v>
      </c>
      <c r="G9815" s="9">
        <v>3352387</v>
      </c>
      <c r="H9815" t="s">
        <v>16</v>
      </c>
      <c r="I9815" s="14">
        <v>7</v>
      </c>
      <c r="J9815" s="11">
        <v>320023</v>
      </c>
      <c r="K9815" s="11" t="s">
        <v>993</v>
      </c>
      <c r="L9815" s="11">
        <v>39.743999999999993</v>
      </c>
      <c r="M9815" s="12">
        <f t="shared" si="388"/>
        <v>278.20799999999997</v>
      </c>
      <c r="N9815">
        <f t="shared" si="389"/>
        <v>12</v>
      </c>
      <c r="O9815">
        <v>8</v>
      </c>
    </row>
    <row r="9816" spans="1:15" x14ac:dyDescent="0.25">
      <c r="A9816">
        <v>0</v>
      </c>
      <c r="B9816" t="s">
        <v>553</v>
      </c>
      <c r="C9816">
        <v>0</v>
      </c>
      <c r="D9816" s="8">
        <v>45516</v>
      </c>
      <c r="E9816" s="9">
        <v>9315</v>
      </c>
      <c r="F9816" t="s">
        <v>508</v>
      </c>
      <c r="G9816" s="9">
        <v>3373113</v>
      </c>
      <c r="H9816" t="s">
        <v>17</v>
      </c>
      <c r="I9816" s="14">
        <v>24</v>
      </c>
      <c r="J9816" s="11">
        <v>320015</v>
      </c>
      <c r="K9816" s="11" t="s">
        <v>991</v>
      </c>
      <c r="L9816" s="11">
        <v>5.9841899999999999</v>
      </c>
      <c r="M9816" s="12">
        <f t="shared" si="388"/>
        <v>143.62056000000001</v>
      </c>
      <c r="N9816">
        <f t="shared" si="389"/>
        <v>12</v>
      </c>
      <c r="O9816">
        <v>8</v>
      </c>
    </row>
    <row r="9817" spans="1:15" x14ac:dyDescent="0.25">
      <c r="A9817">
        <v>0</v>
      </c>
      <c r="B9817" t="s">
        <v>553</v>
      </c>
      <c r="C9817">
        <v>0</v>
      </c>
      <c r="D9817" s="8">
        <v>45516</v>
      </c>
      <c r="E9817" s="9">
        <v>9315</v>
      </c>
      <c r="F9817" t="s">
        <v>508</v>
      </c>
      <c r="G9817" s="9">
        <v>3384347</v>
      </c>
      <c r="H9817" t="s">
        <v>20</v>
      </c>
      <c r="I9817" s="14">
        <v>38</v>
      </c>
      <c r="J9817" s="11">
        <v>320107</v>
      </c>
      <c r="K9817" s="11" t="s">
        <v>998</v>
      </c>
      <c r="L9817" s="11">
        <v>5.7200040000000012</v>
      </c>
      <c r="M9817" s="12">
        <f t="shared" si="388"/>
        <v>217.36015200000006</v>
      </c>
      <c r="N9817">
        <f t="shared" si="389"/>
        <v>12</v>
      </c>
      <c r="O9817">
        <v>8</v>
      </c>
    </row>
    <row r="9818" spans="1:15" x14ac:dyDescent="0.25">
      <c r="A9818">
        <v>0</v>
      </c>
      <c r="B9818" t="s">
        <v>553</v>
      </c>
      <c r="C9818">
        <v>0</v>
      </c>
      <c r="D9818" s="8">
        <v>45516</v>
      </c>
      <c r="E9818" s="9">
        <v>9315</v>
      </c>
      <c r="F9818" t="s">
        <v>508</v>
      </c>
      <c r="G9818" s="9">
        <v>3529248</v>
      </c>
      <c r="H9818" t="s">
        <v>351</v>
      </c>
      <c r="I9818" s="14">
        <v>5</v>
      </c>
      <c r="J9818" s="11">
        <v>320917</v>
      </c>
      <c r="K9818" s="11" t="s">
        <v>1005</v>
      </c>
      <c r="L9818" s="11">
        <v>5720.0040000000008</v>
      </c>
      <c r="M9818" s="12">
        <f t="shared" si="388"/>
        <v>28600.020000000004</v>
      </c>
      <c r="N9818">
        <f t="shared" si="389"/>
        <v>12</v>
      </c>
      <c r="O9818">
        <v>8</v>
      </c>
    </row>
    <row r="9819" spans="1:15" x14ac:dyDescent="0.25">
      <c r="A9819">
        <v>0</v>
      </c>
      <c r="B9819" t="s">
        <v>553</v>
      </c>
      <c r="C9819">
        <v>0</v>
      </c>
      <c r="D9819" s="8">
        <v>45516</v>
      </c>
      <c r="E9819" s="9">
        <v>9315</v>
      </c>
      <c r="F9819" t="s">
        <v>508</v>
      </c>
      <c r="G9819" s="9">
        <v>3408152</v>
      </c>
      <c r="H9819" t="s">
        <v>46</v>
      </c>
      <c r="I9819" s="14">
        <v>6</v>
      </c>
      <c r="J9819" s="11">
        <v>324003</v>
      </c>
      <c r="K9819" s="11" t="s">
        <v>990</v>
      </c>
      <c r="L9819" s="11">
        <v>19.800018000000001</v>
      </c>
      <c r="M9819" s="12">
        <f t="shared" si="388"/>
        <v>118.80010800000001</v>
      </c>
      <c r="N9819">
        <f t="shared" si="389"/>
        <v>12</v>
      </c>
      <c r="O9819">
        <v>8</v>
      </c>
    </row>
    <row r="9820" spans="1:15" x14ac:dyDescent="0.25">
      <c r="A9820">
        <v>0</v>
      </c>
      <c r="B9820" t="s">
        <v>553</v>
      </c>
      <c r="C9820">
        <v>0</v>
      </c>
      <c r="D9820" s="8">
        <v>45516</v>
      </c>
      <c r="E9820" s="9">
        <v>9318</v>
      </c>
      <c r="F9820" t="s">
        <v>509</v>
      </c>
      <c r="G9820" s="9">
        <v>3284683</v>
      </c>
      <c r="H9820" t="s">
        <v>18</v>
      </c>
      <c r="I9820" s="14">
        <v>3</v>
      </c>
      <c r="J9820" s="11">
        <v>320028</v>
      </c>
      <c r="K9820" s="11" t="s">
        <v>989</v>
      </c>
      <c r="L9820" s="11">
        <v>30.099959999999999</v>
      </c>
      <c r="M9820" s="12">
        <f t="shared" si="388"/>
        <v>90.299880000000002</v>
      </c>
      <c r="N9820">
        <f t="shared" si="389"/>
        <v>12</v>
      </c>
      <c r="O9820">
        <v>8</v>
      </c>
    </row>
    <row r="9821" spans="1:15" x14ac:dyDescent="0.25">
      <c r="A9821">
        <v>0</v>
      </c>
      <c r="B9821" t="s">
        <v>553</v>
      </c>
      <c r="C9821">
        <v>0</v>
      </c>
      <c r="D9821" s="8">
        <v>45516</v>
      </c>
      <c r="E9821" s="9">
        <v>9318</v>
      </c>
      <c r="F9821" t="s">
        <v>509</v>
      </c>
      <c r="G9821" s="9">
        <v>3352387</v>
      </c>
      <c r="H9821" t="s">
        <v>16</v>
      </c>
      <c r="I9821" s="14">
        <v>3</v>
      </c>
      <c r="J9821" s="11">
        <v>320023</v>
      </c>
      <c r="K9821" s="11" t="s">
        <v>993</v>
      </c>
      <c r="L9821" s="11">
        <v>39.743999999999993</v>
      </c>
      <c r="M9821" s="12">
        <f t="shared" si="388"/>
        <v>119.23199999999997</v>
      </c>
      <c r="N9821">
        <f t="shared" si="389"/>
        <v>12</v>
      </c>
      <c r="O9821">
        <v>8</v>
      </c>
    </row>
    <row r="9822" spans="1:15" x14ac:dyDescent="0.25">
      <c r="A9822">
        <v>0</v>
      </c>
      <c r="B9822" t="s">
        <v>553</v>
      </c>
      <c r="C9822">
        <v>0</v>
      </c>
      <c r="D9822" s="8">
        <v>45516</v>
      </c>
      <c r="E9822" s="9">
        <v>9318</v>
      </c>
      <c r="F9822" t="s">
        <v>509</v>
      </c>
      <c r="G9822" s="9">
        <v>3384346</v>
      </c>
      <c r="H9822" t="s">
        <v>19</v>
      </c>
      <c r="I9822" s="14">
        <v>8</v>
      </c>
      <c r="J9822" s="11">
        <v>320118</v>
      </c>
      <c r="K9822" s="11" t="s">
        <v>997</v>
      </c>
      <c r="L9822" s="11">
        <v>37.949940000000005</v>
      </c>
      <c r="M9822" s="12">
        <f t="shared" si="388"/>
        <v>303.59952000000004</v>
      </c>
      <c r="N9822">
        <f t="shared" si="389"/>
        <v>12</v>
      </c>
      <c r="O9822">
        <v>8</v>
      </c>
    </row>
    <row r="9823" spans="1:15" x14ac:dyDescent="0.25">
      <c r="A9823">
        <v>0</v>
      </c>
      <c r="B9823" t="s">
        <v>553</v>
      </c>
      <c r="C9823">
        <v>0</v>
      </c>
      <c r="D9823" s="8">
        <v>45516</v>
      </c>
      <c r="E9823" s="9">
        <v>9318</v>
      </c>
      <c r="F9823" t="s">
        <v>509</v>
      </c>
      <c r="G9823" s="9">
        <v>3529248</v>
      </c>
      <c r="H9823" t="s">
        <v>351</v>
      </c>
      <c r="I9823" s="14">
        <v>21</v>
      </c>
      <c r="J9823" s="11">
        <v>320917</v>
      </c>
      <c r="K9823" s="11" t="s">
        <v>1005</v>
      </c>
      <c r="L9823" s="11">
        <v>5720.0040000000008</v>
      </c>
      <c r="M9823" s="12">
        <f t="shared" si="388"/>
        <v>120120.08400000002</v>
      </c>
      <c r="N9823">
        <f t="shared" si="389"/>
        <v>12</v>
      </c>
      <c r="O9823">
        <v>8</v>
      </c>
    </row>
    <row r="9824" spans="1:15" x14ac:dyDescent="0.25">
      <c r="A9824">
        <v>0</v>
      </c>
      <c r="B9824" t="s">
        <v>553</v>
      </c>
      <c r="C9824">
        <v>0</v>
      </c>
      <c r="D9824" s="8">
        <v>45516</v>
      </c>
      <c r="E9824" s="9">
        <v>9318</v>
      </c>
      <c r="F9824" t="s">
        <v>509</v>
      </c>
      <c r="G9824" s="9">
        <v>3408152</v>
      </c>
      <c r="H9824" t="s">
        <v>46</v>
      </c>
      <c r="I9824" s="14">
        <v>14</v>
      </c>
      <c r="J9824" s="11">
        <v>324003</v>
      </c>
      <c r="K9824" s="11" t="s">
        <v>990</v>
      </c>
      <c r="L9824" s="11">
        <v>19.800018000000001</v>
      </c>
      <c r="M9824" s="12">
        <f t="shared" si="388"/>
        <v>277.20025200000003</v>
      </c>
      <c r="N9824">
        <f t="shared" si="389"/>
        <v>12</v>
      </c>
      <c r="O9824">
        <v>8</v>
      </c>
    </row>
    <row r="9825" spans="1:15" x14ac:dyDescent="0.25">
      <c r="A9825" t="s">
        <v>39</v>
      </c>
      <c r="B9825" t="s">
        <v>553</v>
      </c>
      <c r="C9825" t="s">
        <v>36</v>
      </c>
      <c r="D9825" s="8">
        <v>45516</v>
      </c>
      <c r="E9825" s="9">
        <v>9319</v>
      </c>
      <c r="F9825" t="s">
        <v>375</v>
      </c>
      <c r="G9825" s="9">
        <v>3284683</v>
      </c>
      <c r="H9825" t="s">
        <v>18</v>
      </c>
      <c r="I9825" s="14">
        <v>5</v>
      </c>
      <c r="J9825" s="11">
        <v>320028</v>
      </c>
      <c r="K9825" s="11" t="s">
        <v>989</v>
      </c>
      <c r="L9825" s="11">
        <v>30.099959999999999</v>
      </c>
      <c r="M9825" s="12">
        <f t="shared" si="388"/>
        <v>150.49979999999999</v>
      </c>
      <c r="N9825">
        <f t="shared" si="389"/>
        <v>12</v>
      </c>
      <c r="O9825">
        <v>8</v>
      </c>
    </row>
    <row r="9826" spans="1:15" x14ac:dyDescent="0.25">
      <c r="A9826" t="s">
        <v>39</v>
      </c>
      <c r="B9826" t="s">
        <v>553</v>
      </c>
      <c r="C9826" t="s">
        <v>36</v>
      </c>
      <c r="D9826" s="8">
        <v>45516</v>
      </c>
      <c r="E9826" s="9">
        <v>9319</v>
      </c>
      <c r="F9826" t="s">
        <v>375</v>
      </c>
      <c r="G9826" s="9">
        <v>3352387</v>
      </c>
      <c r="H9826" t="s">
        <v>16</v>
      </c>
      <c r="I9826" s="14">
        <v>2</v>
      </c>
      <c r="J9826" s="11">
        <v>320023</v>
      </c>
      <c r="K9826" s="11" t="s">
        <v>993</v>
      </c>
      <c r="L9826" s="11">
        <v>39.743999999999993</v>
      </c>
      <c r="M9826" s="12">
        <f t="shared" si="388"/>
        <v>79.487999999999985</v>
      </c>
      <c r="N9826">
        <f t="shared" si="389"/>
        <v>12</v>
      </c>
      <c r="O9826">
        <v>8</v>
      </c>
    </row>
    <row r="9827" spans="1:15" x14ac:dyDescent="0.25">
      <c r="A9827" t="s">
        <v>39</v>
      </c>
      <c r="B9827" t="s">
        <v>553</v>
      </c>
      <c r="C9827" t="s">
        <v>36</v>
      </c>
      <c r="D9827" s="8">
        <v>45516</v>
      </c>
      <c r="E9827" s="9">
        <v>9319</v>
      </c>
      <c r="F9827" t="s">
        <v>375</v>
      </c>
      <c r="G9827" s="9">
        <v>3373113</v>
      </c>
      <c r="H9827" t="s">
        <v>17</v>
      </c>
      <c r="I9827" s="14">
        <v>8</v>
      </c>
      <c r="J9827" s="11">
        <v>320015</v>
      </c>
      <c r="K9827" s="11" t="s">
        <v>991</v>
      </c>
      <c r="L9827" s="11">
        <v>5.9841899999999999</v>
      </c>
      <c r="M9827" s="12">
        <f t="shared" ref="M9827:M9890" si="390">+I9827*L9827</f>
        <v>47.873519999999999</v>
      </c>
      <c r="N9827">
        <f t="shared" ref="N9827:N9890" si="391">+DAY(D9827)</f>
        <v>12</v>
      </c>
      <c r="O9827">
        <v>8</v>
      </c>
    </row>
    <row r="9828" spans="1:15" x14ac:dyDescent="0.25">
      <c r="A9828" t="s">
        <v>39</v>
      </c>
      <c r="B9828" t="s">
        <v>553</v>
      </c>
      <c r="C9828" t="s">
        <v>36</v>
      </c>
      <c r="D9828" s="8">
        <v>45516</v>
      </c>
      <c r="E9828" s="9">
        <v>9319</v>
      </c>
      <c r="F9828" t="s">
        <v>375</v>
      </c>
      <c r="G9828" s="9">
        <v>3384346</v>
      </c>
      <c r="H9828" t="s">
        <v>19</v>
      </c>
      <c r="I9828" s="14">
        <v>3</v>
      </c>
      <c r="J9828" s="11">
        <v>320118</v>
      </c>
      <c r="K9828" s="11" t="s">
        <v>997</v>
      </c>
      <c r="L9828" s="11">
        <v>37.949940000000005</v>
      </c>
      <c r="M9828" s="12">
        <f t="shared" si="390"/>
        <v>113.84982000000002</v>
      </c>
      <c r="N9828">
        <f t="shared" si="391"/>
        <v>12</v>
      </c>
      <c r="O9828">
        <v>8</v>
      </c>
    </row>
    <row r="9829" spans="1:15" x14ac:dyDescent="0.25">
      <c r="A9829" t="s">
        <v>39</v>
      </c>
      <c r="B9829" t="s">
        <v>553</v>
      </c>
      <c r="C9829" t="s">
        <v>36</v>
      </c>
      <c r="D9829" s="8">
        <v>45516</v>
      </c>
      <c r="E9829" s="9">
        <v>9319</v>
      </c>
      <c r="F9829" t="s">
        <v>375</v>
      </c>
      <c r="G9829" s="9">
        <v>3384347</v>
      </c>
      <c r="H9829" t="s">
        <v>20</v>
      </c>
      <c r="I9829" s="14">
        <v>53</v>
      </c>
      <c r="J9829" s="11">
        <v>320107</v>
      </c>
      <c r="K9829" s="11" t="s">
        <v>998</v>
      </c>
      <c r="L9829" s="11">
        <v>5.7200040000000012</v>
      </c>
      <c r="M9829" s="12">
        <f t="shared" si="390"/>
        <v>303.16021200000006</v>
      </c>
      <c r="N9829">
        <f t="shared" si="391"/>
        <v>12</v>
      </c>
      <c r="O9829">
        <v>8</v>
      </c>
    </row>
    <row r="9830" spans="1:15" x14ac:dyDescent="0.25">
      <c r="A9830" t="s">
        <v>39</v>
      </c>
      <c r="B9830" t="s">
        <v>553</v>
      </c>
      <c r="C9830" t="s">
        <v>36</v>
      </c>
      <c r="D9830" s="8">
        <v>45516</v>
      </c>
      <c r="E9830" s="9">
        <v>9319</v>
      </c>
      <c r="F9830" t="s">
        <v>375</v>
      </c>
      <c r="G9830" s="9">
        <v>3564666</v>
      </c>
      <c r="H9830" t="s">
        <v>21</v>
      </c>
      <c r="I9830" s="14">
        <v>3</v>
      </c>
      <c r="J9830" s="11">
        <v>320100</v>
      </c>
      <c r="K9830" s="11" t="s">
        <v>994</v>
      </c>
      <c r="L9830" s="11">
        <v>20.323620000000002</v>
      </c>
      <c r="M9830" s="12">
        <f t="shared" si="390"/>
        <v>60.970860000000002</v>
      </c>
      <c r="N9830">
        <f t="shared" si="391"/>
        <v>12</v>
      </c>
      <c r="O9830">
        <v>8</v>
      </c>
    </row>
    <row r="9831" spans="1:15" x14ac:dyDescent="0.25">
      <c r="A9831" t="s">
        <v>39</v>
      </c>
      <c r="B9831" t="s">
        <v>553</v>
      </c>
      <c r="C9831" t="s">
        <v>36</v>
      </c>
      <c r="D9831" s="8">
        <v>45516</v>
      </c>
      <c r="E9831" s="9">
        <v>9319</v>
      </c>
      <c r="F9831" t="s">
        <v>375</v>
      </c>
      <c r="G9831" s="9">
        <v>3568860</v>
      </c>
      <c r="H9831" t="s">
        <v>41</v>
      </c>
      <c r="I9831" s="14">
        <v>20</v>
      </c>
      <c r="J9831" s="11">
        <v>322000</v>
      </c>
      <c r="K9831" s="11" t="s">
        <v>995</v>
      </c>
      <c r="L9831" s="11">
        <v>12.645809999999999</v>
      </c>
      <c r="M9831" s="12">
        <f t="shared" si="390"/>
        <v>252.91619999999998</v>
      </c>
      <c r="N9831">
        <f t="shared" si="391"/>
        <v>12</v>
      </c>
      <c r="O9831">
        <v>8</v>
      </c>
    </row>
    <row r="9832" spans="1:15" x14ac:dyDescent="0.25">
      <c r="A9832" t="s">
        <v>39</v>
      </c>
      <c r="B9832" t="s">
        <v>553</v>
      </c>
      <c r="C9832" t="s">
        <v>36</v>
      </c>
      <c r="D9832" s="8">
        <v>45516</v>
      </c>
      <c r="E9832" s="9">
        <v>9319</v>
      </c>
      <c r="F9832" t="s">
        <v>375</v>
      </c>
      <c r="G9832" s="9">
        <v>3408152</v>
      </c>
      <c r="H9832" t="s">
        <v>46</v>
      </c>
      <c r="I9832" s="14">
        <v>16</v>
      </c>
      <c r="J9832" s="11">
        <v>324003</v>
      </c>
      <c r="K9832" s="11" t="s">
        <v>990</v>
      </c>
      <c r="L9832" s="11">
        <v>19.800018000000001</v>
      </c>
      <c r="M9832" s="12">
        <f t="shared" si="390"/>
        <v>316.80028800000002</v>
      </c>
      <c r="N9832">
        <f t="shared" si="391"/>
        <v>12</v>
      </c>
      <c r="O9832">
        <v>8</v>
      </c>
    </row>
    <row r="9833" spans="1:15" x14ac:dyDescent="0.25">
      <c r="A9833" t="s">
        <v>39</v>
      </c>
      <c r="B9833" t="s">
        <v>553</v>
      </c>
      <c r="C9833" t="s">
        <v>36</v>
      </c>
      <c r="D9833" s="8">
        <v>45516</v>
      </c>
      <c r="E9833" s="9">
        <v>9319</v>
      </c>
      <c r="F9833" t="s">
        <v>375</v>
      </c>
      <c r="G9833" s="9">
        <v>3566457</v>
      </c>
      <c r="H9833" t="s">
        <v>49</v>
      </c>
      <c r="I9833" s="14">
        <v>17</v>
      </c>
      <c r="J9833" s="11">
        <v>323004</v>
      </c>
      <c r="K9833" s="11" t="s">
        <v>996</v>
      </c>
      <c r="L9833" s="11">
        <v>12.645809999999999</v>
      </c>
      <c r="M9833" s="12">
        <f t="shared" si="390"/>
        <v>214.97877</v>
      </c>
      <c r="N9833">
        <f t="shared" si="391"/>
        <v>12</v>
      </c>
      <c r="O9833">
        <v>8</v>
      </c>
    </row>
    <row r="9834" spans="1:15" x14ac:dyDescent="0.25">
      <c r="A9834">
        <v>0</v>
      </c>
      <c r="B9834" t="s">
        <v>553</v>
      </c>
      <c r="C9834">
        <v>0</v>
      </c>
      <c r="D9834" s="8">
        <v>45516</v>
      </c>
      <c r="E9834" s="9">
        <v>9322</v>
      </c>
      <c r="F9834" t="s">
        <v>201</v>
      </c>
      <c r="G9834" s="9">
        <v>3284683</v>
      </c>
      <c r="H9834" t="s">
        <v>18</v>
      </c>
      <c r="I9834" s="14">
        <v>2</v>
      </c>
      <c r="J9834" s="11">
        <v>320028</v>
      </c>
      <c r="K9834" s="11" t="s">
        <v>989</v>
      </c>
      <c r="L9834" s="11">
        <v>30.099959999999999</v>
      </c>
      <c r="M9834" s="12">
        <f t="shared" si="390"/>
        <v>60.199919999999999</v>
      </c>
      <c r="N9834">
        <f t="shared" si="391"/>
        <v>12</v>
      </c>
      <c r="O9834">
        <v>8</v>
      </c>
    </row>
    <row r="9835" spans="1:15" x14ac:dyDescent="0.25">
      <c r="A9835">
        <v>0</v>
      </c>
      <c r="B9835" t="s">
        <v>553</v>
      </c>
      <c r="C9835">
        <v>0</v>
      </c>
      <c r="D9835" s="8">
        <v>45516</v>
      </c>
      <c r="E9835" s="9">
        <v>9322</v>
      </c>
      <c r="F9835" t="s">
        <v>201</v>
      </c>
      <c r="G9835" s="9">
        <v>3352387</v>
      </c>
      <c r="H9835" t="s">
        <v>16</v>
      </c>
      <c r="I9835" s="14">
        <v>3</v>
      </c>
      <c r="J9835" s="11">
        <v>320023</v>
      </c>
      <c r="K9835" s="11" t="s">
        <v>993</v>
      </c>
      <c r="L9835" s="11">
        <v>39.743999999999993</v>
      </c>
      <c r="M9835" s="12">
        <f t="shared" si="390"/>
        <v>119.23199999999997</v>
      </c>
      <c r="N9835">
        <f t="shared" si="391"/>
        <v>12</v>
      </c>
      <c r="O9835">
        <v>8</v>
      </c>
    </row>
    <row r="9836" spans="1:15" x14ac:dyDescent="0.25">
      <c r="A9836">
        <v>0</v>
      </c>
      <c r="B9836" t="s">
        <v>553</v>
      </c>
      <c r="C9836">
        <v>0</v>
      </c>
      <c r="D9836" s="8">
        <v>45516</v>
      </c>
      <c r="E9836" s="9">
        <v>9322</v>
      </c>
      <c r="F9836" t="s">
        <v>201</v>
      </c>
      <c r="G9836" s="9">
        <v>3373113</v>
      </c>
      <c r="H9836" t="s">
        <v>17</v>
      </c>
      <c r="I9836" s="14">
        <v>11</v>
      </c>
      <c r="J9836" s="11">
        <v>320015</v>
      </c>
      <c r="K9836" s="11" t="s">
        <v>991</v>
      </c>
      <c r="L9836" s="11">
        <v>5.9841899999999999</v>
      </c>
      <c r="M9836" s="12">
        <f t="shared" si="390"/>
        <v>65.826089999999994</v>
      </c>
      <c r="N9836">
        <f t="shared" si="391"/>
        <v>12</v>
      </c>
      <c r="O9836">
        <v>8</v>
      </c>
    </row>
    <row r="9837" spans="1:15" x14ac:dyDescent="0.25">
      <c r="A9837">
        <v>0</v>
      </c>
      <c r="B9837" t="s">
        <v>553</v>
      </c>
      <c r="C9837">
        <v>0</v>
      </c>
      <c r="D9837" s="8">
        <v>45516</v>
      </c>
      <c r="E9837" s="9">
        <v>9322</v>
      </c>
      <c r="F9837" t="s">
        <v>201</v>
      </c>
      <c r="G9837" s="9">
        <v>3384347</v>
      </c>
      <c r="H9837" t="s">
        <v>20</v>
      </c>
      <c r="I9837" s="14">
        <v>29</v>
      </c>
      <c r="J9837" s="11">
        <v>320107</v>
      </c>
      <c r="K9837" s="11" t="s">
        <v>998</v>
      </c>
      <c r="L9837" s="11">
        <v>5.7200040000000012</v>
      </c>
      <c r="M9837" s="12">
        <f t="shared" si="390"/>
        <v>165.88011600000004</v>
      </c>
      <c r="N9837">
        <f t="shared" si="391"/>
        <v>12</v>
      </c>
      <c r="O9837">
        <v>8</v>
      </c>
    </row>
    <row r="9838" spans="1:15" x14ac:dyDescent="0.25">
      <c r="A9838">
        <v>0</v>
      </c>
      <c r="B9838" t="s">
        <v>553</v>
      </c>
      <c r="C9838">
        <v>0</v>
      </c>
      <c r="D9838" s="8">
        <v>45516</v>
      </c>
      <c r="E9838" s="9">
        <v>9324</v>
      </c>
      <c r="F9838" t="s">
        <v>84</v>
      </c>
      <c r="G9838" s="9">
        <v>3284683</v>
      </c>
      <c r="H9838" t="s">
        <v>18</v>
      </c>
      <c r="I9838" s="14">
        <v>4</v>
      </c>
      <c r="J9838" s="11">
        <v>320028</v>
      </c>
      <c r="K9838" s="11" t="s">
        <v>989</v>
      </c>
      <c r="L9838" s="11">
        <v>30.099959999999999</v>
      </c>
      <c r="M9838" s="12">
        <f t="shared" si="390"/>
        <v>120.39984</v>
      </c>
      <c r="N9838">
        <f t="shared" si="391"/>
        <v>12</v>
      </c>
      <c r="O9838">
        <v>8</v>
      </c>
    </row>
    <row r="9839" spans="1:15" x14ac:dyDescent="0.25">
      <c r="A9839">
        <v>0</v>
      </c>
      <c r="B9839" t="s">
        <v>553</v>
      </c>
      <c r="C9839">
        <v>0</v>
      </c>
      <c r="D9839" s="8">
        <v>45516</v>
      </c>
      <c r="E9839" s="9">
        <v>9324</v>
      </c>
      <c r="F9839" t="s">
        <v>84</v>
      </c>
      <c r="G9839" s="9">
        <v>3352387</v>
      </c>
      <c r="H9839" t="s">
        <v>16</v>
      </c>
      <c r="I9839" s="14">
        <v>13</v>
      </c>
      <c r="J9839" s="11">
        <v>320023</v>
      </c>
      <c r="K9839" s="11" t="s">
        <v>993</v>
      </c>
      <c r="L9839" s="11">
        <v>39.743999999999993</v>
      </c>
      <c r="M9839" s="12">
        <f t="shared" si="390"/>
        <v>516.67199999999991</v>
      </c>
      <c r="N9839">
        <f t="shared" si="391"/>
        <v>12</v>
      </c>
      <c r="O9839">
        <v>8</v>
      </c>
    </row>
    <row r="9840" spans="1:15" x14ac:dyDescent="0.25">
      <c r="A9840">
        <v>0</v>
      </c>
      <c r="B9840" t="s">
        <v>553</v>
      </c>
      <c r="C9840">
        <v>0</v>
      </c>
      <c r="D9840" s="8">
        <v>45516</v>
      </c>
      <c r="E9840" s="9">
        <v>9324</v>
      </c>
      <c r="F9840" t="s">
        <v>84</v>
      </c>
      <c r="G9840" s="9">
        <v>3373113</v>
      </c>
      <c r="H9840" t="s">
        <v>17</v>
      </c>
      <c r="I9840" s="14">
        <v>23</v>
      </c>
      <c r="J9840" s="11">
        <v>320015</v>
      </c>
      <c r="K9840" s="11" t="s">
        <v>991</v>
      </c>
      <c r="L9840" s="11">
        <v>5.9841899999999999</v>
      </c>
      <c r="M9840" s="12">
        <f t="shared" si="390"/>
        <v>137.63637</v>
      </c>
      <c r="N9840">
        <f t="shared" si="391"/>
        <v>12</v>
      </c>
      <c r="O9840">
        <v>8</v>
      </c>
    </row>
    <row r="9841" spans="1:15" x14ac:dyDescent="0.25">
      <c r="A9841">
        <v>0</v>
      </c>
      <c r="B9841" t="s">
        <v>553</v>
      </c>
      <c r="C9841">
        <v>0</v>
      </c>
      <c r="D9841" s="8">
        <v>45516</v>
      </c>
      <c r="E9841" s="9">
        <v>9324</v>
      </c>
      <c r="F9841" t="s">
        <v>84</v>
      </c>
      <c r="G9841" s="9">
        <v>3384346</v>
      </c>
      <c r="H9841" t="s">
        <v>19</v>
      </c>
      <c r="I9841" s="14">
        <v>6</v>
      </c>
      <c r="J9841" s="11">
        <v>320118</v>
      </c>
      <c r="K9841" s="11" t="s">
        <v>997</v>
      </c>
      <c r="L9841" s="11">
        <v>37.949940000000005</v>
      </c>
      <c r="M9841" s="12">
        <f t="shared" si="390"/>
        <v>227.69964000000004</v>
      </c>
      <c r="N9841">
        <f t="shared" si="391"/>
        <v>12</v>
      </c>
      <c r="O9841">
        <v>8</v>
      </c>
    </row>
    <row r="9842" spans="1:15" x14ac:dyDescent="0.25">
      <c r="A9842">
        <v>0</v>
      </c>
      <c r="B9842" t="s">
        <v>553</v>
      </c>
      <c r="C9842">
        <v>0</v>
      </c>
      <c r="D9842" s="8">
        <v>45516</v>
      </c>
      <c r="E9842" s="9">
        <v>9324</v>
      </c>
      <c r="F9842" t="s">
        <v>84</v>
      </c>
      <c r="G9842" s="9">
        <v>3384347</v>
      </c>
      <c r="H9842" t="s">
        <v>20</v>
      </c>
      <c r="I9842" s="14">
        <v>21</v>
      </c>
      <c r="J9842" s="11">
        <v>320107</v>
      </c>
      <c r="K9842" s="11" t="s">
        <v>998</v>
      </c>
      <c r="L9842" s="11">
        <v>5.7200040000000012</v>
      </c>
      <c r="M9842" s="12">
        <f t="shared" si="390"/>
        <v>120.12008400000002</v>
      </c>
      <c r="N9842">
        <f t="shared" si="391"/>
        <v>12</v>
      </c>
      <c r="O9842">
        <v>8</v>
      </c>
    </row>
    <row r="9843" spans="1:15" x14ac:dyDescent="0.25">
      <c r="A9843">
        <v>0</v>
      </c>
      <c r="B9843" t="s">
        <v>553</v>
      </c>
      <c r="C9843">
        <v>0</v>
      </c>
      <c r="D9843" s="8">
        <v>45516</v>
      </c>
      <c r="E9843" s="9">
        <v>9324</v>
      </c>
      <c r="F9843" t="s">
        <v>84</v>
      </c>
      <c r="G9843" s="9">
        <v>3408152</v>
      </c>
      <c r="H9843" t="s">
        <v>46</v>
      </c>
      <c r="I9843" s="14">
        <v>20</v>
      </c>
      <c r="J9843" s="11">
        <v>324003</v>
      </c>
      <c r="K9843" s="11" t="s">
        <v>990</v>
      </c>
      <c r="L9843" s="11">
        <v>19.800018000000001</v>
      </c>
      <c r="M9843" s="12">
        <f t="shared" si="390"/>
        <v>396.00036</v>
      </c>
      <c r="N9843">
        <f t="shared" si="391"/>
        <v>12</v>
      </c>
      <c r="O9843">
        <v>8</v>
      </c>
    </row>
    <row r="9844" spans="1:15" x14ac:dyDescent="0.25">
      <c r="A9844">
        <v>0</v>
      </c>
      <c r="B9844" t="s">
        <v>553</v>
      </c>
      <c r="C9844">
        <v>0</v>
      </c>
      <c r="D9844" s="8">
        <v>45516</v>
      </c>
      <c r="E9844" s="9">
        <v>9324</v>
      </c>
      <c r="F9844" t="s">
        <v>84</v>
      </c>
      <c r="G9844" s="9">
        <v>3566457</v>
      </c>
      <c r="H9844" t="s">
        <v>49</v>
      </c>
      <c r="I9844" s="14">
        <v>1</v>
      </c>
      <c r="J9844" s="11">
        <v>323004</v>
      </c>
      <c r="K9844" s="11" t="s">
        <v>996</v>
      </c>
      <c r="L9844" s="11">
        <v>12.645809999999999</v>
      </c>
      <c r="M9844" s="12">
        <f t="shared" si="390"/>
        <v>12.645809999999999</v>
      </c>
      <c r="N9844">
        <f t="shared" si="391"/>
        <v>12</v>
      </c>
      <c r="O9844">
        <v>8</v>
      </c>
    </row>
    <row r="9845" spans="1:15" x14ac:dyDescent="0.25">
      <c r="A9845">
        <v>0</v>
      </c>
      <c r="B9845" t="s">
        <v>553</v>
      </c>
      <c r="C9845">
        <v>0</v>
      </c>
      <c r="D9845" s="8">
        <v>45516</v>
      </c>
      <c r="E9845" s="9">
        <v>9325</v>
      </c>
      <c r="F9845" t="s">
        <v>510</v>
      </c>
      <c r="G9845" s="9">
        <v>3373113</v>
      </c>
      <c r="H9845" t="s">
        <v>17</v>
      </c>
      <c r="I9845" s="14">
        <v>-1</v>
      </c>
      <c r="J9845" s="11">
        <v>320015</v>
      </c>
      <c r="K9845" s="11" t="s">
        <v>991</v>
      </c>
      <c r="L9845" s="11">
        <v>5.9841899999999999</v>
      </c>
      <c r="M9845" s="12">
        <f t="shared" si="390"/>
        <v>-5.9841899999999999</v>
      </c>
      <c r="N9845">
        <f t="shared" si="391"/>
        <v>12</v>
      </c>
      <c r="O9845">
        <v>8</v>
      </c>
    </row>
    <row r="9846" spans="1:15" x14ac:dyDescent="0.25">
      <c r="A9846">
        <v>0</v>
      </c>
      <c r="B9846" t="s">
        <v>553</v>
      </c>
      <c r="C9846">
        <v>0</v>
      </c>
      <c r="D9846" s="8">
        <v>45516</v>
      </c>
      <c r="E9846" s="9">
        <v>9326</v>
      </c>
      <c r="F9846" t="s">
        <v>511</v>
      </c>
      <c r="G9846" s="9">
        <v>3284683</v>
      </c>
      <c r="H9846" t="s">
        <v>18</v>
      </c>
      <c r="I9846" s="14">
        <v>6</v>
      </c>
      <c r="J9846" s="11">
        <v>320028</v>
      </c>
      <c r="K9846" s="11" t="s">
        <v>989</v>
      </c>
      <c r="L9846" s="11">
        <v>30.099959999999999</v>
      </c>
      <c r="M9846" s="12">
        <f t="shared" si="390"/>
        <v>180.59976</v>
      </c>
      <c r="N9846">
        <f t="shared" si="391"/>
        <v>12</v>
      </c>
      <c r="O9846">
        <v>8</v>
      </c>
    </row>
    <row r="9847" spans="1:15" x14ac:dyDescent="0.25">
      <c r="A9847">
        <v>0</v>
      </c>
      <c r="B9847" t="s">
        <v>553</v>
      </c>
      <c r="C9847">
        <v>0</v>
      </c>
      <c r="D9847" s="8">
        <v>45516</v>
      </c>
      <c r="E9847" s="9">
        <v>9326</v>
      </c>
      <c r="F9847" t="s">
        <v>511</v>
      </c>
      <c r="G9847" s="9">
        <v>3352387</v>
      </c>
      <c r="H9847" t="s">
        <v>16</v>
      </c>
      <c r="I9847" s="14">
        <v>14</v>
      </c>
      <c r="J9847" s="11">
        <v>320023</v>
      </c>
      <c r="K9847" s="11" t="s">
        <v>993</v>
      </c>
      <c r="L9847" s="11">
        <v>39.743999999999993</v>
      </c>
      <c r="M9847" s="12">
        <f t="shared" si="390"/>
        <v>556.41599999999994</v>
      </c>
      <c r="N9847">
        <f t="shared" si="391"/>
        <v>12</v>
      </c>
      <c r="O9847">
        <v>8</v>
      </c>
    </row>
    <row r="9848" spans="1:15" x14ac:dyDescent="0.25">
      <c r="A9848">
        <v>0</v>
      </c>
      <c r="B9848" t="s">
        <v>553</v>
      </c>
      <c r="C9848">
        <v>0</v>
      </c>
      <c r="D9848" s="8">
        <v>45516</v>
      </c>
      <c r="E9848" s="9">
        <v>9326</v>
      </c>
      <c r="F9848" t="s">
        <v>511</v>
      </c>
      <c r="G9848" s="9">
        <v>3373113</v>
      </c>
      <c r="H9848" t="s">
        <v>17</v>
      </c>
      <c r="I9848" s="14">
        <v>29</v>
      </c>
      <c r="J9848" s="11">
        <v>320015</v>
      </c>
      <c r="K9848" s="11" t="s">
        <v>991</v>
      </c>
      <c r="L9848" s="11">
        <v>5.9841899999999999</v>
      </c>
      <c r="M9848" s="12">
        <f t="shared" si="390"/>
        <v>173.54150999999999</v>
      </c>
      <c r="N9848">
        <f t="shared" si="391"/>
        <v>12</v>
      </c>
      <c r="O9848">
        <v>8</v>
      </c>
    </row>
    <row r="9849" spans="1:15" x14ac:dyDescent="0.25">
      <c r="A9849">
        <v>0</v>
      </c>
      <c r="B9849" t="s">
        <v>553</v>
      </c>
      <c r="C9849">
        <v>0</v>
      </c>
      <c r="D9849" s="8">
        <v>45516</v>
      </c>
      <c r="E9849" s="9">
        <v>9326</v>
      </c>
      <c r="F9849" t="s">
        <v>511</v>
      </c>
      <c r="G9849" s="9">
        <v>3384347</v>
      </c>
      <c r="H9849" t="s">
        <v>20</v>
      </c>
      <c r="I9849" s="14">
        <v>10</v>
      </c>
      <c r="J9849" s="11">
        <v>320107</v>
      </c>
      <c r="K9849" s="11" t="s">
        <v>998</v>
      </c>
      <c r="L9849" s="11">
        <v>5.7200040000000012</v>
      </c>
      <c r="M9849" s="12">
        <f t="shared" si="390"/>
        <v>57.200040000000016</v>
      </c>
      <c r="N9849">
        <f t="shared" si="391"/>
        <v>12</v>
      </c>
      <c r="O9849">
        <v>8</v>
      </c>
    </row>
    <row r="9850" spans="1:15" x14ac:dyDescent="0.25">
      <c r="A9850">
        <v>0</v>
      </c>
      <c r="B9850" t="s">
        <v>553</v>
      </c>
      <c r="C9850">
        <v>0</v>
      </c>
      <c r="D9850" s="8">
        <v>45516</v>
      </c>
      <c r="E9850" s="9">
        <v>9326</v>
      </c>
      <c r="F9850" t="s">
        <v>511</v>
      </c>
      <c r="G9850" s="9">
        <v>3408152</v>
      </c>
      <c r="H9850" t="s">
        <v>46</v>
      </c>
      <c r="I9850" s="14">
        <v>18</v>
      </c>
      <c r="J9850" s="11">
        <v>324003</v>
      </c>
      <c r="K9850" s="11" t="s">
        <v>990</v>
      </c>
      <c r="L9850" s="11">
        <v>19.800018000000001</v>
      </c>
      <c r="M9850" s="12">
        <f t="shared" si="390"/>
        <v>356.40032400000001</v>
      </c>
      <c r="N9850">
        <f t="shared" si="391"/>
        <v>12</v>
      </c>
      <c r="O9850">
        <v>8</v>
      </c>
    </row>
    <row r="9851" spans="1:15" x14ac:dyDescent="0.25">
      <c r="A9851">
        <v>0</v>
      </c>
      <c r="B9851" t="s">
        <v>553</v>
      </c>
      <c r="C9851">
        <v>0</v>
      </c>
      <c r="D9851" s="8">
        <v>45516</v>
      </c>
      <c r="E9851" s="9">
        <v>9327</v>
      </c>
      <c r="F9851" t="s">
        <v>202</v>
      </c>
      <c r="G9851" s="9">
        <v>3352387</v>
      </c>
      <c r="H9851" t="s">
        <v>16</v>
      </c>
      <c r="I9851" s="14">
        <v>8</v>
      </c>
      <c r="J9851" s="11">
        <v>320023</v>
      </c>
      <c r="K9851" s="11" t="s">
        <v>993</v>
      </c>
      <c r="L9851" s="11">
        <v>39.743999999999993</v>
      </c>
      <c r="M9851" s="12">
        <f t="shared" si="390"/>
        <v>317.95199999999994</v>
      </c>
      <c r="N9851">
        <f t="shared" si="391"/>
        <v>12</v>
      </c>
      <c r="O9851">
        <v>8</v>
      </c>
    </row>
    <row r="9852" spans="1:15" x14ac:dyDescent="0.25">
      <c r="A9852">
        <v>0</v>
      </c>
      <c r="B9852" t="s">
        <v>553</v>
      </c>
      <c r="C9852">
        <v>0</v>
      </c>
      <c r="D9852" s="8">
        <v>45516</v>
      </c>
      <c r="E9852" s="9">
        <v>9327</v>
      </c>
      <c r="F9852" t="s">
        <v>202</v>
      </c>
      <c r="G9852" s="9">
        <v>3373113</v>
      </c>
      <c r="H9852" t="s">
        <v>17</v>
      </c>
      <c r="I9852" s="14">
        <v>57</v>
      </c>
      <c r="J9852" s="11">
        <v>320015</v>
      </c>
      <c r="K9852" s="11" t="s">
        <v>991</v>
      </c>
      <c r="L9852" s="11">
        <v>5.9841899999999999</v>
      </c>
      <c r="M9852" s="12">
        <f t="shared" si="390"/>
        <v>341.09883000000002</v>
      </c>
      <c r="N9852">
        <f t="shared" si="391"/>
        <v>12</v>
      </c>
      <c r="O9852">
        <v>8</v>
      </c>
    </row>
    <row r="9853" spans="1:15" x14ac:dyDescent="0.25">
      <c r="A9853">
        <v>0</v>
      </c>
      <c r="B9853" t="s">
        <v>553</v>
      </c>
      <c r="C9853">
        <v>0</v>
      </c>
      <c r="D9853" s="8">
        <v>45516</v>
      </c>
      <c r="E9853" s="9">
        <v>9327</v>
      </c>
      <c r="F9853" t="s">
        <v>202</v>
      </c>
      <c r="G9853" s="9">
        <v>3384347</v>
      </c>
      <c r="H9853" t="s">
        <v>20</v>
      </c>
      <c r="I9853" s="14">
        <v>50</v>
      </c>
      <c r="J9853" s="11">
        <v>320107</v>
      </c>
      <c r="K9853" s="11" t="s">
        <v>998</v>
      </c>
      <c r="L9853" s="11">
        <v>5.7200040000000012</v>
      </c>
      <c r="M9853" s="12">
        <f t="shared" si="390"/>
        <v>286.00020000000006</v>
      </c>
      <c r="N9853">
        <f t="shared" si="391"/>
        <v>12</v>
      </c>
      <c r="O9853">
        <v>8</v>
      </c>
    </row>
    <row r="9854" spans="1:15" x14ac:dyDescent="0.25">
      <c r="A9854">
        <v>0</v>
      </c>
      <c r="B9854" t="s">
        <v>553</v>
      </c>
      <c r="C9854">
        <v>0</v>
      </c>
      <c r="D9854" s="8">
        <v>45516</v>
      </c>
      <c r="E9854" s="9">
        <v>9327</v>
      </c>
      <c r="F9854" t="s">
        <v>202</v>
      </c>
      <c r="G9854" s="9">
        <v>3568860</v>
      </c>
      <c r="H9854" t="s">
        <v>41</v>
      </c>
      <c r="I9854" s="14">
        <v>19</v>
      </c>
      <c r="J9854" s="11">
        <v>322000</v>
      </c>
      <c r="K9854" s="11" t="s">
        <v>995</v>
      </c>
      <c r="L9854" s="11">
        <v>12.645809999999999</v>
      </c>
      <c r="M9854" s="12">
        <f t="shared" si="390"/>
        <v>240.27038999999999</v>
      </c>
      <c r="N9854">
        <f t="shared" si="391"/>
        <v>12</v>
      </c>
      <c r="O9854">
        <v>8</v>
      </c>
    </row>
    <row r="9855" spans="1:15" x14ac:dyDescent="0.25">
      <c r="A9855">
        <v>0</v>
      </c>
      <c r="B9855" t="s">
        <v>553</v>
      </c>
      <c r="C9855">
        <v>0</v>
      </c>
      <c r="D9855" s="8">
        <v>45516</v>
      </c>
      <c r="E9855" s="9">
        <v>9327</v>
      </c>
      <c r="F9855" t="s">
        <v>202</v>
      </c>
      <c r="G9855" s="9">
        <v>3408152</v>
      </c>
      <c r="H9855" t="s">
        <v>46</v>
      </c>
      <c r="I9855" s="14">
        <v>17</v>
      </c>
      <c r="J9855" s="11">
        <v>324003</v>
      </c>
      <c r="K9855" s="11" t="s">
        <v>990</v>
      </c>
      <c r="L9855" s="11">
        <v>19.800018000000001</v>
      </c>
      <c r="M9855" s="12">
        <f t="shared" si="390"/>
        <v>336.60030600000005</v>
      </c>
      <c r="N9855">
        <f t="shared" si="391"/>
        <v>12</v>
      </c>
      <c r="O9855">
        <v>8</v>
      </c>
    </row>
    <row r="9856" spans="1:15" x14ac:dyDescent="0.25">
      <c r="A9856">
        <v>0</v>
      </c>
      <c r="B9856" t="s">
        <v>553</v>
      </c>
      <c r="C9856">
        <v>0</v>
      </c>
      <c r="D9856" s="8">
        <v>45516</v>
      </c>
      <c r="E9856" s="9">
        <v>9327</v>
      </c>
      <c r="F9856" t="s">
        <v>202</v>
      </c>
      <c r="G9856" s="9">
        <v>3566457</v>
      </c>
      <c r="H9856" t="s">
        <v>49</v>
      </c>
      <c r="I9856" s="14">
        <v>24</v>
      </c>
      <c r="J9856" s="11">
        <v>323004</v>
      </c>
      <c r="K9856" s="11" t="s">
        <v>996</v>
      </c>
      <c r="L9856" s="11">
        <v>12.645809999999999</v>
      </c>
      <c r="M9856" s="12">
        <f t="shared" si="390"/>
        <v>303.49943999999999</v>
      </c>
      <c r="N9856">
        <f t="shared" si="391"/>
        <v>12</v>
      </c>
      <c r="O9856">
        <v>8</v>
      </c>
    </row>
    <row r="9857" spans="1:15" x14ac:dyDescent="0.25">
      <c r="A9857">
        <v>0</v>
      </c>
      <c r="B9857" t="s">
        <v>553</v>
      </c>
      <c r="C9857">
        <v>0</v>
      </c>
      <c r="D9857" s="8">
        <v>45516</v>
      </c>
      <c r="E9857" s="9">
        <v>9328</v>
      </c>
      <c r="F9857" t="s">
        <v>203</v>
      </c>
      <c r="G9857" s="9">
        <v>3373113</v>
      </c>
      <c r="H9857" t="s">
        <v>17</v>
      </c>
      <c r="I9857" s="14">
        <v>25</v>
      </c>
      <c r="J9857" s="11">
        <v>320015</v>
      </c>
      <c r="K9857" s="11" t="s">
        <v>991</v>
      </c>
      <c r="L9857" s="11">
        <v>5.9841899999999999</v>
      </c>
      <c r="M9857" s="12">
        <f t="shared" si="390"/>
        <v>149.60475</v>
      </c>
      <c r="N9857">
        <f t="shared" si="391"/>
        <v>12</v>
      </c>
      <c r="O9857">
        <v>8</v>
      </c>
    </row>
    <row r="9858" spans="1:15" x14ac:dyDescent="0.25">
      <c r="A9858">
        <v>0</v>
      </c>
      <c r="B9858" t="s">
        <v>553</v>
      </c>
      <c r="C9858">
        <v>0</v>
      </c>
      <c r="D9858" s="8">
        <v>45516</v>
      </c>
      <c r="E9858" s="9">
        <v>9328</v>
      </c>
      <c r="F9858" t="s">
        <v>203</v>
      </c>
      <c r="G9858" s="9">
        <v>3384347</v>
      </c>
      <c r="H9858" t="s">
        <v>20</v>
      </c>
      <c r="I9858" s="14">
        <v>61</v>
      </c>
      <c r="J9858" s="11">
        <v>320107</v>
      </c>
      <c r="K9858" s="11" t="s">
        <v>998</v>
      </c>
      <c r="L9858" s="11">
        <v>5.7200040000000012</v>
      </c>
      <c r="M9858" s="12">
        <f t="shared" si="390"/>
        <v>348.92024400000008</v>
      </c>
      <c r="N9858">
        <f t="shared" si="391"/>
        <v>12</v>
      </c>
      <c r="O9858">
        <v>8</v>
      </c>
    </row>
    <row r="9859" spans="1:15" x14ac:dyDescent="0.25">
      <c r="A9859">
        <v>0</v>
      </c>
      <c r="B9859" t="s">
        <v>553</v>
      </c>
      <c r="C9859">
        <v>0</v>
      </c>
      <c r="D9859" s="8">
        <v>45516</v>
      </c>
      <c r="E9859" s="9">
        <v>9328</v>
      </c>
      <c r="F9859" t="s">
        <v>203</v>
      </c>
      <c r="G9859" s="9">
        <v>3529248</v>
      </c>
      <c r="H9859" t="s">
        <v>351</v>
      </c>
      <c r="I9859" s="14">
        <v>39</v>
      </c>
      <c r="J9859" s="11">
        <v>320917</v>
      </c>
      <c r="K9859" s="11" t="s">
        <v>1005</v>
      </c>
      <c r="L9859" s="11">
        <v>5720.0040000000008</v>
      </c>
      <c r="M9859" s="12">
        <f t="shared" si="390"/>
        <v>223080.15600000002</v>
      </c>
      <c r="N9859">
        <f t="shared" si="391"/>
        <v>12</v>
      </c>
      <c r="O9859">
        <v>8</v>
      </c>
    </row>
    <row r="9860" spans="1:15" x14ac:dyDescent="0.25">
      <c r="A9860">
        <v>0</v>
      </c>
      <c r="B9860" t="s">
        <v>553</v>
      </c>
      <c r="C9860">
        <v>0</v>
      </c>
      <c r="D9860" s="8">
        <v>45516</v>
      </c>
      <c r="E9860" s="9">
        <v>9328</v>
      </c>
      <c r="F9860" t="s">
        <v>203</v>
      </c>
      <c r="G9860" s="9">
        <v>3538108</v>
      </c>
      <c r="H9860" t="s">
        <v>352</v>
      </c>
      <c r="I9860" s="14">
        <v>1</v>
      </c>
      <c r="J9860" s="11">
        <v>320925</v>
      </c>
      <c r="K9860" s="11" t="s">
        <v>1006</v>
      </c>
      <c r="L9860" s="11">
        <v>37949.94</v>
      </c>
      <c r="M9860" s="12">
        <f t="shared" si="390"/>
        <v>37949.94</v>
      </c>
      <c r="N9860">
        <f t="shared" si="391"/>
        <v>12</v>
      </c>
      <c r="O9860">
        <v>8</v>
      </c>
    </row>
    <row r="9861" spans="1:15" x14ac:dyDescent="0.25">
      <c r="A9861">
        <v>0</v>
      </c>
      <c r="B9861" t="s">
        <v>553</v>
      </c>
      <c r="C9861">
        <v>0</v>
      </c>
      <c r="D9861" s="8">
        <v>45516</v>
      </c>
      <c r="E9861" s="9">
        <v>9328</v>
      </c>
      <c r="F9861" t="s">
        <v>203</v>
      </c>
      <c r="G9861" s="9">
        <v>3568860</v>
      </c>
      <c r="H9861" t="s">
        <v>41</v>
      </c>
      <c r="I9861" s="14">
        <v>19</v>
      </c>
      <c r="J9861" s="11">
        <v>322000</v>
      </c>
      <c r="K9861" s="11" t="s">
        <v>995</v>
      </c>
      <c r="L9861" s="11">
        <v>12.645809999999999</v>
      </c>
      <c r="M9861" s="12">
        <f t="shared" si="390"/>
        <v>240.27038999999999</v>
      </c>
      <c r="N9861">
        <f t="shared" si="391"/>
        <v>12</v>
      </c>
      <c r="O9861">
        <v>8</v>
      </c>
    </row>
    <row r="9862" spans="1:15" x14ac:dyDescent="0.25">
      <c r="A9862">
        <v>0</v>
      </c>
      <c r="B9862" t="s">
        <v>553</v>
      </c>
      <c r="C9862">
        <v>0</v>
      </c>
      <c r="D9862" s="8">
        <v>45516</v>
      </c>
      <c r="E9862" s="9">
        <v>9329</v>
      </c>
      <c r="F9862" t="s">
        <v>85</v>
      </c>
      <c r="G9862" s="9">
        <v>3352387</v>
      </c>
      <c r="H9862" t="s">
        <v>16</v>
      </c>
      <c r="I9862" s="14">
        <v>1</v>
      </c>
      <c r="J9862" s="11">
        <v>320023</v>
      </c>
      <c r="K9862" s="11" t="s">
        <v>993</v>
      </c>
      <c r="L9862" s="11">
        <v>39.743999999999993</v>
      </c>
      <c r="M9862" s="12">
        <f t="shared" si="390"/>
        <v>39.743999999999993</v>
      </c>
      <c r="N9862">
        <f t="shared" si="391"/>
        <v>12</v>
      </c>
      <c r="O9862">
        <v>8</v>
      </c>
    </row>
    <row r="9863" spans="1:15" x14ac:dyDescent="0.25">
      <c r="A9863">
        <v>0</v>
      </c>
      <c r="B9863" t="s">
        <v>553</v>
      </c>
      <c r="C9863">
        <v>0</v>
      </c>
      <c r="D9863" s="8">
        <v>45516</v>
      </c>
      <c r="E9863" s="9">
        <v>9329</v>
      </c>
      <c r="F9863" t="s">
        <v>85</v>
      </c>
      <c r="G9863" s="9">
        <v>3373113</v>
      </c>
      <c r="H9863" t="s">
        <v>17</v>
      </c>
      <c r="I9863" s="14">
        <v>5</v>
      </c>
      <c r="J9863" s="11">
        <v>320015</v>
      </c>
      <c r="K9863" s="11" t="s">
        <v>991</v>
      </c>
      <c r="L9863" s="11">
        <v>5.9841899999999999</v>
      </c>
      <c r="M9863" s="12">
        <f t="shared" si="390"/>
        <v>29.920949999999998</v>
      </c>
      <c r="N9863">
        <f t="shared" si="391"/>
        <v>12</v>
      </c>
      <c r="O9863">
        <v>8</v>
      </c>
    </row>
    <row r="9864" spans="1:15" x14ac:dyDescent="0.25">
      <c r="A9864">
        <v>0</v>
      </c>
      <c r="B9864" t="s">
        <v>553</v>
      </c>
      <c r="C9864">
        <v>0</v>
      </c>
      <c r="D9864" s="8">
        <v>45516</v>
      </c>
      <c r="E9864" s="9">
        <v>9329</v>
      </c>
      <c r="F9864" t="s">
        <v>85</v>
      </c>
      <c r="G9864" s="9">
        <v>3384347</v>
      </c>
      <c r="H9864" t="s">
        <v>20</v>
      </c>
      <c r="I9864" s="14">
        <v>54</v>
      </c>
      <c r="J9864" s="11">
        <v>320107</v>
      </c>
      <c r="K9864" s="11" t="s">
        <v>998</v>
      </c>
      <c r="L9864" s="11">
        <v>5.7200040000000012</v>
      </c>
      <c r="M9864" s="12">
        <f t="shared" si="390"/>
        <v>308.88021600000008</v>
      </c>
      <c r="N9864">
        <f t="shared" si="391"/>
        <v>12</v>
      </c>
      <c r="O9864">
        <v>8</v>
      </c>
    </row>
    <row r="9865" spans="1:15" x14ac:dyDescent="0.25">
      <c r="A9865">
        <v>0</v>
      </c>
      <c r="B9865" t="s">
        <v>553</v>
      </c>
      <c r="C9865">
        <v>0</v>
      </c>
      <c r="D9865" s="8">
        <v>45516</v>
      </c>
      <c r="E9865" s="9">
        <v>9329</v>
      </c>
      <c r="F9865" t="s">
        <v>85</v>
      </c>
      <c r="G9865" s="9">
        <v>3408152</v>
      </c>
      <c r="H9865" t="s">
        <v>46</v>
      </c>
      <c r="I9865" s="14">
        <v>2</v>
      </c>
      <c r="J9865" s="11">
        <v>324003</v>
      </c>
      <c r="K9865" s="11" t="s">
        <v>990</v>
      </c>
      <c r="L9865" s="11">
        <v>19.800018000000001</v>
      </c>
      <c r="M9865" s="12">
        <f t="shared" si="390"/>
        <v>39.600036000000003</v>
      </c>
      <c r="N9865">
        <f t="shared" si="391"/>
        <v>12</v>
      </c>
      <c r="O9865">
        <v>8</v>
      </c>
    </row>
    <row r="9866" spans="1:15" x14ac:dyDescent="0.25">
      <c r="A9866">
        <v>0</v>
      </c>
      <c r="B9866" t="s">
        <v>553</v>
      </c>
      <c r="C9866">
        <v>0</v>
      </c>
      <c r="D9866" s="8">
        <v>45516</v>
      </c>
      <c r="E9866" s="9">
        <v>9330</v>
      </c>
      <c r="F9866" t="s">
        <v>512</v>
      </c>
      <c r="G9866" s="9">
        <v>3284683</v>
      </c>
      <c r="H9866" t="s">
        <v>18</v>
      </c>
      <c r="I9866" s="14">
        <v>2</v>
      </c>
      <c r="J9866" s="11">
        <v>320028</v>
      </c>
      <c r="K9866" s="11" t="s">
        <v>989</v>
      </c>
      <c r="L9866" s="11">
        <v>30.099959999999999</v>
      </c>
      <c r="M9866" s="12">
        <f t="shared" si="390"/>
        <v>60.199919999999999</v>
      </c>
      <c r="N9866">
        <f t="shared" si="391"/>
        <v>12</v>
      </c>
      <c r="O9866">
        <v>8</v>
      </c>
    </row>
    <row r="9867" spans="1:15" x14ac:dyDescent="0.25">
      <c r="A9867">
        <v>0</v>
      </c>
      <c r="B9867" t="s">
        <v>553</v>
      </c>
      <c r="C9867">
        <v>0</v>
      </c>
      <c r="D9867" s="8">
        <v>45516</v>
      </c>
      <c r="E9867" s="9">
        <v>9330</v>
      </c>
      <c r="F9867" t="s">
        <v>512</v>
      </c>
      <c r="G9867" s="9">
        <v>3529248</v>
      </c>
      <c r="H9867" t="s">
        <v>351</v>
      </c>
      <c r="I9867" s="14">
        <v>20</v>
      </c>
      <c r="J9867" s="11">
        <v>320917</v>
      </c>
      <c r="K9867" s="11" t="s">
        <v>1005</v>
      </c>
      <c r="L9867" s="11">
        <v>5720.0040000000008</v>
      </c>
      <c r="M9867" s="12">
        <f t="shared" si="390"/>
        <v>114400.08000000002</v>
      </c>
      <c r="N9867">
        <f t="shared" si="391"/>
        <v>12</v>
      </c>
      <c r="O9867">
        <v>8</v>
      </c>
    </row>
    <row r="9868" spans="1:15" x14ac:dyDescent="0.25">
      <c r="A9868">
        <v>0</v>
      </c>
      <c r="B9868" t="s">
        <v>553</v>
      </c>
      <c r="C9868">
        <v>0</v>
      </c>
      <c r="D9868" s="8">
        <v>45516</v>
      </c>
      <c r="E9868" s="9">
        <v>9330</v>
      </c>
      <c r="F9868" t="s">
        <v>512</v>
      </c>
      <c r="G9868" s="9">
        <v>3564666</v>
      </c>
      <c r="H9868" t="s">
        <v>21</v>
      </c>
      <c r="I9868" s="14">
        <v>18</v>
      </c>
      <c r="J9868" s="11">
        <v>320100</v>
      </c>
      <c r="K9868" s="11" t="s">
        <v>994</v>
      </c>
      <c r="L9868" s="11">
        <v>20.323620000000002</v>
      </c>
      <c r="M9868" s="12">
        <f t="shared" si="390"/>
        <v>365.82516000000004</v>
      </c>
      <c r="N9868">
        <f t="shared" si="391"/>
        <v>12</v>
      </c>
      <c r="O9868">
        <v>8</v>
      </c>
    </row>
    <row r="9869" spans="1:15" x14ac:dyDescent="0.25">
      <c r="A9869">
        <v>0</v>
      </c>
      <c r="B9869" t="s">
        <v>553</v>
      </c>
      <c r="C9869">
        <v>0</v>
      </c>
      <c r="D9869" s="8">
        <v>45516</v>
      </c>
      <c r="E9869" s="9">
        <v>9330</v>
      </c>
      <c r="F9869" t="s">
        <v>512</v>
      </c>
      <c r="G9869" s="9">
        <v>3564667</v>
      </c>
      <c r="H9869" t="s">
        <v>22</v>
      </c>
      <c r="I9869" s="14">
        <v>16</v>
      </c>
      <c r="J9869" s="11">
        <v>320400</v>
      </c>
      <c r="K9869" s="11" t="s">
        <v>999</v>
      </c>
      <c r="L9869" s="11">
        <v>20.323620000000002</v>
      </c>
      <c r="M9869" s="12">
        <f t="shared" si="390"/>
        <v>325.17792000000003</v>
      </c>
      <c r="N9869">
        <f t="shared" si="391"/>
        <v>12</v>
      </c>
      <c r="O9869">
        <v>8</v>
      </c>
    </row>
    <row r="9870" spans="1:15" x14ac:dyDescent="0.25">
      <c r="A9870">
        <v>0</v>
      </c>
      <c r="B9870" t="s">
        <v>553</v>
      </c>
      <c r="C9870">
        <v>0</v>
      </c>
      <c r="D9870" s="8">
        <v>45516</v>
      </c>
      <c r="E9870" s="9">
        <v>9330</v>
      </c>
      <c r="F9870" t="s">
        <v>512</v>
      </c>
      <c r="G9870" s="9">
        <v>3408152</v>
      </c>
      <c r="H9870" t="s">
        <v>46</v>
      </c>
      <c r="I9870" s="14">
        <v>5</v>
      </c>
      <c r="J9870" s="11">
        <v>324003</v>
      </c>
      <c r="K9870" s="11" t="s">
        <v>990</v>
      </c>
      <c r="L9870" s="11">
        <v>19.800018000000001</v>
      </c>
      <c r="M9870" s="12">
        <f t="shared" si="390"/>
        <v>99.00009</v>
      </c>
      <c r="N9870">
        <f t="shared" si="391"/>
        <v>12</v>
      </c>
      <c r="O9870">
        <v>8</v>
      </c>
    </row>
    <row r="9871" spans="1:15" x14ac:dyDescent="0.25">
      <c r="A9871">
        <v>0</v>
      </c>
      <c r="B9871" t="s">
        <v>553</v>
      </c>
      <c r="C9871">
        <v>0</v>
      </c>
      <c r="D9871" s="8">
        <v>45516</v>
      </c>
      <c r="E9871" s="9">
        <v>9331</v>
      </c>
      <c r="F9871" t="s">
        <v>204</v>
      </c>
      <c r="G9871" s="9">
        <v>3373113</v>
      </c>
      <c r="H9871" t="s">
        <v>17</v>
      </c>
      <c r="I9871" s="14">
        <v>5</v>
      </c>
      <c r="J9871" s="11">
        <v>320015</v>
      </c>
      <c r="K9871" s="11" t="s">
        <v>991</v>
      </c>
      <c r="L9871" s="11">
        <v>5.9841899999999999</v>
      </c>
      <c r="M9871" s="12">
        <f t="shared" si="390"/>
        <v>29.920949999999998</v>
      </c>
      <c r="N9871">
        <f t="shared" si="391"/>
        <v>12</v>
      </c>
      <c r="O9871">
        <v>8</v>
      </c>
    </row>
    <row r="9872" spans="1:15" x14ac:dyDescent="0.25">
      <c r="A9872">
        <v>0</v>
      </c>
      <c r="B9872" t="s">
        <v>553</v>
      </c>
      <c r="C9872">
        <v>0</v>
      </c>
      <c r="D9872" s="8">
        <v>45516</v>
      </c>
      <c r="E9872" s="9">
        <v>9331</v>
      </c>
      <c r="F9872" t="s">
        <v>204</v>
      </c>
      <c r="G9872" s="9">
        <v>3566457</v>
      </c>
      <c r="H9872" t="s">
        <v>49</v>
      </c>
      <c r="I9872" s="14">
        <v>2</v>
      </c>
      <c r="J9872" s="11">
        <v>323004</v>
      </c>
      <c r="K9872" s="11" t="s">
        <v>996</v>
      </c>
      <c r="L9872" s="11">
        <v>12.645809999999999</v>
      </c>
      <c r="M9872" s="12">
        <f t="shared" si="390"/>
        <v>25.291619999999998</v>
      </c>
      <c r="N9872">
        <f t="shared" si="391"/>
        <v>12</v>
      </c>
      <c r="O9872">
        <v>8</v>
      </c>
    </row>
    <row r="9873" spans="1:15" x14ac:dyDescent="0.25">
      <c r="A9873" t="s">
        <v>86</v>
      </c>
      <c r="B9873" t="s">
        <v>553</v>
      </c>
      <c r="C9873" t="s">
        <v>36</v>
      </c>
      <c r="D9873" s="8">
        <v>45516</v>
      </c>
      <c r="E9873" s="9">
        <v>9402</v>
      </c>
      <c r="F9873" t="s">
        <v>371</v>
      </c>
      <c r="G9873" s="9">
        <v>3284683</v>
      </c>
      <c r="H9873" t="s">
        <v>18</v>
      </c>
      <c r="I9873" s="14">
        <v>7</v>
      </c>
      <c r="J9873" s="11">
        <v>320028</v>
      </c>
      <c r="K9873" s="11" t="s">
        <v>989</v>
      </c>
      <c r="L9873" s="11">
        <v>30.099959999999999</v>
      </c>
      <c r="M9873" s="12">
        <f t="shared" si="390"/>
        <v>210.69971999999999</v>
      </c>
      <c r="N9873">
        <f t="shared" si="391"/>
        <v>12</v>
      </c>
      <c r="O9873">
        <v>8</v>
      </c>
    </row>
    <row r="9874" spans="1:15" x14ac:dyDescent="0.25">
      <c r="A9874" t="s">
        <v>86</v>
      </c>
      <c r="B9874" t="s">
        <v>553</v>
      </c>
      <c r="C9874" t="s">
        <v>36</v>
      </c>
      <c r="D9874" s="8">
        <v>45516</v>
      </c>
      <c r="E9874" s="9">
        <v>9402</v>
      </c>
      <c r="F9874" t="s">
        <v>371</v>
      </c>
      <c r="G9874" s="9">
        <v>3373113</v>
      </c>
      <c r="H9874" t="s">
        <v>17</v>
      </c>
      <c r="I9874" s="14">
        <v>38</v>
      </c>
      <c r="J9874" s="11">
        <v>320015</v>
      </c>
      <c r="K9874" s="11" t="s">
        <v>991</v>
      </c>
      <c r="L9874" s="11">
        <v>5.9841899999999999</v>
      </c>
      <c r="M9874" s="12">
        <f t="shared" si="390"/>
        <v>227.39921999999999</v>
      </c>
      <c r="N9874">
        <f t="shared" si="391"/>
        <v>12</v>
      </c>
      <c r="O9874">
        <v>8</v>
      </c>
    </row>
    <row r="9875" spans="1:15" x14ac:dyDescent="0.25">
      <c r="A9875" t="s">
        <v>86</v>
      </c>
      <c r="B9875" t="s">
        <v>553</v>
      </c>
      <c r="C9875" t="s">
        <v>36</v>
      </c>
      <c r="D9875" s="8">
        <v>45516</v>
      </c>
      <c r="E9875" s="9">
        <v>9402</v>
      </c>
      <c r="F9875" t="s">
        <v>371</v>
      </c>
      <c r="G9875" s="9">
        <v>3384346</v>
      </c>
      <c r="H9875" t="s">
        <v>19</v>
      </c>
      <c r="I9875" s="14">
        <v>4</v>
      </c>
      <c r="J9875" s="11">
        <v>320118</v>
      </c>
      <c r="K9875" s="11" t="s">
        <v>997</v>
      </c>
      <c r="L9875" s="11">
        <v>37.949940000000005</v>
      </c>
      <c r="M9875" s="12">
        <f t="shared" si="390"/>
        <v>151.79976000000002</v>
      </c>
      <c r="N9875">
        <f t="shared" si="391"/>
        <v>12</v>
      </c>
      <c r="O9875">
        <v>8</v>
      </c>
    </row>
    <row r="9876" spans="1:15" x14ac:dyDescent="0.25">
      <c r="A9876" t="s">
        <v>86</v>
      </c>
      <c r="B9876" t="s">
        <v>553</v>
      </c>
      <c r="C9876" t="s">
        <v>36</v>
      </c>
      <c r="D9876" s="8">
        <v>45516</v>
      </c>
      <c r="E9876" s="9">
        <v>9402</v>
      </c>
      <c r="F9876" t="s">
        <v>371</v>
      </c>
      <c r="G9876" s="9">
        <v>3384347</v>
      </c>
      <c r="H9876" t="s">
        <v>20</v>
      </c>
      <c r="I9876" s="14">
        <v>15</v>
      </c>
      <c r="J9876" s="11">
        <v>320107</v>
      </c>
      <c r="K9876" s="11" t="s">
        <v>998</v>
      </c>
      <c r="L9876" s="11">
        <v>5.7200040000000012</v>
      </c>
      <c r="M9876" s="12">
        <f t="shared" si="390"/>
        <v>85.800060000000016</v>
      </c>
      <c r="N9876">
        <f t="shared" si="391"/>
        <v>12</v>
      </c>
      <c r="O9876">
        <v>8</v>
      </c>
    </row>
    <row r="9877" spans="1:15" x14ac:dyDescent="0.25">
      <c r="A9877" t="s">
        <v>86</v>
      </c>
      <c r="B9877" t="s">
        <v>553</v>
      </c>
      <c r="C9877" t="s">
        <v>36</v>
      </c>
      <c r="D9877" s="8">
        <v>45516</v>
      </c>
      <c r="E9877" s="9">
        <v>9402</v>
      </c>
      <c r="F9877" t="s">
        <v>371</v>
      </c>
      <c r="G9877" s="9">
        <v>3564666</v>
      </c>
      <c r="H9877" t="s">
        <v>21</v>
      </c>
      <c r="I9877" s="14">
        <v>8</v>
      </c>
      <c r="J9877" s="11">
        <v>320100</v>
      </c>
      <c r="K9877" s="11" t="s">
        <v>994</v>
      </c>
      <c r="L9877" s="11">
        <v>20.323620000000002</v>
      </c>
      <c r="M9877" s="12">
        <f t="shared" si="390"/>
        <v>162.58896000000001</v>
      </c>
      <c r="N9877">
        <f t="shared" si="391"/>
        <v>12</v>
      </c>
      <c r="O9877">
        <v>8</v>
      </c>
    </row>
    <row r="9878" spans="1:15" x14ac:dyDescent="0.25">
      <c r="A9878" t="s">
        <v>86</v>
      </c>
      <c r="B9878" t="s">
        <v>553</v>
      </c>
      <c r="C9878" t="s">
        <v>36</v>
      </c>
      <c r="D9878" s="8">
        <v>45516</v>
      </c>
      <c r="E9878" s="9">
        <v>9402</v>
      </c>
      <c r="F9878" t="s">
        <v>371</v>
      </c>
      <c r="G9878" s="9">
        <v>3408152</v>
      </c>
      <c r="H9878" t="s">
        <v>46</v>
      </c>
      <c r="I9878" s="14">
        <v>15</v>
      </c>
      <c r="J9878" s="11">
        <v>324003</v>
      </c>
      <c r="K9878" s="11" t="s">
        <v>990</v>
      </c>
      <c r="L9878" s="11">
        <v>19.800018000000001</v>
      </c>
      <c r="M9878" s="12">
        <f t="shared" si="390"/>
        <v>297.00027</v>
      </c>
      <c r="N9878">
        <f t="shared" si="391"/>
        <v>12</v>
      </c>
      <c r="O9878">
        <v>8</v>
      </c>
    </row>
    <row r="9879" spans="1:15" x14ac:dyDescent="0.25">
      <c r="A9879">
        <v>0</v>
      </c>
      <c r="B9879" t="s">
        <v>553</v>
      </c>
      <c r="C9879">
        <v>0</v>
      </c>
      <c r="D9879" s="8">
        <v>45516</v>
      </c>
      <c r="E9879" s="9">
        <v>9405</v>
      </c>
      <c r="F9879" t="s">
        <v>513</v>
      </c>
      <c r="G9879" s="9">
        <v>3284683</v>
      </c>
      <c r="H9879" t="s">
        <v>18</v>
      </c>
      <c r="I9879" s="14">
        <v>6</v>
      </c>
      <c r="J9879" s="11">
        <v>320028</v>
      </c>
      <c r="K9879" s="11" t="s">
        <v>989</v>
      </c>
      <c r="L9879" s="11">
        <v>30.099959999999999</v>
      </c>
      <c r="M9879" s="12">
        <f t="shared" si="390"/>
        <v>180.59976</v>
      </c>
      <c r="N9879">
        <f t="shared" si="391"/>
        <v>12</v>
      </c>
      <c r="O9879">
        <v>8</v>
      </c>
    </row>
    <row r="9880" spans="1:15" x14ac:dyDescent="0.25">
      <c r="A9880">
        <v>0</v>
      </c>
      <c r="B9880" t="s">
        <v>553</v>
      </c>
      <c r="C9880">
        <v>0</v>
      </c>
      <c r="D9880" s="8">
        <v>45516</v>
      </c>
      <c r="E9880" s="9">
        <v>9405</v>
      </c>
      <c r="F9880" t="s">
        <v>513</v>
      </c>
      <c r="G9880" s="9">
        <v>3352387</v>
      </c>
      <c r="H9880" t="s">
        <v>16</v>
      </c>
      <c r="I9880" s="14">
        <v>7</v>
      </c>
      <c r="J9880" s="11">
        <v>320023</v>
      </c>
      <c r="K9880" s="11" t="s">
        <v>993</v>
      </c>
      <c r="L9880" s="11">
        <v>39.743999999999993</v>
      </c>
      <c r="M9880" s="12">
        <f t="shared" si="390"/>
        <v>278.20799999999997</v>
      </c>
      <c r="N9880">
        <f t="shared" si="391"/>
        <v>12</v>
      </c>
      <c r="O9880">
        <v>8</v>
      </c>
    </row>
    <row r="9881" spans="1:15" x14ac:dyDescent="0.25">
      <c r="A9881">
        <v>0</v>
      </c>
      <c r="B9881" t="s">
        <v>553</v>
      </c>
      <c r="C9881">
        <v>0</v>
      </c>
      <c r="D9881" s="8">
        <v>45516</v>
      </c>
      <c r="E9881" s="9">
        <v>9405</v>
      </c>
      <c r="F9881" t="s">
        <v>513</v>
      </c>
      <c r="G9881" s="9">
        <v>3373113</v>
      </c>
      <c r="H9881" t="s">
        <v>17</v>
      </c>
      <c r="I9881" s="14">
        <v>52</v>
      </c>
      <c r="J9881" s="11">
        <v>320015</v>
      </c>
      <c r="K9881" s="11" t="s">
        <v>991</v>
      </c>
      <c r="L9881" s="11">
        <v>5.9841899999999999</v>
      </c>
      <c r="M9881" s="12">
        <f t="shared" si="390"/>
        <v>311.17788000000002</v>
      </c>
      <c r="N9881">
        <f t="shared" si="391"/>
        <v>12</v>
      </c>
      <c r="O9881">
        <v>8</v>
      </c>
    </row>
    <row r="9882" spans="1:15" x14ac:dyDescent="0.25">
      <c r="A9882">
        <v>0</v>
      </c>
      <c r="B9882" t="s">
        <v>553</v>
      </c>
      <c r="C9882">
        <v>0</v>
      </c>
      <c r="D9882" s="8">
        <v>45516</v>
      </c>
      <c r="E9882" s="9">
        <v>9405</v>
      </c>
      <c r="F9882" t="s">
        <v>513</v>
      </c>
      <c r="G9882" s="9">
        <v>3384346</v>
      </c>
      <c r="H9882" t="s">
        <v>19</v>
      </c>
      <c r="I9882" s="14">
        <v>1</v>
      </c>
      <c r="J9882" s="11">
        <v>320118</v>
      </c>
      <c r="K9882" s="11" t="s">
        <v>997</v>
      </c>
      <c r="L9882" s="11">
        <v>37.949940000000005</v>
      </c>
      <c r="M9882" s="12">
        <f t="shared" si="390"/>
        <v>37.949940000000005</v>
      </c>
      <c r="N9882">
        <f t="shared" si="391"/>
        <v>12</v>
      </c>
      <c r="O9882">
        <v>8</v>
      </c>
    </row>
    <row r="9883" spans="1:15" x14ac:dyDescent="0.25">
      <c r="A9883">
        <v>0</v>
      </c>
      <c r="B9883" t="s">
        <v>553</v>
      </c>
      <c r="C9883">
        <v>0</v>
      </c>
      <c r="D9883" s="8">
        <v>45516</v>
      </c>
      <c r="E9883" s="9">
        <v>9405</v>
      </c>
      <c r="F9883" t="s">
        <v>513</v>
      </c>
      <c r="G9883" s="9">
        <v>3384347</v>
      </c>
      <c r="H9883" t="s">
        <v>20</v>
      </c>
      <c r="I9883" s="14">
        <v>65</v>
      </c>
      <c r="J9883" s="11">
        <v>320107</v>
      </c>
      <c r="K9883" s="11" t="s">
        <v>998</v>
      </c>
      <c r="L9883" s="11">
        <v>5.7200040000000012</v>
      </c>
      <c r="M9883" s="12">
        <f t="shared" si="390"/>
        <v>371.80026000000009</v>
      </c>
      <c r="N9883">
        <f t="shared" si="391"/>
        <v>12</v>
      </c>
      <c r="O9883">
        <v>8</v>
      </c>
    </row>
    <row r="9884" spans="1:15" x14ac:dyDescent="0.25">
      <c r="A9884">
        <v>0</v>
      </c>
      <c r="B9884" t="s">
        <v>553</v>
      </c>
      <c r="C9884">
        <v>0</v>
      </c>
      <c r="D9884" s="8">
        <v>45516</v>
      </c>
      <c r="E9884" s="9">
        <v>9405</v>
      </c>
      <c r="F9884" t="s">
        <v>513</v>
      </c>
      <c r="G9884" s="9">
        <v>3564666</v>
      </c>
      <c r="H9884" t="s">
        <v>21</v>
      </c>
      <c r="I9884" s="14">
        <v>10</v>
      </c>
      <c r="J9884" s="11">
        <v>320100</v>
      </c>
      <c r="K9884" s="11" t="s">
        <v>994</v>
      </c>
      <c r="L9884" s="11">
        <v>20.323620000000002</v>
      </c>
      <c r="M9884" s="12">
        <f t="shared" si="390"/>
        <v>203.23620000000003</v>
      </c>
      <c r="N9884">
        <f t="shared" si="391"/>
        <v>12</v>
      </c>
      <c r="O9884">
        <v>8</v>
      </c>
    </row>
    <row r="9885" spans="1:15" x14ac:dyDescent="0.25">
      <c r="A9885">
        <v>0</v>
      </c>
      <c r="B9885" t="s">
        <v>553</v>
      </c>
      <c r="C9885">
        <v>0</v>
      </c>
      <c r="D9885" s="8">
        <v>45516</v>
      </c>
      <c r="E9885" s="9">
        <v>9405</v>
      </c>
      <c r="F9885" t="s">
        <v>513</v>
      </c>
      <c r="G9885" s="9">
        <v>3408152</v>
      </c>
      <c r="H9885" t="s">
        <v>46</v>
      </c>
      <c r="I9885" s="14">
        <v>10</v>
      </c>
      <c r="J9885" s="11">
        <v>324003</v>
      </c>
      <c r="K9885" s="11" t="s">
        <v>990</v>
      </c>
      <c r="L9885" s="11">
        <v>19.800018000000001</v>
      </c>
      <c r="M9885" s="12">
        <f t="shared" si="390"/>
        <v>198.00018</v>
      </c>
      <c r="N9885">
        <f t="shared" si="391"/>
        <v>12</v>
      </c>
      <c r="O9885">
        <v>8</v>
      </c>
    </row>
    <row r="9886" spans="1:15" x14ac:dyDescent="0.25">
      <c r="A9886">
        <v>0</v>
      </c>
      <c r="B9886" t="s">
        <v>553</v>
      </c>
      <c r="C9886">
        <v>0</v>
      </c>
      <c r="D9886" s="8">
        <v>45516</v>
      </c>
      <c r="E9886" s="9">
        <v>9406</v>
      </c>
      <c r="F9886" t="s">
        <v>514</v>
      </c>
      <c r="G9886" s="9">
        <v>3284683</v>
      </c>
      <c r="H9886" t="s">
        <v>18</v>
      </c>
      <c r="I9886" s="14">
        <v>6</v>
      </c>
      <c r="J9886" s="11">
        <v>320028</v>
      </c>
      <c r="K9886" s="11" t="s">
        <v>989</v>
      </c>
      <c r="L9886" s="11">
        <v>30.099959999999999</v>
      </c>
      <c r="M9886" s="12">
        <f t="shared" si="390"/>
        <v>180.59976</v>
      </c>
      <c r="N9886">
        <f t="shared" si="391"/>
        <v>12</v>
      </c>
      <c r="O9886">
        <v>8</v>
      </c>
    </row>
    <row r="9887" spans="1:15" x14ac:dyDescent="0.25">
      <c r="A9887">
        <v>0</v>
      </c>
      <c r="B9887" t="s">
        <v>553</v>
      </c>
      <c r="C9887">
        <v>0</v>
      </c>
      <c r="D9887" s="8">
        <v>45516</v>
      </c>
      <c r="E9887" s="9">
        <v>9406</v>
      </c>
      <c r="F9887" t="s">
        <v>514</v>
      </c>
      <c r="G9887" s="9">
        <v>3352387</v>
      </c>
      <c r="H9887" t="s">
        <v>16</v>
      </c>
      <c r="I9887" s="14">
        <v>11</v>
      </c>
      <c r="J9887" s="11">
        <v>320023</v>
      </c>
      <c r="K9887" s="11" t="s">
        <v>993</v>
      </c>
      <c r="L9887" s="11">
        <v>39.743999999999993</v>
      </c>
      <c r="M9887" s="12">
        <f t="shared" si="390"/>
        <v>437.18399999999991</v>
      </c>
      <c r="N9887">
        <f t="shared" si="391"/>
        <v>12</v>
      </c>
      <c r="O9887">
        <v>8</v>
      </c>
    </row>
    <row r="9888" spans="1:15" x14ac:dyDescent="0.25">
      <c r="A9888">
        <v>0</v>
      </c>
      <c r="B9888" t="s">
        <v>553</v>
      </c>
      <c r="C9888">
        <v>0</v>
      </c>
      <c r="D9888" s="8">
        <v>45516</v>
      </c>
      <c r="E9888" s="9">
        <v>9406</v>
      </c>
      <c r="F9888" t="s">
        <v>514</v>
      </c>
      <c r="G9888" s="9">
        <v>3373113</v>
      </c>
      <c r="H9888" t="s">
        <v>17</v>
      </c>
      <c r="I9888" s="14">
        <v>68</v>
      </c>
      <c r="J9888" s="11">
        <v>320015</v>
      </c>
      <c r="K9888" s="11" t="s">
        <v>991</v>
      </c>
      <c r="L9888" s="11">
        <v>5.9841899999999999</v>
      </c>
      <c r="M9888" s="12">
        <f t="shared" si="390"/>
        <v>406.92491999999999</v>
      </c>
      <c r="N9888">
        <f t="shared" si="391"/>
        <v>12</v>
      </c>
      <c r="O9888">
        <v>8</v>
      </c>
    </row>
    <row r="9889" spans="1:15" x14ac:dyDescent="0.25">
      <c r="A9889">
        <v>0</v>
      </c>
      <c r="B9889" t="s">
        <v>553</v>
      </c>
      <c r="C9889">
        <v>0</v>
      </c>
      <c r="D9889" s="8">
        <v>45516</v>
      </c>
      <c r="E9889" s="9">
        <v>9406</v>
      </c>
      <c r="F9889" t="s">
        <v>514</v>
      </c>
      <c r="G9889" s="9">
        <v>3384346</v>
      </c>
      <c r="H9889" t="s">
        <v>19</v>
      </c>
      <c r="I9889" s="14">
        <v>6</v>
      </c>
      <c r="J9889" s="11">
        <v>320118</v>
      </c>
      <c r="K9889" s="11" t="s">
        <v>997</v>
      </c>
      <c r="L9889" s="11">
        <v>37.949940000000005</v>
      </c>
      <c r="M9889" s="12">
        <f t="shared" si="390"/>
        <v>227.69964000000004</v>
      </c>
      <c r="N9889">
        <f t="shared" si="391"/>
        <v>12</v>
      </c>
      <c r="O9889">
        <v>8</v>
      </c>
    </row>
    <row r="9890" spans="1:15" x14ac:dyDescent="0.25">
      <c r="A9890">
        <v>0</v>
      </c>
      <c r="B9890" t="s">
        <v>553</v>
      </c>
      <c r="C9890">
        <v>0</v>
      </c>
      <c r="D9890" s="8">
        <v>45516</v>
      </c>
      <c r="E9890" s="9">
        <v>9406</v>
      </c>
      <c r="F9890" t="s">
        <v>514</v>
      </c>
      <c r="G9890" s="9">
        <v>3384347</v>
      </c>
      <c r="H9890" t="s">
        <v>20</v>
      </c>
      <c r="I9890" s="14">
        <v>19</v>
      </c>
      <c r="J9890" s="11">
        <v>320107</v>
      </c>
      <c r="K9890" s="11" t="s">
        <v>998</v>
      </c>
      <c r="L9890" s="11">
        <v>5.7200040000000012</v>
      </c>
      <c r="M9890" s="12">
        <f t="shared" si="390"/>
        <v>108.68007600000003</v>
      </c>
      <c r="N9890">
        <f t="shared" si="391"/>
        <v>12</v>
      </c>
      <c r="O9890">
        <v>8</v>
      </c>
    </row>
    <row r="9891" spans="1:15" x14ac:dyDescent="0.25">
      <c r="A9891">
        <v>0</v>
      </c>
      <c r="B9891" t="s">
        <v>553</v>
      </c>
      <c r="C9891">
        <v>0</v>
      </c>
      <c r="D9891" s="8">
        <v>45516</v>
      </c>
      <c r="E9891" s="9">
        <v>9406</v>
      </c>
      <c r="F9891" t="s">
        <v>514</v>
      </c>
      <c r="G9891" s="9">
        <v>3568860</v>
      </c>
      <c r="H9891" t="s">
        <v>41</v>
      </c>
      <c r="I9891" s="14">
        <v>17</v>
      </c>
      <c r="J9891" s="11">
        <v>322000</v>
      </c>
      <c r="K9891" s="11" t="s">
        <v>995</v>
      </c>
      <c r="L9891" s="11">
        <v>12.645809999999999</v>
      </c>
      <c r="M9891" s="12">
        <f t="shared" ref="M9891:M9954" si="392">+I9891*L9891</f>
        <v>214.97877</v>
      </c>
      <c r="N9891">
        <f t="shared" ref="N9891:N9954" si="393">+DAY(D9891)</f>
        <v>12</v>
      </c>
      <c r="O9891">
        <v>8</v>
      </c>
    </row>
    <row r="9892" spans="1:15" x14ac:dyDescent="0.25">
      <c r="A9892">
        <v>0</v>
      </c>
      <c r="B9892" t="s">
        <v>553</v>
      </c>
      <c r="C9892">
        <v>0</v>
      </c>
      <c r="D9892" s="8">
        <v>45516</v>
      </c>
      <c r="E9892" s="9">
        <v>9406</v>
      </c>
      <c r="F9892" t="s">
        <v>514</v>
      </c>
      <c r="G9892" s="9">
        <v>3408152</v>
      </c>
      <c r="H9892" t="s">
        <v>46</v>
      </c>
      <c r="I9892" s="14">
        <v>20</v>
      </c>
      <c r="J9892" s="11">
        <v>324003</v>
      </c>
      <c r="K9892" s="11" t="s">
        <v>990</v>
      </c>
      <c r="L9892" s="11">
        <v>19.800018000000001</v>
      </c>
      <c r="M9892" s="12">
        <f t="shared" si="392"/>
        <v>396.00036</v>
      </c>
      <c r="N9892">
        <f t="shared" si="393"/>
        <v>12</v>
      </c>
      <c r="O9892">
        <v>8</v>
      </c>
    </row>
    <row r="9893" spans="1:15" x14ac:dyDescent="0.25">
      <c r="A9893">
        <v>0</v>
      </c>
      <c r="B9893" t="s">
        <v>553</v>
      </c>
      <c r="C9893">
        <v>0</v>
      </c>
      <c r="D9893" s="8">
        <v>45516</v>
      </c>
      <c r="E9893" s="9">
        <v>9406</v>
      </c>
      <c r="F9893" t="s">
        <v>514</v>
      </c>
      <c r="G9893" s="9">
        <v>3566457</v>
      </c>
      <c r="H9893" t="s">
        <v>49</v>
      </c>
      <c r="I9893" s="14">
        <v>18</v>
      </c>
      <c r="J9893" s="11">
        <v>323004</v>
      </c>
      <c r="K9893" s="11" t="s">
        <v>996</v>
      </c>
      <c r="L9893" s="11">
        <v>12.645809999999999</v>
      </c>
      <c r="M9893" s="12">
        <f t="shared" si="392"/>
        <v>227.62457999999998</v>
      </c>
      <c r="N9893">
        <f t="shared" si="393"/>
        <v>12</v>
      </c>
      <c r="O9893">
        <v>8</v>
      </c>
    </row>
    <row r="9894" spans="1:15" x14ac:dyDescent="0.25">
      <c r="A9894">
        <v>0</v>
      </c>
      <c r="B9894" t="s">
        <v>553</v>
      </c>
      <c r="C9894">
        <v>0</v>
      </c>
      <c r="D9894" s="8">
        <v>45516</v>
      </c>
      <c r="E9894" s="9">
        <v>9408</v>
      </c>
      <c r="F9894" t="s">
        <v>343</v>
      </c>
      <c r="G9894" s="9">
        <v>3284683</v>
      </c>
      <c r="H9894" t="s">
        <v>18</v>
      </c>
      <c r="I9894" s="14">
        <v>8</v>
      </c>
      <c r="J9894" s="11">
        <v>320028</v>
      </c>
      <c r="K9894" s="11" t="s">
        <v>989</v>
      </c>
      <c r="L9894" s="11">
        <v>30.099959999999999</v>
      </c>
      <c r="M9894" s="12">
        <f t="shared" si="392"/>
        <v>240.79968</v>
      </c>
      <c r="N9894">
        <f t="shared" si="393"/>
        <v>12</v>
      </c>
      <c r="O9894">
        <v>8</v>
      </c>
    </row>
    <row r="9895" spans="1:15" x14ac:dyDescent="0.25">
      <c r="A9895">
        <v>0</v>
      </c>
      <c r="B9895" t="s">
        <v>553</v>
      </c>
      <c r="C9895">
        <v>0</v>
      </c>
      <c r="D9895" s="8">
        <v>45516</v>
      </c>
      <c r="E9895" s="9">
        <v>9408</v>
      </c>
      <c r="F9895" t="s">
        <v>343</v>
      </c>
      <c r="G9895" s="9">
        <v>3352387</v>
      </c>
      <c r="H9895" t="s">
        <v>16</v>
      </c>
      <c r="I9895" s="14">
        <v>11</v>
      </c>
      <c r="J9895" s="11">
        <v>320023</v>
      </c>
      <c r="K9895" s="11" t="s">
        <v>993</v>
      </c>
      <c r="L9895" s="11">
        <v>39.743999999999993</v>
      </c>
      <c r="M9895" s="12">
        <f t="shared" si="392"/>
        <v>437.18399999999991</v>
      </c>
      <c r="N9895">
        <f t="shared" si="393"/>
        <v>12</v>
      </c>
      <c r="O9895">
        <v>8</v>
      </c>
    </row>
    <row r="9896" spans="1:15" x14ac:dyDescent="0.25">
      <c r="A9896">
        <v>0</v>
      </c>
      <c r="B9896" t="s">
        <v>553</v>
      </c>
      <c r="C9896">
        <v>0</v>
      </c>
      <c r="D9896" s="8">
        <v>45516</v>
      </c>
      <c r="E9896" s="9">
        <v>9408</v>
      </c>
      <c r="F9896" t="s">
        <v>343</v>
      </c>
      <c r="G9896" s="9">
        <v>3373113</v>
      </c>
      <c r="H9896" t="s">
        <v>17</v>
      </c>
      <c r="I9896" s="14">
        <v>27</v>
      </c>
      <c r="J9896" s="11">
        <v>320015</v>
      </c>
      <c r="K9896" s="11" t="s">
        <v>991</v>
      </c>
      <c r="L9896" s="11">
        <v>5.9841899999999999</v>
      </c>
      <c r="M9896" s="12">
        <f t="shared" si="392"/>
        <v>161.57312999999999</v>
      </c>
      <c r="N9896">
        <f t="shared" si="393"/>
        <v>12</v>
      </c>
      <c r="O9896">
        <v>8</v>
      </c>
    </row>
    <row r="9897" spans="1:15" x14ac:dyDescent="0.25">
      <c r="A9897">
        <v>0</v>
      </c>
      <c r="B9897" t="s">
        <v>553</v>
      </c>
      <c r="C9897">
        <v>0</v>
      </c>
      <c r="D9897" s="8">
        <v>45516</v>
      </c>
      <c r="E9897" s="9">
        <v>9408</v>
      </c>
      <c r="F9897" t="s">
        <v>343</v>
      </c>
      <c r="G9897" s="9">
        <v>3384346</v>
      </c>
      <c r="H9897" t="s">
        <v>19</v>
      </c>
      <c r="I9897" s="14">
        <v>1</v>
      </c>
      <c r="J9897" s="11">
        <v>320118</v>
      </c>
      <c r="K9897" s="11" t="s">
        <v>997</v>
      </c>
      <c r="L9897" s="11">
        <v>37.949940000000005</v>
      </c>
      <c r="M9897" s="12">
        <f t="shared" si="392"/>
        <v>37.949940000000005</v>
      </c>
      <c r="N9897">
        <f t="shared" si="393"/>
        <v>12</v>
      </c>
      <c r="O9897">
        <v>8</v>
      </c>
    </row>
    <row r="9898" spans="1:15" x14ac:dyDescent="0.25">
      <c r="A9898">
        <v>0</v>
      </c>
      <c r="B9898" t="s">
        <v>553</v>
      </c>
      <c r="C9898">
        <v>0</v>
      </c>
      <c r="D9898" s="8">
        <v>45516</v>
      </c>
      <c r="E9898" s="9">
        <v>9408</v>
      </c>
      <c r="F9898" t="s">
        <v>343</v>
      </c>
      <c r="G9898" s="9">
        <v>3384347</v>
      </c>
      <c r="H9898" t="s">
        <v>20</v>
      </c>
      <c r="I9898" s="14">
        <v>84</v>
      </c>
      <c r="J9898" s="11">
        <v>320107</v>
      </c>
      <c r="K9898" s="11" t="s">
        <v>998</v>
      </c>
      <c r="L9898" s="11">
        <v>5.7200040000000012</v>
      </c>
      <c r="M9898" s="12">
        <f t="shared" si="392"/>
        <v>480.48033600000008</v>
      </c>
      <c r="N9898">
        <f t="shared" si="393"/>
        <v>12</v>
      </c>
      <c r="O9898">
        <v>8</v>
      </c>
    </row>
    <row r="9899" spans="1:15" x14ac:dyDescent="0.25">
      <c r="A9899">
        <v>0</v>
      </c>
      <c r="B9899" t="s">
        <v>553</v>
      </c>
      <c r="C9899">
        <v>0</v>
      </c>
      <c r="D9899" s="8">
        <v>45516</v>
      </c>
      <c r="E9899" s="9">
        <v>9408</v>
      </c>
      <c r="F9899" t="s">
        <v>343</v>
      </c>
      <c r="G9899" s="9">
        <v>3529248</v>
      </c>
      <c r="H9899" t="s">
        <v>351</v>
      </c>
      <c r="I9899" s="14">
        <v>8</v>
      </c>
      <c r="J9899" s="11">
        <v>320917</v>
      </c>
      <c r="K9899" s="11" t="s">
        <v>1005</v>
      </c>
      <c r="L9899" s="11">
        <v>5720.0040000000008</v>
      </c>
      <c r="M9899" s="12">
        <f t="shared" si="392"/>
        <v>45760.032000000007</v>
      </c>
      <c r="N9899">
        <f t="shared" si="393"/>
        <v>12</v>
      </c>
      <c r="O9899">
        <v>8</v>
      </c>
    </row>
    <row r="9900" spans="1:15" x14ac:dyDescent="0.25">
      <c r="A9900">
        <v>0</v>
      </c>
      <c r="B9900" t="s">
        <v>553</v>
      </c>
      <c r="C9900">
        <v>0</v>
      </c>
      <c r="D9900" s="8">
        <v>45516</v>
      </c>
      <c r="E9900" s="9">
        <v>9408</v>
      </c>
      <c r="F9900" t="s">
        <v>343</v>
      </c>
      <c r="G9900" s="9">
        <v>3564666</v>
      </c>
      <c r="H9900" t="s">
        <v>21</v>
      </c>
      <c r="I9900" s="14">
        <v>12</v>
      </c>
      <c r="J9900" s="11">
        <v>320100</v>
      </c>
      <c r="K9900" s="11" t="s">
        <v>994</v>
      </c>
      <c r="L9900" s="11">
        <v>20.323620000000002</v>
      </c>
      <c r="M9900" s="12">
        <f t="shared" si="392"/>
        <v>243.88344000000001</v>
      </c>
      <c r="N9900">
        <f t="shared" si="393"/>
        <v>12</v>
      </c>
      <c r="O9900">
        <v>8</v>
      </c>
    </row>
    <row r="9901" spans="1:15" x14ac:dyDescent="0.25">
      <c r="A9901">
        <v>0</v>
      </c>
      <c r="B9901" t="s">
        <v>553</v>
      </c>
      <c r="C9901">
        <v>0</v>
      </c>
      <c r="D9901" s="8">
        <v>45516</v>
      </c>
      <c r="E9901" s="9">
        <v>9408</v>
      </c>
      <c r="F9901" t="s">
        <v>343</v>
      </c>
      <c r="G9901" s="9">
        <v>3564667</v>
      </c>
      <c r="H9901" t="s">
        <v>22</v>
      </c>
      <c r="I9901" s="14">
        <v>5</v>
      </c>
      <c r="J9901" s="11">
        <v>320400</v>
      </c>
      <c r="K9901" s="11" t="s">
        <v>999</v>
      </c>
      <c r="L9901" s="11">
        <v>20.323620000000002</v>
      </c>
      <c r="M9901" s="12">
        <f t="shared" si="392"/>
        <v>101.61810000000001</v>
      </c>
      <c r="N9901">
        <f t="shared" si="393"/>
        <v>12</v>
      </c>
      <c r="O9901">
        <v>8</v>
      </c>
    </row>
    <row r="9902" spans="1:15" x14ac:dyDescent="0.25">
      <c r="A9902">
        <v>0</v>
      </c>
      <c r="B9902" t="s">
        <v>553</v>
      </c>
      <c r="C9902">
        <v>0</v>
      </c>
      <c r="D9902" s="8">
        <v>45516</v>
      </c>
      <c r="E9902" s="9">
        <v>9408</v>
      </c>
      <c r="F9902" t="s">
        <v>343</v>
      </c>
      <c r="G9902" s="9">
        <v>3408152</v>
      </c>
      <c r="H9902" t="s">
        <v>46</v>
      </c>
      <c r="I9902" s="14">
        <v>17</v>
      </c>
      <c r="J9902" s="11">
        <v>324003</v>
      </c>
      <c r="K9902" s="11" t="s">
        <v>990</v>
      </c>
      <c r="L9902" s="11">
        <v>19.800018000000001</v>
      </c>
      <c r="M9902" s="12">
        <f t="shared" si="392"/>
        <v>336.60030600000005</v>
      </c>
      <c r="N9902">
        <f t="shared" si="393"/>
        <v>12</v>
      </c>
      <c r="O9902">
        <v>8</v>
      </c>
    </row>
    <row r="9903" spans="1:15" x14ac:dyDescent="0.25">
      <c r="A9903">
        <v>0</v>
      </c>
      <c r="B9903" t="s">
        <v>553</v>
      </c>
      <c r="C9903">
        <v>0</v>
      </c>
      <c r="D9903" s="8">
        <v>45516</v>
      </c>
      <c r="E9903" s="9">
        <v>9408</v>
      </c>
      <c r="F9903" t="s">
        <v>343</v>
      </c>
      <c r="G9903" s="9">
        <v>3566457</v>
      </c>
      <c r="H9903" t="s">
        <v>49</v>
      </c>
      <c r="I9903" s="14">
        <v>32</v>
      </c>
      <c r="J9903" s="11">
        <v>323004</v>
      </c>
      <c r="K9903" s="11" t="s">
        <v>996</v>
      </c>
      <c r="L9903" s="11">
        <v>12.645809999999999</v>
      </c>
      <c r="M9903" s="12">
        <f t="shared" si="392"/>
        <v>404.66591999999997</v>
      </c>
      <c r="N9903">
        <f t="shared" si="393"/>
        <v>12</v>
      </c>
      <c r="O9903">
        <v>8</v>
      </c>
    </row>
    <row r="9904" spans="1:15" x14ac:dyDescent="0.25">
      <c r="A9904">
        <v>0</v>
      </c>
      <c r="B9904" t="s">
        <v>553</v>
      </c>
      <c r="C9904">
        <v>0</v>
      </c>
      <c r="D9904" s="8">
        <v>45516</v>
      </c>
      <c r="E9904" s="9">
        <v>9409</v>
      </c>
      <c r="F9904" t="s">
        <v>112</v>
      </c>
      <c r="G9904" s="9">
        <v>3284683</v>
      </c>
      <c r="H9904" t="s">
        <v>18</v>
      </c>
      <c r="I9904" s="14">
        <v>5</v>
      </c>
      <c r="J9904" s="11">
        <v>320028</v>
      </c>
      <c r="K9904" s="11" t="s">
        <v>989</v>
      </c>
      <c r="L9904" s="11">
        <v>30.099959999999999</v>
      </c>
      <c r="M9904" s="12">
        <f t="shared" si="392"/>
        <v>150.49979999999999</v>
      </c>
      <c r="N9904">
        <f t="shared" si="393"/>
        <v>12</v>
      </c>
      <c r="O9904">
        <v>8</v>
      </c>
    </row>
    <row r="9905" spans="1:15" x14ac:dyDescent="0.25">
      <c r="A9905">
        <v>0</v>
      </c>
      <c r="B9905" t="s">
        <v>553</v>
      </c>
      <c r="C9905">
        <v>0</v>
      </c>
      <c r="D9905" s="8">
        <v>45516</v>
      </c>
      <c r="E9905" s="9">
        <v>9409</v>
      </c>
      <c r="F9905" t="s">
        <v>112</v>
      </c>
      <c r="G9905" s="9">
        <v>3352387</v>
      </c>
      <c r="H9905" t="s">
        <v>16</v>
      </c>
      <c r="I9905" s="14">
        <v>10</v>
      </c>
      <c r="J9905" s="11">
        <v>320023</v>
      </c>
      <c r="K9905" s="11" t="s">
        <v>993</v>
      </c>
      <c r="L9905" s="11">
        <v>39.743999999999993</v>
      </c>
      <c r="M9905" s="12">
        <f t="shared" si="392"/>
        <v>397.43999999999994</v>
      </c>
      <c r="N9905">
        <f t="shared" si="393"/>
        <v>12</v>
      </c>
      <c r="O9905">
        <v>8</v>
      </c>
    </row>
    <row r="9906" spans="1:15" x14ac:dyDescent="0.25">
      <c r="A9906">
        <v>0</v>
      </c>
      <c r="B9906" t="s">
        <v>553</v>
      </c>
      <c r="C9906">
        <v>0</v>
      </c>
      <c r="D9906" s="8">
        <v>45516</v>
      </c>
      <c r="E9906" s="9">
        <v>9409</v>
      </c>
      <c r="F9906" t="s">
        <v>112</v>
      </c>
      <c r="G9906" s="9">
        <v>3373113</v>
      </c>
      <c r="H9906" t="s">
        <v>17</v>
      </c>
      <c r="I9906" s="14">
        <v>63</v>
      </c>
      <c r="J9906" s="11">
        <v>320015</v>
      </c>
      <c r="K9906" s="11" t="s">
        <v>991</v>
      </c>
      <c r="L9906" s="11">
        <v>5.9841899999999999</v>
      </c>
      <c r="M9906" s="12">
        <f t="shared" si="392"/>
        <v>377.00396999999998</v>
      </c>
      <c r="N9906">
        <f t="shared" si="393"/>
        <v>12</v>
      </c>
      <c r="O9906">
        <v>8</v>
      </c>
    </row>
    <row r="9907" spans="1:15" x14ac:dyDescent="0.25">
      <c r="A9907">
        <v>0</v>
      </c>
      <c r="B9907" t="s">
        <v>553</v>
      </c>
      <c r="C9907">
        <v>0</v>
      </c>
      <c r="D9907" s="8">
        <v>45516</v>
      </c>
      <c r="E9907" s="9">
        <v>9409</v>
      </c>
      <c r="F9907" t="s">
        <v>112</v>
      </c>
      <c r="G9907" s="9">
        <v>3384346</v>
      </c>
      <c r="H9907" t="s">
        <v>19</v>
      </c>
      <c r="I9907" s="14">
        <v>12</v>
      </c>
      <c r="J9907" s="11">
        <v>320118</v>
      </c>
      <c r="K9907" s="11" t="s">
        <v>997</v>
      </c>
      <c r="L9907" s="11">
        <v>37.949940000000005</v>
      </c>
      <c r="M9907" s="12">
        <f t="shared" si="392"/>
        <v>455.39928000000009</v>
      </c>
      <c r="N9907">
        <f t="shared" si="393"/>
        <v>12</v>
      </c>
      <c r="O9907">
        <v>8</v>
      </c>
    </row>
    <row r="9908" spans="1:15" x14ac:dyDescent="0.25">
      <c r="A9908">
        <v>0</v>
      </c>
      <c r="B9908" t="s">
        <v>553</v>
      </c>
      <c r="C9908">
        <v>0</v>
      </c>
      <c r="D9908" s="8">
        <v>45516</v>
      </c>
      <c r="E9908" s="9">
        <v>9409</v>
      </c>
      <c r="F9908" t="s">
        <v>112</v>
      </c>
      <c r="G9908" s="9">
        <v>3384347</v>
      </c>
      <c r="H9908" t="s">
        <v>20</v>
      </c>
      <c r="I9908" s="14">
        <v>25</v>
      </c>
      <c r="J9908" s="11">
        <v>320107</v>
      </c>
      <c r="K9908" s="11" t="s">
        <v>998</v>
      </c>
      <c r="L9908" s="11">
        <v>5.7200040000000012</v>
      </c>
      <c r="M9908" s="12">
        <f t="shared" si="392"/>
        <v>143.00010000000003</v>
      </c>
      <c r="N9908">
        <f t="shared" si="393"/>
        <v>12</v>
      </c>
      <c r="O9908">
        <v>8</v>
      </c>
    </row>
    <row r="9909" spans="1:15" x14ac:dyDescent="0.25">
      <c r="A9909">
        <v>0</v>
      </c>
      <c r="B9909" t="s">
        <v>553</v>
      </c>
      <c r="C9909">
        <v>0</v>
      </c>
      <c r="D9909" s="8">
        <v>45516</v>
      </c>
      <c r="E9909" s="9">
        <v>9409</v>
      </c>
      <c r="F9909" t="s">
        <v>112</v>
      </c>
      <c r="G9909" s="9">
        <v>3564666</v>
      </c>
      <c r="H9909" t="s">
        <v>21</v>
      </c>
      <c r="I9909" s="14">
        <v>11</v>
      </c>
      <c r="J9909" s="11">
        <v>320100</v>
      </c>
      <c r="K9909" s="11" t="s">
        <v>994</v>
      </c>
      <c r="L9909" s="11">
        <v>20.323620000000002</v>
      </c>
      <c r="M9909" s="12">
        <f t="shared" si="392"/>
        <v>223.55982000000003</v>
      </c>
      <c r="N9909">
        <f t="shared" si="393"/>
        <v>12</v>
      </c>
      <c r="O9909">
        <v>8</v>
      </c>
    </row>
    <row r="9910" spans="1:15" x14ac:dyDescent="0.25">
      <c r="A9910">
        <v>0</v>
      </c>
      <c r="B9910" t="s">
        <v>553</v>
      </c>
      <c r="C9910">
        <v>0</v>
      </c>
      <c r="D9910" s="8">
        <v>45516</v>
      </c>
      <c r="E9910" s="9">
        <v>9409</v>
      </c>
      <c r="F9910" t="s">
        <v>112</v>
      </c>
      <c r="G9910" s="9">
        <v>3408152</v>
      </c>
      <c r="H9910" t="s">
        <v>46</v>
      </c>
      <c r="I9910" s="14">
        <v>19</v>
      </c>
      <c r="J9910" s="11">
        <v>324003</v>
      </c>
      <c r="K9910" s="11" t="s">
        <v>990</v>
      </c>
      <c r="L9910" s="11">
        <v>19.800018000000001</v>
      </c>
      <c r="M9910" s="12">
        <f t="shared" si="392"/>
        <v>376.20034200000003</v>
      </c>
      <c r="N9910">
        <f t="shared" si="393"/>
        <v>12</v>
      </c>
      <c r="O9910">
        <v>8</v>
      </c>
    </row>
    <row r="9911" spans="1:15" x14ac:dyDescent="0.25">
      <c r="A9911">
        <v>0</v>
      </c>
      <c r="B9911" t="s">
        <v>553</v>
      </c>
      <c r="C9911">
        <v>0</v>
      </c>
      <c r="D9911" s="8">
        <v>45516</v>
      </c>
      <c r="E9911" s="9">
        <v>9413</v>
      </c>
      <c r="F9911" t="s">
        <v>515</v>
      </c>
      <c r="G9911" s="9">
        <v>3284683</v>
      </c>
      <c r="H9911" t="s">
        <v>18</v>
      </c>
      <c r="I9911" s="14">
        <v>9</v>
      </c>
      <c r="J9911" s="11">
        <v>320028</v>
      </c>
      <c r="K9911" s="11" t="s">
        <v>989</v>
      </c>
      <c r="L9911" s="11">
        <v>30.099959999999999</v>
      </c>
      <c r="M9911" s="12">
        <f t="shared" si="392"/>
        <v>270.89963999999998</v>
      </c>
      <c r="N9911">
        <f t="shared" si="393"/>
        <v>12</v>
      </c>
      <c r="O9911">
        <v>8</v>
      </c>
    </row>
    <row r="9912" spans="1:15" x14ac:dyDescent="0.25">
      <c r="A9912">
        <v>0</v>
      </c>
      <c r="B9912" t="s">
        <v>553</v>
      </c>
      <c r="C9912">
        <v>0</v>
      </c>
      <c r="D9912" s="8">
        <v>45516</v>
      </c>
      <c r="E9912" s="9">
        <v>9413</v>
      </c>
      <c r="F9912" t="s">
        <v>515</v>
      </c>
      <c r="G9912" s="9">
        <v>3352387</v>
      </c>
      <c r="H9912" t="s">
        <v>16</v>
      </c>
      <c r="I9912" s="14">
        <v>5</v>
      </c>
      <c r="J9912" s="11">
        <v>320023</v>
      </c>
      <c r="K9912" s="11" t="s">
        <v>993</v>
      </c>
      <c r="L9912" s="11">
        <v>39.743999999999993</v>
      </c>
      <c r="M9912" s="12">
        <f t="shared" si="392"/>
        <v>198.71999999999997</v>
      </c>
      <c r="N9912">
        <f t="shared" si="393"/>
        <v>12</v>
      </c>
      <c r="O9912">
        <v>8</v>
      </c>
    </row>
    <row r="9913" spans="1:15" x14ac:dyDescent="0.25">
      <c r="A9913">
        <v>0</v>
      </c>
      <c r="B9913" t="s">
        <v>553</v>
      </c>
      <c r="C9913">
        <v>0</v>
      </c>
      <c r="D9913" s="8">
        <v>45516</v>
      </c>
      <c r="E9913" s="9">
        <v>9413</v>
      </c>
      <c r="F9913" t="s">
        <v>515</v>
      </c>
      <c r="G9913" s="9">
        <v>3373113</v>
      </c>
      <c r="H9913" t="s">
        <v>17</v>
      </c>
      <c r="I9913" s="14">
        <v>57</v>
      </c>
      <c r="J9913" s="11">
        <v>320015</v>
      </c>
      <c r="K9913" s="11" t="s">
        <v>991</v>
      </c>
      <c r="L9913" s="11">
        <v>5.9841899999999999</v>
      </c>
      <c r="M9913" s="12">
        <f t="shared" si="392"/>
        <v>341.09883000000002</v>
      </c>
      <c r="N9913">
        <f t="shared" si="393"/>
        <v>12</v>
      </c>
      <c r="O9913">
        <v>8</v>
      </c>
    </row>
    <row r="9914" spans="1:15" x14ac:dyDescent="0.25">
      <c r="A9914">
        <v>0</v>
      </c>
      <c r="B9914" t="s">
        <v>553</v>
      </c>
      <c r="C9914">
        <v>0</v>
      </c>
      <c r="D9914" s="8">
        <v>45516</v>
      </c>
      <c r="E9914" s="9">
        <v>9413</v>
      </c>
      <c r="F9914" t="s">
        <v>515</v>
      </c>
      <c r="G9914" s="9">
        <v>3384347</v>
      </c>
      <c r="H9914" t="s">
        <v>20</v>
      </c>
      <c r="I9914" s="14">
        <v>16</v>
      </c>
      <c r="J9914" s="11">
        <v>320107</v>
      </c>
      <c r="K9914" s="11" t="s">
        <v>998</v>
      </c>
      <c r="L9914" s="11">
        <v>5.7200040000000012</v>
      </c>
      <c r="M9914" s="12">
        <f t="shared" si="392"/>
        <v>91.520064000000019</v>
      </c>
      <c r="N9914">
        <f t="shared" si="393"/>
        <v>12</v>
      </c>
      <c r="O9914">
        <v>8</v>
      </c>
    </row>
    <row r="9915" spans="1:15" x14ac:dyDescent="0.25">
      <c r="A9915">
        <v>0</v>
      </c>
      <c r="B9915" t="s">
        <v>553</v>
      </c>
      <c r="C9915">
        <v>0</v>
      </c>
      <c r="D9915" s="8">
        <v>45516</v>
      </c>
      <c r="E9915" s="9">
        <v>9413</v>
      </c>
      <c r="F9915" t="s">
        <v>515</v>
      </c>
      <c r="G9915" s="9">
        <v>3568860</v>
      </c>
      <c r="H9915" t="s">
        <v>41</v>
      </c>
      <c r="I9915" s="14">
        <v>19</v>
      </c>
      <c r="J9915" s="11">
        <v>322000</v>
      </c>
      <c r="K9915" s="11" t="s">
        <v>995</v>
      </c>
      <c r="L9915" s="11">
        <v>12.645809999999999</v>
      </c>
      <c r="M9915" s="12">
        <f t="shared" si="392"/>
        <v>240.27038999999999</v>
      </c>
      <c r="N9915">
        <f t="shared" si="393"/>
        <v>12</v>
      </c>
      <c r="O9915">
        <v>8</v>
      </c>
    </row>
    <row r="9916" spans="1:15" x14ac:dyDescent="0.25">
      <c r="A9916">
        <v>0</v>
      </c>
      <c r="B9916" t="s">
        <v>553</v>
      </c>
      <c r="C9916">
        <v>0</v>
      </c>
      <c r="D9916" s="8">
        <v>45516</v>
      </c>
      <c r="E9916" s="9">
        <v>9413</v>
      </c>
      <c r="F9916" t="s">
        <v>515</v>
      </c>
      <c r="G9916" s="9">
        <v>3408152</v>
      </c>
      <c r="H9916" t="s">
        <v>46</v>
      </c>
      <c r="I9916" s="14">
        <v>9</v>
      </c>
      <c r="J9916" s="11">
        <v>324003</v>
      </c>
      <c r="K9916" s="11" t="s">
        <v>990</v>
      </c>
      <c r="L9916" s="11">
        <v>19.800018000000001</v>
      </c>
      <c r="M9916" s="12">
        <f t="shared" si="392"/>
        <v>178.20016200000001</v>
      </c>
      <c r="N9916">
        <f t="shared" si="393"/>
        <v>12</v>
      </c>
      <c r="O9916">
        <v>8</v>
      </c>
    </row>
    <row r="9917" spans="1:15" x14ac:dyDescent="0.25">
      <c r="A9917">
        <v>0</v>
      </c>
      <c r="B9917" t="s">
        <v>553</v>
      </c>
      <c r="C9917">
        <v>0</v>
      </c>
      <c r="D9917" s="8">
        <v>45516</v>
      </c>
      <c r="E9917" s="9">
        <v>9414</v>
      </c>
      <c r="F9917" t="s">
        <v>113</v>
      </c>
      <c r="G9917" s="9">
        <v>3284683</v>
      </c>
      <c r="H9917" t="s">
        <v>18</v>
      </c>
      <c r="I9917" s="14">
        <v>2</v>
      </c>
      <c r="J9917" s="11">
        <v>320028</v>
      </c>
      <c r="K9917" s="11" t="s">
        <v>989</v>
      </c>
      <c r="L9917" s="11">
        <v>30.099959999999999</v>
      </c>
      <c r="M9917" s="12">
        <f t="shared" si="392"/>
        <v>60.199919999999999</v>
      </c>
      <c r="N9917">
        <f t="shared" si="393"/>
        <v>12</v>
      </c>
      <c r="O9917">
        <v>8</v>
      </c>
    </row>
    <row r="9918" spans="1:15" x14ac:dyDescent="0.25">
      <c r="A9918">
        <v>0</v>
      </c>
      <c r="B9918" t="s">
        <v>553</v>
      </c>
      <c r="C9918">
        <v>0</v>
      </c>
      <c r="D9918" s="8">
        <v>45516</v>
      </c>
      <c r="E9918" s="9">
        <v>9414</v>
      </c>
      <c r="F9918" t="s">
        <v>113</v>
      </c>
      <c r="G9918" s="9">
        <v>3373113</v>
      </c>
      <c r="H9918" t="s">
        <v>17</v>
      </c>
      <c r="I9918" s="14">
        <v>51</v>
      </c>
      <c r="J9918" s="11">
        <v>320015</v>
      </c>
      <c r="K9918" s="11" t="s">
        <v>991</v>
      </c>
      <c r="L9918" s="11">
        <v>5.9841899999999999</v>
      </c>
      <c r="M9918" s="12">
        <f t="shared" si="392"/>
        <v>305.19369</v>
      </c>
      <c r="N9918">
        <f t="shared" si="393"/>
        <v>12</v>
      </c>
      <c r="O9918">
        <v>8</v>
      </c>
    </row>
    <row r="9919" spans="1:15" x14ac:dyDescent="0.25">
      <c r="A9919">
        <v>0</v>
      </c>
      <c r="B9919" t="s">
        <v>553</v>
      </c>
      <c r="C9919">
        <v>0</v>
      </c>
      <c r="D9919" s="8">
        <v>45516</v>
      </c>
      <c r="E9919" s="9">
        <v>9414</v>
      </c>
      <c r="F9919" t="s">
        <v>113</v>
      </c>
      <c r="G9919" s="9">
        <v>3384347</v>
      </c>
      <c r="H9919" t="s">
        <v>20</v>
      </c>
      <c r="I9919" s="14">
        <v>51</v>
      </c>
      <c r="J9919" s="11">
        <v>320107</v>
      </c>
      <c r="K9919" s="11" t="s">
        <v>998</v>
      </c>
      <c r="L9919" s="11">
        <v>5.7200040000000012</v>
      </c>
      <c r="M9919" s="12">
        <f t="shared" si="392"/>
        <v>291.72020400000008</v>
      </c>
      <c r="N9919">
        <f t="shared" si="393"/>
        <v>12</v>
      </c>
      <c r="O9919">
        <v>8</v>
      </c>
    </row>
    <row r="9920" spans="1:15" x14ac:dyDescent="0.25">
      <c r="A9920">
        <v>0</v>
      </c>
      <c r="B9920" t="s">
        <v>553</v>
      </c>
      <c r="C9920">
        <v>0</v>
      </c>
      <c r="D9920" s="8">
        <v>45516</v>
      </c>
      <c r="E9920" s="9">
        <v>9414</v>
      </c>
      <c r="F9920" t="s">
        <v>113</v>
      </c>
      <c r="G9920" s="9">
        <v>3564666</v>
      </c>
      <c r="H9920" t="s">
        <v>21</v>
      </c>
      <c r="I9920" s="14">
        <v>2</v>
      </c>
      <c r="J9920" s="11">
        <v>320100</v>
      </c>
      <c r="K9920" s="11" t="s">
        <v>994</v>
      </c>
      <c r="L9920" s="11">
        <v>20.323620000000002</v>
      </c>
      <c r="M9920" s="12">
        <f t="shared" si="392"/>
        <v>40.647240000000004</v>
      </c>
      <c r="N9920">
        <f t="shared" si="393"/>
        <v>12</v>
      </c>
      <c r="O9920">
        <v>8</v>
      </c>
    </row>
    <row r="9921" spans="1:15" x14ac:dyDescent="0.25">
      <c r="A9921">
        <v>0</v>
      </c>
      <c r="B9921" t="s">
        <v>553</v>
      </c>
      <c r="C9921">
        <v>0</v>
      </c>
      <c r="D9921" s="8">
        <v>45516</v>
      </c>
      <c r="E9921" s="9">
        <v>9414</v>
      </c>
      <c r="F9921" t="s">
        <v>113</v>
      </c>
      <c r="G9921" s="9">
        <v>3568860</v>
      </c>
      <c r="H9921" t="s">
        <v>41</v>
      </c>
      <c r="I9921" s="14">
        <v>3</v>
      </c>
      <c r="J9921" s="11">
        <v>322000</v>
      </c>
      <c r="K9921" s="11" t="s">
        <v>995</v>
      </c>
      <c r="L9921" s="11">
        <v>12.645809999999999</v>
      </c>
      <c r="M9921" s="12">
        <f t="shared" si="392"/>
        <v>37.937429999999999</v>
      </c>
      <c r="N9921">
        <f t="shared" si="393"/>
        <v>12</v>
      </c>
      <c r="O9921">
        <v>8</v>
      </c>
    </row>
    <row r="9922" spans="1:15" x14ac:dyDescent="0.25">
      <c r="A9922">
        <v>0</v>
      </c>
      <c r="B9922" t="s">
        <v>553</v>
      </c>
      <c r="C9922">
        <v>0</v>
      </c>
      <c r="D9922" s="8">
        <v>45516</v>
      </c>
      <c r="E9922" s="9">
        <v>9414</v>
      </c>
      <c r="F9922" t="s">
        <v>113</v>
      </c>
      <c r="G9922" s="9">
        <v>3408152</v>
      </c>
      <c r="H9922" t="s">
        <v>46</v>
      </c>
      <c r="I9922" s="14">
        <v>17</v>
      </c>
      <c r="J9922" s="11">
        <v>324003</v>
      </c>
      <c r="K9922" s="11" t="s">
        <v>990</v>
      </c>
      <c r="L9922" s="11">
        <v>19.800018000000001</v>
      </c>
      <c r="M9922" s="12">
        <f t="shared" si="392"/>
        <v>336.60030600000005</v>
      </c>
      <c r="N9922">
        <f t="shared" si="393"/>
        <v>12</v>
      </c>
      <c r="O9922">
        <v>8</v>
      </c>
    </row>
    <row r="9923" spans="1:15" x14ac:dyDescent="0.25">
      <c r="A9923">
        <v>0</v>
      </c>
      <c r="B9923" t="s">
        <v>553</v>
      </c>
      <c r="C9923">
        <v>0</v>
      </c>
      <c r="D9923" s="8">
        <v>45516</v>
      </c>
      <c r="E9923" s="9">
        <v>9419</v>
      </c>
      <c r="F9923" t="s">
        <v>516</v>
      </c>
      <c r="G9923" s="9">
        <v>3284683</v>
      </c>
      <c r="H9923" t="s">
        <v>18</v>
      </c>
      <c r="I9923" s="14">
        <v>5</v>
      </c>
      <c r="J9923" s="11">
        <v>320028</v>
      </c>
      <c r="K9923" s="11" t="s">
        <v>989</v>
      </c>
      <c r="L9923" s="11">
        <v>30.099959999999999</v>
      </c>
      <c r="M9923" s="12">
        <f t="shared" si="392"/>
        <v>150.49979999999999</v>
      </c>
      <c r="N9923">
        <f t="shared" si="393"/>
        <v>12</v>
      </c>
      <c r="O9923">
        <v>8</v>
      </c>
    </row>
    <row r="9924" spans="1:15" x14ac:dyDescent="0.25">
      <c r="A9924">
        <v>0</v>
      </c>
      <c r="B9924" t="s">
        <v>553</v>
      </c>
      <c r="C9924">
        <v>0</v>
      </c>
      <c r="D9924" s="8">
        <v>45516</v>
      </c>
      <c r="E9924" s="9">
        <v>9419</v>
      </c>
      <c r="F9924" t="s">
        <v>516</v>
      </c>
      <c r="G9924" s="9">
        <v>3373113</v>
      </c>
      <c r="H9924" t="s">
        <v>17</v>
      </c>
      <c r="I9924" s="14">
        <v>32</v>
      </c>
      <c r="J9924" s="11">
        <v>320015</v>
      </c>
      <c r="K9924" s="11" t="s">
        <v>991</v>
      </c>
      <c r="L9924" s="11">
        <v>5.9841899999999999</v>
      </c>
      <c r="M9924" s="12">
        <f t="shared" si="392"/>
        <v>191.49408</v>
      </c>
      <c r="N9924">
        <f t="shared" si="393"/>
        <v>12</v>
      </c>
      <c r="O9924">
        <v>8</v>
      </c>
    </row>
    <row r="9925" spans="1:15" x14ac:dyDescent="0.25">
      <c r="A9925">
        <v>0</v>
      </c>
      <c r="B9925" t="s">
        <v>553</v>
      </c>
      <c r="C9925">
        <v>0</v>
      </c>
      <c r="D9925" s="8">
        <v>45516</v>
      </c>
      <c r="E9925" s="9">
        <v>9419</v>
      </c>
      <c r="F9925" t="s">
        <v>516</v>
      </c>
      <c r="G9925" s="9">
        <v>3384347</v>
      </c>
      <c r="H9925" t="s">
        <v>20</v>
      </c>
      <c r="I9925" s="14">
        <v>45</v>
      </c>
      <c r="J9925" s="11">
        <v>320107</v>
      </c>
      <c r="K9925" s="11" t="s">
        <v>998</v>
      </c>
      <c r="L9925" s="11">
        <v>5.7200040000000012</v>
      </c>
      <c r="M9925" s="12">
        <f t="shared" si="392"/>
        <v>257.40018000000003</v>
      </c>
      <c r="N9925">
        <f t="shared" si="393"/>
        <v>12</v>
      </c>
      <c r="O9925">
        <v>8</v>
      </c>
    </row>
    <row r="9926" spans="1:15" x14ac:dyDescent="0.25">
      <c r="A9926">
        <v>0</v>
      </c>
      <c r="B9926" t="s">
        <v>553</v>
      </c>
      <c r="C9926">
        <v>0</v>
      </c>
      <c r="D9926" s="8">
        <v>45516</v>
      </c>
      <c r="E9926" s="9">
        <v>9419</v>
      </c>
      <c r="F9926" t="s">
        <v>516</v>
      </c>
      <c r="G9926" s="9">
        <v>3564666</v>
      </c>
      <c r="H9926" t="s">
        <v>21</v>
      </c>
      <c r="I9926" s="14">
        <v>8</v>
      </c>
      <c r="J9926" s="11">
        <v>320100</v>
      </c>
      <c r="K9926" s="11" t="s">
        <v>994</v>
      </c>
      <c r="L9926" s="11">
        <v>20.323620000000002</v>
      </c>
      <c r="M9926" s="12">
        <f t="shared" si="392"/>
        <v>162.58896000000001</v>
      </c>
      <c r="N9926">
        <f t="shared" si="393"/>
        <v>12</v>
      </c>
      <c r="O9926">
        <v>8</v>
      </c>
    </row>
    <row r="9927" spans="1:15" x14ac:dyDescent="0.25">
      <c r="A9927">
        <v>0</v>
      </c>
      <c r="B9927" t="s">
        <v>553</v>
      </c>
      <c r="C9927">
        <v>0</v>
      </c>
      <c r="D9927" s="8">
        <v>45516</v>
      </c>
      <c r="E9927" s="9">
        <v>9419</v>
      </c>
      <c r="F9927" t="s">
        <v>516</v>
      </c>
      <c r="G9927" s="9">
        <v>3408152</v>
      </c>
      <c r="H9927" t="s">
        <v>46</v>
      </c>
      <c r="I9927" s="14">
        <v>18</v>
      </c>
      <c r="J9927" s="11">
        <v>324003</v>
      </c>
      <c r="K9927" s="11" t="s">
        <v>990</v>
      </c>
      <c r="L9927" s="11">
        <v>19.800018000000001</v>
      </c>
      <c r="M9927" s="12">
        <f t="shared" si="392"/>
        <v>356.40032400000001</v>
      </c>
      <c r="N9927">
        <f t="shared" si="393"/>
        <v>12</v>
      </c>
      <c r="O9927">
        <v>8</v>
      </c>
    </row>
    <row r="9928" spans="1:15" x14ac:dyDescent="0.25">
      <c r="A9928">
        <v>0</v>
      </c>
      <c r="B9928" t="s">
        <v>553</v>
      </c>
      <c r="C9928">
        <v>0</v>
      </c>
      <c r="D9928" s="8">
        <v>45516</v>
      </c>
      <c r="E9928" s="9">
        <v>9421</v>
      </c>
      <c r="F9928" t="s">
        <v>517</v>
      </c>
      <c r="G9928" s="9">
        <v>3284683</v>
      </c>
      <c r="H9928" t="s">
        <v>18</v>
      </c>
      <c r="I9928" s="14">
        <v>3</v>
      </c>
      <c r="J9928" s="11">
        <v>320028</v>
      </c>
      <c r="K9928" s="11" t="s">
        <v>989</v>
      </c>
      <c r="L9928" s="11">
        <v>30.099959999999999</v>
      </c>
      <c r="M9928" s="12">
        <f t="shared" si="392"/>
        <v>90.299880000000002</v>
      </c>
      <c r="N9928">
        <f t="shared" si="393"/>
        <v>12</v>
      </c>
      <c r="O9928">
        <v>8</v>
      </c>
    </row>
    <row r="9929" spans="1:15" x14ac:dyDescent="0.25">
      <c r="A9929">
        <v>0</v>
      </c>
      <c r="B9929" t="s">
        <v>553</v>
      </c>
      <c r="C9929">
        <v>0</v>
      </c>
      <c r="D9929" s="8">
        <v>45516</v>
      </c>
      <c r="E9929" s="9">
        <v>9421</v>
      </c>
      <c r="F9929" t="s">
        <v>517</v>
      </c>
      <c r="G9929" s="9">
        <v>3352387</v>
      </c>
      <c r="H9929" t="s">
        <v>16</v>
      </c>
      <c r="I9929" s="14">
        <v>1</v>
      </c>
      <c r="J9929" s="11">
        <v>320023</v>
      </c>
      <c r="K9929" s="11" t="s">
        <v>993</v>
      </c>
      <c r="L9929" s="11">
        <v>39.743999999999993</v>
      </c>
      <c r="M9929" s="12">
        <f t="shared" si="392"/>
        <v>39.743999999999993</v>
      </c>
      <c r="N9929">
        <f t="shared" si="393"/>
        <v>12</v>
      </c>
      <c r="O9929">
        <v>8</v>
      </c>
    </row>
    <row r="9930" spans="1:15" x14ac:dyDescent="0.25">
      <c r="A9930">
        <v>0</v>
      </c>
      <c r="B9930" t="s">
        <v>553</v>
      </c>
      <c r="C9930">
        <v>0</v>
      </c>
      <c r="D9930" s="8">
        <v>45516</v>
      </c>
      <c r="E9930" s="9">
        <v>9421</v>
      </c>
      <c r="F9930" t="s">
        <v>517</v>
      </c>
      <c r="G9930" s="9">
        <v>3384347</v>
      </c>
      <c r="H9930" t="s">
        <v>20</v>
      </c>
      <c r="I9930" s="14">
        <v>3</v>
      </c>
      <c r="J9930" s="11">
        <v>320107</v>
      </c>
      <c r="K9930" s="11" t="s">
        <v>998</v>
      </c>
      <c r="L9930" s="11">
        <v>5.7200040000000012</v>
      </c>
      <c r="M9930" s="12">
        <f t="shared" si="392"/>
        <v>17.160012000000002</v>
      </c>
      <c r="N9930">
        <f t="shared" si="393"/>
        <v>12</v>
      </c>
      <c r="O9930">
        <v>8</v>
      </c>
    </row>
    <row r="9931" spans="1:15" x14ac:dyDescent="0.25">
      <c r="A9931">
        <v>0</v>
      </c>
      <c r="B9931" t="s">
        <v>553</v>
      </c>
      <c r="C9931">
        <v>0</v>
      </c>
      <c r="D9931" s="8">
        <v>45516</v>
      </c>
      <c r="E9931" s="9">
        <v>9421</v>
      </c>
      <c r="F9931" t="s">
        <v>517</v>
      </c>
      <c r="G9931" s="9">
        <v>3564666</v>
      </c>
      <c r="H9931" t="s">
        <v>21</v>
      </c>
      <c r="I9931" s="14">
        <v>8</v>
      </c>
      <c r="J9931" s="11">
        <v>320100</v>
      </c>
      <c r="K9931" s="11" t="s">
        <v>994</v>
      </c>
      <c r="L9931" s="11">
        <v>20.323620000000002</v>
      </c>
      <c r="M9931" s="12">
        <f t="shared" si="392"/>
        <v>162.58896000000001</v>
      </c>
      <c r="N9931">
        <f t="shared" si="393"/>
        <v>12</v>
      </c>
      <c r="O9931">
        <v>8</v>
      </c>
    </row>
    <row r="9932" spans="1:15" x14ac:dyDescent="0.25">
      <c r="A9932">
        <v>0</v>
      </c>
      <c r="B9932" t="s">
        <v>553</v>
      </c>
      <c r="C9932">
        <v>0</v>
      </c>
      <c r="D9932" s="8">
        <v>45516</v>
      </c>
      <c r="E9932" s="9">
        <v>9421</v>
      </c>
      <c r="F9932" t="s">
        <v>517</v>
      </c>
      <c r="G9932" s="9">
        <v>3408152</v>
      </c>
      <c r="H9932" t="s">
        <v>46</v>
      </c>
      <c r="I9932" s="14">
        <v>13</v>
      </c>
      <c r="J9932" s="11">
        <v>324003</v>
      </c>
      <c r="K9932" s="11" t="s">
        <v>990</v>
      </c>
      <c r="L9932" s="11">
        <v>19.800018000000001</v>
      </c>
      <c r="M9932" s="12">
        <f t="shared" si="392"/>
        <v>257.40023400000001</v>
      </c>
      <c r="N9932">
        <f t="shared" si="393"/>
        <v>12</v>
      </c>
      <c r="O9932">
        <v>8</v>
      </c>
    </row>
    <row r="9933" spans="1:15" x14ac:dyDescent="0.25">
      <c r="A9933">
        <v>0</v>
      </c>
      <c r="B9933" t="s">
        <v>553</v>
      </c>
      <c r="C9933">
        <v>0</v>
      </c>
      <c r="D9933" s="8">
        <v>45516</v>
      </c>
      <c r="E9933" s="9">
        <v>9421</v>
      </c>
      <c r="F9933" t="s">
        <v>517</v>
      </c>
      <c r="G9933" s="9">
        <v>3566457</v>
      </c>
      <c r="H9933" t="s">
        <v>49</v>
      </c>
      <c r="I9933" s="14">
        <v>16</v>
      </c>
      <c r="J9933" s="11">
        <v>323004</v>
      </c>
      <c r="K9933" s="11" t="s">
        <v>996</v>
      </c>
      <c r="L9933" s="11">
        <v>12.645809999999999</v>
      </c>
      <c r="M9933" s="12">
        <f t="shared" si="392"/>
        <v>202.33295999999999</v>
      </c>
      <c r="N9933">
        <f t="shared" si="393"/>
        <v>12</v>
      </c>
      <c r="O9933">
        <v>8</v>
      </c>
    </row>
    <row r="9934" spans="1:15" x14ac:dyDescent="0.25">
      <c r="A9934">
        <v>0</v>
      </c>
      <c r="B9934" t="s">
        <v>553</v>
      </c>
      <c r="C9934">
        <v>0</v>
      </c>
      <c r="D9934" s="8">
        <v>45516</v>
      </c>
      <c r="E9934" s="9">
        <v>9422</v>
      </c>
      <c r="F9934" t="s">
        <v>518</v>
      </c>
      <c r="G9934" s="9">
        <v>3284683</v>
      </c>
      <c r="H9934" t="s">
        <v>18</v>
      </c>
      <c r="I9934" s="14">
        <v>3</v>
      </c>
      <c r="J9934" s="11">
        <v>320028</v>
      </c>
      <c r="K9934" s="11" t="s">
        <v>989</v>
      </c>
      <c r="L9934" s="11">
        <v>30.099959999999999</v>
      </c>
      <c r="M9934" s="12">
        <f t="shared" si="392"/>
        <v>90.299880000000002</v>
      </c>
      <c r="N9934">
        <f t="shared" si="393"/>
        <v>12</v>
      </c>
      <c r="O9934">
        <v>8</v>
      </c>
    </row>
    <row r="9935" spans="1:15" x14ac:dyDescent="0.25">
      <c r="A9935">
        <v>0</v>
      </c>
      <c r="B9935" t="s">
        <v>553</v>
      </c>
      <c r="C9935">
        <v>0</v>
      </c>
      <c r="D9935" s="8">
        <v>45516</v>
      </c>
      <c r="E9935" s="9">
        <v>9422</v>
      </c>
      <c r="F9935" t="s">
        <v>518</v>
      </c>
      <c r="G9935" s="9">
        <v>3352387</v>
      </c>
      <c r="H9935" t="s">
        <v>16</v>
      </c>
      <c r="I9935" s="14">
        <v>2</v>
      </c>
      <c r="J9935" s="11">
        <v>320023</v>
      </c>
      <c r="K9935" s="11" t="s">
        <v>993</v>
      </c>
      <c r="L9935" s="11">
        <v>39.743999999999993</v>
      </c>
      <c r="M9935" s="12">
        <f t="shared" si="392"/>
        <v>79.487999999999985</v>
      </c>
      <c r="N9935">
        <f t="shared" si="393"/>
        <v>12</v>
      </c>
      <c r="O9935">
        <v>8</v>
      </c>
    </row>
    <row r="9936" spans="1:15" x14ac:dyDescent="0.25">
      <c r="A9936">
        <v>0</v>
      </c>
      <c r="B9936" t="s">
        <v>553</v>
      </c>
      <c r="C9936">
        <v>0</v>
      </c>
      <c r="D9936" s="8">
        <v>45516</v>
      </c>
      <c r="E9936" s="9">
        <v>9422</v>
      </c>
      <c r="F9936" t="s">
        <v>518</v>
      </c>
      <c r="G9936" s="9">
        <v>3373113</v>
      </c>
      <c r="H9936" t="s">
        <v>17</v>
      </c>
      <c r="I9936" s="14">
        <v>50</v>
      </c>
      <c r="J9936" s="11">
        <v>320015</v>
      </c>
      <c r="K9936" s="11" t="s">
        <v>991</v>
      </c>
      <c r="L9936" s="11">
        <v>5.9841899999999999</v>
      </c>
      <c r="M9936" s="12">
        <f t="shared" si="392"/>
        <v>299.20949999999999</v>
      </c>
      <c r="N9936">
        <f t="shared" si="393"/>
        <v>12</v>
      </c>
      <c r="O9936">
        <v>8</v>
      </c>
    </row>
    <row r="9937" spans="1:15" x14ac:dyDescent="0.25">
      <c r="A9937">
        <v>0</v>
      </c>
      <c r="B9937" t="s">
        <v>553</v>
      </c>
      <c r="C9937">
        <v>0</v>
      </c>
      <c r="D9937" s="8">
        <v>45516</v>
      </c>
      <c r="E9937" s="9">
        <v>9422</v>
      </c>
      <c r="F9937" t="s">
        <v>518</v>
      </c>
      <c r="G9937" s="9">
        <v>3384346</v>
      </c>
      <c r="H9937" t="s">
        <v>19</v>
      </c>
      <c r="I9937" s="14">
        <v>4</v>
      </c>
      <c r="J9937" s="11">
        <v>320118</v>
      </c>
      <c r="K9937" s="11" t="s">
        <v>997</v>
      </c>
      <c r="L9937" s="11">
        <v>37.949940000000005</v>
      </c>
      <c r="M9937" s="12">
        <f t="shared" si="392"/>
        <v>151.79976000000002</v>
      </c>
      <c r="N9937">
        <f t="shared" si="393"/>
        <v>12</v>
      </c>
      <c r="O9937">
        <v>8</v>
      </c>
    </row>
    <row r="9938" spans="1:15" x14ac:dyDescent="0.25">
      <c r="A9938">
        <v>0</v>
      </c>
      <c r="B9938" t="s">
        <v>553</v>
      </c>
      <c r="C9938">
        <v>0</v>
      </c>
      <c r="D9938" s="8">
        <v>45516</v>
      </c>
      <c r="E9938" s="9">
        <v>9422</v>
      </c>
      <c r="F9938" t="s">
        <v>518</v>
      </c>
      <c r="G9938" s="9">
        <v>3384347</v>
      </c>
      <c r="H9938" t="s">
        <v>20</v>
      </c>
      <c r="I9938" s="14">
        <v>25</v>
      </c>
      <c r="J9938" s="11">
        <v>320107</v>
      </c>
      <c r="K9938" s="11" t="s">
        <v>998</v>
      </c>
      <c r="L9938" s="11">
        <v>5.7200040000000012</v>
      </c>
      <c r="M9938" s="12">
        <f t="shared" si="392"/>
        <v>143.00010000000003</v>
      </c>
      <c r="N9938">
        <f t="shared" si="393"/>
        <v>12</v>
      </c>
      <c r="O9938">
        <v>8</v>
      </c>
    </row>
    <row r="9939" spans="1:15" x14ac:dyDescent="0.25">
      <c r="A9939">
        <v>0</v>
      </c>
      <c r="B9939" t="s">
        <v>553</v>
      </c>
      <c r="C9939">
        <v>0</v>
      </c>
      <c r="D9939" s="8">
        <v>45516</v>
      </c>
      <c r="E9939" s="9">
        <v>9422</v>
      </c>
      <c r="F9939" t="s">
        <v>518</v>
      </c>
      <c r="G9939" s="9">
        <v>3408152</v>
      </c>
      <c r="H9939" t="s">
        <v>46</v>
      </c>
      <c r="I9939" s="14">
        <v>23</v>
      </c>
      <c r="J9939" s="11">
        <v>324003</v>
      </c>
      <c r="K9939" s="11" t="s">
        <v>990</v>
      </c>
      <c r="L9939" s="11">
        <v>19.800018000000001</v>
      </c>
      <c r="M9939" s="12">
        <f t="shared" si="392"/>
        <v>455.40041400000001</v>
      </c>
      <c r="N9939">
        <f t="shared" si="393"/>
        <v>12</v>
      </c>
      <c r="O9939">
        <v>8</v>
      </c>
    </row>
    <row r="9940" spans="1:15" x14ac:dyDescent="0.25">
      <c r="A9940">
        <v>0</v>
      </c>
      <c r="B9940" t="s">
        <v>553</v>
      </c>
      <c r="C9940">
        <v>0</v>
      </c>
      <c r="D9940" s="8">
        <v>45516</v>
      </c>
      <c r="E9940" s="9">
        <v>9502</v>
      </c>
      <c r="F9940" t="s">
        <v>519</v>
      </c>
      <c r="G9940" s="9">
        <v>3284683</v>
      </c>
      <c r="H9940" t="s">
        <v>18</v>
      </c>
      <c r="I9940" s="14">
        <v>5</v>
      </c>
      <c r="J9940" s="11">
        <v>320028</v>
      </c>
      <c r="K9940" s="11" t="s">
        <v>989</v>
      </c>
      <c r="L9940" s="11">
        <v>30.099959999999999</v>
      </c>
      <c r="M9940" s="12">
        <f t="shared" si="392"/>
        <v>150.49979999999999</v>
      </c>
      <c r="N9940">
        <f t="shared" si="393"/>
        <v>12</v>
      </c>
      <c r="O9940">
        <v>8</v>
      </c>
    </row>
    <row r="9941" spans="1:15" x14ac:dyDescent="0.25">
      <c r="A9941">
        <v>0</v>
      </c>
      <c r="B9941" t="s">
        <v>553</v>
      </c>
      <c r="C9941">
        <v>0</v>
      </c>
      <c r="D9941" s="8">
        <v>45516</v>
      </c>
      <c r="E9941" s="9">
        <v>9502</v>
      </c>
      <c r="F9941" t="s">
        <v>519</v>
      </c>
      <c r="G9941" s="9">
        <v>3352387</v>
      </c>
      <c r="H9941" t="s">
        <v>16</v>
      </c>
      <c r="I9941" s="14">
        <v>12</v>
      </c>
      <c r="J9941" s="11">
        <v>320023</v>
      </c>
      <c r="K9941" s="11" t="s">
        <v>993</v>
      </c>
      <c r="L9941" s="11">
        <v>39.743999999999993</v>
      </c>
      <c r="M9941" s="12">
        <f t="shared" si="392"/>
        <v>476.92799999999988</v>
      </c>
      <c r="N9941">
        <f t="shared" si="393"/>
        <v>12</v>
      </c>
      <c r="O9941">
        <v>8</v>
      </c>
    </row>
    <row r="9942" spans="1:15" x14ac:dyDescent="0.25">
      <c r="A9942">
        <v>0</v>
      </c>
      <c r="B9942" t="s">
        <v>553</v>
      </c>
      <c r="C9942">
        <v>0</v>
      </c>
      <c r="D9942" s="8">
        <v>45516</v>
      </c>
      <c r="E9942" s="9">
        <v>9502</v>
      </c>
      <c r="F9942" t="s">
        <v>519</v>
      </c>
      <c r="G9942" s="9">
        <v>3384346</v>
      </c>
      <c r="H9942" t="s">
        <v>19</v>
      </c>
      <c r="I9942" s="14">
        <v>3</v>
      </c>
      <c r="J9942" s="11">
        <v>320118</v>
      </c>
      <c r="K9942" s="11" t="s">
        <v>997</v>
      </c>
      <c r="L9942" s="11">
        <v>37.949940000000005</v>
      </c>
      <c r="M9942" s="12">
        <f t="shared" si="392"/>
        <v>113.84982000000002</v>
      </c>
      <c r="N9942">
        <f t="shared" si="393"/>
        <v>12</v>
      </c>
      <c r="O9942">
        <v>8</v>
      </c>
    </row>
    <row r="9943" spans="1:15" x14ac:dyDescent="0.25">
      <c r="A9943">
        <v>0</v>
      </c>
      <c r="B9943" t="s">
        <v>553</v>
      </c>
      <c r="C9943">
        <v>0</v>
      </c>
      <c r="D9943" s="8">
        <v>45516</v>
      </c>
      <c r="E9943" s="9">
        <v>9502</v>
      </c>
      <c r="F9943" t="s">
        <v>519</v>
      </c>
      <c r="G9943" s="9">
        <v>3529248</v>
      </c>
      <c r="H9943" t="s">
        <v>351</v>
      </c>
      <c r="I9943" s="14">
        <v>4</v>
      </c>
      <c r="J9943" s="11">
        <v>320917</v>
      </c>
      <c r="K9943" s="11" t="s">
        <v>1005</v>
      </c>
      <c r="L9943" s="11">
        <v>5720.0040000000008</v>
      </c>
      <c r="M9943" s="12">
        <f t="shared" si="392"/>
        <v>22880.016000000003</v>
      </c>
      <c r="N9943">
        <f t="shared" si="393"/>
        <v>12</v>
      </c>
      <c r="O9943">
        <v>8</v>
      </c>
    </row>
    <row r="9944" spans="1:15" x14ac:dyDescent="0.25">
      <c r="A9944">
        <v>0</v>
      </c>
      <c r="B9944" t="s">
        <v>553</v>
      </c>
      <c r="C9944">
        <v>0</v>
      </c>
      <c r="D9944" s="8">
        <v>45516</v>
      </c>
      <c r="E9944" s="9">
        <v>9502</v>
      </c>
      <c r="F9944" t="s">
        <v>519</v>
      </c>
      <c r="G9944" s="9">
        <v>3564666</v>
      </c>
      <c r="H9944" t="s">
        <v>21</v>
      </c>
      <c r="I9944" s="14">
        <v>8</v>
      </c>
      <c r="J9944" s="11">
        <v>320100</v>
      </c>
      <c r="K9944" s="11" t="s">
        <v>994</v>
      </c>
      <c r="L9944" s="11">
        <v>20.323620000000002</v>
      </c>
      <c r="M9944" s="12">
        <f t="shared" si="392"/>
        <v>162.58896000000001</v>
      </c>
      <c r="N9944">
        <f t="shared" si="393"/>
        <v>12</v>
      </c>
      <c r="O9944">
        <v>8</v>
      </c>
    </row>
    <row r="9945" spans="1:15" x14ac:dyDescent="0.25">
      <c r="A9945">
        <v>0</v>
      </c>
      <c r="B9945" t="s">
        <v>553</v>
      </c>
      <c r="C9945">
        <v>0</v>
      </c>
      <c r="D9945" s="8">
        <v>45516</v>
      </c>
      <c r="E9945" s="9">
        <v>9502</v>
      </c>
      <c r="F9945" t="s">
        <v>519</v>
      </c>
      <c r="G9945" s="9">
        <v>3564667</v>
      </c>
      <c r="H9945" t="s">
        <v>22</v>
      </c>
      <c r="I9945" s="14">
        <v>6</v>
      </c>
      <c r="J9945" s="11">
        <v>320400</v>
      </c>
      <c r="K9945" s="11" t="s">
        <v>999</v>
      </c>
      <c r="L9945" s="11">
        <v>20.323620000000002</v>
      </c>
      <c r="M9945" s="12">
        <f t="shared" si="392"/>
        <v>121.94172</v>
      </c>
      <c r="N9945">
        <f t="shared" si="393"/>
        <v>12</v>
      </c>
      <c r="O9945">
        <v>8</v>
      </c>
    </row>
    <row r="9946" spans="1:15" x14ac:dyDescent="0.25">
      <c r="A9946">
        <v>0</v>
      </c>
      <c r="B9946" t="s">
        <v>553</v>
      </c>
      <c r="C9946">
        <v>0</v>
      </c>
      <c r="D9946" s="8">
        <v>45516</v>
      </c>
      <c r="E9946" s="9">
        <v>9502</v>
      </c>
      <c r="F9946" t="s">
        <v>519</v>
      </c>
      <c r="G9946" s="9">
        <v>3408152</v>
      </c>
      <c r="H9946" t="s">
        <v>46</v>
      </c>
      <c r="I9946" s="14">
        <v>13</v>
      </c>
      <c r="J9946" s="11">
        <v>324003</v>
      </c>
      <c r="K9946" s="11" t="s">
        <v>990</v>
      </c>
      <c r="L9946" s="11">
        <v>19.800018000000001</v>
      </c>
      <c r="M9946" s="12">
        <f t="shared" si="392"/>
        <v>257.40023400000001</v>
      </c>
      <c r="N9946">
        <f t="shared" si="393"/>
        <v>12</v>
      </c>
      <c r="O9946">
        <v>8</v>
      </c>
    </row>
    <row r="9947" spans="1:15" x14ac:dyDescent="0.25">
      <c r="A9947">
        <v>0</v>
      </c>
      <c r="B9947" t="s">
        <v>553</v>
      </c>
      <c r="C9947">
        <v>0</v>
      </c>
      <c r="D9947" s="8">
        <v>45516</v>
      </c>
      <c r="E9947" s="9">
        <v>9503</v>
      </c>
      <c r="F9947" t="s">
        <v>341</v>
      </c>
      <c r="G9947" s="9">
        <v>3284683</v>
      </c>
      <c r="H9947" t="s">
        <v>18</v>
      </c>
      <c r="I9947" s="14">
        <v>5</v>
      </c>
      <c r="J9947" s="11">
        <v>320028</v>
      </c>
      <c r="K9947" s="11" t="s">
        <v>989</v>
      </c>
      <c r="L9947" s="11">
        <v>30.099959999999999</v>
      </c>
      <c r="M9947" s="12">
        <f t="shared" si="392"/>
        <v>150.49979999999999</v>
      </c>
      <c r="N9947">
        <f t="shared" si="393"/>
        <v>12</v>
      </c>
      <c r="O9947">
        <v>8</v>
      </c>
    </row>
    <row r="9948" spans="1:15" x14ac:dyDescent="0.25">
      <c r="A9948">
        <v>0</v>
      </c>
      <c r="B9948" t="s">
        <v>553</v>
      </c>
      <c r="C9948">
        <v>0</v>
      </c>
      <c r="D9948" s="8">
        <v>45516</v>
      </c>
      <c r="E9948" s="9">
        <v>9503</v>
      </c>
      <c r="F9948" t="s">
        <v>341</v>
      </c>
      <c r="G9948" s="9">
        <v>3352387</v>
      </c>
      <c r="H9948" t="s">
        <v>16</v>
      </c>
      <c r="I9948" s="14">
        <v>6</v>
      </c>
      <c r="J9948" s="11">
        <v>320023</v>
      </c>
      <c r="K9948" s="11" t="s">
        <v>993</v>
      </c>
      <c r="L9948" s="11">
        <v>39.743999999999993</v>
      </c>
      <c r="M9948" s="12">
        <f t="shared" si="392"/>
        <v>238.46399999999994</v>
      </c>
      <c r="N9948">
        <f t="shared" si="393"/>
        <v>12</v>
      </c>
      <c r="O9948">
        <v>8</v>
      </c>
    </row>
    <row r="9949" spans="1:15" x14ac:dyDescent="0.25">
      <c r="A9949">
        <v>0</v>
      </c>
      <c r="B9949" t="s">
        <v>553</v>
      </c>
      <c r="C9949">
        <v>0</v>
      </c>
      <c r="D9949" s="8">
        <v>45516</v>
      </c>
      <c r="E9949" s="9">
        <v>9503</v>
      </c>
      <c r="F9949" t="s">
        <v>341</v>
      </c>
      <c r="G9949" s="9">
        <v>3373113</v>
      </c>
      <c r="H9949" t="s">
        <v>17</v>
      </c>
      <c r="I9949" s="14">
        <v>9</v>
      </c>
      <c r="J9949" s="11">
        <v>320015</v>
      </c>
      <c r="K9949" s="11" t="s">
        <v>991</v>
      </c>
      <c r="L9949" s="11">
        <v>5.9841899999999999</v>
      </c>
      <c r="M9949" s="12">
        <f t="shared" si="392"/>
        <v>53.857709999999997</v>
      </c>
      <c r="N9949">
        <f t="shared" si="393"/>
        <v>12</v>
      </c>
      <c r="O9949">
        <v>8</v>
      </c>
    </row>
    <row r="9950" spans="1:15" x14ac:dyDescent="0.25">
      <c r="A9950">
        <v>0</v>
      </c>
      <c r="B9950" t="s">
        <v>553</v>
      </c>
      <c r="C9950">
        <v>0</v>
      </c>
      <c r="D9950" s="8">
        <v>45516</v>
      </c>
      <c r="E9950" s="9">
        <v>9503</v>
      </c>
      <c r="F9950" t="s">
        <v>341</v>
      </c>
      <c r="G9950" s="9">
        <v>3384346</v>
      </c>
      <c r="H9950" t="s">
        <v>19</v>
      </c>
      <c r="I9950" s="14">
        <v>9</v>
      </c>
      <c r="J9950" s="11">
        <v>320118</v>
      </c>
      <c r="K9950" s="11" t="s">
        <v>997</v>
      </c>
      <c r="L9950" s="11">
        <v>37.949940000000005</v>
      </c>
      <c r="M9950" s="12">
        <f t="shared" si="392"/>
        <v>341.54946000000007</v>
      </c>
      <c r="N9950">
        <f t="shared" si="393"/>
        <v>12</v>
      </c>
      <c r="O9950">
        <v>8</v>
      </c>
    </row>
    <row r="9951" spans="1:15" x14ac:dyDescent="0.25">
      <c r="A9951">
        <v>0</v>
      </c>
      <c r="B9951" t="s">
        <v>553</v>
      </c>
      <c r="C9951">
        <v>0</v>
      </c>
      <c r="D9951" s="8">
        <v>45516</v>
      </c>
      <c r="E9951" s="9">
        <v>9503</v>
      </c>
      <c r="F9951" t="s">
        <v>341</v>
      </c>
      <c r="G9951" s="9">
        <v>3384347</v>
      </c>
      <c r="H9951" t="s">
        <v>20</v>
      </c>
      <c r="I9951" s="14">
        <v>1</v>
      </c>
      <c r="J9951" s="11">
        <v>320107</v>
      </c>
      <c r="K9951" s="11" t="s">
        <v>998</v>
      </c>
      <c r="L9951" s="11">
        <v>5.7200040000000012</v>
      </c>
      <c r="M9951" s="12">
        <f t="shared" si="392"/>
        <v>5.7200040000000012</v>
      </c>
      <c r="N9951">
        <f t="shared" si="393"/>
        <v>12</v>
      </c>
      <c r="O9951">
        <v>8</v>
      </c>
    </row>
    <row r="9952" spans="1:15" x14ac:dyDescent="0.25">
      <c r="A9952">
        <v>0</v>
      </c>
      <c r="B9952" t="s">
        <v>553</v>
      </c>
      <c r="C9952">
        <v>0</v>
      </c>
      <c r="D9952" s="8">
        <v>45516</v>
      </c>
      <c r="E9952" s="9">
        <v>9503</v>
      </c>
      <c r="F9952" t="s">
        <v>341</v>
      </c>
      <c r="G9952" s="9">
        <v>3529248</v>
      </c>
      <c r="H9952" t="s">
        <v>351</v>
      </c>
      <c r="I9952" s="14">
        <v>1</v>
      </c>
      <c r="J9952" s="11">
        <v>320917</v>
      </c>
      <c r="K9952" s="11" t="s">
        <v>1005</v>
      </c>
      <c r="L9952" s="11">
        <v>5720.0040000000008</v>
      </c>
      <c r="M9952" s="12">
        <f t="shared" si="392"/>
        <v>5720.0040000000008</v>
      </c>
      <c r="N9952">
        <f t="shared" si="393"/>
        <v>12</v>
      </c>
      <c r="O9952">
        <v>8</v>
      </c>
    </row>
    <row r="9953" spans="1:15" x14ac:dyDescent="0.25">
      <c r="A9953">
        <v>0</v>
      </c>
      <c r="B9953" t="s">
        <v>553</v>
      </c>
      <c r="C9953">
        <v>0</v>
      </c>
      <c r="D9953" s="8">
        <v>45516</v>
      </c>
      <c r="E9953" s="9">
        <v>9503</v>
      </c>
      <c r="F9953" t="s">
        <v>341</v>
      </c>
      <c r="G9953" s="9">
        <v>3564666</v>
      </c>
      <c r="H9953" t="s">
        <v>21</v>
      </c>
      <c r="I9953" s="14">
        <v>11</v>
      </c>
      <c r="J9953" s="11">
        <v>320100</v>
      </c>
      <c r="K9953" s="11" t="s">
        <v>994</v>
      </c>
      <c r="L9953" s="11">
        <v>20.323620000000002</v>
      </c>
      <c r="M9953" s="12">
        <f t="shared" si="392"/>
        <v>223.55982000000003</v>
      </c>
      <c r="N9953">
        <f t="shared" si="393"/>
        <v>12</v>
      </c>
      <c r="O9953">
        <v>8</v>
      </c>
    </row>
    <row r="9954" spans="1:15" x14ac:dyDescent="0.25">
      <c r="A9954">
        <v>0</v>
      </c>
      <c r="B9954" t="s">
        <v>553</v>
      </c>
      <c r="C9954">
        <v>0</v>
      </c>
      <c r="D9954" s="8">
        <v>45516</v>
      </c>
      <c r="E9954" s="9">
        <v>9503</v>
      </c>
      <c r="F9954" t="s">
        <v>341</v>
      </c>
      <c r="G9954" s="9">
        <v>3564667</v>
      </c>
      <c r="H9954" t="s">
        <v>22</v>
      </c>
      <c r="I9954" s="14">
        <v>7</v>
      </c>
      <c r="J9954" s="11">
        <v>320400</v>
      </c>
      <c r="K9954" s="11" t="s">
        <v>999</v>
      </c>
      <c r="L9954" s="11">
        <v>20.323620000000002</v>
      </c>
      <c r="M9954" s="12">
        <f t="shared" si="392"/>
        <v>142.26534000000001</v>
      </c>
      <c r="N9954">
        <f t="shared" si="393"/>
        <v>12</v>
      </c>
      <c r="O9954">
        <v>8</v>
      </c>
    </row>
    <row r="9955" spans="1:15" x14ac:dyDescent="0.25">
      <c r="A9955">
        <v>0</v>
      </c>
      <c r="B9955" t="s">
        <v>553</v>
      </c>
      <c r="C9955">
        <v>0</v>
      </c>
      <c r="D9955" s="8">
        <v>45516</v>
      </c>
      <c r="E9955" s="9">
        <v>9503</v>
      </c>
      <c r="F9955" t="s">
        <v>341</v>
      </c>
      <c r="G9955" s="9">
        <v>3568860</v>
      </c>
      <c r="H9955" t="s">
        <v>41</v>
      </c>
      <c r="I9955" s="14">
        <v>14</v>
      </c>
      <c r="J9955" s="11">
        <v>322000</v>
      </c>
      <c r="K9955" s="11" t="s">
        <v>995</v>
      </c>
      <c r="L9955" s="11">
        <v>12.645809999999999</v>
      </c>
      <c r="M9955" s="12">
        <f t="shared" ref="M9955:M10018" si="394">+I9955*L9955</f>
        <v>177.04133999999999</v>
      </c>
      <c r="N9955">
        <f t="shared" ref="N9955:N10018" si="395">+DAY(D9955)</f>
        <v>12</v>
      </c>
      <c r="O9955">
        <v>8</v>
      </c>
    </row>
    <row r="9956" spans="1:15" x14ac:dyDescent="0.25">
      <c r="A9956">
        <v>0</v>
      </c>
      <c r="B9956" t="s">
        <v>553</v>
      </c>
      <c r="C9956">
        <v>0</v>
      </c>
      <c r="D9956" s="8">
        <v>45516</v>
      </c>
      <c r="E9956" s="9">
        <v>9503</v>
      </c>
      <c r="F9956" t="s">
        <v>341</v>
      </c>
      <c r="G9956" s="9">
        <v>3408152</v>
      </c>
      <c r="H9956" t="s">
        <v>46</v>
      </c>
      <c r="I9956" s="14">
        <v>15</v>
      </c>
      <c r="J9956" s="11">
        <v>324003</v>
      </c>
      <c r="K9956" s="11" t="s">
        <v>990</v>
      </c>
      <c r="L9956" s="11">
        <v>19.800018000000001</v>
      </c>
      <c r="M9956" s="12">
        <f t="shared" si="394"/>
        <v>297.00027</v>
      </c>
      <c r="N9956">
        <f t="shared" si="395"/>
        <v>12</v>
      </c>
      <c r="O9956">
        <v>8</v>
      </c>
    </row>
    <row r="9957" spans="1:15" x14ac:dyDescent="0.25">
      <c r="A9957">
        <v>0</v>
      </c>
      <c r="B9957" t="s">
        <v>553</v>
      </c>
      <c r="C9957">
        <v>0</v>
      </c>
      <c r="D9957" s="8">
        <v>45516</v>
      </c>
      <c r="E9957" s="9">
        <v>9503</v>
      </c>
      <c r="F9957" t="s">
        <v>341</v>
      </c>
      <c r="G9957" s="9">
        <v>3566457</v>
      </c>
      <c r="H9957" t="s">
        <v>49</v>
      </c>
      <c r="I9957" s="14">
        <v>7</v>
      </c>
      <c r="J9957" s="11">
        <v>323004</v>
      </c>
      <c r="K9957" s="11" t="s">
        <v>996</v>
      </c>
      <c r="L9957" s="11">
        <v>12.645809999999999</v>
      </c>
      <c r="M9957" s="12">
        <f t="shared" si="394"/>
        <v>88.520669999999996</v>
      </c>
      <c r="N9957">
        <f t="shared" si="395"/>
        <v>12</v>
      </c>
      <c r="O9957">
        <v>8</v>
      </c>
    </row>
    <row r="9958" spans="1:15" x14ac:dyDescent="0.25">
      <c r="A9958">
        <v>0</v>
      </c>
      <c r="B9958" t="s">
        <v>553</v>
      </c>
      <c r="C9958">
        <v>0</v>
      </c>
      <c r="D9958" s="8">
        <v>45516</v>
      </c>
      <c r="E9958" s="9">
        <v>12001</v>
      </c>
      <c r="F9958" t="s">
        <v>520</v>
      </c>
      <c r="G9958" s="9">
        <v>3284683</v>
      </c>
      <c r="H9958" t="s">
        <v>18</v>
      </c>
      <c r="I9958" s="14">
        <v>4</v>
      </c>
      <c r="J9958" s="11">
        <v>320028</v>
      </c>
      <c r="K9958" s="11" t="s">
        <v>989</v>
      </c>
      <c r="L9958" s="11">
        <v>30.099959999999999</v>
      </c>
      <c r="M9958" s="12">
        <f t="shared" si="394"/>
        <v>120.39984</v>
      </c>
      <c r="N9958">
        <f t="shared" si="395"/>
        <v>12</v>
      </c>
      <c r="O9958">
        <v>8</v>
      </c>
    </row>
    <row r="9959" spans="1:15" x14ac:dyDescent="0.25">
      <c r="A9959">
        <v>0</v>
      </c>
      <c r="B9959" t="s">
        <v>553</v>
      </c>
      <c r="C9959">
        <v>0</v>
      </c>
      <c r="D9959" s="8">
        <v>45516</v>
      </c>
      <c r="E9959" s="9">
        <v>12001</v>
      </c>
      <c r="F9959" t="s">
        <v>520</v>
      </c>
      <c r="G9959" s="9">
        <v>3352387</v>
      </c>
      <c r="H9959" t="s">
        <v>16</v>
      </c>
      <c r="I9959" s="14">
        <v>4</v>
      </c>
      <c r="J9959" s="11">
        <v>320023</v>
      </c>
      <c r="K9959" s="11" t="s">
        <v>993</v>
      </c>
      <c r="L9959" s="11">
        <v>39.743999999999993</v>
      </c>
      <c r="M9959" s="12">
        <f t="shared" si="394"/>
        <v>158.97599999999997</v>
      </c>
      <c r="N9959">
        <f t="shared" si="395"/>
        <v>12</v>
      </c>
      <c r="O9959">
        <v>8</v>
      </c>
    </row>
    <row r="9960" spans="1:15" x14ac:dyDescent="0.25">
      <c r="A9960">
        <v>0</v>
      </c>
      <c r="B9960" t="s">
        <v>553</v>
      </c>
      <c r="C9960">
        <v>0</v>
      </c>
      <c r="D9960" s="8">
        <v>45516</v>
      </c>
      <c r="E9960" s="9">
        <v>12001</v>
      </c>
      <c r="F9960" t="s">
        <v>520</v>
      </c>
      <c r="G9960" s="9">
        <v>3373113</v>
      </c>
      <c r="H9960" t="s">
        <v>17</v>
      </c>
      <c r="I9960" s="14">
        <v>3</v>
      </c>
      <c r="J9960" s="11">
        <v>320015</v>
      </c>
      <c r="K9960" s="11" t="s">
        <v>991</v>
      </c>
      <c r="L9960" s="11">
        <v>5.9841899999999999</v>
      </c>
      <c r="M9960" s="12">
        <f t="shared" si="394"/>
        <v>17.952570000000001</v>
      </c>
      <c r="N9960">
        <f t="shared" si="395"/>
        <v>12</v>
      </c>
      <c r="O9960">
        <v>8</v>
      </c>
    </row>
    <row r="9961" spans="1:15" x14ac:dyDescent="0.25">
      <c r="A9961">
        <v>0</v>
      </c>
      <c r="B9961" t="s">
        <v>553</v>
      </c>
      <c r="C9961">
        <v>0</v>
      </c>
      <c r="D9961" s="8">
        <v>45516</v>
      </c>
      <c r="E9961" s="9">
        <v>12001</v>
      </c>
      <c r="F9961" t="s">
        <v>520</v>
      </c>
      <c r="G9961" s="9">
        <v>3384346</v>
      </c>
      <c r="H9961" t="s">
        <v>19</v>
      </c>
      <c r="I9961" s="14">
        <v>4</v>
      </c>
      <c r="J9961" s="11">
        <v>320118</v>
      </c>
      <c r="K9961" s="11" t="s">
        <v>997</v>
      </c>
      <c r="L9961" s="11">
        <v>37.949940000000005</v>
      </c>
      <c r="M9961" s="12">
        <f t="shared" si="394"/>
        <v>151.79976000000002</v>
      </c>
      <c r="N9961">
        <f t="shared" si="395"/>
        <v>12</v>
      </c>
      <c r="O9961">
        <v>8</v>
      </c>
    </row>
    <row r="9962" spans="1:15" x14ac:dyDescent="0.25">
      <c r="A9962">
        <v>0</v>
      </c>
      <c r="B9962" t="s">
        <v>553</v>
      </c>
      <c r="C9962">
        <v>0</v>
      </c>
      <c r="D9962" s="8">
        <v>45516</v>
      </c>
      <c r="E9962" s="9">
        <v>12001</v>
      </c>
      <c r="F9962" t="s">
        <v>520</v>
      </c>
      <c r="G9962" s="9">
        <v>3384347</v>
      </c>
      <c r="H9962" t="s">
        <v>20</v>
      </c>
      <c r="I9962" s="14">
        <v>4</v>
      </c>
      <c r="J9962" s="11">
        <v>320107</v>
      </c>
      <c r="K9962" s="11" t="s">
        <v>998</v>
      </c>
      <c r="L9962" s="11">
        <v>5.7200040000000012</v>
      </c>
      <c r="M9962" s="12">
        <f t="shared" si="394"/>
        <v>22.880016000000005</v>
      </c>
      <c r="N9962">
        <f t="shared" si="395"/>
        <v>12</v>
      </c>
      <c r="O9962">
        <v>8</v>
      </c>
    </row>
    <row r="9963" spans="1:15" x14ac:dyDescent="0.25">
      <c r="A9963">
        <v>0</v>
      </c>
      <c r="B9963" t="s">
        <v>553</v>
      </c>
      <c r="C9963">
        <v>0</v>
      </c>
      <c r="D9963" s="8">
        <v>45516</v>
      </c>
      <c r="E9963" s="9">
        <v>12001</v>
      </c>
      <c r="F9963" t="s">
        <v>520</v>
      </c>
      <c r="G9963" s="9">
        <v>3564666</v>
      </c>
      <c r="H9963" t="s">
        <v>21</v>
      </c>
      <c r="I9963" s="14">
        <v>4</v>
      </c>
      <c r="J9963" s="11">
        <v>320100</v>
      </c>
      <c r="K9963" s="11" t="s">
        <v>994</v>
      </c>
      <c r="L9963" s="11">
        <v>20.323620000000002</v>
      </c>
      <c r="M9963" s="12">
        <f t="shared" si="394"/>
        <v>81.294480000000007</v>
      </c>
      <c r="N9963">
        <f t="shared" si="395"/>
        <v>12</v>
      </c>
      <c r="O9963">
        <v>8</v>
      </c>
    </row>
    <row r="9964" spans="1:15" x14ac:dyDescent="0.25">
      <c r="A9964">
        <v>0</v>
      </c>
      <c r="B9964" t="s">
        <v>553</v>
      </c>
      <c r="C9964">
        <v>0</v>
      </c>
      <c r="D9964" s="8">
        <v>45516</v>
      </c>
      <c r="E9964" s="9">
        <v>12001</v>
      </c>
      <c r="F9964" t="s">
        <v>520</v>
      </c>
      <c r="G9964" s="9">
        <v>3564667</v>
      </c>
      <c r="H9964" t="s">
        <v>22</v>
      </c>
      <c r="I9964" s="14">
        <v>6</v>
      </c>
      <c r="J9964" s="11">
        <v>320400</v>
      </c>
      <c r="K9964" s="11" t="s">
        <v>999</v>
      </c>
      <c r="L9964" s="11">
        <v>20.323620000000002</v>
      </c>
      <c r="M9964" s="12">
        <f t="shared" si="394"/>
        <v>121.94172</v>
      </c>
      <c r="N9964">
        <f t="shared" si="395"/>
        <v>12</v>
      </c>
      <c r="O9964">
        <v>8</v>
      </c>
    </row>
    <row r="9965" spans="1:15" x14ac:dyDescent="0.25">
      <c r="A9965">
        <v>0</v>
      </c>
      <c r="B9965" t="s">
        <v>553</v>
      </c>
      <c r="C9965">
        <v>0</v>
      </c>
      <c r="D9965" s="8">
        <v>45516</v>
      </c>
      <c r="E9965" s="9">
        <v>12001</v>
      </c>
      <c r="F9965" t="s">
        <v>520</v>
      </c>
      <c r="G9965" s="9">
        <v>3580230</v>
      </c>
      <c r="H9965" t="s">
        <v>32</v>
      </c>
      <c r="I9965" s="14">
        <v>3</v>
      </c>
      <c r="J9965" s="11">
        <v>322001</v>
      </c>
      <c r="K9965" s="11" t="s">
        <v>1000</v>
      </c>
      <c r="L9965" s="11">
        <v>36.695520000000002</v>
      </c>
      <c r="M9965" s="12">
        <f t="shared" si="394"/>
        <v>110.08656000000001</v>
      </c>
      <c r="N9965">
        <f t="shared" si="395"/>
        <v>12</v>
      </c>
      <c r="O9965">
        <v>8</v>
      </c>
    </row>
    <row r="9966" spans="1:15" x14ac:dyDescent="0.25">
      <c r="A9966">
        <v>0</v>
      </c>
      <c r="B9966" t="s">
        <v>553</v>
      </c>
      <c r="C9966">
        <v>0</v>
      </c>
      <c r="D9966" s="8">
        <v>45516</v>
      </c>
      <c r="E9966" s="9">
        <v>12001</v>
      </c>
      <c r="F9966" t="s">
        <v>520</v>
      </c>
      <c r="G9966" s="9">
        <v>3408152</v>
      </c>
      <c r="H9966" t="s">
        <v>46</v>
      </c>
      <c r="I9966" s="14">
        <v>3</v>
      </c>
      <c r="J9966" s="11">
        <v>324003</v>
      </c>
      <c r="K9966" s="11" t="s">
        <v>990</v>
      </c>
      <c r="L9966" s="11">
        <v>19.800018000000001</v>
      </c>
      <c r="M9966" s="12">
        <f t="shared" si="394"/>
        <v>59.400054000000004</v>
      </c>
      <c r="N9966">
        <f t="shared" si="395"/>
        <v>12</v>
      </c>
      <c r="O9966">
        <v>8</v>
      </c>
    </row>
    <row r="9967" spans="1:15" x14ac:dyDescent="0.25">
      <c r="A9967">
        <v>0</v>
      </c>
      <c r="B9967" t="s">
        <v>553</v>
      </c>
      <c r="C9967">
        <v>0</v>
      </c>
      <c r="D9967" s="8">
        <v>45516</v>
      </c>
      <c r="E9967" s="9">
        <v>12201</v>
      </c>
      <c r="F9967" t="s">
        <v>521</v>
      </c>
      <c r="G9967" s="9">
        <v>3352387</v>
      </c>
      <c r="H9967" t="s">
        <v>16</v>
      </c>
      <c r="I9967" s="14">
        <v>6</v>
      </c>
      <c r="J9967" s="11">
        <v>320023</v>
      </c>
      <c r="K9967" s="11" t="s">
        <v>993</v>
      </c>
      <c r="L9967" s="11">
        <v>39.743999999999993</v>
      </c>
      <c r="M9967" s="12">
        <f t="shared" si="394"/>
        <v>238.46399999999994</v>
      </c>
      <c r="N9967">
        <f t="shared" si="395"/>
        <v>12</v>
      </c>
      <c r="O9967">
        <v>8</v>
      </c>
    </row>
    <row r="9968" spans="1:15" x14ac:dyDescent="0.25">
      <c r="A9968">
        <v>0</v>
      </c>
      <c r="B9968" t="s">
        <v>553</v>
      </c>
      <c r="C9968">
        <v>0</v>
      </c>
      <c r="D9968" s="8">
        <v>45516</v>
      </c>
      <c r="E9968" s="9">
        <v>12201</v>
      </c>
      <c r="F9968" t="s">
        <v>521</v>
      </c>
      <c r="G9968" s="9">
        <v>3373113</v>
      </c>
      <c r="H9968" t="s">
        <v>17</v>
      </c>
      <c r="I9968" s="14">
        <v>4</v>
      </c>
      <c r="J9968" s="11">
        <v>320015</v>
      </c>
      <c r="K9968" s="11" t="s">
        <v>991</v>
      </c>
      <c r="L9968" s="11">
        <v>5.9841899999999999</v>
      </c>
      <c r="M9968" s="12">
        <f t="shared" si="394"/>
        <v>23.93676</v>
      </c>
      <c r="N9968">
        <f t="shared" si="395"/>
        <v>12</v>
      </c>
      <c r="O9968">
        <v>8</v>
      </c>
    </row>
    <row r="9969" spans="1:15" x14ac:dyDescent="0.25">
      <c r="A9969">
        <v>0</v>
      </c>
      <c r="B9969" t="s">
        <v>553</v>
      </c>
      <c r="C9969">
        <v>0</v>
      </c>
      <c r="D9969" s="8">
        <v>45516</v>
      </c>
      <c r="E9969" s="9">
        <v>12201</v>
      </c>
      <c r="F9969" t="s">
        <v>521</v>
      </c>
      <c r="G9969" s="9">
        <v>3384346</v>
      </c>
      <c r="H9969" t="s">
        <v>19</v>
      </c>
      <c r="I9969" s="14">
        <v>7</v>
      </c>
      <c r="J9969" s="11">
        <v>320118</v>
      </c>
      <c r="K9969" s="11" t="s">
        <v>997</v>
      </c>
      <c r="L9969" s="11">
        <v>37.949940000000005</v>
      </c>
      <c r="M9969" s="12">
        <f t="shared" si="394"/>
        <v>265.64958000000001</v>
      </c>
      <c r="N9969">
        <f t="shared" si="395"/>
        <v>12</v>
      </c>
      <c r="O9969">
        <v>8</v>
      </c>
    </row>
    <row r="9970" spans="1:15" x14ac:dyDescent="0.25">
      <c r="A9970">
        <v>0</v>
      </c>
      <c r="B9970" t="s">
        <v>553</v>
      </c>
      <c r="C9970">
        <v>0</v>
      </c>
      <c r="D9970" s="8">
        <v>45516</v>
      </c>
      <c r="E9970" s="9">
        <v>12201</v>
      </c>
      <c r="F9970" t="s">
        <v>521</v>
      </c>
      <c r="G9970" s="9">
        <v>3384347</v>
      </c>
      <c r="H9970" t="s">
        <v>20</v>
      </c>
      <c r="I9970" s="14">
        <v>20</v>
      </c>
      <c r="J9970" s="11">
        <v>320107</v>
      </c>
      <c r="K9970" s="11" t="s">
        <v>998</v>
      </c>
      <c r="L9970" s="11">
        <v>5.7200040000000012</v>
      </c>
      <c r="M9970" s="12">
        <f t="shared" si="394"/>
        <v>114.40008000000003</v>
      </c>
      <c r="N9970">
        <f t="shared" si="395"/>
        <v>12</v>
      </c>
      <c r="O9970">
        <v>8</v>
      </c>
    </row>
    <row r="9971" spans="1:15" x14ac:dyDescent="0.25">
      <c r="A9971">
        <v>0</v>
      </c>
      <c r="B9971" t="s">
        <v>553</v>
      </c>
      <c r="C9971">
        <v>0</v>
      </c>
      <c r="D9971" s="8">
        <v>45516</v>
      </c>
      <c r="E9971" s="9">
        <v>12201</v>
      </c>
      <c r="F9971" t="s">
        <v>521</v>
      </c>
      <c r="G9971" s="9">
        <v>3564666</v>
      </c>
      <c r="H9971" t="s">
        <v>21</v>
      </c>
      <c r="I9971" s="14">
        <v>1</v>
      </c>
      <c r="J9971" s="11">
        <v>320100</v>
      </c>
      <c r="K9971" s="11" t="s">
        <v>994</v>
      </c>
      <c r="L9971" s="11">
        <v>20.323620000000002</v>
      </c>
      <c r="M9971" s="12">
        <f t="shared" si="394"/>
        <v>20.323620000000002</v>
      </c>
      <c r="N9971">
        <f t="shared" si="395"/>
        <v>12</v>
      </c>
      <c r="O9971">
        <v>8</v>
      </c>
    </row>
    <row r="9972" spans="1:15" x14ac:dyDescent="0.25">
      <c r="A9972">
        <v>0</v>
      </c>
      <c r="B9972" t="s">
        <v>553</v>
      </c>
      <c r="C9972">
        <v>0</v>
      </c>
      <c r="D9972" s="8">
        <v>45516</v>
      </c>
      <c r="E9972" s="9">
        <v>12202</v>
      </c>
      <c r="F9972" t="s">
        <v>522</v>
      </c>
      <c r="G9972" s="9">
        <v>3373113</v>
      </c>
      <c r="H9972" t="s">
        <v>17</v>
      </c>
      <c r="I9972" s="14">
        <v>13</v>
      </c>
      <c r="J9972" s="11">
        <v>320015</v>
      </c>
      <c r="K9972" s="11" t="s">
        <v>991</v>
      </c>
      <c r="L9972" s="11">
        <v>5.9841899999999999</v>
      </c>
      <c r="M9972" s="12">
        <f t="shared" si="394"/>
        <v>77.794470000000004</v>
      </c>
      <c r="N9972">
        <f t="shared" si="395"/>
        <v>12</v>
      </c>
      <c r="O9972">
        <v>8</v>
      </c>
    </row>
    <row r="9973" spans="1:15" x14ac:dyDescent="0.25">
      <c r="A9973">
        <v>0</v>
      </c>
      <c r="B9973" t="s">
        <v>553</v>
      </c>
      <c r="C9973">
        <v>0</v>
      </c>
      <c r="D9973" s="8">
        <v>45516</v>
      </c>
      <c r="E9973" s="9">
        <v>12202</v>
      </c>
      <c r="F9973" t="s">
        <v>522</v>
      </c>
      <c r="G9973" s="9">
        <v>3384347</v>
      </c>
      <c r="H9973" t="s">
        <v>20</v>
      </c>
      <c r="I9973" s="14">
        <v>11</v>
      </c>
      <c r="J9973" s="11">
        <v>320107</v>
      </c>
      <c r="K9973" s="11" t="s">
        <v>998</v>
      </c>
      <c r="L9973" s="11">
        <v>5.7200040000000012</v>
      </c>
      <c r="M9973" s="12">
        <f t="shared" si="394"/>
        <v>62.920044000000011</v>
      </c>
      <c r="N9973">
        <f t="shared" si="395"/>
        <v>12</v>
      </c>
      <c r="O9973">
        <v>8</v>
      </c>
    </row>
    <row r="9974" spans="1:15" x14ac:dyDescent="0.25">
      <c r="A9974">
        <v>0</v>
      </c>
      <c r="B9974" t="s">
        <v>553</v>
      </c>
      <c r="C9974">
        <v>0</v>
      </c>
      <c r="D9974" s="8">
        <v>45516</v>
      </c>
      <c r="E9974" s="9">
        <v>12202</v>
      </c>
      <c r="F9974" t="s">
        <v>522</v>
      </c>
      <c r="G9974" s="9">
        <v>3529248</v>
      </c>
      <c r="H9974" t="s">
        <v>351</v>
      </c>
      <c r="I9974" s="14">
        <v>7</v>
      </c>
      <c r="J9974" s="11">
        <v>320917</v>
      </c>
      <c r="K9974" s="11" t="s">
        <v>1005</v>
      </c>
      <c r="L9974" s="11">
        <v>5720.0040000000008</v>
      </c>
      <c r="M9974" s="12">
        <f t="shared" si="394"/>
        <v>40040.028000000006</v>
      </c>
      <c r="N9974">
        <f t="shared" si="395"/>
        <v>12</v>
      </c>
      <c r="O9974">
        <v>8</v>
      </c>
    </row>
    <row r="9975" spans="1:15" x14ac:dyDescent="0.25">
      <c r="A9975">
        <v>0</v>
      </c>
      <c r="B9975" t="s">
        <v>553</v>
      </c>
      <c r="C9975">
        <v>0</v>
      </c>
      <c r="D9975" s="8">
        <v>45516</v>
      </c>
      <c r="E9975" s="9">
        <v>12203</v>
      </c>
      <c r="F9975" t="s">
        <v>523</v>
      </c>
      <c r="G9975" s="9">
        <v>3284683</v>
      </c>
      <c r="H9975" t="s">
        <v>18</v>
      </c>
      <c r="I9975" s="14">
        <v>7</v>
      </c>
      <c r="J9975" s="11">
        <v>320028</v>
      </c>
      <c r="K9975" s="11" t="s">
        <v>989</v>
      </c>
      <c r="L9975" s="11">
        <v>30.099959999999999</v>
      </c>
      <c r="M9975" s="12">
        <f t="shared" si="394"/>
        <v>210.69971999999999</v>
      </c>
      <c r="N9975">
        <f t="shared" si="395"/>
        <v>12</v>
      </c>
      <c r="O9975">
        <v>8</v>
      </c>
    </row>
    <row r="9976" spans="1:15" x14ac:dyDescent="0.25">
      <c r="A9976">
        <v>0</v>
      </c>
      <c r="B9976" t="s">
        <v>553</v>
      </c>
      <c r="C9976">
        <v>0</v>
      </c>
      <c r="D9976" s="8">
        <v>45516</v>
      </c>
      <c r="E9976" s="9">
        <v>12203</v>
      </c>
      <c r="F9976" t="s">
        <v>523</v>
      </c>
      <c r="G9976" s="9">
        <v>3352387</v>
      </c>
      <c r="H9976" t="s">
        <v>16</v>
      </c>
      <c r="I9976" s="14">
        <v>3</v>
      </c>
      <c r="J9976" s="11">
        <v>320023</v>
      </c>
      <c r="K9976" s="11" t="s">
        <v>993</v>
      </c>
      <c r="L9976" s="11">
        <v>39.743999999999993</v>
      </c>
      <c r="M9976" s="12">
        <f t="shared" si="394"/>
        <v>119.23199999999997</v>
      </c>
      <c r="N9976">
        <f t="shared" si="395"/>
        <v>12</v>
      </c>
      <c r="O9976">
        <v>8</v>
      </c>
    </row>
    <row r="9977" spans="1:15" x14ac:dyDescent="0.25">
      <c r="A9977">
        <v>0</v>
      </c>
      <c r="B9977" t="s">
        <v>553</v>
      </c>
      <c r="C9977">
        <v>0</v>
      </c>
      <c r="D9977" s="8">
        <v>45516</v>
      </c>
      <c r="E9977" s="9">
        <v>12203</v>
      </c>
      <c r="F9977" t="s">
        <v>523</v>
      </c>
      <c r="G9977" s="9">
        <v>3373113</v>
      </c>
      <c r="H9977" t="s">
        <v>17</v>
      </c>
      <c r="I9977" s="14">
        <v>13</v>
      </c>
      <c r="J9977" s="11">
        <v>320015</v>
      </c>
      <c r="K9977" s="11" t="s">
        <v>991</v>
      </c>
      <c r="L9977" s="11">
        <v>5.9841899999999999</v>
      </c>
      <c r="M9977" s="12">
        <f t="shared" si="394"/>
        <v>77.794470000000004</v>
      </c>
      <c r="N9977">
        <f t="shared" si="395"/>
        <v>12</v>
      </c>
      <c r="O9977">
        <v>8</v>
      </c>
    </row>
    <row r="9978" spans="1:15" x14ac:dyDescent="0.25">
      <c r="A9978">
        <v>0</v>
      </c>
      <c r="B9978" t="s">
        <v>553</v>
      </c>
      <c r="C9978">
        <v>0</v>
      </c>
      <c r="D9978" s="8">
        <v>45516</v>
      </c>
      <c r="E9978" s="9">
        <v>12203</v>
      </c>
      <c r="F9978" t="s">
        <v>523</v>
      </c>
      <c r="G9978" s="9">
        <v>3384346</v>
      </c>
      <c r="H9978" t="s">
        <v>19</v>
      </c>
      <c r="I9978" s="14">
        <v>5</v>
      </c>
      <c r="J9978" s="11">
        <v>320118</v>
      </c>
      <c r="K9978" s="11" t="s">
        <v>997</v>
      </c>
      <c r="L9978" s="11">
        <v>37.949940000000005</v>
      </c>
      <c r="M9978" s="12">
        <f t="shared" si="394"/>
        <v>189.74970000000002</v>
      </c>
      <c r="N9978">
        <f t="shared" si="395"/>
        <v>12</v>
      </c>
      <c r="O9978">
        <v>8</v>
      </c>
    </row>
    <row r="9979" spans="1:15" x14ac:dyDescent="0.25">
      <c r="A9979">
        <v>0</v>
      </c>
      <c r="B9979" t="s">
        <v>553</v>
      </c>
      <c r="C9979">
        <v>0</v>
      </c>
      <c r="D9979" s="8">
        <v>45516</v>
      </c>
      <c r="E9979" s="9">
        <v>12203</v>
      </c>
      <c r="F9979" t="s">
        <v>523</v>
      </c>
      <c r="G9979" s="9">
        <v>3384347</v>
      </c>
      <c r="H9979" t="s">
        <v>20</v>
      </c>
      <c r="I9979" s="14">
        <v>8</v>
      </c>
      <c r="J9979" s="11">
        <v>320107</v>
      </c>
      <c r="K9979" s="11" t="s">
        <v>998</v>
      </c>
      <c r="L9979" s="11">
        <v>5.7200040000000012</v>
      </c>
      <c r="M9979" s="12">
        <f t="shared" si="394"/>
        <v>45.76003200000001</v>
      </c>
      <c r="N9979">
        <f t="shared" si="395"/>
        <v>12</v>
      </c>
      <c r="O9979">
        <v>8</v>
      </c>
    </row>
    <row r="9980" spans="1:15" x14ac:dyDescent="0.25">
      <c r="A9980">
        <v>0</v>
      </c>
      <c r="B9980" t="s">
        <v>553</v>
      </c>
      <c r="C9980">
        <v>0</v>
      </c>
      <c r="D9980" s="8">
        <v>45516</v>
      </c>
      <c r="E9980" s="9">
        <v>12203</v>
      </c>
      <c r="F9980" t="s">
        <v>523</v>
      </c>
      <c r="G9980" s="9">
        <v>3529248</v>
      </c>
      <c r="H9980" t="s">
        <v>351</v>
      </c>
      <c r="I9980" s="14">
        <v>1</v>
      </c>
      <c r="J9980" s="11">
        <v>320917</v>
      </c>
      <c r="K9980" s="11" t="s">
        <v>1005</v>
      </c>
      <c r="L9980" s="11">
        <v>5720.0040000000008</v>
      </c>
      <c r="M9980" s="12">
        <f t="shared" si="394"/>
        <v>5720.0040000000008</v>
      </c>
      <c r="N9980">
        <f t="shared" si="395"/>
        <v>12</v>
      </c>
      <c r="O9980">
        <v>8</v>
      </c>
    </row>
    <row r="9981" spans="1:15" x14ac:dyDescent="0.25">
      <c r="A9981">
        <v>0</v>
      </c>
      <c r="B9981" t="s">
        <v>553</v>
      </c>
      <c r="C9981">
        <v>0</v>
      </c>
      <c r="D9981" s="8">
        <v>45516</v>
      </c>
      <c r="E9981" s="9">
        <v>12203</v>
      </c>
      <c r="F9981" t="s">
        <v>523</v>
      </c>
      <c r="G9981" s="9">
        <v>3564666</v>
      </c>
      <c r="H9981" t="s">
        <v>21</v>
      </c>
      <c r="I9981" s="14">
        <v>6</v>
      </c>
      <c r="J9981" s="11">
        <v>320100</v>
      </c>
      <c r="K9981" s="11" t="s">
        <v>994</v>
      </c>
      <c r="L9981" s="11">
        <v>20.323620000000002</v>
      </c>
      <c r="M9981" s="12">
        <f t="shared" si="394"/>
        <v>121.94172</v>
      </c>
      <c r="N9981">
        <f t="shared" si="395"/>
        <v>12</v>
      </c>
      <c r="O9981">
        <v>8</v>
      </c>
    </row>
    <row r="9982" spans="1:15" x14ac:dyDescent="0.25">
      <c r="A9982">
        <v>0</v>
      </c>
      <c r="B9982" t="s">
        <v>553</v>
      </c>
      <c r="C9982">
        <v>0</v>
      </c>
      <c r="D9982" s="8">
        <v>45516</v>
      </c>
      <c r="E9982" s="9">
        <v>12203</v>
      </c>
      <c r="F9982" t="s">
        <v>523</v>
      </c>
      <c r="G9982" s="9">
        <v>3564667</v>
      </c>
      <c r="H9982" t="s">
        <v>22</v>
      </c>
      <c r="I9982" s="14">
        <v>5</v>
      </c>
      <c r="J9982" s="11">
        <v>320400</v>
      </c>
      <c r="K9982" s="11" t="s">
        <v>999</v>
      </c>
      <c r="L9982" s="11">
        <v>20.323620000000002</v>
      </c>
      <c r="M9982" s="12">
        <f t="shared" si="394"/>
        <v>101.61810000000001</v>
      </c>
      <c r="N9982">
        <f t="shared" si="395"/>
        <v>12</v>
      </c>
      <c r="O9982">
        <v>8</v>
      </c>
    </row>
    <row r="9983" spans="1:15" x14ac:dyDescent="0.25">
      <c r="A9983">
        <v>0</v>
      </c>
      <c r="B9983" t="s">
        <v>553</v>
      </c>
      <c r="C9983">
        <v>0</v>
      </c>
      <c r="D9983" s="8">
        <v>45516</v>
      </c>
      <c r="E9983" s="9">
        <v>12203</v>
      </c>
      <c r="F9983" t="s">
        <v>523</v>
      </c>
      <c r="G9983" s="9">
        <v>3572153</v>
      </c>
      <c r="H9983" t="s">
        <v>345</v>
      </c>
      <c r="I9983" s="14">
        <v>1</v>
      </c>
      <c r="J9983" s="11">
        <v>320120</v>
      </c>
      <c r="K9983" s="11" t="s">
        <v>988</v>
      </c>
      <c r="L9983" s="11">
        <v>30.099959999999999</v>
      </c>
      <c r="M9983" s="12">
        <f t="shared" si="394"/>
        <v>30.099959999999999</v>
      </c>
      <c r="N9983">
        <f t="shared" si="395"/>
        <v>12</v>
      </c>
      <c r="O9983">
        <v>8</v>
      </c>
    </row>
    <row r="9984" spans="1:15" x14ac:dyDescent="0.25">
      <c r="A9984">
        <v>0</v>
      </c>
      <c r="B9984" t="s">
        <v>553</v>
      </c>
      <c r="C9984">
        <v>0</v>
      </c>
      <c r="D9984" s="8">
        <v>45516</v>
      </c>
      <c r="E9984" s="9">
        <v>12203</v>
      </c>
      <c r="F9984" t="s">
        <v>523</v>
      </c>
      <c r="G9984" s="9">
        <v>3580230</v>
      </c>
      <c r="H9984" t="s">
        <v>32</v>
      </c>
      <c r="I9984" s="14">
        <v>4</v>
      </c>
      <c r="J9984" s="11">
        <v>322001</v>
      </c>
      <c r="K9984" s="11" t="s">
        <v>1000</v>
      </c>
      <c r="L9984" s="11">
        <v>36.695520000000002</v>
      </c>
      <c r="M9984" s="12">
        <f t="shared" si="394"/>
        <v>146.78208000000001</v>
      </c>
      <c r="N9984">
        <f t="shared" si="395"/>
        <v>12</v>
      </c>
      <c r="O9984">
        <v>8</v>
      </c>
    </row>
    <row r="9985" spans="1:15" x14ac:dyDescent="0.25">
      <c r="A9985">
        <v>0</v>
      </c>
      <c r="B9985" t="s">
        <v>553</v>
      </c>
      <c r="C9985">
        <v>0</v>
      </c>
      <c r="D9985" s="8">
        <v>45516</v>
      </c>
      <c r="E9985" s="9">
        <v>12203</v>
      </c>
      <c r="F9985" t="s">
        <v>523</v>
      </c>
      <c r="G9985" s="9">
        <v>3408152</v>
      </c>
      <c r="H9985" t="s">
        <v>46</v>
      </c>
      <c r="I9985" s="14">
        <v>3</v>
      </c>
      <c r="J9985" s="11">
        <v>324003</v>
      </c>
      <c r="K9985" s="11" t="s">
        <v>990</v>
      </c>
      <c r="L9985" s="11">
        <v>19.800018000000001</v>
      </c>
      <c r="M9985" s="12">
        <f t="shared" si="394"/>
        <v>59.400054000000004</v>
      </c>
      <c r="N9985">
        <f t="shared" si="395"/>
        <v>12</v>
      </c>
      <c r="O9985">
        <v>8</v>
      </c>
    </row>
    <row r="9986" spans="1:15" x14ac:dyDescent="0.25">
      <c r="A9986">
        <v>0</v>
      </c>
      <c r="B9986" t="s">
        <v>553</v>
      </c>
      <c r="C9986">
        <v>0</v>
      </c>
      <c r="D9986" s="8">
        <v>45516</v>
      </c>
      <c r="E9986" s="9">
        <v>12203</v>
      </c>
      <c r="F9986" t="s">
        <v>523</v>
      </c>
      <c r="G9986" s="9">
        <v>3565350</v>
      </c>
      <c r="H9986" t="s">
        <v>35</v>
      </c>
      <c r="I9986" s="14">
        <v>3</v>
      </c>
      <c r="J9986" s="11">
        <v>323900</v>
      </c>
      <c r="K9986" s="11" t="s">
        <v>987</v>
      </c>
      <c r="L9986" s="11">
        <v>12.645809999999999</v>
      </c>
      <c r="M9986" s="12">
        <f t="shared" si="394"/>
        <v>37.937429999999999</v>
      </c>
      <c r="N9986">
        <f t="shared" si="395"/>
        <v>12</v>
      </c>
      <c r="O9986">
        <v>8</v>
      </c>
    </row>
    <row r="9987" spans="1:15" x14ac:dyDescent="0.25">
      <c r="A9987">
        <v>0</v>
      </c>
      <c r="B9987" t="s">
        <v>553</v>
      </c>
      <c r="C9987">
        <v>0</v>
      </c>
      <c r="D9987" s="8">
        <v>45516</v>
      </c>
      <c r="E9987" s="9">
        <v>12204</v>
      </c>
      <c r="F9987" t="s">
        <v>524</v>
      </c>
      <c r="G9987" s="9">
        <v>3284683</v>
      </c>
      <c r="H9987" t="s">
        <v>18</v>
      </c>
      <c r="I9987" s="14">
        <v>6</v>
      </c>
      <c r="J9987" s="11">
        <v>320028</v>
      </c>
      <c r="K9987" s="11" t="s">
        <v>989</v>
      </c>
      <c r="L9987" s="11">
        <v>30.099959999999999</v>
      </c>
      <c r="M9987" s="12">
        <f t="shared" si="394"/>
        <v>180.59976</v>
      </c>
      <c r="N9987">
        <f t="shared" si="395"/>
        <v>12</v>
      </c>
      <c r="O9987">
        <v>8</v>
      </c>
    </row>
    <row r="9988" spans="1:15" x14ac:dyDescent="0.25">
      <c r="A9988">
        <v>0</v>
      </c>
      <c r="B9988" t="s">
        <v>553</v>
      </c>
      <c r="C9988">
        <v>0</v>
      </c>
      <c r="D9988" s="8">
        <v>45516</v>
      </c>
      <c r="E9988" s="9">
        <v>12204</v>
      </c>
      <c r="F9988" t="s">
        <v>524</v>
      </c>
      <c r="G9988" s="9">
        <v>3352387</v>
      </c>
      <c r="H9988" t="s">
        <v>16</v>
      </c>
      <c r="I9988" s="14">
        <v>5</v>
      </c>
      <c r="J9988" s="11">
        <v>320023</v>
      </c>
      <c r="K9988" s="11" t="s">
        <v>993</v>
      </c>
      <c r="L9988" s="11">
        <v>39.743999999999993</v>
      </c>
      <c r="M9988" s="12">
        <f t="shared" si="394"/>
        <v>198.71999999999997</v>
      </c>
      <c r="N9988">
        <f t="shared" si="395"/>
        <v>12</v>
      </c>
      <c r="O9988">
        <v>8</v>
      </c>
    </row>
    <row r="9989" spans="1:15" x14ac:dyDescent="0.25">
      <c r="A9989">
        <v>0</v>
      </c>
      <c r="B9989" t="s">
        <v>553</v>
      </c>
      <c r="C9989">
        <v>0</v>
      </c>
      <c r="D9989" s="8">
        <v>45516</v>
      </c>
      <c r="E9989" s="9">
        <v>12204</v>
      </c>
      <c r="F9989" t="s">
        <v>524</v>
      </c>
      <c r="G9989" s="9">
        <v>3373113</v>
      </c>
      <c r="H9989" t="s">
        <v>17</v>
      </c>
      <c r="I9989" s="14">
        <v>44</v>
      </c>
      <c r="J9989" s="11">
        <v>320015</v>
      </c>
      <c r="K9989" s="11" t="s">
        <v>991</v>
      </c>
      <c r="L9989" s="11">
        <v>5.9841899999999999</v>
      </c>
      <c r="M9989" s="12">
        <f t="shared" si="394"/>
        <v>263.30435999999997</v>
      </c>
      <c r="N9989">
        <f t="shared" si="395"/>
        <v>12</v>
      </c>
      <c r="O9989">
        <v>8</v>
      </c>
    </row>
    <row r="9990" spans="1:15" x14ac:dyDescent="0.25">
      <c r="A9990">
        <v>0</v>
      </c>
      <c r="B9990" t="s">
        <v>553</v>
      </c>
      <c r="C9990">
        <v>0</v>
      </c>
      <c r="D9990" s="8">
        <v>45516</v>
      </c>
      <c r="E9990" s="9">
        <v>12204</v>
      </c>
      <c r="F9990" t="s">
        <v>524</v>
      </c>
      <c r="G9990" s="9">
        <v>3384346</v>
      </c>
      <c r="H9990" t="s">
        <v>19</v>
      </c>
      <c r="I9990" s="14">
        <v>5</v>
      </c>
      <c r="J9990" s="11">
        <v>320118</v>
      </c>
      <c r="K9990" s="11" t="s">
        <v>997</v>
      </c>
      <c r="L9990" s="11">
        <v>37.949940000000005</v>
      </c>
      <c r="M9990" s="12">
        <f t="shared" si="394"/>
        <v>189.74970000000002</v>
      </c>
      <c r="N9990">
        <f t="shared" si="395"/>
        <v>12</v>
      </c>
      <c r="O9990">
        <v>8</v>
      </c>
    </row>
    <row r="9991" spans="1:15" x14ac:dyDescent="0.25">
      <c r="A9991">
        <v>0</v>
      </c>
      <c r="B9991" t="s">
        <v>553</v>
      </c>
      <c r="C9991">
        <v>0</v>
      </c>
      <c r="D9991" s="8">
        <v>45516</v>
      </c>
      <c r="E9991" s="9">
        <v>12204</v>
      </c>
      <c r="F9991" t="s">
        <v>524</v>
      </c>
      <c r="G9991" s="9">
        <v>3384347</v>
      </c>
      <c r="H9991" t="s">
        <v>20</v>
      </c>
      <c r="I9991" s="14">
        <v>5</v>
      </c>
      <c r="J9991" s="11">
        <v>320107</v>
      </c>
      <c r="K9991" s="11" t="s">
        <v>998</v>
      </c>
      <c r="L9991" s="11">
        <v>5.7200040000000012</v>
      </c>
      <c r="M9991" s="12">
        <f t="shared" si="394"/>
        <v>28.600020000000008</v>
      </c>
      <c r="N9991">
        <f t="shared" si="395"/>
        <v>12</v>
      </c>
      <c r="O9991">
        <v>8</v>
      </c>
    </row>
    <row r="9992" spans="1:15" x14ac:dyDescent="0.25">
      <c r="A9992">
        <v>0</v>
      </c>
      <c r="B9992" t="s">
        <v>553</v>
      </c>
      <c r="C9992">
        <v>0</v>
      </c>
      <c r="D9992" s="8">
        <v>45516</v>
      </c>
      <c r="E9992" s="9">
        <v>12205</v>
      </c>
      <c r="F9992" t="s">
        <v>525</v>
      </c>
      <c r="G9992" s="9">
        <v>3352387</v>
      </c>
      <c r="H9992" t="s">
        <v>16</v>
      </c>
      <c r="I9992" s="14">
        <v>6</v>
      </c>
      <c r="J9992" s="11">
        <v>320023</v>
      </c>
      <c r="K9992" s="11" t="s">
        <v>993</v>
      </c>
      <c r="L9992" s="11">
        <v>39.743999999999993</v>
      </c>
      <c r="M9992" s="12">
        <f t="shared" si="394"/>
        <v>238.46399999999994</v>
      </c>
      <c r="N9992">
        <f t="shared" si="395"/>
        <v>12</v>
      </c>
      <c r="O9992">
        <v>8</v>
      </c>
    </row>
    <row r="9993" spans="1:15" x14ac:dyDescent="0.25">
      <c r="A9993">
        <v>0</v>
      </c>
      <c r="B9993" t="s">
        <v>553</v>
      </c>
      <c r="C9993">
        <v>0</v>
      </c>
      <c r="D9993" s="8">
        <v>45516</v>
      </c>
      <c r="E9993" s="9">
        <v>12205</v>
      </c>
      <c r="F9993" t="s">
        <v>525</v>
      </c>
      <c r="G9993" s="9">
        <v>3373113</v>
      </c>
      <c r="H9993" t="s">
        <v>17</v>
      </c>
      <c r="I9993" s="14">
        <v>1</v>
      </c>
      <c r="J9993" s="11">
        <v>320015</v>
      </c>
      <c r="K9993" s="11" t="s">
        <v>991</v>
      </c>
      <c r="L9993" s="11">
        <v>5.9841899999999999</v>
      </c>
      <c r="M9993" s="12">
        <f t="shared" si="394"/>
        <v>5.9841899999999999</v>
      </c>
      <c r="N9993">
        <f t="shared" si="395"/>
        <v>12</v>
      </c>
      <c r="O9993">
        <v>8</v>
      </c>
    </row>
    <row r="9994" spans="1:15" x14ac:dyDescent="0.25">
      <c r="A9994">
        <v>0</v>
      </c>
      <c r="B9994" t="s">
        <v>553</v>
      </c>
      <c r="C9994">
        <v>0</v>
      </c>
      <c r="D9994" s="8">
        <v>45516</v>
      </c>
      <c r="E9994" s="9">
        <v>12205</v>
      </c>
      <c r="F9994" t="s">
        <v>525</v>
      </c>
      <c r="G9994" s="9">
        <v>3384346</v>
      </c>
      <c r="H9994" t="s">
        <v>19</v>
      </c>
      <c r="I9994" s="14">
        <v>4</v>
      </c>
      <c r="J9994" s="11">
        <v>320118</v>
      </c>
      <c r="K9994" s="11" t="s">
        <v>997</v>
      </c>
      <c r="L9994" s="11">
        <v>37.949940000000005</v>
      </c>
      <c r="M9994" s="12">
        <f t="shared" si="394"/>
        <v>151.79976000000002</v>
      </c>
      <c r="N9994">
        <f t="shared" si="395"/>
        <v>12</v>
      </c>
      <c r="O9994">
        <v>8</v>
      </c>
    </row>
    <row r="9995" spans="1:15" x14ac:dyDescent="0.25">
      <c r="A9995">
        <v>0</v>
      </c>
      <c r="B9995" t="s">
        <v>553</v>
      </c>
      <c r="C9995">
        <v>0</v>
      </c>
      <c r="D9995" s="8">
        <v>45516</v>
      </c>
      <c r="E9995" s="9">
        <v>12205</v>
      </c>
      <c r="F9995" t="s">
        <v>525</v>
      </c>
      <c r="G9995" s="9">
        <v>3384347</v>
      </c>
      <c r="H9995" t="s">
        <v>20</v>
      </c>
      <c r="I9995" s="14">
        <v>11</v>
      </c>
      <c r="J9995" s="11">
        <v>320107</v>
      </c>
      <c r="K9995" s="11" t="s">
        <v>998</v>
      </c>
      <c r="L9995" s="11">
        <v>5.7200040000000012</v>
      </c>
      <c r="M9995" s="12">
        <f t="shared" si="394"/>
        <v>62.920044000000011</v>
      </c>
      <c r="N9995">
        <f t="shared" si="395"/>
        <v>12</v>
      </c>
      <c r="O9995">
        <v>8</v>
      </c>
    </row>
    <row r="9996" spans="1:15" x14ac:dyDescent="0.25">
      <c r="A9996">
        <v>0</v>
      </c>
      <c r="B9996" t="s">
        <v>553</v>
      </c>
      <c r="C9996">
        <v>0</v>
      </c>
      <c r="D9996" s="8">
        <v>45516</v>
      </c>
      <c r="E9996" s="9">
        <v>12205</v>
      </c>
      <c r="F9996" t="s">
        <v>525</v>
      </c>
      <c r="G9996" s="9">
        <v>3529248</v>
      </c>
      <c r="H9996" t="s">
        <v>351</v>
      </c>
      <c r="I9996" s="14">
        <v>1</v>
      </c>
      <c r="J9996" s="11">
        <v>320917</v>
      </c>
      <c r="K9996" s="11" t="s">
        <v>1005</v>
      </c>
      <c r="L9996" s="11">
        <v>5720.0040000000008</v>
      </c>
      <c r="M9996" s="12">
        <f t="shared" si="394"/>
        <v>5720.0040000000008</v>
      </c>
      <c r="N9996">
        <f t="shared" si="395"/>
        <v>12</v>
      </c>
      <c r="O9996">
        <v>8</v>
      </c>
    </row>
    <row r="9997" spans="1:15" x14ac:dyDescent="0.25">
      <c r="A9997">
        <v>0</v>
      </c>
      <c r="B9997" t="s">
        <v>553</v>
      </c>
      <c r="C9997">
        <v>0</v>
      </c>
      <c r="D9997" s="8">
        <v>45516</v>
      </c>
      <c r="E9997" s="9">
        <v>12205</v>
      </c>
      <c r="F9997" t="s">
        <v>525</v>
      </c>
      <c r="G9997" s="9">
        <v>3564666</v>
      </c>
      <c r="H9997" t="s">
        <v>21</v>
      </c>
      <c r="I9997" s="14">
        <v>6</v>
      </c>
      <c r="J9997" s="11">
        <v>320100</v>
      </c>
      <c r="K9997" s="11" t="s">
        <v>994</v>
      </c>
      <c r="L9997" s="11">
        <v>20.323620000000002</v>
      </c>
      <c r="M9997" s="12">
        <f t="shared" si="394"/>
        <v>121.94172</v>
      </c>
      <c r="N9997">
        <f t="shared" si="395"/>
        <v>12</v>
      </c>
      <c r="O9997">
        <v>8</v>
      </c>
    </row>
    <row r="9998" spans="1:15" x14ac:dyDescent="0.25">
      <c r="A9998">
        <v>0</v>
      </c>
      <c r="B9998" t="s">
        <v>553</v>
      </c>
      <c r="C9998">
        <v>0</v>
      </c>
      <c r="D9998" s="8">
        <v>45516</v>
      </c>
      <c r="E9998" s="9">
        <v>12205</v>
      </c>
      <c r="F9998" t="s">
        <v>525</v>
      </c>
      <c r="G9998" s="9">
        <v>3580230</v>
      </c>
      <c r="H9998" t="s">
        <v>32</v>
      </c>
      <c r="I9998" s="14">
        <v>5</v>
      </c>
      <c r="J9998" s="11">
        <v>322001</v>
      </c>
      <c r="K9998" s="11" t="s">
        <v>1000</v>
      </c>
      <c r="L9998" s="11">
        <v>36.695520000000002</v>
      </c>
      <c r="M9998" s="12">
        <f t="shared" si="394"/>
        <v>183.4776</v>
      </c>
      <c r="N9998">
        <f t="shared" si="395"/>
        <v>12</v>
      </c>
      <c r="O9998">
        <v>8</v>
      </c>
    </row>
    <row r="9999" spans="1:15" x14ac:dyDescent="0.25">
      <c r="A9999">
        <v>0</v>
      </c>
      <c r="B9999" t="s">
        <v>553</v>
      </c>
      <c r="C9999">
        <v>0</v>
      </c>
      <c r="D9999" s="8">
        <v>45516</v>
      </c>
      <c r="E9999" s="9">
        <v>12205</v>
      </c>
      <c r="F9999" t="s">
        <v>525</v>
      </c>
      <c r="G9999" s="9">
        <v>3580595</v>
      </c>
      <c r="H9999" t="s">
        <v>23</v>
      </c>
      <c r="I9999" s="14">
        <v>1</v>
      </c>
      <c r="J9999" s="11">
        <v>322100</v>
      </c>
      <c r="K9999" s="11" t="s">
        <v>986</v>
      </c>
      <c r="L9999" s="11">
        <v>18.065520000000003</v>
      </c>
      <c r="M9999" s="12">
        <f t="shared" si="394"/>
        <v>18.065520000000003</v>
      </c>
      <c r="N9999">
        <f t="shared" si="395"/>
        <v>12</v>
      </c>
      <c r="O9999">
        <v>8</v>
      </c>
    </row>
    <row r="10000" spans="1:15" x14ac:dyDescent="0.25">
      <c r="A10000">
        <v>0</v>
      </c>
      <c r="B10000" t="s">
        <v>553</v>
      </c>
      <c r="C10000">
        <v>0</v>
      </c>
      <c r="D10000" s="8">
        <v>45516</v>
      </c>
      <c r="E10000" s="9">
        <v>12205</v>
      </c>
      <c r="F10000" t="s">
        <v>525</v>
      </c>
      <c r="G10000" s="9">
        <v>3565350</v>
      </c>
      <c r="H10000" t="s">
        <v>35</v>
      </c>
      <c r="I10000" s="14">
        <v>5</v>
      </c>
      <c r="J10000" s="11">
        <v>323900</v>
      </c>
      <c r="K10000" s="11" t="s">
        <v>987</v>
      </c>
      <c r="L10000" s="11">
        <v>12.645809999999999</v>
      </c>
      <c r="M10000" s="12">
        <f t="shared" si="394"/>
        <v>63.229049999999994</v>
      </c>
      <c r="N10000">
        <f t="shared" si="395"/>
        <v>12</v>
      </c>
      <c r="O10000">
        <v>8</v>
      </c>
    </row>
    <row r="10001" spans="1:15" x14ac:dyDescent="0.25">
      <c r="A10001">
        <v>0</v>
      </c>
      <c r="B10001" t="s">
        <v>553</v>
      </c>
      <c r="C10001">
        <v>0</v>
      </c>
      <c r="D10001" s="8">
        <v>45516</v>
      </c>
      <c r="E10001" s="9">
        <v>12205</v>
      </c>
      <c r="F10001" t="s">
        <v>525</v>
      </c>
      <c r="G10001" s="9">
        <v>3566457</v>
      </c>
      <c r="H10001" t="s">
        <v>49</v>
      </c>
      <c r="I10001" s="14">
        <v>1</v>
      </c>
      <c r="J10001" s="11">
        <v>323004</v>
      </c>
      <c r="K10001" s="11" t="s">
        <v>996</v>
      </c>
      <c r="L10001" s="11">
        <v>12.645809999999999</v>
      </c>
      <c r="M10001" s="12">
        <f t="shared" si="394"/>
        <v>12.645809999999999</v>
      </c>
      <c r="N10001">
        <f t="shared" si="395"/>
        <v>12</v>
      </c>
      <c r="O10001">
        <v>8</v>
      </c>
    </row>
    <row r="10002" spans="1:15" x14ac:dyDescent="0.25">
      <c r="A10002">
        <v>0</v>
      </c>
      <c r="B10002" t="s">
        <v>553</v>
      </c>
      <c r="C10002">
        <v>0</v>
      </c>
      <c r="D10002" s="8">
        <v>45516</v>
      </c>
      <c r="E10002" s="9">
        <v>12206</v>
      </c>
      <c r="F10002" t="s">
        <v>526</v>
      </c>
      <c r="G10002" s="9">
        <v>3284683</v>
      </c>
      <c r="H10002" t="s">
        <v>18</v>
      </c>
      <c r="I10002" s="14">
        <v>6</v>
      </c>
      <c r="J10002" s="11">
        <v>320028</v>
      </c>
      <c r="K10002" s="11" t="s">
        <v>989</v>
      </c>
      <c r="L10002" s="11">
        <v>30.099959999999999</v>
      </c>
      <c r="M10002" s="12">
        <f t="shared" si="394"/>
        <v>180.59976</v>
      </c>
      <c r="N10002">
        <f t="shared" si="395"/>
        <v>12</v>
      </c>
      <c r="O10002">
        <v>8</v>
      </c>
    </row>
    <row r="10003" spans="1:15" x14ac:dyDescent="0.25">
      <c r="A10003">
        <v>0</v>
      </c>
      <c r="B10003" t="s">
        <v>553</v>
      </c>
      <c r="C10003">
        <v>0</v>
      </c>
      <c r="D10003" s="8">
        <v>45516</v>
      </c>
      <c r="E10003" s="9">
        <v>12206</v>
      </c>
      <c r="F10003" t="s">
        <v>526</v>
      </c>
      <c r="G10003" s="9">
        <v>3352387</v>
      </c>
      <c r="H10003" t="s">
        <v>16</v>
      </c>
      <c r="I10003" s="14">
        <v>9</v>
      </c>
      <c r="J10003" s="11">
        <v>320023</v>
      </c>
      <c r="K10003" s="11" t="s">
        <v>993</v>
      </c>
      <c r="L10003" s="11">
        <v>39.743999999999993</v>
      </c>
      <c r="M10003" s="12">
        <f t="shared" si="394"/>
        <v>357.69599999999991</v>
      </c>
      <c r="N10003">
        <f t="shared" si="395"/>
        <v>12</v>
      </c>
      <c r="O10003">
        <v>8</v>
      </c>
    </row>
    <row r="10004" spans="1:15" x14ac:dyDescent="0.25">
      <c r="A10004">
        <v>0</v>
      </c>
      <c r="B10004" t="s">
        <v>553</v>
      </c>
      <c r="C10004">
        <v>0</v>
      </c>
      <c r="D10004" s="8">
        <v>45516</v>
      </c>
      <c r="E10004" s="9">
        <v>12206</v>
      </c>
      <c r="F10004" t="s">
        <v>526</v>
      </c>
      <c r="G10004" s="9">
        <v>3373113</v>
      </c>
      <c r="H10004" t="s">
        <v>17</v>
      </c>
      <c r="I10004" s="14">
        <v>22</v>
      </c>
      <c r="J10004" s="11">
        <v>320015</v>
      </c>
      <c r="K10004" s="11" t="s">
        <v>991</v>
      </c>
      <c r="L10004" s="11">
        <v>5.9841899999999999</v>
      </c>
      <c r="M10004" s="12">
        <f t="shared" si="394"/>
        <v>131.65217999999999</v>
      </c>
      <c r="N10004">
        <f t="shared" si="395"/>
        <v>12</v>
      </c>
      <c r="O10004">
        <v>8</v>
      </c>
    </row>
    <row r="10005" spans="1:15" x14ac:dyDescent="0.25">
      <c r="A10005">
        <v>0</v>
      </c>
      <c r="B10005" t="s">
        <v>553</v>
      </c>
      <c r="C10005">
        <v>0</v>
      </c>
      <c r="D10005" s="8">
        <v>45516</v>
      </c>
      <c r="E10005" s="9">
        <v>12206</v>
      </c>
      <c r="F10005" t="s">
        <v>526</v>
      </c>
      <c r="G10005" s="9">
        <v>3384346</v>
      </c>
      <c r="H10005" t="s">
        <v>19</v>
      </c>
      <c r="I10005" s="14">
        <v>9</v>
      </c>
      <c r="J10005" s="11">
        <v>320118</v>
      </c>
      <c r="K10005" s="11" t="s">
        <v>997</v>
      </c>
      <c r="L10005" s="11">
        <v>37.949940000000005</v>
      </c>
      <c r="M10005" s="12">
        <f t="shared" si="394"/>
        <v>341.54946000000007</v>
      </c>
      <c r="N10005">
        <f t="shared" si="395"/>
        <v>12</v>
      </c>
      <c r="O10005">
        <v>8</v>
      </c>
    </row>
    <row r="10006" spans="1:15" x14ac:dyDescent="0.25">
      <c r="A10006">
        <v>0</v>
      </c>
      <c r="B10006" t="s">
        <v>553</v>
      </c>
      <c r="C10006">
        <v>0</v>
      </c>
      <c r="D10006" s="8">
        <v>45516</v>
      </c>
      <c r="E10006" s="9">
        <v>12206</v>
      </c>
      <c r="F10006" t="s">
        <v>526</v>
      </c>
      <c r="G10006" s="9">
        <v>3384347</v>
      </c>
      <c r="H10006" t="s">
        <v>20</v>
      </c>
      <c r="I10006" s="14">
        <v>12</v>
      </c>
      <c r="J10006" s="11">
        <v>320107</v>
      </c>
      <c r="K10006" s="11" t="s">
        <v>998</v>
      </c>
      <c r="L10006" s="11">
        <v>5.7200040000000012</v>
      </c>
      <c r="M10006" s="12">
        <f t="shared" si="394"/>
        <v>68.640048000000007</v>
      </c>
      <c r="N10006">
        <f t="shared" si="395"/>
        <v>12</v>
      </c>
      <c r="O10006">
        <v>8</v>
      </c>
    </row>
    <row r="10007" spans="1:15" x14ac:dyDescent="0.25">
      <c r="A10007">
        <v>0</v>
      </c>
      <c r="B10007" t="s">
        <v>553</v>
      </c>
      <c r="C10007">
        <v>0</v>
      </c>
      <c r="D10007" s="8">
        <v>45516</v>
      </c>
      <c r="E10007" s="9">
        <v>12206</v>
      </c>
      <c r="F10007" t="s">
        <v>526</v>
      </c>
      <c r="G10007" s="9">
        <v>3564667</v>
      </c>
      <c r="H10007" t="s">
        <v>22</v>
      </c>
      <c r="I10007" s="14">
        <v>5</v>
      </c>
      <c r="J10007" s="11">
        <v>320400</v>
      </c>
      <c r="K10007" s="11" t="s">
        <v>999</v>
      </c>
      <c r="L10007" s="11">
        <v>20.323620000000002</v>
      </c>
      <c r="M10007" s="12">
        <f t="shared" si="394"/>
        <v>101.61810000000001</v>
      </c>
      <c r="N10007">
        <f t="shared" si="395"/>
        <v>12</v>
      </c>
      <c r="O10007">
        <v>8</v>
      </c>
    </row>
    <row r="10008" spans="1:15" x14ac:dyDescent="0.25">
      <c r="A10008">
        <v>0</v>
      </c>
      <c r="B10008" t="s">
        <v>553</v>
      </c>
      <c r="C10008">
        <v>0</v>
      </c>
      <c r="D10008" s="8">
        <v>45516</v>
      </c>
      <c r="E10008" s="9">
        <v>12206</v>
      </c>
      <c r="F10008" t="s">
        <v>526</v>
      </c>
      <c r="G10008" s="9">
        <v>3408152</v>
      </c>
      <c r="H10008" t="s">
        <v>46</v>
      </c>
      <c r="I10008" s="14">
        <v>13</v>
      </c>
      <c r="J10008" s="11">
        <v>324003</v>
      </c>
      <c r="K10008" s="11" t="s">
        <v>990</v>
      </c>
      <c r="L10008" s="11">
        <v>19.800018000000001</v>
      </c>
      <c r="M10008" s="12">
        <f t="shared" si="394"/>
        <v>257.40023400000001</v>
      </c>
      <c r="N10008">
        <f t="shared" si="395"/>
        <v>12</v>
      </c>
      <c r="O10008">
        <v>8</v>
      </c>
    </row>
    <row r="10009" spans="1:15" x14ac:dyDescent="0.25">
      <c r="A10009">
        <v>0</v>
      </c>
      <c r="B10009" t="s">
        <v>553</v>
      </c>
      <c r="C10009">
        <v>0</v>
      </c>
      <c r="D10009" s="8">
        <v>45516</v>
      </c>
      <c r="E10009" s="9">
        <v>12207</v>
      </c>
      <c r="F10009" t="s">
        <v>527</v>
      </c>
      <c r="G10009" s="9">
        <v>3284683</v>
      </c>
      <c r="H10009" t="s">
        <v>18</v>
      </c>
      <c r="I10009" s="14">
        <v>8</v>
      </c>
      <c r="J10009" s="11">
        <v>320028</v>
      </c>
      <c r="K10009" s="11" t="s">
        <v>989</v>
      </c>
      <c r="L10009" s="11">
        <v>30.099959999999999</v>
      </c>
      <c r="M10009" s="12">
        <f t="shared" si="394"/>
        <v>240.79968</v>
      </c>
      <c r="N10009">
        <f t="shared" si="395"/>
        <v>12</v>
      </c>
      <c r="O10009">
        <v>8</v>
      </c>
    </row>
    <row r="10010" spans="1:15" x14ac:dyDescent="0.25">
      <c r="A10010">
        <v>0</v>
      </c>
      <c r="B10010" t="s">
        <v>553</v>
      </c>
      <c r="C10010">
        <v>0</v>
      </c>
      <c r="D10010" s="8">
        <v>45516</v>
      </c>
      <c r="E10010" s="9">
        <v>12207</v>
      </c>
      <c r="F10010" t="s">
        <v>527</v>
      </c>
      <c r="G10010" s="9">
        <v>3352387</v>
      </c>
      <c r="H10010" t="s">
        <v>16</v>
      </c>
      <c r="I10010" s="14">
        <v>6</v>
      </c>
      <c r="J10010" s="11">
        <v>320023</v>
      </c>
      <c r="K10010" s="11" t="s">
        <v>993</v>
      </c>
      <c r="L10010" s="11">
        <v>39.743999999999993</v>
      </c>
      <c r="M10010" s="12">
        <f t="shared" si="394"/>
        <v>238.46399999999994</v>
      </c>
      <c r="N10010">
        <f t="shared" si="395"/>
        <v>12</v>
      </c>
      <c r="O10010">
        <v>8</v>
      </c>
    </row>
    <row r="10011" spans="1:15" x14ac:dyDescent="0.25">
      <c r="A10011">
        <v>0</v>
      </c>
      <c r="B10011" t="s">
        <v>553</v>
      </c>
      <c r="C10011">
        <v>0</v>
      </c>
      <c r="D10011" s="8">
        <v>45516</v>
      </c>
      <c r="E10011" s="9">
        <v>12207</v>
      </c>
      <c r="F10011" t="s">
        <v>527</v>
      </c>
      <c r="G10011" s="9">
        <v>3373113</v>
      </c>
      <c r="H10011" t="s">
        <v>17</v>
      </c>
      <c r="I10011" s="14">
        <v>73</v>
      </c>
      <c r="J10011" s="11">
        <v>320015</v>
      </c>
      <c r="K10011" s="11" t="s">
        <v>991</v>
      </c>
      <c r="L10011" s="11">
        <v>5.9841899999999999</v>
      </c>
      <c r="M10011" s="12">
        <f t="shared" si="394"/>
        <v>436.84586999999999</v>
      </c>
      <c r="N10011">
        <f t="shared" si="395"/>
        <v>12</v>
      </c>
      <c r="O10011">
        <v>8</v>
      </c>
    </row>
    <row r="10012" spans="1:15" x14ac:dyDescent="0.25">
      <c r="A10012">
        <v>0</v>
      </c>
      <c r="B10012" t="s">
        <v>553</v>
      </c>
      <c r="C10012">
        <v>0</v>
      </c>
      <c r="D10012" s="8">
        <v>45516</v>
      </c>
      <c r="E10012" s="9">
        <v>12207</v>
      </c>
      <c r="F10012" t="s">
        <v>527</v>
      </c>
      <c r="G10012" s="9">
        <v>3384346</v>
      </c>
      <c r="H10012" t="s">
        <v>19</v>
      </c>
      <c r="I10012" s="14">
        <v>9</v>
      </c>
      <c r="J10012" s="11">
        <v>320118</v>
      </c>
      <c r="K10012" s="11" t="s">
        <v>997</v>
      </c>
      <c r="L10012" s="11">
        <v>37.949940000000005</v>
      </c>
      <c r="M10012" s="12">
        <f t="shared" si="394"/>
        <v>341.54946000000007</v>
      </c>
      <c r="N10012">
        <f t="shared" si="395"/>
        <v>12</v>
      </c>
      <c r="O10012">
        <v>8</v>
      </c>
    </row>
    <row r="10013" spans="1:15" x14ac:dyDescent="0.25">
      <c r="A10013">
        <v>0</v>
      </c>
      <c r="B10013" t="s">
        <v>553</v>
      </c>
      <c r="C10013">
        <v>0</v>
      </c>
      <c r="D10013" s="8">
        <v>45516</v>
      </c>
      <c r="E10013" s="9">
        <v>12207</v>
      </c>
      <c r="F10013" t="s">
        <v>527</v>
      </c>
      <c r="G10013" s="9">
        <v>3384347</v>
      </c>
      <c r="H10013" t="s">
        <v>20</v>
      </c>
      <c r="I10013" s="14">
        <v>38</v>
      </c>
      <c r="J10013" s="11">
        <v>320107</v>
      </c>
      <c r="K10013" s="11" t="s">
        <v>998</v>
      </c>
      <c r="L10013" s="11">
        <v>5.7200040000000012</v>
      </c>
      <c r="M10013" s="12">
        <f t="shared" si="394"/>
        <v>217.36015200000006</v>
      </c>
      <c r="N10013">
        <f t="shared" si="395"/>
        <v>12</v>
      </c>
      <c r="O10013">
        <v>8</v>
      </c>
    </row>
    <row r="10014" spans="1:15" x14ac:dyDescent="0.25">
      <c r="A10014">
        <v>0</v>
      </c>
      <c r="B10014" t="s">
        <v>553</v>
      </c>
      <c r="C10014">
        <v>0</v>
      </c>
      <c r="D10014" s="8">
        <v>45516</v>
      </c>
      <c r="E10014" s="9">
        <v>12207</v>
      </c>
      <c r="F10014" t="s">
        <v>527</v>
      </c>
      <c r="G10014" s="9">
        <v>3529248</v>
      </c>
      <c r="H10014" t="s">
        <v>351</v>
      </c>
      <c r="I10014" s="14">
        <v>1</v>
      </c>
      <c r="J10014" s="11">
        <v>320917</v>
      </c>
      <c r="K10014" s="11" t="s">
        <v>1005</v>
      </c>
      <c r="L10014" s="11">
        <v>5720.0040000000008</v>
      </c>
      <c r="M10014" s="12">
        <f t="shared" si="394"/>
        <v>5720.0040000000008</v>
      </c>
      <c r="N10014">
        <f t="shared" si="395"/>
        <v>12</v>
      </c>
      <c r="O10014">
        <v>8</v>
      </c>
    </row>
    <row r="10015" spans="1:15" x14ac:dyDescent="0.25">
      <c r="A10015">
        <v>0</v>
      </c>
      <c r="B10015" t="s">
        <v>553</v>
      </c>
      <c r="C10015">
        <v>0</v>
      </c>
      <c r="D10015" s="8">
        <v>45516</v>
      </c>
      <c r="E10015" s="9">
        <v>12207</v>
      </c>
      <c r="F10015" t="s">
        <v>527</v>
      </c>
      <c r="G10015" s="9">
        <v>3408152</v>
      </c>
      <c r="H10015" t="s">
        <v>46</v>
      </c>
      <c r="I10015" s="14">
        <v>3</v>
      </c>
      <c r="J10015" s="11">
        <v>324003</v>
      </c>
      <c r="K10015" s="11" t="s">
        <v>990</v>
      </c>
      <c r="L10015" s="11">
        <v>19.800018000000001</v>
      </c>
      <c r="M10015" s="12">
        <f t="shared" si="394"/>
        <v>59.400054000000004</v>
      </c>
      <c r="N10015">
        <f t="shared" si="395"/>
        <v>12</v>
      </c>
      <c r="O10015">
        <v>8</v>
      </c>
    </row>
    <row r="10016" spans="1:15" x14ac:dyDescent="0.25">
      <c r="A10016">
        <v>0</v>
      </c>
      <c r="B10016" t="s">
        <v>553</v>
      </c>
      <c r="C10016">
        <v>0</v>
      </c>
      <c r="D10016" s="8">
        <v>45516</v>
      </c>
      <c r="E10016" s="9">
        <v>12208</v>
      </c>
      <c r="F10016" t="s">
        <v>528</v>
      </c>
      <c r="G10016" s="9">
        <v>3284683</v>
      </c>
      <c r="H10016" t="s">
        <v>18</v>
      </c>
      <c r="I10016" s="14">
        <v>4</v>
      </c>
      <c r="J10016" s="11">
        <v>320028</v>
      </c>
      <c r="K10016" s="11" t="s">
        <v>989</v>
      </c>
      <c r="L10016" s="11">
        <v>30.099959999999999</v>
      </c>
      <c r="M10016" s="12">
        <f t="shared" si="394"/>
        <v>120.39984</v>
      </c>
      <c r="N10016">
        <f t="shared" si="395"/>
        <v>12</v>
      </c>
      <c r="O10016">
        <v>8</v>
      </c>
    </row>
    <row r="10017" spans="1:15" x14ac:dyDescent="0.25">
      <c r="A10017">
        <v>0</v>
      </c>
      <c r="B10017" t="s">
        <v>553</v>
      </c>
      <c r="C10017">
        <v>0</v>
      </c>
      <c r="D10017" s="8">
        <v>45516</v>
      </c>
      <c r="E10017" s="9">
        <v>12208</v>
      </c>
      <c r="F10017" t="s">
        <v>528</v>
      </c>
      <c r="G10017" s="9">
        <v>3352387</v>
      </c>
      <c r="H10017" t="s">
        <v>16</v>
      </c>
      <c r="I10017" s="14">
        <v>4</v>
      </c>
      <c r="J10017" s="11">
        <v>320023</v>
      </c>
      <c r="K10017" s="11" t="s">
        <v>993</v>
      </c>
      <c r="L10017" s="11">
        <v>39.743999999999993</v>
      </c>
      <c r="M10017" s="12">
        <f t="shared" si="394"/>
        <v>158.97599999999997</v>
      </c>
      <c r="N10017">
        <f t="shared" si="395"/>
        <v>12</v>
      </c>
      <c r="O10017">
        <v>8</v>
      </c>
    </row>
    <row r="10018" spans="1:15" x14ac:dyDescent="0.25">
      <c r="A10018">
        <v>0</v>
      </c>
      <c r="B10018" t="s">
        <v>553</v>
      </c>
      <c r="C10018">
        <v>0</v>
      </c>
      <c r="D10018" s="8">
        <v>45516</v>
      </c>
      <c r="E10018" s="9">
        <v>12208</v>
      </c>
      <c r="F10018" t="s">
        <v>528</v>
      </c>
      <c r="G10018" s="9">
        <v>3373113</v>
      </c>
      <c r="H10018" t="s">
        <v>17</v>
      </c>
      <c r="I10018" s="14">
        <v>10</v>
      </c>
      <c r="J10018" s="11">
        <v>320015</v>
      </c>
      <c r="K10018" s="11" t="s">
        <v>991</v>
      </c>
      <c r="L10018" s="11">
        <v>5.9841899999999999</v>
      </c>
      <c r="M10018" s="12">
        <f t="shared" si="394"/>
        <v>59.841899999999995</v>
      </c>
      <c r="N10018">
        <f t="shared" si="395"/>
        <v>12</v>
      </c>
      <c r="O10018">
        <v>8</v>
      </c>
    </row>
    <row r="10019" spans="1:15" x14ac:dyDescent="0.25">
      <c r="A10019">
        <v>0</v>
      </c>
      <c r="B10019" t="s">
        <v>553</v>
      </c>
      <c r="C10019">
        <v>0</v>
      </c>
      <c r="D10019" s="8">
        <v>45516</v>
      </c>
      <c r="E10019" s="9">
        <v>12208</v>
      </c>
      <c r="F10019" t="s">
        <v>528</v>
      </c>
      <c r="G10019" s="9">
        <v>3384346</v>
      </c>
      <c r="H10019" t="s">
        <v>19</v>
      </c>
      <c r="I10019" s="14">
        <v>3</v>
      </c>
      <c r="J10019" s="11">
        <v>320118</v>
      </c>
      <c r="K10019" s="11" t="s">
        <v>997</v>
      </c>
      <c r="L10019" s="11">
        <v>37.949940000000005</v>
      </c>
      <c r="M10019" s="12">
        <f t="shared" ref="M10019:M10082" si="396">+I10019*L10019</f>
        <v>113.84982000000002</v>
      </c>
      <c r="N10019">
        <f t="shared" ref="N10019:N10082" si="397">+DAY(D10019)</f>
        <v>12</v>
      </c>
      <c r="O10019">
        <v>8</v>
      </c>
    </row>
    <row r="10020" spans="1:15" x14ac:dyDescent="0.25">
      <c r="A10020">
        <v>0</v>
      </c>
      <c r="B10020" t="s">
        <v>553</v>
      </c>
      <c r="C10020">
        <v>0</v>
      </c>
      <c r="D10020" s="8">
        <v>45516</v>
      </c>
      <c r="E10020" s="9">
        <v>12208</v>
      </c>
      <c r="F10020" t="s">
        <v>528</v>
      </c>
      <c r="G10020" s="9">
        <v>3384347</v>
      </c>
      <c r="H10020" t="s">
        <v>20</v>
      </c>
      <c r="I10020" s="14">
        <v>7</v>
      </c>
      <c r="J10020" s="11">
        <v>320107</v>
      </c>
      <c r="K10020" s="11" t="s">
        <v>998</v>
      </c>
      <c r="L10020" s="11">
        <v>5.7200040000000012</v>
      </c>
      <c r="M10020" s="12">
        <f t="shared" si="396"/>
        <v>40.040028000000007</v>
      </c>
      <c r="N10020">
        <f t="shared" si="397"/>
        <v>12</v>
      </c>
      <c r="O10020">
        <v>8</v>
      </c>
    </row>
    <row r="10021" spans="1:15" x14ac:dyDescent="0.25">
      <c r="A10021">
        <v>0</v>
      </c>
      <c r="B10021" t="s">
        <v>553</v>
      </c>
      <c r="C10021">
        <v>0</v>
      </c>
      <c r="D10021" s="8">
        <v>45516</v>
      </c>
      <c r="E10021" s="9">
        <v>12208</v>
      </c>
      <c r="F10021" t="s">
        <v>528</v>
      </c>
      <c r="G10021" s="9">
        <v>3564666</v>
      </c>
      <c r="H10021" t="s">
        <v>21</v>
      </c>
      <c r="I10021" s="14">
        <v>5</v>
      </c>
      <c r="J10021" s="11">
        <v>320100</v>
      </c>
      <c r="K10021" s="11" t="s">
        <v>994</v>
      </c>
      <c r="L10021" s="11">
        <v>20.323620000000002</v>
      </c>
      <c r="M10021" s="12">
        <f t="shared" si="396"/>
        <v>101.61810000000001</v>
      </c>
      <c r="N10021">
        <f t="shared" si="397"/>
        <v>12</v>
      </c>
      <c r="O10021">
        <v>8</v>
      </c>
    </row>
    <row r="10022" spans="1:15" x14ac:dyDescent="0.25">
      <c r="A10022">
        <v>0</v>
      </c>
      <c r="B10022" t="s">
        <v>553</v>
      </c>
      <c r="C10022">
        <v>0</v>
      </c>
      <c r="D10022" s="8">
        <v>45516</v>
      </c>
      <c r="E10022" s="9">
        <v>12208</v>
      </c>
      <c r="F10022" t="s">
        <v>528</v>
      </c>
      <c r="G10022" s="9">
        <v>3564667</v>
      </c>
      <c r="H10022" t="s">
        <v>22</v>
      </c>
      <c r="I10022" s="14">
        <v>3</v>
      </c>
      <c r="J10022" s="11">
        <v>320400</v>
      </c>
      <c r="K10022" s="11" t="s">
        <v>999</v>
      </c>
      <c r="L10022" s="11">
        <v>20.323620000000002</v>
      </c>
      <c r="M10022" s="12">
        <f t="shared" si="396"/>
        <v>60.970860000000002</v>
      </c>
      <c r="N10022">
        <f t="shared" si="397"/>
        <v>12</v>
      </c>
      <c r="O10022">
        <v>8</v>
      </c>
    </row>
    <row r="10023" spans="1:15" x14ac:dyDescent="0.25">
      <c r="A10023">
        <v>0</v>
      </c>
      <c r="B10023" t="s">
        <v>553</v>
      </c>
      <c r="C10023">
        <v>0</v>
      </c>
      <c r="D10023" s="8">
        <v>45516</v>
      </c>
      <c r="E10023" s="9">
        <v>12208</v>
      </c>
      <c r="F10023" t="s">
        <v>528</v>
      </c>
      <c r="G10023" s="9">
        <v>3572153</v>
      </c>
      <c r="H10023" t="s">
        <v>345</v>
      </c>
      <c r="I10023" s="14">
        <v>3</v>
      </c>
      <c r="J10023" s="11">
        <v>320120</v>
      </c>
      <c r="K10023" s="11" t="s">
        <v>988</v>
      </c>
      <c r="L10023" s="11">
        <v>30.099959999999999</v>
      </c>
      <c r="M10023" s="12">
        <f t="shared" si="396"/>
        <v>90.299880000000002</v>
      </c>
      <c r="N10023">
        <f t="shared" si="397"/>
        <v>12</v>
      </c>
      <c r="O10023">
        <v>8</v>
      </c>
    </row>
    <row r="10024" spans="1:15" x14ac:dyDescent="0.25">
      <c r="A10024">
        <v>0</v>
      </c>
      <c r="B10024" t="s">
        <v>553</v>
      </c>
      <c r="C10024">
        <v>0</v>
      </c>
      <c r="D10024" s="8">
        <v>45516</v>
      </c>
      <c r="E10024" s="9">
        <v>12208</v>
      </c>
      <c r="F10024" t="s">
        <v>528</v>
      </c>
      <c r="G10024" s="9">
        <v>3580230</v>
      </c>
      <c r="H10024" t="s">
        <v>32</v>
      </c>
      <c r="I10024" s="14">
        <v>3</v>
      </c>
      <c r="J10024" s="11">
        <v>322001</v>
      </c>
      <c r="K10024" s="11" t="s">
        <v>1000</v>
      </c>
      <c r="L10024" s="11">
        <v>36.695520000000002</v>
      </c>
      <c r="M10024" s="12">
        <f t="shared" si="396"/>
        <v>110.08656000000001</v>
      </c>
      <c r="N10024">
        <f t="shared" si="397"/>
        <v>12</v>
      </c>
      <c r="O10024">
        <v>8</v>
      </c>
    </row>
    <row r="10025" spans="1:15" x14ac:dyDescent="0.25">
      <c r="A10025">
        <v>0</v>
      </c>
      <c r="B10025" t="s">
        <v>553</v>
      </c>
      <c r="C10025">
        <v>0</v>
      </c>
      <c r="D10025" s="8">
        <v>45516</v>
      </c>
      <c r="E10025" s="9">
        <v>12208</v>
      </c>
      <c r="F10025" t="s">
        <v>528</v>
      </c>
      <c r="G10025" s="9">
        <v>3580595</v>
      </c>
      <c r="H10025" t="s">
        <v>23</v>
      </c>
      <c r="I10025" s="14">
        <v>1</v>
      </c>
      <c r="J10025" s="11">
        <v>322100</v>
      </c>
      <c r="K10025" s="11" t="s">
        <v>986</v>
      </c>
      <c r="L10025" s="11">
        <v>18.065520000000003</v>
      </c>
      <c r="M10025" s="12">
        <f t="shared" si="396"/>
        <v>18.065520000000003</v>
      </c>
      <c r="N10025">
        <f t="shared" si="397"/>
        <v>12</v>
      </c>
      <c r="O10025">
        <v>8</v>
      </c>
    </row>
    <row r="10026" spans="1:15" x14ac:dyDescent="0.25">
      <c r="A10026">
        <v>0</v>
      </c>
      <c r="B10026" t="s">
        <v>553</v>
      </c>
      <c r="C10026">
        <v>0</v>
      </c>
      <c r="D10026" s="8">
        <v>45516</v>
      </c>
      <c r="E10026" s="9">
        <v>12209</v>
      </c>
      <c r="F10026" t="s">
        <v>529</v>
      </c>
      <c r="G10026" s="9">
        <v>3284683</v>
      </c>
      <c r="H10026" t="s">
        <v>18</v>
      </c>
      <c r="I10026" s="14">
        <v>10</v>
      </c>
      <c r="J10026" s="11">
        <v>320028</v>
      </c>
      <c r="K10026" s="11" t="s">
        <v>989</v>
      </c>
      <c r="L10026" s="11">
        <v>30.099959999999999</v>
      </c>
      <c r="M10026" s="12">
        <f t="shared" si="396"/>
        <v>300.99959999999999</v>
      </c>
      <c r="N10026">
        <f t="shared" si="397"/>
        <v>12</v>
      </c>
      <c r="O10026">
        <v>8</v>
      </c>
    </row>
    <row r="10027" spans="1:15" x14ac:dyDescent="0.25">
      <c r="A10027">
        <v>0</v>
      </c>
      <c r="B10027" t="s">
        <v>553</v>
      </c>
      <c r="C10027">
        <v>0</v>
      </c>
      <c r="D10027" s="8">
        <v>45516</v>
      </c>
      <c r="E10027" s="9">
        <v>12209</v>
      </c>
      <c r="F10027" t="s">
        <v>529</v>
      </c>
      <c r="G10027" s="9">
        <v>3373113</v>
      </c>
      <c r="H10027" t="s">
        <v>17</v>
      </c>
      <c r="I10027" s="14">
        <v>24</v>
      </c>
      <c r="J10027" s="11">
        <v>320015</v>
      </c>
      <c r="K10027" s="11" t="s">
        <v>991</v>
      </c>
      <c r="L10027" s="11">
        <v>5.9841899999999999</v>
      </c>
      <c r="M10027" s="12">
        <f t="shared" si="396"/>
        <v>143.62056000000001</v>
      </c>
      <c r="N10027">
        <f t="shared" si="397"/>
        <v>12</v>
      </c>
      <c r="O10027">
        <v>8</v>
      </c>
    </row>
    <row r="10028" spans="1:15" x14ac:dyDescent="0.25">
      <c r="A10028">
        <v>0</v>
      </c>
      <c r="B10028" t="s">
        <v>553</v>
      </c>
      <c r="C10028">
        <v>0</v>
      </c>
      <c r="D10028" s="8">
        <v>45516</v>
      </c>
      <c r="E10028" s="9">
        <v>12209</v>
      </c>
      <c r="F10028" t="s">
        <v>529</v>
      </c>
      <c r="G10028" s="9">
        <v>3384346</v>
      </c>
      <c r="H10028" t="s">
        <v>19</v>
      </c>
      <c r="I10028" s="14">
        <v>3</v>
      </c>
      <c r="J10028" s="11">
        <v>320118</v>
      </c>
      <c r="K10028" s="11" t="s">
        <v>997</v>
      </c>
      <c r="L10028" s="11">
        <v>37.949940000000005</v>
      </c>
      <c r="M10028" s="12">
        <f t="shared" si="396"/>
        <v>113.84982000000002</v>
      </c>
      <c r="N10028">
        <f t="shared" si="397"/>
        <v>12</v>
      </c>
      <c r="O10028">
        <v>8</v>
      </c>
    </row>
    <row r="10029" spans="1:15" x14ac:dyDescent="0.25">
      <c r="A10029">
        <v>0</v>
      </c>
      <c r="B10029" t="s">
        <v>553</v>
      </c>
      <c r="C10029">
        <v>0</v>
      </c>
      <c r="D10029" s="8">
        <v>45516</v>
      </c>
      <c r="E10029" s="9">
        <v>12209</v>
      </c>
      <c r="F10029" t="s">
        <v>529</v>
      </c>
      <c r="G10029" s="9">
        <v>3384347</v>
      </c>
      <c r="H10029" t="s">
        <v>20</v>
      </c>
      <c r="I10029" s="14">
        <v>1</v>
      </c>
      <c r="J10029" s="11">
        <v>320107</v>
      </c>
      <c r="K10029" s="11" t="s">
        <v>998</v>
      </c>
      <c r="L10029" s="11">
        <v>5.7200040000000012</v>
      </c>
      <c r="M10029" s="12">
        <f t="shared" si="396"/>
        <v>5.7200040000000012</v>
      </c>
      <c r="N10029">
        <f t="shared" si="397"/>
        <v>12</v>
      </c>
      <c r="O10029">
        <v>8</v>
      </c>
    </row>
    <row r="10030" spans="1:15" x14ac:dyDescent="0.25">
      <c r="A10030">
        <v>0</v>
      </c>
      <c r="B10030" t="s">
        <v>553</v>
      </c>
      <c r="C10030">
        <v>0</v>
      </c>
      <c r="D10030" s="8">
        <v>45516</v>
      </c>
      <c r="E10030" s="9">
        <v>12209</v>
      </c>
      <c r="F10030" t="s">
        <v>529</v>
      </c>
      <c r="G10030" s="9">
        <v>3408152</v>
      </c>
      <c r="H10030" t="s">
        <v>46</v>
      </c>
      <c r="I10030" s="14">
        <v>15</v>
      </c>
      <c r="J10030" s="11">
        <v>324003</v>
      </c>
      <c r="K10030" s="11" t="s">
        <v>990</v>
      </c>
      <c r="L10030" s="11">
        <v>19.800018000000001</v>
      </c>
      <c r="M10030" s="12">
        <f t="shared" si="396"/>
        <v>297.00027</v>
      </c>
      <c r="N10030">
        <f t="shared" si="397"/>
        <v>12</v>
      </c>
      <c r="O10030">
        <v>8</v>
      </c>
    </row>
    <row r="10031" spans="1:15" x14ac:dyDescent="0.25">
      <c r="A10031">
        <v>0</v>
      </c>
      <c r="B10031" t="s">
        <v>553</v>
      </c>
      <c r="C10031">
        <v>0</v>
      </c>
      <c r="D10031" s="8">
        <v>45516</v>
      </c>
      <c r="E10031" s="9">
        <v>12210</v>
      </c>
      <c r="F10031" t="s">
        <v>530</v>
      </c>
      <c r="G10031" s="9">
        <v>3284683</v>
      </c>
      <c r="H10031" t="s">
        <v>18</v>
      </c>
      <c r="I10031" s="14">
        <v>7</v>
      </c>
      <c r="J10031" s="11">
        <v>320028</v>
      </c>
      <c r="K10031" s="11" t="s">
        <v>989</v>
      </c>
      <c r="L10031" s="11">
        <v>30.099959999999999</v>
      </c>
      <c r="M10031" s="12">
        <f t="shared" si="396"/>
        <v>210.69971999999999</v>
      </c>
      <c r="N10031">
        <f t="shared" si="397"/>
        <v>12</v>
      </c>
      <c r="O10031">
        <v>8</v>
      </c>
    </row>
    <row r="10032" spans="1:15" x14ac:dyDescent="0.25">
      <c r="A10032">
        <v>0</v>
      </c>
      <c r="B10032" t="s">
        <v>553</v>
      </c>
      <c r="C10032">
        <v>0</v>
      </c>
      <c r="D10032" s="8">
        <v>45516</v>
      </c>
      <c r="E10032" s="9">
        <v>12210</v>
      </c>
      <c r="F10032" t="s">
        <v>530</v>
      </c>
      <c r="G10032" s="9">
        <v>3352387</v>
      </c>
      <c r="H10032" t="s">
        <v>16</v>
      </c>
      <c r="I10032" s="14">
        <v>5</v>
      </c>
      <c r="J10032" s="11">
        <v>320023</v>
      </c>
      <c r="K10032" s="11" t="s">
        <v>993</v>
      </c>
      <c r="L10032" s="11">
        <v>39.743999999999993</v>
      </c>
      <c r="M10032" s="12">
        <f t="shared" si="396"/>
        <v>198.71999999999997</v>
      </c>
      <c r="N10032">
        <f t="shared" si="397"/>
        <v>12</v>
      </c>
      <c r="O10032">
        <v>8</v>
      </c>
    </row>
    <row r="10033" spans="1:15" x14ac:dyDescent="0.25">
      <c r="A10033">
        <v>0</v>
      </c>
      <c r="B10033" t="s">
        <v>553</v>
      </c>
      <c r="C10033">
        <v>0</v>
      </c>
      <c r="D10033" s="8">
        <v>45516</v>
      </c>
      <c r="E10033" s="9">
        <v>12210</v>
      </c>
      <c r="F10033" t="s">
        <v>530</v>
      </c>
      <c r="G10033" s="9">
        <v>3373113</v>
      </c>
      <c r="H10033" t="s">
        <v>17</v>
      </c>
      <c r="I10033" s="14">
        <v>25</v>
      </c>
      <c r="J10033" s="11">
        <v>320015</v>
      </c>
      <c r="K10033" s="11" t="s">
        <v>991</v>
      </c>
      <c r="L10033" s="11">
        <v>5.9841899999999999</v>
      </c>
      <c r="M10033" s="12">
        <f t="shared" si="396"/>
        <v>149.60475</v>
      </c>
      <c r="N10033">
        <f t="shared" si="397"/>
        <v>12</v>
      </c>
      <c r="O10033">
        <v>8</v>
      </c>
    </row>
    <row r="10034" spans="1:15" x14ac:dyDescent="0.25">
      <c r="A10034">
        <v>0</v>
      </c>
      <c r="B10034" t="s">
        <v>553</v>
      </c>
      <c r="C10034">
        <v>0</v>
      </c>
      <c r="D10034" s="8">
        <v>45516</v>
      </c>
      <c r="E10034" s="9">
        <v>12210</v>
      </c>
      <c r="F10034" t="s">
        <v>530</v>
      </c>
      <c r="G10034" s="9">
        <v>3384346</v>
      </c>
      <c r="H10034" t="s">
        <v>19</v>
      </c>
      <c r="I10034" s="14">
        <v>6</v>
      </c>
      <c r="J10034" s="11">
        <v>320118</v>
      </c>
      <c r="K10034" s="11" t="s">
        <v>997</v>
      </c>
      <c r="L10034" s="11">
        <v>37.949940000000005</v>
      </c>
      <c r="M10034" s="12">
        <f t="shared" si="396"/>
        <v>227.69964000000004</v>
      </c>
      <c r="N10034">
        <f t="shared" si="397"/>
        <v>12</v>
      </c>
      <c r="O10034">
        <v>8</v>
      </c>
    </row>
    <row r="10035" spans="1:15" x14ac:dyDescent="0.25">
      <c r="A10035">
        <v>0</v>
      </c>
      <c r="B10035" t="s">
        <v>553</v>
      </c>
      <c r="C10035">
        <v>0</v>
      </c>
      <c r="D10035" s="8">
        <v>45516</v>
      </c>
      <c r="E10035" s="9">
        <v>12210</v>
      </c>
      <c r="F10035" t="s">
        <v>530</v>
      </c>
      <c r="G10035" s="9">
        <v>3384347</v>
      </c>
      <c r="H10035" t="s">
        <v>20</v>
      </c>
      <c r="I10035" s="14">
        <v>19</v>
      </c>
      <c r="J10035" s="11">
        <v>320107</v>
      </c>
      <c r="K10035" s="11" t="s">
        <v>998</v>
      </c>
      <c r="L10035" s="11">
        <v>5.7200040000000012</v>
      </c>
      <c r="M10035" s="12">
        <f t="shared" si="396"/>
        <v>108.68007600000003</v>
      </c>
      <c r="N10035">
        <f t="shared" si="397"/>
        <v>12</v>
      </c>
      <c r="O10035">
        <v>8</v>
      </c>
    </row>
    <row r="10036" spans="1:15" x14ac:dyDescent="0.25">
      <c r="A10036">
        <v>0</v>
      </c>
      <c r="B10036" t="s">
        <v>553</v>
      </c>
      <c r="C10036">
        <v>0</v>
      </c>
      <c r="D10036" s="8">
        <v>45516</v>
      </c>
      <c r="E10036" s="9">
        <v>12210</v>
      </c>
      <c r="F10036" t="s">
        <v>530</v>
      </c>
      <c r="G10036" s="9">
        <v>3564666</v>
      </c>
      <c r="H10036" t="s">
        <v>21</v>
      </c>
      <c r="I10036" s="14">
        <v>2</v>
      </c>
      <c r="J10036" s="11">
        <v>320100</v>
      </c>
      <c r="K10036" s="11" t="s">
        <v>994</v>
      </c>
      <c r="L10036" s="11">
        <v>20.323620000000002</v>
      </c>
      <c r="M10036" s="12">
        <f t="shared" si="396"/>
        <v>40.647240000000004</v>
      </c>
      <c r="N10036">
        <f t="shared" si="397"/>
        <v>12</v>
      </c>
      <c r="O10036">
        <v>8</v>
      </c>
    </row>
    <row r="10037" spans="1:15" x14ac:dyDescent="0.25">
      <c r="A10037">
        <v>0</v>
      </c>
      <c r="B10037" t="s">
        <v>553</v>
      </c>
      <c r="C10037">
        <v>0</v>
      </c>
      <c r="D10037" s="8">
        <v>45516</v>
      </c>
      <c r="E10037" s="9">
        <v>12210</v>
      </c>
      <c r="F10037" t="s">
        <v>530</v>
      </c>
      <c r="G10037" s="9">
        <v>3580230</v>
      </c>
      <c r="H10037" t="s">
        <v>32</v>
      </c>
      <c r="I10037" s="14">
        <v>6</v>
      </c>
      <c r="J10037" s="11">
        <v>322001</v>
      </c>
      <c r="K10037" s="11" t="s">
        <v>1000</v>
      </c>
      <c r="L10037" s="11">
        <v>36.695520000000002</v>
      </c>
      <c r="M10037" s="12">
        <f t="shared" si="396"/>
        <v>220.17312000000001</v>
      </c>
      <c r="N10037">
        <f t="shared" si="397"/>
        <v>12</v>
      </c>
      <c r="O10037">
        <v>8</v>
      </c>
    </row>
    <row r="10038" spans="1:15" x14ac:dyDescent="0.25">
      <c r="A10038">
        <v>0</v>
      </c>
      <c r="B10038" t="s">
        <v>553</v>
      </c>
      <c r="C10038">
        <v>0</v>
      </c>
      <c r="D10038" s="8">
        <v>45516</v>
      </c>
      <c r="E10038" s="9">
        <v>12211</v>
      </c>
      <c r="F10038" t="s">
        <v>531</v>
      </c>
      <c r="G10038" s="9">
        <v>3352387</v>
      </c>
      <c r="H10038" t="s">
        <v>16</v>
      </c>
      <c r="I10038" s="14">
        <v>7</v>
      </c>
      <c r="J10038" s="11">
        <v>320023</v>
      </c>
      <c r="K10038" s="11" t="s">
        <v>993</v>
      </c>
      <c r="L10038" s="11">
        <v>39.743999999999993</v>
      </c>
      <c r="M10038" s="12">
        <f t="shared" si="396"/>
        <v>278.20799999999997</v>
      </c>
      <c r="N10038">
        <f t="shared" si="397"/>
        <v>12</v>
      </c>
      <c r="O10038">
        <v>8</v>
      </c>
    </row>
    <row r="10039" spans="1:15" x14ac:dyDescent="0.25">
      <c r="A10039">
        <v>0</v>
      </c>
      <c r="B10039" t="s">
        <v>553</v>
      </c>
      <c r="C10039">
        <v>0</v>
      </c>
      <c r="D10039" s="8">
        <v>45516</v>
      </c>
      <c r="E10039" s="9">
        <v>12211</v>
      </c>
      <c r="F10039" t="s">
        <v>531</v>
      </c>
      <c r="G10039" s="9">
        <v>3373113</v>
      </c>
      <c r="H10039" t="s">
        <v>17</v>
      </c>
      <c r="I10039" s="14">
        <v>6</v>
      </c>
      <c r="J10039" s="11">
        <v>320015</v>
      </c>
      <c r="K10039" s="11" t="s">
        <v>991</v>
      </c>
      <c r="L10039" s="11">
        <v>5.9841899999999999</v>
      </c>
      <c r="M10039" s="12">
        <f t="shared" si="396"/>
        <v>35.905140000000003</v>
      </c>
      <c r="N10039">
        <f t="shared" si="397"/>
        <v>12</v>
      </c>
      <c r="O10039">
        <v>8</v>
      </c>
    </row>
    <row r="10040" spans="1:15" x14ac:dyDescent="0.25">
      <c r="A10040">
        <v>0</v>
      </c>
      <c r="B10040" t="s">
        <v>553</v>
      </c>
      <c r="C10040">
        <v>0</v>
      </c>
      <c r="D10040" s="8">
        <v>45516</v>
      </c>
      <c r="E10040" s="9">
        <v>12211</v>
      </c>
      <c r="F10040" t="s">
        <v>531</v>
      </c>
      <c r="G10040" s="9">
        <v>3384347</v>
      </c>
      <c r="H10040" t="s">
        <v>20</v>
      </c>
      <c r="I10040" s="14">
        <v>6</v>
      </c>
      <c r="J10040" s="11">
        <v>320107</v>
      </c>
      <c r="K10040" s="11" t="s">
        <v>998</v>
      </c>
      <c r="L10040" s="11">
        <v>5.7200040000000012</v>
      </c>
      <c r="M10040" s="12">
        <f t="shared" si="396"/>
        <v>34.320024000000004</v>
      </c>
      <c r="N10040">
        <f t="shared" si="397"/>
        <v>12</v>
      </c>
      <c r="O10040">
        <v>8</v>
      </c>
    </row>
    <row r="10041" spans="1:15" x14ac:dyDescent="0.25">
      <c r="A10041">
        <v>0</v>
      </c>
      <c r="B10041" t="s">
        <v>553</v>
      </c>
      <c r="C10041">
        <v>0</v>
      </c>
      <c r="D10041" s="8">
        <v>45516</v>
      </c>
      <c r="E10041" s="9">
        <v>12211</v>
      </c>
      <c r="F10041" t="s">
        <v>531</v>
      </c>
      <c r="G10041" s="9">
        <v>3408152</v>
      </c>
      <c r="H10041" t="s">
        <v>46</v>
      </c>
      <c r="I10041" s="14">
        <v>3</v>
      </c>
      <c r="J10041" s="11">
        <v>324003</v>
      </c>
      <c r="K10041" s="11" t="s">
        <v>990</v>
      </c>
      <c r="L10041" s="11">
        <v>19.800018000000001</v>
      </c>
      <c r="M10041" s="12">
        <f t="shared" si="396"/>
        <v>59.400054000000004</v>
      </c>
      <c r="N10041">
        <f t="shared" si="397"/>
        <v>12</v>
      </c>
      <c r="O10041">
        <v>8</v>
      </c>
    </row>
    <row r="10042" spans="1:15" x14ac:dyDescent="0.25">
      <c r="A10042">
        <v>0</v>
      </c>
      <c r="B10042" t="s">
        <v>553</v>
      </c>
      <c r="C10042">
        <v>0</v>
      </c>
      <c r="D10042" s="8">
        <v>45516</v>
      </c>
      <c r="E10042" s="9">
        <v>12211</v>
      </c>
      <c r="F10042" t="s">
        <v>531</v>
      </c>
      <c r="G10042" s="9">
        <v>3565350</v>
      </c>
      <c r="H10042" t="s">
        <v>35</v>
      </c>
      <c r="I10042" s="14">
        <v>-9</v>
      </c>
      <c r="J10042" s="11">
        <v>323900</v>
      </c>
      <c r="K10042" s="11" t="s">
        <v>987</v>
      </c>
      <c r="L10042" s="11">
        <v>12.645809999999999</v>
      </c>
      <c r="M10042" s="12">
        <f t="shared" si="396"/>
        <v>-113.81228999999999</v>
      </c>
      <c r="N10042">
        <f t="shared" si="397"/>
        <v>12</v>
      </c>
      <c r="O10042">
        <v>8</v>
      </c>
    </row>
    <row r="10043" spans="1:15" x14ac:dyDescent="0.25">
      <c r="A10043">
        <v>0</v>
      </c>
      <c r="B10043" t="s">
        <v>553</v>
      </c>
      <c r="C10043">
        <v>0</v>
      </c>
      <c r="D10043" s="8">
        <v>45516</v>
      </c>
      <c r="E10043" s="9">
        <v>12212</v>
      </c>
      <c r="F10043" t="s">
        <v>532</v>
      </c>
      <c r="G10043" s="9">
        <v>3284683</v>
      </c>
      <c r="H10043" t="s">
        <v>18</v>
      </c>
      <c r="I10043" s="14">
        <v>4</v>
      </c>
      <c r="J10043" s="11">
        <v>320028</v>
      </c>
      <c r="K10043" s="11" t="s">
        <v>989</v>
      </c>
      <c r="L10043" s="11">
        <v>30.099959999999999</v>
      </c>
      <c r="M10043" s="12">
        <f t="shared" si="396"/>
        <v>120.39984</v>
      </c>
      <c r="N10043">
        <f t="shared" si="397"/>
        <v>12</v>
      </c>
      <c r="O10043">
        <v>8</v>
      </c>
    </row>
    <row r="10044" spans="1:15" x14ac:dyDescent="0.25">
      <c r="A10044">
        <v>0</v>
      </c>
      <c r="B10044" t="s">
        <v>553</v>
      </c>
      <c r="C10044">
        <v>0</v>
      </c>
      <c r="D10044" s="8">
        <v>45516</v>
      </c>
      <c r="E10044" s="9">
        <v>12212</v>
      </c>
      <c r="F10044" t="s">
        <v>532</v>
      </c>
      <c r="G10044" s="9">
        <v>3352387</v>
      </c>
      <c r="H10044" t="s">
        <v>16</v>
      </c>
      <c r="I10044" s="14">
        <v>4</v>
      </c>
      <c r="J10044" s="11">
        <v>320023</v>
      </c>
      <c r="K10044" s="11" t="s">
        <v>993</v>
      </c>
      <c r="L10044" s="11">
        <v>39.743999999999993</v>
      </c>
      <c r="M10044" s="12">
        <f t="shared" si="396"/>
        <v>158.97599999999997</v>
      </c>
      <c r="N10044">
        <f t="shared" si="397"/>
        <v>12</v>
      </c>
      <c r="O10044">
        <v>8</v>
      </c>
    </row>
    <row r="10045" spans="1:15" x14ac:dyDescent="0.25">
      <c r="A10045">
        <v>0</v>
      </c>
      <c r="B10045" t="s">
        <v>553</v>
      </c>
      <c r="C10045">
        <v>0</v>
      </c>
      <c r="D10045" s="8">
        <v>45516</v>
      </c>
      <c r="E10045" s="9">
        <v>12212</v>
      </c>
      <c r="F10045" t="s">
        <v>532</v>
      </c>
      <c r="G10045" s="9">
        <v>3360436</v>
      </c>
      <c r="H10045" t="s">
        <v>381</v>
      </c>
      <c r="I10045" s="14">
        <v>1</v>
      </c>
      <c r="J10045" s="11">
        <v>320020</v>
      </c>
      <c r="K10045" s="11" t="s">
        <v>1004</v>
      </c>
      <c r="L10045" s="18">
        <v>57200.040000000008</v>
      </c>
      <c r="M10045" s="12">
        <f t="shared" si="396"/>
        <v>57200.040000000008</v>
      </c>
      <c r="N10045">
        <f t="shared" si="397"/>
        <v>12</v>
      </c>
      <c r="O10045">
        <v>8</v>
      </c>
    </row>
    <row r="10046" spans="1:15" x14ac:dyDescent="0.25">
      <c r="A10046">
        <v>0</v>
      </c>
      <c r="B10046" t="s">
        <v>553</v>
      </c>
      <c r="C10046">
        <v>0</v>
      </c>
      <c r="D10046" s="8">
        <v>45516</v>
      </c>
      <c r="E10046" s="9">
        <v>12212</v>
      </c>
      <c r="F10046" t="s">
        <v>532</v>
      </c>
      <c r="G10046" s="9">
        <v>3373113</v>
      </c>
      <c r="H10046" t="s">
        <v>17</v>
      </c>
      <c r="I10046" s="14">
        <v>7</v>
      </c>
      <c r="J10046" s="11">
        <v>320015</v>
      </c>
      <c r="K10046" s="11" t="s">
        <v>991</v>
      </c>
      <c r="L10046" s="11">
        <v>5.9841899999999999</v>
      </c>
      <c r="M10046" s="12">
        <f t="shared" si="396"/>
        <v>41.889330000000001</v>
      </c>
      <c r="N10046">
        <f t="shared" si="397"/>
        <v>12</v>
      </c>
      <c r="O10046">
        <v>8</v>
      </c>
    </row>
    <row r="10047" spans="1:15" x14ac:dyDescent="0.25">
      <c r="A10047">
        <v>0</v>
      </c>
      <c r="B10047" t="s">
        <v>553</v>
      </c>
      <c r="C10047">
        <v>0</v>
      </c>
      <c r="D10047" s="8">
        <v>45516</v>
      </c>
      <c r="E10047" s="9">
        <v>12212</v>
      </c>
      <c r="F10047" t="s">
        <v>532</v>
      </c>
      <c r="G10047" s="9">
        <v>3384346</v>
      </c>
      <c r="H10047" t="s">
        <v>19</v>
      </c>
      <c r="I10047" s="14">
        <v>7</v>
      </c>
      <c r="J10047" s="11">
        <v>320118</v>
      </c>
      <c r="K10047" s="11" t="s">
        <v>997</v>
      </c>
      <c r="L10047" s="11">
        <v>37.949940000000005</v>
      </c>
      <c r="M10047" s="12">
        <f t="shared" si="396"/>
        <v>265.64958000000001</v>
      </c>
      <c r="N10047">
        <f t="shared" si="397"/>
        <v>12</v>
      </c>
      <c r="O10047">
        <v>8</v>
      </c>
    </row>
    <row r="10048" spans="1:15" x14ac:dyDescent="0.25">
      <c r="A10048">
        <v>0</v>
      </c>
      <c r="B10048" t="s">
        <v>553</v>
      </c>
      <c r="C10048">
        <v>0</v>
      </c>
      <c r="D10048" s="8">
        <v>45516</v>
      </c>
      <c r="E10048" s="9">
        <v>12212</v>
      </c>
      <c r="F10048" t="s">
        <v>532</v>
      </c>
      <c r="G10048" s="9">
        <v>3384347</v>
      </c>
      <c r="H10048" t="s">
        <v>20</v>
      </c>
      <c r="I10048" s="14">
        <v>12</v>
      </c>
      <c r="J10048" s="11">
        <v>320107</v>
      </c>
      <c r="K10048" s="11" t="s">
        <v>998</v>
      </c>
      <c r="L10048" s="11">
        <v>5.7200040000000012</v>
      </c>
      <c r="M10048" s="12">
        <f t="shared" si="396"/>
        <v>68.640048000000007</v>
      </c>
      <c r="N10048">
        <f t="shared" si="397"/>
        <v>12</v>
      </c>
      <c r="O10048">
        <v>8</v>
      </c>
    </row>
    <row r="10049" spans="1:15" x14ac:dyDescent="0.25">
      <c r="A10049">
        <v>0</v>
      </c>
      <c r="B10049" t="s">
        <v>553</v>
      </c>
      <c r="C10049">
        <v>0</v>
      </c>
      <c r="D10049" s="8">
        <v>45516</v>
      </c>
      <c r="E10049" s="9">
        <v>12212</v>
      </c>
      <c r="F10049" t="s">
        <v>532</v>
      </c>
      <c r="G10049" s="9">
        <v>3408152</v>
      </c>
      <c r="H10049" t="s">
        <v>46</v>
      </c>
      <c r="I10049" s="14">
        <v>2</v>
      </c>
      <c r="J10049" s="11">
        <v>324003</v>
      </c>
      <c r="K10049" s="11" t="s">
        <v>990</v>
      </c>
      <c r="L10049" s="11">
        <v>19.800018000000001</v>
      </c>
      <c r="M10049" s="12">
        <f t="shared" si="396"/>
        <v>39.600036000000003</v>
      </c>
      <c r="N10049">
        <f t="shared" si="397"/>
        <v>12</v>
      </c>
      <c r="O10049">
        <v>8</v>
      </c>
    </row>
    <row r="10050" spans="1:15" x14ac:dyDescent="0.25">
      <c r="A10050">
        <v>0</v>
      </c>
      <c r="B10050" t="s">
        <v>553</v>
      </c>
      <c r="C10050">
        <v>0</v>
      </c>
      <c r="D10050" s="8">
        <v>45516</v>
      </c>
      <c r="E10050" s="9">
        <v>12213</v>
      </c>
      <c r="F10050" t="s">
        <v>533</v>
      </c>
      <c r="G10050" s="9">
        <v>3284683</v>
      </c>
      <c r="H10050" t="s">
        <v>18</v>
      </c>
      <c r="I10050" s="14">
        <v>1</v>
      </c>
      <c r="J10050" s="11">
        <v>320028</v>
      </c>
      <c r="K10050" s="11" t="s">
        <v>989</v>
      </c>
      <c r="L10050" s="11">
        <v>30.099959999999999</v>
      </c>
      <c r="M10050" s="12">
        <f t="shared" si="396"/>
        <v>30.099959999999999</v>
      </c>
      <c r="N10050">
        <f t="shared" si="397"/>
        <v>12</v>
      </c>
      <c r="O10050">
        <v>8</v>
      </c>
    </row>
    <row r="10051" spans="1:15" x14ac:dyDescent="0.25">
      <c r="A10051">
        <v>0</v>
      </c>
      <c r="B10051" t="s">
        <v>553</v>
      </c>
      <c r="C10051">
        <v>0</v>
      </c>
      <c r="D10051" s="8">
        <v>45516</v>
      </c>
      <c r="E10051" s="9">
        <v>12213</v>
      </c>
      <c r="F10051" t="s">
        <v>533</v>
      </c>
      <c r="G10051" s="9">
        <v>3352387</v>
      </c>
      <c r="H10051" t="s">
        <v>16</v>
      </c>
      <c r="I10051" s="14">
        <v>13</v>
      </c>
      <c r="J10051" s="11">
        <v>320023</v>
      </c>
      <c r="K10051" s="11" t="s">
        <v>993</v>
      </c>
      <c r="L10051" s="11">
        <v>39.743999999999993</v>
      </c>
      <c r="M10051" s="12">
        <f t="shared" si="396"/>
        <v>516.67199999999991</v>
      </c>
      <c r="N10051">
        <f t="shared" si="397"/>
        <v>12</v>
      </c>
      <c r="O10051">
        <v>8</v>
      </c>
    </row>
    <row r="10052" spans="1:15" x14ac:dyDescent="0.25">
      <c r="A10052">
        <v>0</v>
      </c>
      <c r="B10052" t="s">
        <v>553</v>
      </c>
      <c r="C10052">
        <v>0</v>
      </c>
      <c r="D10052" s="8">
        <v>45516</v>
      </c>
      <c r="E10052" s="9">
        <v>12213</v>
      </c>
      <c r="F10052" t="s">
        <v>533</v>
      </c>
      <c r="G10052" s="9">
        <v>3373113</v>
      </c>
      <c r="H10052" t="s">
        <v>17</v>
      </c>
      <c r="I10052" s="14">
        <v>48</v>
      </c>
      <c r="J10052" s="11">
        <v>320015</v>
      </c>
      <c r="K10052" s="11" t="s">
        <v>991</v>
      </c>
      <c r="L10052" s="11">
        <v>5.9841899999999999</v>
      </c>
      <c r="M10052" s="12">
        <f t="shared" si="396"/>
        <v>287.24112000000002</v>
      </c>
      <c r="N10052">
        <f t="shared" si="397"/>
        <v>12</v>
      </c>
      <c r="O10052">
        <v>8</v>
      </c>
    </row>
    <row r="10053" spans="1:15" x14ac:dyDescent="0.25">
      <c r="A10053">
        <v>0</v>
      </c>
      <c r="B10053" t="s">
        <v>553</v>
      </c>
      <c r="C10053">
        <v>0</v>
      </c>
      <c r="D10053" s="8">
        <v>45516</v>
      </c>
      <c r="E10053" s="9">
        <v>12213</v>
      </c>
      <c r="F10053" t="s">
        <v>533</v>
      </c>
      <c r="G10053" s="9">
        <v>3384346</v>
      </c>
      <c r="H10053" t="s">
        <v>19</v>
      </c>
      <c r="I10053" s="14">
        <v>21</v>
      </c>
      <c r="J10053" s="11">
        <v>320118</v>
      </c>
      <c r="K10053" s="11" t="s">
        <v>997</v>
      </c>
      <c r="L10053" s="11">
        <v>37.949940000000005</v>
      </c>
      <c r="M10053" s="12">
        <f t="shared" si="396"/>
        <v>796.94874000000016</v>
      </c>
      <c r="N10053">
        <f t="shared" si="397"/>
        <v>12</v>
      </c>
      <c r="O10053">
        <v>8</v>
      </c>
    </row>
    <row r="10054" spans="1:15" x14ac:dyDescent="0.25">
      <c r="A10054">
        <v>0</v>
      </c>
      <c r="B10054" t="s">
        <v>553</v>
      </c>
      <c r="C10054">
        <v>0</v>
      </c>
      <c r="D10054" s="8">
        <v>45516</v>
      </c>
      <c r="E10054" s="9">
        <v>12213</v>
      </c>
      <c r="F10054" t="s">
        <v>533</v>
      </c>
      <c r="G10054" s="9">
        <v>3384347</v>
      </c>
      <c r="H10054" t="s">
        <v>20</v>
      </c>
      <c r="I10054" s="14">
        <v>14</v>
      </c>
      <c r="J10054" s="11">
        <v>320107</v>
      </c>
      <c r="K10054" s="11" t="s">
        <v>998</v>
      </c>
      <c r="L10054" s="11">
        <v>5.7200040000000012</v>
      </c>
      <c r="M10054" s="12">
        <f t="shared" si="396"/>
        <v>80.080056000000013</v>
      </c>
      <c r="N10054">
        <f t="shared" si="397"/>
        <v>12</v>
      </c>
      <c r="O10054">
        <v>8</v>
      </c>
    </row>
    <row r="10055" spans="1:15" x14ac:dyDescent="0.25">
      <c r="A10055">
        <v>0</v>
      </c>
      <c r="B10055" t="s">
        <v>553</v>
      </c>
      <c r="C10055">
        <v>0</v>
      </c>
      <c r="D10055" s="8">
        <v>45516</v>
      </c>
      <c r="E10055" s="9">
        <v>12213</v>
      </c>
      <c r="F10055" t="s">
        <v>533</v>
      </c>
      <c r="G10055" s="9">
        <v>3529248</v>
      </c>
      <c r="H10055" t="s">
        <v>351</v>
      </c>
      <c r="I10055" s="14">
        <v>12</v>
      </c>
      <c r="J10055" s="11">
        <v>320917</v>
      </c>
      <c r="K10055" s="11" t="s">
        <v>1005</v>
      </c>
      <c r="L10055" s="11">
        <v>5720.0040000000008</v>
      </c>
      <c r="M10055" s="12">
        <f t="shared" si="396"/>
        <v>68640.04800000001</v>
      </c>
      <c r="N10055">
        <f t="shared" si="397"/>
        <v>12</v>
      </c>
      <c r="O10055">
        <v>8</v>
      </c>
    </row>
    <row r="10056" spans="1:15" x14ac:dyDescent="0.25">
      <c r="A10056">
        <v>0</v>
      </c>
      <c r="B10056" t="s">
        <v>553</v>
      </c>
      <c r="C10056">
        <v>0</v>
      </c>
      <c r="D10056" s="8">
        <v>45516</v>
      </c>
      <c r="E10056" s="9">
        <v>12213</v>
      </c>
      <c r="F10056" t="s">
        <v>533</v>
      </c>
      <c r="G10056" s="9">
        <v>3564666</v>
      </c>
      <c r="H10056" t="s">
        <v>21</v>
      </c>
      <c r="I10056" s="14">
        <v>3</v>
      </c>
      <c r="J10056" s="11">
        <v>320100</v>
      </c>
      <c r="K10056" s="11" t="s">
        <v>994</v>
      </c>
      <c r="L10056" s="11">
        <v>20.323620000000002</v>
      </c>
      <c r="M10056" s="12">
        <f t="shared" si="396"/>
        <v>60.970860000000002</v>
      </c>
      <c r="N10056">
        <f t="shared" si="397"/>
        <v>12</v>
      </c>
      <c r="O10056">
        <v>8</v>
      </c>
    </row>
    <row r="10057" spans="1:15" x14ac:dyDescent="0.25">
      <c r="A10057">
        <v>0</v>
      </c>
      <c r="B10057" t="s">
        <v>553</v>
      </c>
      <c r="C10057">
        <v>0</v>
      </c>
      <c r="D10057" s="8">
        <v>45516</v>
      </c>
      <c r="E10057" s="9">
        <v>12213</v>
      </c>
      <c r="F10057" t="s">
        <v>533</v>
      </c>
      <c r="G10057" s="9">
        <v>3580230</v>
      </c>
      <c r="H10057" t="s">
        <v>32</v>
      </c>
      <c r="I10057" s="14">
        <v>10</v>
      </c>
      <c r="J10057" s="11">
        <v>322001</v>
      </c>
      <c r="K10057" s="11" t="s">
        <v>1000</v>
      </c>
      <c r="L10057" s="11">
        <v>36.695520000000002</v>
      </c>
      <c r="M10057" s="12">
        <f t="shared" si="396"/>
        <v>366.95519999999999</v>
      </c>
      <c r="N10057">
        <f t="shared" si="397"/>
        <v>12</v>
      </c>
      <c r="O10057">
        <v>8</v>
      </c>
    </row>
    <row r="10058" spans="1:15" x14ac:dyDescent="0.25">
      <c r="A10058">
        <v>0</v>
      </c>
      <c r="B10058" t="s">
        <v>553</v>
      </c>
      <c r="C10058">
        <v>0</v>
      </c>
      <c r="D10058" s="8">
        <v>45516</v>
      </c>
      <c r="E10058" s="9">
        <v>12214</v>
      </c>
      <c r="F10058" t="s">
        <v>534</v>
      </c>
      <c r="G10058" s="9">
        <v>3284683</v>
      </c>
      <c r="H10058" t="s">
        <v>18</v>
      </c>
      <c r="I10058" s="14">
        <v>3</v>
      </c>
      <c r="J10058" s="11">
        <v>320028</v>
      </c>
      <c r="K10058" s="11" t="s">
        <v>989</v>
      </c>
      <c r="L10058" s="11">
        <v>30.099959999999999</v>
      </c>
      <c r="M10058" s="12">
        <f t="shared" si="396"/>
        <v>90.299880000000002</v>
      </c>
      <c r="N10058">
        <f t="shared" si="397"/>
        <v>12</v>
      </c>
      <c r="O10058">
        <v>8</v>
      </c>
    </row>
    <row r="10059" spans="1:15" x14ac:dyDescent="0.25">
      <c r="A10059">
        <v>0</v>
      </c>
      <c r="B10059" t="s">
        <v>553</v>
      </c>
      <c r="C10059">
        <v>0</v>
      </c>
      <c r="D10059" s="8">
        <v>45516</v>
      </c>
      <c r="E10059" s="9">
        <v>12214</v>
      </c>
      <c r="F10059" t="s">
        <v>534</v>
      </c>
      <c r="G10059" s="9">
        <v>3352387</v>
      </c>
      <c r="H10059" t="s">
        <v>16</v>
      </c>
      <c r="I10059" s="14">
        <v>3</v>
      </c>
      <c r="J10059" s="11">
        <v>320023</v>
      </c>
      <c r="K10059" s="11" t="s">
        <v>993</v>
      </c>
      <c r="L10059" s="11">
        <v>39.743999999999993</v>
      </c>
      <c r="M10059" s="12">
        <f t="shared" si="396"/>
        <v>119.23199999999997</v>
      </c>
      <c r="N10059">
        <f t="shared" si="397"/>
        <v>12</v>
      </c>
      <c r="O10059">
        <v>8</v>
      </c>
    </row>
    <row r="10060" spans="1:15" x14ac:dyDescent="0.25">
      <c r="A10060">
        <v>0</v>
      </c>
      <c r="B10060" t="s">
        <v>553</v>
      </c>
      <c r="C10060">
        <v>0</v>
      </c>
      <c r="D10060" s="8">
        <v>45516</v>
      </c>
      <c r="E10060" s="9">
        <v>12214</v>
      </c>
      <c r="F10060" t="s">
        <v>534</v>
      </c>
      <c r="G10060" s="9">
        <v>3373113</v>
      </c>
      <c r="H10060" t="s">
        <v>17</v>
      </c>
      <c r="I10060" s="14">
        <v>7</v>
      </c>
      <c r="J10060" s="11">
        <v>320015</v>
      </c>
      <c r="K10060" s="11" t="s">
        <v>991</v>
      </c>
      <c r="L10060" s="11">
        <v>5.9841899999999999</v>
      </c>
      <c r="M10060" s="12">
        <f t="shared" si="396"/>
        <v>41.889330000000001</v>
      </c>
      <c r="N10060">
        <f t="shared" si="397"/>
        <v>12</v>
      </c>
      <c r="O10060">
        <v>8</v>
      </c>
    </row>
    <row r="10061" spans="1:15" x14ac:dyDescent="0.25">
      <c r="A10061">
        <v>0</v>
      </c>
      <c r="B10061" t="s">
        <v>553</v>
      </c>
      <c r="C10061">
        <v>0</v>
      </c>
      <c r="D10061" s="8">
        <v>45516</v>
      </c>
      <c r="E10061" s="9">
        <v>12214</v>
      </c>
      <c r="F10061" t="s">
        <v>534</v>
      </c>
      <c r="G10061" s="9">
        <v>3384346</v>
      </c>
      <c r="H10061" t="s">
        <v>19</v>
      </c>
      <c r="I10061" s="14">
        <v>4</v>
      </c>
      <c r="J10061" s="11">
        <v>320118</v>
      </c>
      <c r="K10061" s="11" t="s">
        <v>997</v>
      </c>
      <c r="L10061" s="11">
        <v>37.949940000000005</v>
      </c>
      <c r="M10061" s="12">
        <f t="shared" si="396"/>
        <v>151.79976000000002</v>
      </c>
      <c r="N10061">
        <f t="shared" si="397"/>
        <v>12</v>
      </c>
      <c r="O10061">
        <v>8</v>
      </c>
    </row>
    <row r="10062" spans="1:15" x14ac:dyDescent="0.25">
      <c r="A10062">
        <v>0</v>
      </c>
      <c r="B10062" t="s">
        <v>553</v>
      </c>
      <c r="C10062">
        <v>0</v>
      </c>
      <c r="D10062" s="8">
        <v>45516</v>
      </c>
      <c r="E10062" s="9">
        <v>12214</v>
      </c>
      <c r="F10062" t="s">
        <v>534</v>
      </c>
      <c r="G10062" s="9">
        <v>3384347</v>
      </c>
      <c r="H10062" t="s">
        <v>20</v>
      </c>
      <c r="I10062" s="14">
        <v>-23</v>
      </c>
      <c r="J10062" s="11">
        <v>320107</v>
      </c>
      <c r="K10062" s="11" t="s">
        <v>998</v>
      </c>
      <c r="L10062" s="11">
        <v>5.7200040000000012</v>
      </c>
      <c r="M10062" s="12">
        <f t="shared" si="396"/>
        <v>-131.56009200000003</v>
      </c>
      <c r="N10062">
        <f t="shared" si="397"/>
        <v>12</v>
      </c>
      <c r="O10062">
        <v>8</v>
      </c>
    </row>
    <row r="10063" spans="1:15" x14ac:dyDescent="0.25">
      <c r="A10063">
        <v>0</v>
      </c>
      <c r="B10063" t="s">
        <v>553</v>
      </c>
      <c r="C10063">
        <v>0</v>
      </c>
      <c r="D10063" s="8">
        <v>45516</v>
      </c>
      <c r="E10063" s="9">
        <v>12214</v>
      </c>
      <c r="F10063" t="s">
        <v>534</v>
      </c>
      <c r="G10063" s="9">
        <v>3529248</v>
      </c>
      <c r="H10063" t="s">
        <v>351</v>
      </c>
      <c r="I10063" s="14">
        <v>1</v>
      </c>
      <c r="J10063" s="11">
        <v>320917</v>
      </c>
      <c r="K10063" s="11" t="s">
        <v>1005</v>
      </c>
      <c r="L10063" s="11">
        <v>5720.0040000000008</v>
      </c>
      <c r="M10063" s="12">
        <f t="shared" si="396"/>
        <v>5720.0040000000008</v>
      </c>
      <c r="N10063">
        <f t="shared" si="397"/>
        <v>12</v>
      </c>
      <c r="O10063">
        <v>8</v>
      </c>
    </row>
    <row r="10064" spans="1:15" x14ac:dyDescent="0.25">
      <c r="A10064">
        <v>0</v>
      </c>
      <c r="B10064" t="s">
        <v>553</v>
      </c>
      <c r="C10064">
        <v>0</v>
      </c>
      <c r="D10064" s="8">
        <v>45516</v>
      </c>
      <c r="E10064" s="9">
        <v>12214</v>
      </c>
      <c r="F10064" t="s">
        <v>534</v>
      </c>
      <c r="G10064" s="9">
        <v>3564666</v>
      </c>
      <c r="H10064" t="s">
        <v>21</v>
      </c>
      <c r="I10064" s="14">
        <v>11</v>
      </c>
      <c r="J10064" s="11">
        <v>320100</v>
      </c>
      <c r="K10064" s="11" t="s">
        <v>994</v>
      </c>
      <c r="L10064" s="11">
        <v>20.323620000000002</v>
      </c>
      <c r="M10064" s="12">
        <f t="shared" si="396"/>
        <v>223.55982000000003</v>
      </c>
      <c r="N10064">
        <f t="shared" si="397"/>
        <v>12</v>
      </c>
      <c r="O10064">
        <v>8</v>
      </c>
    </row>
    <row r="10065" spans="1:15" x14ac:dyDescent="0.25">
      <c r="A10065">
        <v>0</v>
      </c>
      <c r="B10065" t="s">
        <v>553</v>
      </c>
      <c r="C10065">
        <v>0</v>
      </c>
      <c r="D10065" s="8">
        <v>45516</v>
      </c>
      <c r="E10065" s="9">
        <v>12214</v>
      </c>
      <c r="F10065" t="s">
        <v>534</v>
      </c>
      <c r="G10065" s="9">
        <v>3564667</v>
      </c>
      <c r="H10065" t="s">
        <v>22</v>
      </c>
      <c r="I10065" s="14">
        <v>-4</v>
      </c>
      <c r="J10065" s="11">
        <v>320400</v>
      </c>
      <c r="K10065" s="11" t="s">
        <v>999</v>
      </c>
      <c r="L10065" s="11">
        <v>20.323620000000002</v>
      </c>
      <c r="M10065" s="12">
        <f t="shared" si="396"/>
        <v>-81.294480000000007</v>
      </c>
      <c r="N10065">
        <f t="shared" si="397"/>
        <v>12</v>
      </c>
      <c r="O10065">
        <v>8</v>
      </c>
    </row>
    <row r="10066" spans="1:15" x14ac:dyDescent="0.25">
      <c r="A10066">
        <v>0</v>
      </c>
      <c r="B10066" t="s">
        <v>553</v>
      </c>
      <c r="C10066">
        <v>0</v>
      </c>
      <c r="D10066" s="8">
        <v>45516</v>
      </c>
      <c r="E10066" s="9">
        <v>14001</v>
      </c>
      <c r="F10066" t="s">
        <v>535</v>
      </c>
      <c r="G10066" s="9">
        <v>3284683</v>
      </c>
      <c r="H10066" t="s">
        <v>18</v>
      </c>
      <c r="I10066" s="14">
        <v>9</v>
      </c>
      <c r="J10066" s="11">
        <v>320028</v>
      </c>
      <c r="K10066" s="11" t="s">
        <v>989</v>
      </c>
      <c r="L10066" s="11">
        <v>30.099959999999999</v>
      </c>
      <c r="M10066" s="12">
        <f t="shared" si="396"/>
        <v>270.89963999999998</v>
      </c>
      <c r="N10066">
        <f t="shared" si="397"/>
        <v>12</v>
      </c>
      <c r="O10066">
        <v>8</v>
      </c>
    </row>
    <row r="10067" spans="1:15" x14ac:dyDescent="0.25">
      <c r="A10067">
        <v>0</v>
      </c>
      <c r="B10067" t="s">
        <v>553</v>
      </c>
      <c r="C10067">
        <v>0</v>
      </c>
      <c r="D10067" s="8">
        <v>45516</v>
      </c>
      <c r="E10067" s="9">
        <v>14001</v>
      </c>
      <c r="F10067" t="s">
        <v>535</v>
      </c>
      <c r="G10067" s="9">
        <v>3384346</v>
      </c>
      <c r="H10067" t="s">
        <v>19</v>
      </c>
      <c r="I10067" s="14">
        <v>2</v>
      </c>
      <c r="J10067" s="11">
        <v>320118</v>
      </c>
      <c r="K10067" s="11" t="s">
        <v>997</v>
      </c>
      <c r="L10067" s="11">
        <v>37.949940000000005</v>
      </c>
      <c r="M10067" s="12">
        <f t="shared" si="396"/>
        <v>75.89988000000001</v>
      </c>
      <c r="N10067">
        <f t="shared" si="397"/>
        <v>12</v>
      </c>
      <c r="O10067">
        <v>8</v>
      </c>
    </row>
    <row r="10068" spans="1:15" x14ac:dyDescent="0.25">
      <c r="A10068">
        <v>0</v>
      </c>
      <c r="B10068" t="s">
        <v>553</v>
      </c>
      <c r="C10068">
        <v>0</v>
      </c>
      <c r="D10068" s="8">
        <v>45516</v>
      </c>
      <c r="E10068" s="9">
        <v>14201</v>
      </c>
      <c r="F10068" t="s">
        <v>536</v>
      </c>
      <c r="G10068" s="9">
        <v>3284683</v>
      </c>
      <c r="H10068" t="s">
        <v>18</v>
      </c>
      <c r="I10068" s="14">
        <v>1</v>
      </c>
      <c r="J10068" s="11">
        <v>320028</v>
      </c>
      <c r="K10068" s="11" t="s">
        <v>989</v>
      </c>
      <c r="L10068" s="11">
        <v>30.099959999999999</v>
      </c>
      <c r="M10068" s="12">
        <f t="shared" si="396"/>
        <v>30.099959999999999</v>
      </c>
      <c r="N10068">
        <f t="shared" si="397"/>
        <v>12</v>
      </c>
      <c r="O10068">
        <v>8</v>
      </c>
    </row>
    <row r="10069" spans="1:15" x14ac:dyDescent="0.25">
      <c r="A10069">
        <v>0</v>
      </c>
      <c r="B10069" t="s">
        <v>553</v>
      </c>
      <c r="C10069">
        <v>0</v>
      </c>
      <c r="D10069" s="8">
        <v>45516</v>
      </c>
      <c r="E10069" s="9">
        <v>14201</v>
      </c>
      <c r="F10069" t="s">
        <v>536</v>
      </c>
      <c r="G10069" s="9">
        <v>3352387</v>
      </c>
      <c r="H10069" t="s">
        <v>16</v>
      </c>
      <c r="I10069" s="14">
        <v>3</v>
      </c>
      <c r="J10069" s="11">
        <v>320023</v>
      </c>
      <c r="K10069" s="11" t="s">
        <v>993</v>
      </c>
      <c r="L10069" s="11">
        <v>39.743999999999993</v>
      </c>
      <c r="M10069" s="12">
        <f t="shared" si="396"/>
        <v>119.23199999999997</v>
      </c>
      <c r="N10069">
        <f t="shared" si="397"/>
        <v>12</v>
      </c>
      <c r="O10069">
        <v>8</v>
      </c>
    </row>
    <row r="10070" spans="1:15" x14ac:dyDescent="0.25">
      <c r="A10070">
        <v>0</v>
      </c>
      <c r="B10070" t="s">
        <v>553</v>
      </c>
      <c r="C10070">
        <v>0</v>
      </c>
      <c r="D10070" s="8">
        <v>45516</v>
      </c>
      <c r="E10070" s="9">
        <v>14201</v>
      </c>
      <c r="F10070" t="s">
        <v>536</v>
      </c>
      <c r="G10070" s="9">
        <v>3373113</v>
      </c>
      <c r="H10070" t="s">
        <v>17</v>
      </c>
      <c r="I10070" s="14">
        <v>1</v>
      </c>
      <c r="J10070" s="11">
        <v>320015</v>
      </c>
      <c r="K10070" s="11" t="s">
        <v>991</v>
      </c>
      <c r="L10070" s="11">
        <v>5.9841899999999999</v>
      </c>
      <c r="M10070" s="12">
        <f t="shared" si="396"/>
        <v>5.9841899999999999</v>
      </c>
      <c r="N10070">
        <f t="shared" si="397"/>
        <v>12</v>
      </c>
      <c r="O10070">
        <v>8</v>
      </c>
    </row>
    <row r="10071" spans="1:15" x14ac:dyDescent="0.25">
      <c r="A10071">
        <v>0</v>
      </c>
      <c r="B10071" t="s">
        <v>553</v>
      </c>
      <c r="C10071">
        <v>0</v>
      </c>
      <c r="D10071" s="8">
        <v>45516</v>
      </c>
      <c r="E10071" s="9">
        <v>14201</v>
      </c>
      <c r="F10071" t="s">
        <v>536</v>
      </c>
      <c r="G10071" s="9">
        <v>3384347</v>
      </c>
      <c r="H10071" t="s">
        <v>20</v>
      </c>
      <c r="I10071" s="14">
        <v>-4</v>
      </c>
      <c r="J10071" s="11">
        <v>320107</v>
      </c>
      <c r="K10071" s="11" t="s">
        <v>998</v>
      </c>
      <c r="L10071" s="11">
        <v>5.7200040000000012</v>
      </c>
      <c r="M10071" s="12">
        <f t="shared" si="396"/>
        <v>-22.880016000000005</v>
      </c>
      <c r="N10071">
        <f t="shared" si="397"/>
        <v>12</v>
      </c>
      <c r="O10071">
        <v>8</v>
      </c>
    </row>
    <row r="10072" spans="1:15" x14ac:dyDescent="0.25">
      <c r="A10072">
        <v>0</v>
      </c>
      <c r="B10072" t="s">
        <v>553</v>
      </c>
      <c r="C10072">
        <v>0</v>
      </c>
      <c r="D10072" s="8">
        <v>45516</v>
      </c>
      <c r="E10072" s="9">
        <v>14201</v>
      </c>
      <c r="F10072" t="s">
        <v>536</v>
      </c>
      <c r="G10072" s="9">
        <v>3408152</v>
      </c>
      <c r="H10072" t="s">
        <v>46</v>
      </c>
      <c r="I10072" s="14">
        <v>2</v>
      </c>
      <c r="J10072" s="11">
        <v>324003</v>
      </c>
      <c r="K10072" s="11" t="s">
        <v>990</v>
      </c>
      <c r="L10072" s="11">
        <v>19.800018000000001</v>
      </c>
      <c r="M10072" s="12">
        <f t="shared" si="396"/>
        <v>39.600036000000003</v>
      </c>
      <c r="N10072">
        <f t="shared" si="397"/>
        <v>12</v>
      </c>
      <c r="O10072">
        <v>8</v>
      </c>
    </row>
    <row r="10073" spans="1:15" x14ac:dyDescent="0.25">
      <c r="A10073">
        <v>0</v>
      </c>
      <c r="B10073" t="s">
        <v>553</v>
      </c>
      <c r="C10073">
        <v>0</v>
      </c>
      <c r="D10073" s="8">
        <v>45516</v>
      </c>
      <c r="E10073" s="9">
        <v>14202</v>
      </c>
      <c r="F10073" t="s">
        <v>537</v>
      </c>
      <c r="G10073" s="9">
        <v>3284683</v>
      </c>
      <c r="H10073" t="s">
        <v>18</v>
      </c>
      <c r="I10073" s="14">
        <v>3</v>
      </c>
      <c r="J10073" s="11">
        <v>320028</v>
      </c>
      <c r="K10073" s="11" t="s">
        <v>989</v>
      </c>
      <c r="L10073" s="11">
        <v>30.099959999999999</v>
      </c>
      <c r="M10073" s="12">
        <f t="shared" si="396"/>
        <v>90.299880000000002</v>
      </c>
      <c r="N10073">
        <f t="shared" si="397"/>
        <v>12</v>
      </c>
      <c r="O10073">
        <v>8</v>
      </c>
    </row>
    <row r="10074" spans="1:15" x14ac:dyDescent="0.25">
      <c r="A10074">
        <v>0</v>
      </c>
      <c r="B10074" t="s">
        <v>553</v>
      </c>
      <c r="C10074">
        <v>0</v>
      </c>
      <c r="D10074" s="8">
        <v>45516</v>
      </c>
      <c r="E10074" s="9">
        <v>14202</v>
      </c>
      <c r="F10074" t="s">
        <v>537</v>
      </c>
      <c r="G10074" s="9">
        <v>3352387</v>
      </c>
      <c r="H10074" t="s">
        <v>16</v>
      </c>
      <c r="I10074" s="14">
        <v>3</v>
      </c>
      <c r="J10074" s="11">
        <v>320023</v>
      </c>
      <c r="K10074" s="11" t="s">
        <v>993</v>
      </c>
      <c r="L10074" s="11">
        <v>39.743999999999993</v>
      </c>
      <c r="M10074" s="12">
        <f t="shared" si="396"/>
        <v>119.23199999999997</v>
      </c>
      <c r="N10074">
        <f t="shared" si="397"/>
        <v>12</v>
      </c>
      <c r="O10074">
        <v>8</v>
      </c>
    </row>
    <row r="10075" spans="1:15" x14ac:dyDescent="0.25">
      <c r="A10075">
        <v>0</v>
      </c>
      <c r="B10075" t="s">
        <v>553</v>
      </c>
      <c r="C10075">
        <v>0</v>
      </c>
      <c r="D10075" s="8">
        <v>45516</v>
      </c>
      <c r="E10075" s="9">
        <v>14202</v>
      </c>
      <c r="F10075" t="s">
        <v>537</v>
      </c>
      <c r="G10075" s="9">
        <v>3384346</v>
      </c>
      <c r="H10075" t="s">
        <v>19</v>
      </c>
      <c r="I10075" s="14">
        <v>3</v>
      </c>
      <c r="J10075" s="11">
        <v>320118</v>
      </c>
      <c r="K10075" s="11" t="s">
        <v>997</v>
      </c>
      <c r="L10075" s="11">
        <v>37.949940000000005</v>
      </c>
      <c r="M10075" s="12">
        <f t="shared" si="396"/>
        <v>113.84982000000002</v>
      </c>
      <c r="N10075">
        <f t="shared" si="397"/>
        <v>12</v>
      </c>
      <c r="O10075">
        <v>8</v>
      </c>
    </row>
    <row r="10076" spans="1:15" x14ac:dyDescent="0.25">
      <c r="A10076">
        <v>0</v>
      </c>
      <c r="B10076" t="s">
        <v>553</v>
      </c>
      <c r="C10076">
        <v>0</v>
      </c>
      <c r="D10076" s="8">
        <v>45516</v>
      </c>
      <c r="E10076" s="9">
        <v>14202</v>
      </c>
      <c r="F10076" t="s">
        <v>537</v>
      </c>
      <c r="G10076" s="9">
        <v>3408152</v>
      </c>
      <c r="H10076" t="s">
        <v>46</v>
      </c>
      <c r="I10076" s="14">
        <v>6</v>
      </c>
      <c r="J10076" s="11">
        <v>324003</v>
      </c>
      <c r="K10076" s="11" t="s">
        <v>990</v>
      </c>
      <c r="L10076" s="11">
        <v>19.800018000000001</v>
      </c>
      <c r="M10076" s="12">
        <f t="shared" si="396"/>
        <v>118.80010800000001</v>
      </c>
      <c r="N10076">
        <f t="shared" si="397"/>
        <v>12</v>
      </c>
      <c r="O10076">
        <v>8</v>
      </c>
    </row>
    <row r="10077" spans="1:15" x14ac:dyDescent="0.25">
      <c r="A10077">
        <v>0</v>
      </c>
      <c r="B10077" t="s">
        <v>553</v>
      </c>
      <c r="C10077">
        <v>0</v>
      </c>
      <c r="D10077" s="8">
        <v>45516</v>
      </c>
      <c r="E10077" s="9">
        <v>14702</v>
      </c>
      <c r="F10077" t="s">
        <v>538</v>
      </c>
      <c r="G10077" s="9">
        <v>3284683</v>
      </c>
      <c r="H10077" t="s">
        <v>18</v>
      </c>
      <c r="I10077" s="14">
        <v>4</v>
      </c>
      <c r="J10077" s="11">
        <v>320028</v>
      </c>
      <c r="K10077" s="11" t="s">
        <v>989</v>
      </c>
      <c r="L10077" s="11">
        <v>30.099959999999999</v>
      </c>
      <c r="M10077" s="12">
        <f t="shared" si="396"/>
        <v>120.39984</v>
      </c>
      <c r="N10077">
        <f t="shared" si="397"/>
        <v>12</v>
      </c>
      <c r="O10077">
        <v>8</v>
      </c>
    </row>
    <row r="10078" spans="1:15" x14ac:dyDescent="0.25">
      <c r="A10078">
        <v>0</v>
      </c>
      <c r="B10078" t="s">
        <v>553</v>
      </c>
      <c r="C10078">
        <v>0</v>
      </c>
      <c r="D10078" s="8">
        <v>45516</v>
      </c>
      <c r="E10078" s="9">
        <v>14702</v>
      </c>
      <c r="F10078" t="s">
        <v>538</v>
      </c>
      <c r="G10078" s="9">
        <v>3373113</v>
      </c>
      <c r="H10078" t="s">
        <v>17</v>
      </c>
      <c r="I10078" s="14">
        <v>10</v>
      </c>
      <c r="J10078" s="11">
        <v>320015</v>
      </c>
      <c r="K10078" s="11" t="s">
        <v>991</v>
      </c>
      <c r="L10078" s="11">
        <v>5.9841899999999999</v>
      </c>
      <c r="M10078" s="12">
        <f t="shared" si="396"/>
        <v>59.841899999999995</v>
      </c>
      <c r="N10078">
        <f t="shared" si="397"/>
        <v>12</v>
      </c>
      <c r="O10078">
        <v>8</v>
      </c>
    </row>
    <row r="10079" spans="1:15" x14ac:dyDescent="0.25">
      <c r="A10079">
        <v>0</v>
      </c>
      <c r="B10079" t="s">
        <v>553</v>
      </c>
      <c r="C10079">
        <v>0</v>
      </c>
      <c r="D10079" s="8">
        <v>45516</v>
      </c>
      <c r="E10079" s="9">
        <v>14702</v>
      </c>
      <c r="F10079" t="s">
        <v>538</v>
      </c>
      <c r="G10079" s="9">
        <v>3384347</v>
      </c>
      <c r="H10079" t="s">
        <v>20</v>
      </c>
      <c r="I10079" s="14">
        <v>10</v>
      </c>
      <c r="J10079" s="11">
        <v>320107</v>
      </c>
      <c r="K10079" s="11" t="s">
        <v>998</v>
      </c>
      <c r="L10079" s="11">
        <v>5.7200040000000012</v>
      </c>
      <c r="M10079" s="12">
        <f t="shared" si="396"/>
        <v>57.200040000000016</v>
      </c>
      <c r="N10079">
        <f t="shared" si="397"/>
        <v>12</v>
      </c>
      <c r="O10079">
        <v>8</v>
      </c>
    </row>
    <row r="10080" spans="1:15" x14ac:dyDescent="0.25">
      <c r="A10080">
        <v>0</v>
      </c>
      <c r="B10080" t="s">
        <v>553</v>
      </c>
      <c r="C10080">
        <v>0</v>
      </c>
      <c r="D10080" s="8">
        <v>45516</v>
      </c>
      <c r="E10080" s="9">
        <v>14702</v>
      </c>
      <c r="F10080" t="s">
        <v>538</v>
      </c>
      <c r="G10080" s="9">
        <v>3584240</v>
      </c>
      <c r="H10080" t="s">
        <v>26</v>
      </c>
      <c r="I10080" s="14">
        <v>10</v>
      </c>
      <c r="J10080" s="11">
        <v>320926</v>
      </c>
      <c r="K10080" s="11" t="s">
        <v>1001</v>
      </c>
      <c r="L10080" s="11">
        <v>5.9841899999999999</v>
      </c>
      <c r="M10080" s="12">
        <f t="shared" si="396"/>
        <v>59.841899999999995</v>
      </c>
      <c r="N10080">
        <f t="shared" si="397"/>
        <v>12</v>
      </c>
      <c r="O10080">
        <v>8</v>
      </c>
    </row>
    <row r="10081" spans="1:15" x14ac:dyDescent="0.25">
      <c r="A10081">
        <v>0</v>
      </c>
      <c r="B10081" t="s">
        <v>553</v>
      </c>
      <c r="C10081">
        <v>0</v>
      </c>
      <c r="D10081" s="8">
        <v>45516</v>
      </c>
      <c r="E10081" s="9">
        <v>14702</v>
      </c>
      <c r="F10081" t="s">
        <v>538</v>
      </c>
      <c r="G10081" s="9">
        <v>3408152</v>
      </c>
      <c r="H10081" t="s">
        <v>46</v>
      </c>
      <c r="I10081" s="14">
        <v>3</v>
      </c>
      <c r="J10081" s="11">
        <v>324003</v>
      </c>
      <c r="K10081" s="11" t="s">
        <v>990</v>
      </c>
      <c r="L10081" s="11">
        <v>19.800018000000001</v>
      </c>
      <c r="M10081" s="12">
        <f t="shared" si="396"/>
        <v>59.400054000000004</v>
      </c>
      <c r="N10081">
        <f t="shared" si="397"/>
        <v>12</v>
      </c>
      <c r="O10081">
        <v>8</v>
      </c>
    </row>
    <row r="10082" spans="1:15" x14ac:dyDescent="0.25">
      <c r="A10082">
        <v>0</v>
      </c>
      <c r="B10082" t="s">
        <v>553</v>
      </c>
      <c r="C10082">
        <v>0</v>
      </c>
      <c r="D10082" s="8">
        <v>45516</v>
      </c>
      <c r="E10082" s="9">
        <v>15001</v>
      </c>
      <c r="F10082" t="s">
        <v>539</v>
      </c>
      <c r="G10082" s="9">
        <v>3568860</v>
      </c>
      <c r="H10082" t="s">
        <v>41</v>
      </c>
      <c r="I10082" s="14">
        <v>22</v>
      </c>
      <c r="J10082" s="11">
        <v>322000</v>
      </c>
      <c r="K10082" s="11" t="s">
        <v>995</v>
      </c>
      <c r="L10082" s="11">
        <v>12.645809999999999</v>
      </c>
      <c r="M10082" s="12">
        <f t="shared" si="396"/>
        <v>278.20781999999997</v>
      </c>
      <c r="N10082">
        <f t="shared" si="397"/>
        <v>12</v>
      </c>
      <c r="O10082">
        <v>8</v>
      </c>
    </row>
    <row r="10083" spans="1:15" x14ac:dyDescent="0.25">
      <c r="A10083">
        <v>0</v>
      </c>
      <c r="B10083" t="s">
        <v>553</v>
      </c>
      <c r="C10083">
        <v>0</v>
      </c>
      <c r="D10083" s="8">
        <v>45516</v>
      </c>
      <c r="E10083" s="9">
        <v>15001</v>
      </c>
      <c r="F10083" t="s">
        <v>539</v>
      </c>
      <c r="G10083" s="9">
        <v>3566457</v>
      </c>
      <c r="H10083" t="s">
        <v>49</v>
      </c>
      <c r="I10083" s="14">
        <v>26</v>
      </c>
      <c r="J10083" s="11">
        <v>323004</v>
      </c>
      <c r="K10083" s="11" t="s">
        <v>996</v>
      </c>
      <c r="L10083" s="11">
        <v>12.645809999999999</v>
      </c>
      <c r="M10083" s="12">
        <f t="shared" ref="M10083:M10146" si="398">+I10083*L10083</f>
        <v>328.79105999999996</v>
      </c>
      <c r="N10083">
        <f t="shared" ref="N10083:N10146" si="399">+DAY(D10083)</f>
        <v>12</v>
      </c>
      <c r="O10083">
        <v>8</v>
      </c>
    </row>
    <row r="10084" spans="1:15" x14ac:dyDescent="0.25">
      <c r="A10084">
        <v>0</v>
      </c>
      <c r="B10084" t="s">
        <v>553</v>
      </c>
      <c r="C10084">
        <v>0</v>
      </c>
      <c r="D10084" s="8">
        <v>45516</v>
      </c>
      <c r="E10084" s="9">
        <v>15002</v>
      </c>
      <c r="F10084" t="s">
        <v>540</v>
      </c>
      <c r="G10084" s="9">
        <v>3373113</v>
      </c>
      <c r="H10084" t="s">
        <v>17</v>
      </c>
      <c r="I10084" s="14">
        <v>17</v>
      </c>
      <c r="J10084" s="11">
        <v>320015</v>
      </c>
      <c r="K10084" s="11" t="s">
        <v>991</v>
      </c>
      <c r="L10084" s="11">
        <v>5.9841899999999999</v>
      </c>
      <c r="M10084" s="12">
        <f t="shared" si="398"/>
        <v>101.73123</v>
      </c>
      <c r="N10084">
        <f t="shared" si="399"/>
        <v>12</v>
      </c>
      <c r="O10084">
        <v>8</v>
      </c>
    </row>
    <row r="10085" spans="1:15" x14ac:dyDescent="0.25">
      <c r="A10085">
        <v>0</v>
      </c>
      <c r="B10085" t="s">
        <v>553</v>
      </c>
      <c r="C10085">
        <v>0</v>
      </c>
      <c r="D10085" s="8">
        <v>45516</v>
      </c>
      <c r="E10085" s="9">
        <v>15002</v>
      </c>
      <c r="F10085" t="s">
        <v>540</v>
      </c>
      <c r="G10085" s="9">
        <v>3384347</v>
      </c>
      <c r="H10085" t="s">
        <v>20</v>
      </c>
      <c r="I10085" s="14">
        <v>13</v>
      </c>
      <c r="J10085" s="11">
        <v>320107</v>
      </c>
      <c r="K10085" s="11" t="s">
        <v>998</v>
      </c>
      <c r="L10085" s="11">
        <v>5.7200040000000012</v>
      </c>
      <c r="M10085" s="12">
        <f t="shared" si="398"/>
        <v>74.36005200000001</v>
      </c>
      <c r="N10085">
        <f t="shared" si="399"/>
        <v>12</v>
      </c>
      <c r="O10085">
        <v>8</v>
      </c>
    </row>
    <row r="10086" spans="1:15" x14ac:dyDescent="0.25">
      <c r="A10086">
        <v>0</v>
      </c>
      <c r="B10086" t="s">
        <v>553</v>
      </c>
      <c r="C10086">
        <v>0</v>
      </c>
      <c r="D10086" s="8">
        <v>45516</v>
      </c>
      <c r="E10086" s="9">
        <v>15005</v>
      </c>
      <c r="F10086" t="s">
        <v>541</v>
      </c>
      <c r="G10086" s="9">
        <v>3384347</v>
      </c>
      <c r="H10086" t="s">
        <v>20</v>
      </c>
      <c r="I10086" s="14">
        <v>5</v>
      </c>
      <c r="J10086" s="11">
        <v>320107</v>
      </c>
      <c r="K10086" s="11" t="s">
        <v>998</v>
      </c>
      <c r="L10086" s="11">
        <v>5.7200040000000012</v>
      </c>
      <c r="M10086" s="12">
        <f t="shared" si="398"/>
        <v>28.600020000000008</v>
      </c>
      <c r="N10086">
        <f t="shared" si="399"/>
        <v>12</v>
      </c>
      <c r="O10086">
        <v>8</v>
      </c>
    </row>
    <row r="10087" spans="1:15" x14ac:dyDescent="0.25">
      <c r="A10087">
        <v>0</v>
      </c>
      <c r="B10087" t="s">
        <v>553</v>
      </c>
      <c r="C10087">
        <v>0</v>
      </c>
      <c r="D10087" s="8">
        <v>45516</v>
      </c>
      <c r="E10087" s="9">
        <v>18301</v>
      </c>
      <c r="F10087" t="s">
        <v>542</v>
      </c>
      <c r="G10087" s="9">
        <v>3284683</v>
      </c>
      <c r="H10087" t="s">
        <v>18</v>
      </c>
      <c r="I10087" s="14">
        <v>9</v>
      </c>
      <c r="J10087" s="11">
        <v>320028</v>
      </c>
      <c r="K10087" s="11" t="s">
        <v>989</v>
      </c>
      <c r="L10087" s="11">
        <v>30.099959999999999</v>
      </c>
      <c r="M10087" s="12">
        <f t="shared" si="398"/>
        <v>270.89963999999998</v>
      </c>
      <c r="N10087">
        <f t="shared" si="399"/>
        <v>12</v>
      </c>
      <c r="O10087">
        <v>8</v>
      </c>
    </row>
    <row r="10088" spans="1:15" x14ac:dyDescent="0.25">
      <c r="A10088">
        <v>0</v>
      </c>
      <c r="B10088" t="s">
        <v>553</v>
      </c>
      <c r="C10088">
        <v>0</v>
      </c>
      <c r="D10088" s="8">
        <v>45516</v>
      </c>
      <c r="E10088" s="9">
        <v>18301</v>
      </c>
      <c r="F10088" t="s">
        <v>542</v>
      </c>
      <c r="G10088" s="9">
        <v>3352387</v>
      </c>
      <c r="H10088" t="s">
        <v>16</v>
      </c>
      <c r="I10088" s="14">
        <v>3</v>
      </c>
      <c r="J10088" s="11">
        <v>320023</v>
      </c>
      <c r="K10088" s="11" t="s">
        <v>993</v>
      </c>
      <c r="L10088" s="11">
        <v>39.743999999999993</v>
      </c>
      <c r="M10088" s="12">
        <f t="shared" si="398"/>
        <v>119.23199999999997</v>
      </c>
      <c r="N10088">
        <f t="shared" si="399"/>
        <v>12</v>
      </c>
      <c r="O10088">
        <v>8</v>
      </c>
    </row>
    <row r="10089" spans="1:15" x14ac:dyDescent="0.25">
      <c r="A10089">
        <v>0</v>
      </c>
      <c r="B10089" t="s">
        <v>553</v>
      </c>
      <c r="C10089">
        <v>0</v>
      </c>
      <c r="D10089" s="8">
        <v>45516</v>
      </c>
      <c r="E10089" s="9">
        <v>18301</v>
      </c>
      <c r="F10089" t="s">
        <v>542</v>
      </c>
      <c r="G10089" s="9">
        <v>3373113</v>
      </c>
      <c r="H10089" t="s">
        <v>17</v>
      </c>
      <c r="I10089" s="14">
        <v>16</v>
      </c>
      <c r="J10089" s="11">
        <v>320015</v>
      </c>
      <c r="K10089" s="11" t="s">
        <v>991</v>
      </c>
      <c r="L10089" s="11">
        <v>5.9841899999999999</v>
      </c>
      <c r="M10089" s="12">
        <f t="shared" si="398"/>
        <v>95.747039999999998</v>
      </c>
      <c r="N10089">
        <f t="shared" si="399"/>
        <v>12</v>
      </c>
      <c r="O10089">
        <v>8</v>
      </c>
    </row>
    <row r="10090" spans="1:15" x14ac:dyDescent="0.25">
      <c r="A10090">
        <v>0</v>
      </c>
      <c r="B10090" t="s">
        <v>553</v>
      </c>
      <c r="C10090">
        <v>0</v>
      </c>
      <c r="D10090" s="8">
        <v>45516</v>
      </c>
      <c r="E10090" s="9">
        <v>18301</v>
      </c>
      <c r="F10090" t="s">
        <v>542</v>
      </c>
      <c r="G10090" s="9">
        <v>3384347</v>
      </c>
      <c r="H10090" t="s">
        <v>20</v>
      </c>
      <c r="I10090" s="14">
        <v>9</v>
      </c>
      <c r="J10090" s="11">
        <v>320107</v>
      </c>
      <c r="K10090" s="11" t="s">
        <v>998</v>
      </c>
      <c r="L10090" s="11">
        <v>5.7200040000000012</v>
      </c>
      <c r="M10090" s="12">
        <f t="shared" si="398"/>
        <v>51.480036000000013</v>
      </c>
      <c r="N10090">
        <f t="shared" si="399"/>
        <v>12</v>
      </c>
      <c r="O10090">
        <v>8</v>
      </c>
    </row>
    <row r="10091" spans="1:15" x14ac:dyDescent="0.25">
      <c r="A10091">
        <v>0</v>
      </c>
      <c r="B10091" t="s">
        <v>553</v>
      </c>
      <c r="C10091">
        <v>0</v>
      </c>
      <c r="D10091" s="8">
        <v>45516</v>
      </c>
      <c r="E10091" s="9">
        <v>18501</v>
      </c>
      <c r="F10091" t="s">
        <v>543</v>
      </c>
      <c r="G10091" s="9">
        <v>3352387</v>
      </c>
      <c r="H10091" t="s">
        <v>16</v>
      </c>
      <c r="I10091" s="14">
        <v>4</v>
      </c>
      <c r="J10091" s="11">
        <v>320023</v>
      </c>
      <c r="K10091" s="11" t="s">
        <v>993</v>
      </c>
      <c r="L10091" s="11">
        <v>39.743999999999993</v>
      </c>
      <c r="M10091" s="12">
        <f t="shared" si="398"/>
        <v>158.97599999999997</v>
      </c>
      <c r="N10091">
        <f t="shared" si="399"/>
        <v>12</v>
      </c>
      <c r="O10091">
        <v>8</v>
      </c>
    </row>
    <row r="10092" spans="1:15" x14ac:dyDescent="0.25">
      <c r="A10092">
        <v>0</v>
      </c>
      <c r="B10092" t="s">
        <v>553</v>
      </c>
      <c r="C10092">
        <v>0</v>
      </c>
      <c r="D10092" s="8">
        <v>45516</v>
      </c>
      <c r="E10092" s="9">
        <v>18501</v>
      </c>
      <c r="F10092" t="s">
        <v>543</v>
      </c>
      <c r="G10092" s="9">
        <v>3373113</v>
      </c>
      <c r="H10092" t="s">
        <v>17</v>
      </c>
      <c r="I10092" s="14">
        <v>15</v>
      </c>
      <c r="J10092" s="11">
        <v>320015</v>
      </c>
      <c r="K10092" s="11" t="s">
        <v>991</v>
      </c>
      <c r="L10092" s="11">
        <v>5.9841899999999999</v>
      </c>
      <c r="M10092" s="12">
        <f t="shared" si="398"/>
        <v>89.76285</v>
      </c>
      <c r="N10092">
        <f t="shared" si="399"/>
        <v>12</v>
      </c>
      <c r="O10092">
        <v>8</v>
      </c>
    </row>
    <row r="10093" spans="1:15" x14ac:dyDescent="0.25">
      <c r="A10093">
        <v>0</v>
      </c>
      <c r="B10093" t="s">
        <v>553</v>
      </c>
      <c r="C10093">
        <v>0</v>
      </c>
      <c r="D10093" s="8">
        <v>45516</v>
      </c>
      <c r="E10093" s="9">
        <v>18502</v>
      </c>
      <c r="F10093" t="s">
        <v>544</v>
      </c>
      <c r="G10093" s="9">
        <v>3284683</v>
      </c>
      <c r="H10093" t="s">
        <v>18</v>
      </c>
      <c r="I10093" s="14">
        <v>12</v>
      </c>
      <c r="J10093" s="11">
        <v>320028</v>
      </c>
      <c r="K10093" s="11" t="s">
        <v>989</v>
      </c>
      <c r="L10093" s="11">
        <v>30.099959999999999</v>
      </c>
      <c r="M10093" s="12">
        <f t="shared" si="398"/>
        <v>361.19952000000001</v>
      </c>
      <c r="N10093">
        <f t="shared" si="399"/>
        <v>12</v>
      </c>
      <c r="O10093">
        <v>8</v>
      </c>
    </row>
    <row r="10094" spans="1:15" x14ac:dyDescent="0.25">
      <c r="A10094">
        <v>0</v>
      </c>
      <c r="B10094" t="s">
        <v>553</v>
      </c>
      <c r="C10094">
        <v>0</v>
      </c>
      <c r="D10094" s="8">
        <v>45516</v>
      </c>
      <c r="E10094" s="9">
        <v>18502</v>
      </c>
      <c r="F10094" t="s">
        <v>544</v>
      </c>
      <c r="G10094" s="9">
        <v>3373113</v>
      </c>
      <c r="H10094" t="s">
        <v>17</v>
      </c>
      <c r="I10094" s="14">
        <v>17</v>
      </c>
      <c r="J10094" s="11">
        <v>320015</v>
      </c>
      <c r="K10094" s="11" t="s">
        <v>991</v>
      </c>
      <c r="L10094" s="11">
        <v>5.9841899999999999</v>
      </c>
      <c r="M10094" s="12">
        <f t="shared" si="398"/>
        <v>101.73123</v>
      </c>
      <c r="N10094">
        <f t="shared" si="399"/>
        <v>12</v>
      </c>
      <c r="O10094">
        <v>8</v>
      </c>
    </row>
    <row r="10095" spans="1:15" x14ac:dyDescent="0.25">
      <c r="A10095">
        <v>0</v>
      </c>
      <c r="B10095" t="s">
        <v>553</v>
      </c>
      <c r="C10095">
        <v>0</v>
      </c>
      <c r="D10095" s="8">
        <v>45516</v>
      </c>
      <c r="E10095" s="9">
        <v>18502</v>
      </c>
      <c r="F10095" t="s">
        <v>544</v>
      </c>
      <c r="G10095" s="9">
        <v>3384347</v>
      </c>
      <c r="H10095" t="s">
        <v>20</v>
      </c>
      <c r="I10095" s="14">
        <v>7</v>
      </c>
      <c r="J10095" s="11">
        <v>320107</v>
      </c>
      <c r="K10095" s="11" t="s">
        <v>998</v>
      </c>
      <c r="L10095" s="11">
        <v>5.7200040000000012</v>
      </c>
      <c r="M10095" s="12">
        <f t="shared" si="398"/>
        <v>40.040028000000007</v>
      </c>
      <c r="N10095">
        <f t="shared" si="399"/>
        <v>12</v>
      </c>
      <c r="O10095">
        <v>8</v>
      </c>
    </row>
    <row r="10096" spans="1:15" x14ac:dyDescent="0.25">
      <c r="A10096">
        <v>0</v>
      </c>
      <c r="B10096" t="s">
        <v>553</v>
      </c>
      <c r="C10096">
        <v>0</v>
      </c>
      <c r="D10096" s="8">
        <v>45516</v>
      </c>
      <c r="E10096" s="9">
        <v>18502</v>
      </c>
      <c r="F10096" t="s">
        <v>544</v>
      </c>
      <c r="G10096" s="9">
        <v>3408152</v>
      </c>
      <c r="H10096" t="s">
        <v>46</v>
      </c>
      <c r="I10096" s="14">
        <v>1</v>
      </c>
      <c r="J10096" s="11">
        <v>324003</v>
      </c>
      <c r="K10096" s="11" t="s">
        <v>990</v>
      </c>
      <c r="L10096" s="11">
        <v>19.800018000000001</v>
      </c>
      <c r="M10096" s="12">
        <f t="shared" si="398"/>
        <v>19.800018000000001</v>
      </c>
      <c r="N10096">
        <f t="shared" si="399"/>
        <v>12</v>
      </c>
      <c r="O10096">
        <v>8</v>
      </c>
    </row>
    <row r="10097" spans="1:15" x14ac:dyDescent="0.25">
      <c r="A10097">
        <v>0</v>
      </c>
      <c r="B10097" t="s">
        <v>553</v>
      </c>
      <c r="C10097">
        <v>0</v>
      </c>
      <c r="D10097" s="8">
        <v>45516</v>
      </c>
      <c r="E10097" s="9">
        <v>18503</v>
      </c>
      <c r="F10097" t="s">
        <v>545</v>
      </c>
      <c r="G10097" s="9">
        <v>3352387</v>
      </c>
      <c r="H10097" t="s">
        <v>16</v>
      </c>
      <c r="I10097" s="14">
        <v>7</v>
      </c>
      <c r="J10097" s="11">
        <v>320023</v>
      </c>
      <c r="K10097" s="11" t="s">
        <v>993</v>
      </c>
      <c r="L10097" s="11">
        <v>39.743999999999993</v>
      </c>
      <c r="M10097" s="12">
        <f t="shared" si="398"/>
        <v>278.20799999999997</v>
      </c>
      <c r="N10097">
        <f t="shared" si="399"/>
        <v>12</v>
      </c>
      <c r="O10097">
        <v>8</v>
      </c>
    </row>
    <row r="10098" spans="1:15" x14ac:dyDescent="0.25">
      <c r="A10098">
        <v>0</v>
      </c>
      <c r="B10098" t="s">
        <v>553</v>
      </c>
      <c r="C10098">
        <v>0</v>
      </c>
      <c r="D10098" s="8">
        <v>45516</v>
      </c>
      <c r="E10098" s="9">
        <v>18504</v>
      </c>
      <c r="F10098" t="s">
        <v>546</v>
      </c>
      <c r="G10098" s="9">
        <v>3352387</v>
      </c>
      <c r="H10098" t="s">
        <v>16</v>
      </c>
      <c r="I10098" s="14">
        <v>5</v>
      </c>
      <c r="J10098" s="11">
        <v>320023</v>
      </c>
      <c r="K10098" s="11" t="s">
        <v>993</v>
      </c>
      <c r="L10098" s="11">
        <v>39.743999999999993</v>
      </c>
      <c r="M10098" s="12">
        <f t="shared" si="398"/>
        <v>198.71999999999997</v>
      </c>
      <c r="N10098">
        <f t="shared" si="399"/>
        <v>12</v>
      </c>
      <c r="O10098">
        <v>8</v>
      </c>
    </row>
    <row r="10099" spans="1:15" x14ac:dyDescent="0.25">
      <c r="A10099">
        <v>0</v>
      </c>
      <c r="B10099" t="s">
        <v>553</v>
      </c>
      <c r="C10099">
        <v>0</v>
      </c>
      <c r="D10099" s="8">
        <v>45516</v>
      </c>
      <c r="E10099" s="9">
        <v>18504</v>
      </c>
      <c r="F10099" t="s">
        <v>546</v>
      </c>
      <c r="G10099" s="9">
        <v>3373113</v>
      </c>
      <c r="H10099" t="s">
        <v>17</v>
      </c>
      <c r="I10099" s="14">
        <v>23</v>
      </c>
      <c r="J10099" s="11">
        <v>320015</v>
      </c>
      <c r="K10099" s="11" t="s">
        <v>991</v>
      </c>
      <c r="L10099" s="11">
        <v>5.9841899999999999</v>
      </c>
      <c r="M10099" s="12">
        <f t="shared" si="398"/>
        <v>137.63637</v>
      </c>
      <c r="N10099">
        <f t="shared" si="399"/>
        <v>12</v>
      </c>
      <c r="O10099">
        <v>8</v>
      </c>
    </row>
    <row r="10100" spans="1:15" x14ac:dyDescent="0.25">
      <c r="A10100">
        <v>0</v>
      </c>
      <c r="B10100" t="s">
        <v>553</v>
      </c>
      <c r="C10100">
        <v>0</v>
      </c>
      <c r="D10100" s="8">
        <v>45516</v>
      </c>
      <c r="E10100" s="9">
        <v>18505</v>
      </c>
      <c r="F10100" t="s">
        <v>547</v>
      </c>
      <c r="G10100" s="9">
        <v>3352387</v>
      </c>
      <c r="H10100" t="s">
        <v>16</v>
      </c>
      <c r="I10100" s="14">
        <v>8</v>
      </c>
      <c r="J10100" s="11">
        <v>320023</v>
      </c>
      <c r="K10100" s="11" t="s">
        <v>993</v>
      </c>
      <c r="L10100" s="11">
        <v>39.743999999999993</v>
      </c>
      <c r="M10100" s="12">
        <f t="shared" si="398"/>
        <v>317.95199999999994</v>
      </c>
      <c r="N10100">
        <f t="shared" si="399"/>
        <v>12</v>
      </c>
      <c r="O10100">
        <v>8</v>
      </c>
    </row>
    <row r="10101" spans="1:15" x14ac:dyDescent="0.25">
      <c r="A10101">
        <v>0</v>
      </c>
      <c r="B10101" t="s">
        <v>553</v>
      </c>
      <c r="C10101">
        <v>0</v>
      </c>
      <c r="D10101" s="8">
        <v>45516</v>
      </c>
      <c r="E10101" s="9">
        <v>18505</v>
      </c>
      <c r="F10101" t="s">
        <v>547</v>
      </c>
      <c r="G10101" s="9">
        <v>3373113</v>
      </c>
      <c r="H10101" t="s">
        <v>17</v>
      </c>
      <c r="I10101" s="14">
        <v>8</v>
      </c>
      <c r="J10101" s="11">
        <v>320015</v>
      </c>
      <c r="K10101" s="11" t="s">
        <v>991</v>
      </c>
      <c r="L10101" s="11">
        <v>5.9841899999999999</v>
      </c>
      <c r="M10101" s="12">
        <f t="shared" si="398"/>
        <v>47.873519999999999</v>
      </c>
      <c r="N10101">
        <f t="shared" si="399"/>
        <v>12</v>
      </c>
      <c r="O10101">
        <v>8</v>
      </c>
    </row>
    <row r="10102" spans="1:15" x14ac:dyDescent="0.25">
      <c r="A10102">
        <v>0</v>
      </c>
      <c r="B10102" t="s">
        <v>553</v>
      </c>
      <c r="C10102">
        <v>0</v>
      </c>
      <c r="D10102" s="8">
        <v>45516</v>
      </c>
      <c r="E10102" s="9">
        <v>18505</v>
      </c>
      <c r="F10102" t="s">
        <v>547</v>
      </c>
      <c r="G10102" s="9">
        <v>3384346</v>
      </c>
      <c r="H10102" t="s">
        <v>19</v>
      </c>
      <c r="I10102" s="14">
        <v>7</v>
      </c>
      <c r="J10102" s="11">
        <v>320118</v>
      </c>
      <c r="K10102" s="11" t="s">
        <v>997</v>
      </c>
      <c r="L10102" s="11">
        <v>37.949940000000005</v>
      </c>
      <c r="M10102" s="12">
        <f t="shared" si="398"/>
        <v>265.64958000000001</v>
      </c>
      <c r="N10102">
        <f t="shared" si="399"/>
        <v>12</v>
      </c>
      <c r="O10102">
        <v>8</v>
      </c>
    </row>
    <row r="10103" spans="1:15" x14ac:dyDescent="0.25">
      <c r="A10103">
        <v>0</v>
      </c>
      <c r="B10103" t="s">
        <v>553</v>
      </c>
      <c r="C10103">
        <v>0</v>
      </c>
      <c r="D10103" s="8">
        <v>45516</v>
      </c>
      <c r="E10103" s="9">
        <v>18505</v>
      </c>
      <c r="F10103" t="s">
        <v>547</v>
      </c>
      <c r="G10103" s="9">
        <v>3384347</v>
      </c>
      <c r="H10103" t="s">
        <v>20</v>
      </c>
      <c r="I10103" s="14">
        <v>21</v>
      </c>
      <c r="J10103" s="11">
        <v>320107</v>
      </c>
      <c r="K10103" s="11" t="s">
        <v>998</v>
      </c>
      <c r="L10103" s="11">
        <v>5.7200040000000012</v>
      </c>
      <c r="M10103" s="12">
        <f t="shared" si="398"/>
        <v>120.12008400000002</v>
      </c>
      <c r="N10103">
        <f t="shared" si="399"/>
        <v>12</v>
      </c>
      <c r="O10103">
        <v>8</v>
      </c>
    </row>
    <row r="10104" spans="1:15" x14ac:dyDescent="0.25">
      <c r="A10104">
        <v>0</v>
      </c>
      <c r="B10104" t="s">
        <v>553</v>
      </c>
      <c r="C10104">
        <v>0</v>
      </c>
      <c r="D10104" s="8">
        <v>45516</v>
      </c>
      <c r="E10104" s="9">
        <v>18506</v>
      </c>
      <c r="F10104" t="s">
        <v>548</v>
      </c>
      <c r="G10104" s="9">
        <v>3373113</v>
      </c>
      <c r="H10104" t="s">
        <v>17</v>
      </c>
      <c r="I10104" s="14">
        <v>6</v>
      </c>
      <c r="J10104" s="11">
        <v>320015</v>
      </c>
      <c r="K10104" s="11" t="s">
        <v>991</v>
      </c>
      <c r="L10104" s="11">
        <v>5.9841899999999999</v>
      </c>
      <c r="M10104" s="12">
        <f t="shared" si="398"/>
        <v>35.905140000000003</v>
      </c>
      <c r="N10104">
        <f t="shared" si="399"/>
        <v>12</v>
      </c>
      <c r="O10104">
        <v>8</v>
      </c>
    </row>
    <row r="10105" spans="1:15" x14ac:dyDescent="0.25">
      <c r="A10105">
        <v>0</v>
      </c>
      <c r="B10105" t="s">
        <v>553</v>
      </c>
      <c r="C10105">
        <v>0</v>
      </c>
      <c r="D10105" s="8">
        <v>45516</v>
      </c>
      <c r="E10105" s="9">
        <v>18506</v>
      </c>
      <c r="F10105" t="s">
        <v>548</v>
      </c>
      <c r="G10105" s="9">
        <v>3384347</v>
      </c>
      <c r="H10105" t="s">
        <v>20</v>
      </c>
      <c r="I10105" s="14">
        <v>2</v>
      </c>
      <c r="J10105" s="11">
        <v>320107</v>
      </c>
      <c r="K10105" s="11" t="s">
        <v>998</v>
      </c>
      <c r="L10105" s="11">
        <v>5.7200040000000012</v>
      </c>
      <c r="M10105" s="12">
        <f t="shared" si="398"/>
        <v>11.440008000000002</v>
      </c>
      <c r="N10105">
        <f t="shared" si="399"/>
        <v>12</v>
      </c>
      <c r="O10105">
        <v>8</v>
      </c>
    </row>
    <row r="10106" spans="1:15" x14ac:dyDescent="0.25">
      <c r="A10106">
        <v>0</v>
      </c>
      <c r="B10106" t="s">
        <v>553</v>
      </c>
      <c r="C10106">
        <v>0</v>
      </c>
      <c r="D10106" s="8">
        <v>45516</v>
      </c>
      <c r="E10106" s="9">
        <v>18506</v>
      </c>
      <c r="F10106" t="s">
        <v>548</v>
      </c>
      <c r="G10106" s="9">
        <v>3564667</v>
      </c>
      <c r="H10106" t="s">
        <v>22</v>
      </c>
      <c r="I10106" s="14">
        <v>2</v>
      </c>
      <c r="J10106" s="11">
        <v>320400</v>
      </c>
      <c r="K10106" s="11" t="s">
        <v>999</v>
      </c>
      <c r="L10106" s="11">
        <v>20.323620000000002</v>
      </c>
      <c r="M10106" s="12">
        <f t="shared" si="398"/>
        <v>40.647240000000004</v>
      </c>
      <c r="N10106">
        <f t="shared" si="399"/>
        <v>12</v>
      </c>
      <c r="O10106">
        <v>8</v>
      </c>
    </row>
    <row r="10107" spans="1:15" x14ac:dyDescent="0.25">
      <c r="A10107">
        <v>0</v>
      </c>
      <c r="B10107" t="s">
        <v>553</v>
      </c>
      <c r="C10107">
        <v>0</v>
      </c>
      <c r="D10107" s="8">
        <v>45516</v>
      </c>
      <c r="E10107" s="9">
        <v>52201</v>
      </c>
      <c r="F10107" t="s">
        <v>549</v>
      </c>
      <c r="G10107" s="9">
        <v>3384346</v>
      </c>
      <c r="H10107" t="s">
        <v>19</v>
      </c>
      <c r="I10107" s="14">
        <v>4</v>
      </c>
      <c r="J10107" s="11">
        <v>320118</v>
      </c>
      <c r="K10107" s="11" t="s">
        <v>997</v>
      </c>
      <c r="L10107" s="11">
        <v>37.949940000000005</v>
      </c>
      <c r="M10107" s="12">
        <f t="shared" si="398"/>
        <v>151.79976000000002</v>
      </c>
      <c r="N10107">
        <f t="shared" si="399"/>
        <v>12</v>
      </c>
      <c r="O10107">
        <v>8</v>
      </c>
    </row>
    <row r="10108" spans="1:15" x14ac:dyDescent="0.25">
      <c r="A10108">
        <v>0</v>
      </c>
      <c r="B10108" t="s">
        <v>553</v>
      </c>
      <c r="C10108">
        <v>0</v>
      </c>
      <c r="D10108" s="8">
        <v>45516</v>
      </c>
      <c r="E10108" s="9">
        <v>54701</v>
      </c>
      <c r="F10108" t="s">
        <v>550</v>
      </c>
      <c r="G10108" s="9">
        <v>3284683</v>
      </c>
      <c r="H10108" t="s">
        <v>18</v>
      </c>
      <c r="I10108" s="14">
        <v>7</v>
      </c>
      <c r="J10108" s="11">
        <v>320028</v>
      </c>
      <c r="K10108" s="11" t="s">
        <v>989</v>
      </c>
      <c r="L10108" s="11">
        <v>30.099959999999999</v>
      </c>
      <c r="M10108" s="12">
        <f t="shared" si="398"/>
        <v>210.69971999999999</v>
      </c>
      <c r="N10108">
        <f t="shared" si="399"/>
        <v>12</v>
      </c>
      <c r="O10108">
        <v>8</v>
      </c>
    </row>
    <row r="10109" spans="1:15" x14ac:dyDescent="0.25">
      <c r="A10109">
        <v>0</v>
      </c>
      <c r="B10109" t="s">
        <v>553</v>
      </c>
      <c r="C10109">
        <v>0</v>
      </c>
      <c r="D10109" s="8">
        <v>45516</v>
      </c>
      <c r="E10109" s="9">
        <v>54701</v>
      </c>
      <c r="F10109" t="s">
        <v>550</v>
      </c>
      <c r="G10109" s="9">
        <v>3373113</v>
      </c>
      <c r="H10109" t="s">
        <v>17</v>
      </c>
      <c r="I10109" s="14">
        <v>54</v>
      </c>
      <c r="J10109" s="11">
        <v>320015</v>
      </c>
      <c r="K10109" s="11" t="s">
        <v>991</v>
      </c>
      <c r="L10109" s="11">
        <v>5.9841899999999999</v>
      </c>
      <c r="M10109" s="12">
        <f t="shared" si="398"/>
        <v>323.14625999999998</v>
      </c>
      <c r="N10109">
        <f t="shared" si="399"/>
        <v>12</v>
      </c>
      <c r="O10109">
        <v>8</v>
      </c>
    </row>
    <row r="10110" spans="1:15" x14ac:dyDescent="0.25">
      <c r="A10110">
        <v>0</v>
      </c>
      <c r="B10110" t="s">
        <v>553</v>
      </c>
      <c r="C10110">
        <v>0</v>
      </c>
      <c r="D10110" s="8">
        <v>45516</v>
      </c>
      <c r="E10110" s="9">
        <v>54701</v>
      </c>
      <c r="F10110" t="s">
        <v>550</v>
      </c>
      <c r="G10110" s="9">
        <v>3384347</v>
      </c>
      <c r="H10110" t="s">
        <v>20</v>
      </c>
      <c r="I10110" s="14">
        <v>30</v>
      </c>
      <c r="J10110" s="11">
        <v>320107</v>
      </c>
      <c r="K10110" s="11" t="s">
        <v>998</v>
      </c>
      <c r="L10110" s="11">
        <v>5.7200040000000012</v>
      </c>
      <c r="M10110" s="12">
        <f t="shared" si="398"/>
        <v>171.60012000000003</v>
      </c>
      <c r="N10110">
        <f t="shared" si="399"/>
        <v>12</v>
      </c>
      <c r="O10110">
        <v>8</v>
      </c>
    </row>
    <row r="10111" spans="1:15" x14ac:dyDescent="0.25">
      <c r="A10111">
        <v>0</v>
      </c>
      <c r="B10111" t="s">
        <v>553</v>
      </c>
      <c r="C10111">
        <v>0</v>
      </c>
      <c r="D10111" s="8">
        <v>45516</v>
      </c>
      <c r="E10111" s="9">
        <v>54701</v>
      </c>
      <c r="F10111" t="s">
        <v>550</v>
      </c>
      <c r="G10111" s="9">
        <v>3529248</v>
      </c>
      <c r="H10111" t="s">
        <v>351</v>
      </c>
      <c r="I10111" s="14">
        <v>-1</v>
      </c>
      <c r="J10111" s="11">
        <v>320917</v>
      </c>
      <c r="K10111" s="11" t="s">
        <v>1005</v>
      </c>
      <c r="L10111" s="11">
        <v>5720.0040000000008</v>
      </c>
      <c r="M10111" s="12">
        <f t="shared" si="398"/>
        <v>-5720.0040000000008</v>
      </c>
      <c r="N10111">
        <f t="shared" si="399"/>
        <v>12</v>
      </c>
      <c r="O10111">
        <v>8</v>
      </c>
    </row>
    <row r="10112" spans="1:15" x14ac:dyDescent="0.25">
      <c r="A10112">
        <v>0</v>
      </c>
      <c r="B10112" t="s">
        <v>553</v>
      </c>
      <c r="C10112">
        <v>0</v>
      </c>
      <c r="D10112" s="8">
        <v>45516</v>
      </c>
      <c r="E10112" s="9">
        <v>54701</v>
      </c>
      <c r="F10112" t="s">
        <v>550</v>
      </c>
      <c r="G10112" s="9">
        <v>3538108</v>
      </c>
      <c r="H10112" t="s">
        <v>352</v>
      </c>
      <c r="I10112" s="14">
        <v>4</v>
      </c>
      <c r="J10112" s="11">
        <v>320925</v>
      </c>
      <c r="K10112" s="11" t="s">
        <v>1006</v>
      </c>
      <c r="L10112" s="11">
        <v>37949.94</v>
      </c>
      <c r="M10112" s="12">
        <f t="shared" si="398"/>
        <v>151799.76</v>
      </c>
      <c r="N10112">
        <f t="shared" si="399"/>
        <v>12</v>
      </c>
      <c r="O10112">
        <v>8</v>
      </c>
    </row>
    <row r="10113" spans="1:15" x14ac:dyDescent="0.25">
      <c r="A10113">
        <v>0</v>
      </c>
      <c r="B10113" t="s">
        <v>553</v>
      </c>
      <c r="C10113">
        <v>0</v>
      </c>
      <c r="D10113" s="8">
        <v>45516</v>
      </c>
      <c r="E10113" s="9">
        <v>56201</v>
      </c>
      <c r="F10113" t="s">
        <v>551</v>
      </c>
      <c r="G10113" s="9">
        <v>3284683</v>
      </c>
      <c r="H10113" t="s">
        <v>18</v>
      </c>
      <c r="I10113" s="14">
        <v>2</v>
      </c>
      <c r="J10113" s="11">
        <v>320028</v>
      </c>
      <c r="K10113" s="11" t="s">
        <v>989</v>
      </c>
      <c r="L10113" s="11">
        <v>30.099959999999999</v>
      </c>
      <c r="M10113" s="12">
        <f t="shared" si="398"/>
        <v>60.199919999999999</v>
      </c>
      <c r="N10113">
        <f t="shared" si="399"/>
        <v>12</v>
      </c>
      <c r="O10113">
        <v>8</v>
      </c>
    </row>
    <row r="10114" spans="1:15" x14ac:dyDescent="0.25">
      <c r="A10114">
        <v>0</v>
      </c>
      <c r="B10114" t="s">
        <v>553</v>
      </c>
      <c r="C10114">
        <v>0</v>
      </c>
      <c r="D10114" s="8">
        <v>45516</v>
      </c>
      <c r="E10114" s="9">
        <v>56201</v>
      </c>
      <c r="F10114" t="s">
        <v>551</v>
      </c>
      <c r="G10114" s="9">
        <v>3373113</v>
      </c>
      <c r="H10114" t="s">
        <v>17</v>
      </c>
      <c r="I10114" s="14">
        <v>4</v>
      </c>
      <c r="J10114" s="11">
        <v>320015</v>
      </c>
      <c r="K10114" s="11" t="s">
        <v>991</v>
      </c>
      <c r="L10114" s="11">
        <v>5.9841899999999999</v>
      </c>
      <c r="M10114" s="12">
        <f t="shared" si="398"/>
        <v>23.93676</v>
      </c>
      <c r="N10114">
        <f t="shared" si="399"/>
        <v>12</v>
      </c>
      <c r="O10114">
        <v>8</v>
      </c>
    </row>
    <row r="10115" spans="1:15" x14ac:dyDescent="0.25">
      <c r="A10115">
        <v>0</v>
      </c>
      <c r="B10115" t="s">
        <v>553</v>
      </c>
      <c r="C10115">
        <v>0</v>
      </c>
      <c r="D10115" s="8">
        <v>45516</v>
      </c>
      <c r="E10115" s="9">
        <v>56201</v>
      </c>
      <c r="F10115" t="s">
        <v>551</v>
      </c>
      <c r="G10115" s="9">
        <v>3384347</v>
      </c>
      <c r="H10115" t="s">
        <v>20</v>
      </c>
      <c r="I10115" s="14">
        <v>5</v>
      </c>
      <c r="J10115" s="11">
        <v>320107</v>
      </c>
      <c r="K10115" s="11" t="s">
        <v>998</v>
      </c>
      <c r="L10115" s="11">
        <v>5.7200040000000012</v>
      </c>
      <c r="M10115" s="12">
        <f t="shared" si="398"/>
        <v>28.600020000000008</v>
      </c>
      <c r="N10115">
        <f t="shared" si="399"/>
        <v>12</v>
      </c>
      <c r="O10115">
        <v>8</v>
      </c>
    </row>
    <row r="10116" spans="1:15" x14ac:dyDescent="0.25">
      <c r="A10116">
        <v>0</v>
      </c>
      <c r="B10116" t="s">
        <v>553</v>
      </c>
      <c r="C10116">
        <v>0</v>
      </c>
      <c r="D10116" s="8">
        <v>45516</v>
      </c>
      <c r="E10116" s="9">
        <v>56201</v>
      </c>
      <c r="F10116" t="s">
        <v>551</v>
      </c>
      <c r="G10116" s="9">
        <v>3408152</v>
      </c>
      <c r="H10116" t="s">
        <v>46</v>
      </c>
      <c r="I10116" s="14">
        <v>3</v>
      </c>
      <c r="J10116" s="11">
        <v>324003</v>
      </c>
      <c r="K10116" s="11" t="s">
        <v>990</v>
      </c>
      <c r="L10116" s="11">
        <v>19.800018000000001</v>
      </c>
      <c r="M10116" s="12">
        <f t="shared" si="398"/>
        <v>59.400054000000004</v>
      </c>
      <c r="N10116">
        <f t="shared" si="399"/>
        <v>12</v>
      </c>
      <c r="O10116">
        <v>8</v>
      </c>
    </row>
    <row r="10117" spans="1:15" x14ac:dyDescent="0.25">
      <c r="A10117">
        <v>0</v>
      </c>
      <c r="B10117" t="s">
        <v>553</v>
      </c>
      <c r="C10117">
        <v>0</v>
      </c>
      <c r="D10117" s="8">
        <v>45516</v>
      </c>
      <c r="E10117" s="9">
        <v>56202</v>
      </c>
      <c r="F10117" t="s">
        <v>552</v>
      </c>
      <c r="G10117" s="9">
        <v>3373113</v>
      </c>
      <c r="H10117" t="s">
        <v>17</v>
      </c>
      <c r="I10117" s="14">
        <v>8</v>
      </c>
      <c r="J10117" s="11">
        <v>320015</v>
      </c>
      <c r="K10117" s="11" t="s">
        <v>991</v>
      </c>
      <c r="L10117" s="11">
        <v>5.9841899999999999</v>
      </c>
      <c r="M10117" s="12">
        <f t="shared" si="398"/>
        <v>47.873519999999999</v>
      </c>
      <c r="N10117">
        <f t="shared" si="399"/>
        <v>12</v>
      </c>
      <c r="O10117">
        <v>8</v>
      </c>
    </row>
    <row r="10118" spans="1:15" x14ac:dyDescent="0.25">
      <c r="A10118">
        <v>0</v>
      </c>
      <c r="B10118" t="s">
        <v>553</v>
      </c>
      <c r="C10118">
        <v>0</v>
      </c>
      <c r="D10118" s="8">
        <v>45516</v>
      </c>
      <c r="E10118" s="9">
        <v>56202</v>
      </c>
      <c r="F10118" t="s">
        <v>552</v>
      </c>
      <c r="G10118" s="9">
        <v>3384347</v>
      </c>
      <c r="H10118" t="s">
        <v>20</v>
      </c>
      <c r="I10118" s="14">
        <v>2</v>
      </c>
      <c r="J10118" s="11">
        <v>320107</v>
      </c>
      <c r="K10118" s="11" t="s">
        <v>998</v>
      </c>
      <c r="L10118" s="11">
        <v>5.7200040000000012</v>
      </c>
      <c r="M10118" s="12">
        <f t="shared" si="398"/>
        <v>11.440008000000002</v>
      </c>
      <c r="N10118">
        <f t="shared" si="399"/>
        <v>12</v>
      </c>
      <c r="O10118">
        <v>8</v>
      </c>
    </row>
    <row r="10119" spans="1:15" x14ac:dyDescent="0.25">
      <c r="A10119">
        <v>0</v>
      </c>
      <c r="B10119" t="s">
        <v>553</v>
      </c>
      <c r="C10119">
        <v>0</v>
      </c>
      <c r="D10119" s="8">
        <v>45516</v>
      </c>
      <c r="E10119" s="9">
        <v>56202</v>
      </c>
      <c r="F10119" t="s">
        <v>552</v>
      </c>
      <c r="G10119" s="9">
        <v>3584240</v>
      </c>
      <c r="H10119" t="s">
        <v>26</v>
      </c>
      <c r="I10119" s="14">
        <v>9</v>
      </c>
      <c r="J10119" s="11">
        <v>320926</v>
      </c>
      <c r="K10119" s="11" t="s">
        <v>1001</v>
      </c>
      <c r="L10119" s="11">
        <v>5.9841899999999999</v>
      </c>
      <c r="M10119" s="12">
        <f t="shared" si="398"/>
        <v>53.857709999999997</v>
      </c>
      <c r="N10119">
        <f t="shared" si="399"/>
        <v>12</v>
      </c>
      <c r="O10119">
        <v>8</v>
      </c>
    </row>
    <row r="10120" spans="1:15" x14ac:dyDescent="0.25">
      <c r="A10120">
        <v>0</v>
      </c>
      <c r="B10120" t="s">
        <v>553</v>
      </c>
      <c r="C10120">
        <v>0</v>
      </c>
      <c r="D10120" s="8">
        <v>45516</v>
      </c>
      <c r="E10120" s="9">
        <v>56202</v>
      </c>
      <c r="F10120" t="s">
        <v>552</v>
      </c>
      <c r="G10120" s="9">
        <v>3408152</v>
      </c>
      <c r="H10120" t="s">
        <v>46</v>
      </c>
      <c r="I10120" s="14">
        <v>4</v>
      </c>
      <c r="J10120" s="11">
        <v>324003</v>
      </c>
      <c r="K10120" s="11" t="s">
        <v>990</v>
      </c>
      <c r="L10120" s="11">
        <v>19.800018000000001</v>
      </c>
      <c r="M10120" s="12">
        <f t="shared" si="398"/>
        <v>79.200072000000006</v>
      </c>
      <c r="N10120">
        <f t="shared" si="399"/>
        <v>12</v>
      </c>
      <c r="O10120">
        <v>8</v>
      </c>
    </row>
    <row r="10121" spans="1:15" x14ac:dyDescent="0.25">
      <c r="A10121">
        <v>0</v>
      </c>
      <c r="B10121" t="s">
        <v>350</v>
      </c>
      <c r="C10121" t="s">
        <v>14</v>
      </c>
      <c r="D10121" s="8">
        <v>45516</v>
      </c>
      <c r="E10121" s="9">
        <v>150</v>
      </c>
      <c r="F10121" t="s">
        <v>15</v>
      </c>
      <c r="G10121" s="9">
        <v>3384347</v>
      </c>
      <c r="H10121" t="s">
        <v>20</v>
      </c>
      <c r="I10121" s="14">
        <v>60</v>
      </c>
      <c r="J10121" s="11">
        <v>320107</v>
      </c>
      <c r="K10121" s="11" t="s">
        <v>998</v>
      </c>
      <c r="L10121" s="11">
        <v>5.7200040000000012</v>
      </c>
      <c r="M10121" s="12">
        <f t="shared" si="398"/>
        <v>343.20024000000006</v>
      </c>
      <c r="N10121">
        <f t="shared" si="399"/>
        <v>12</v>
      </c>
      <c r="O10121">
        <v>8</v>
      </c>
    </row>
    <row r="10122" spans="1:15" x14ac:dyDescent="0.25">
      <c r="A10122" t="s">
        <v>13</v>
      </c>
      <c r="B10122" t="s">
        <v>350</v>
      </c>
      <c r="C10122" t="s">
        <v>14</v>
      </c>
      <c r="D10122" s="8">
        <v>45520</v>
      </c>
      <c r="E10122" s="9">
        <v>179</v>
      </c>
      <c r="F10122" t="s">
        <v>24</v>
      </c>
      <c r="G10122" s="9">
        <v>3284683</v>
      </c>
      <c r="H10122" t="s">
        <v>18</v>
      </c>
      <c r="I10122" s="14">
        <v>12</v>
      </c>
      <c r="J10122" s="11">
        <v>320028</v>
      </c>
      <c r="K10122" s="11" t="s">
        <v>989</v>
      </c>
      <c r="L10122" s="11">
        <v>30.099959999999999</v>
      </c>
      <c r="M10122" s="12">
        <f t="shared" si="398"/>
        <v>361.19952000000001</v>
      </c>
      <c r="N10122">
        <f t="shared" si="399"/>
        <v>16</v>
      </c>
      <c r="O10122">
        <v>8</v>
      </c>
    </row>
    <row r="10123" spans="1:15" x14ac:dyDescent="0.25">
      <c r="A10123" t="s">
        <v>13</v>
      </c>
      <c r="B10123" t="s">
        <v>350</v>
      </c>
      <c r="C10123" t="s">
        <v>14</v>
      </c>
      <c r="D10123" s="8">
        <v>45520</v>
      </c>
      <c r="E10123" s="9">
        <v>179</v>
      </c>
      <c r="F10123" t="s">
        <v>24</v>
      </c>
      <c r="G10123" s="9">
        <v>3384347</v>
      </c>
      <c r="H10123" t="s">
        <v>20</v>
      </c>
      <c r="I10123" s="14">
        <v>60</v>
      </c>
      <c r="J10123" s="11">
        <v>320107</v>
      </c>
      <c r="K10123" s="11" t="s">
        <v>998</v>
      </c>
      <c r="L10123" s="11">
        <v>5.7200040000000012</v>
      </c>
      <c r="M10123" s="12">
        <f t="shared" si="398"/>
        <v>343.20024000000006</v>
      </c>
      <c r="N10123">
        <f t="shared" si="399"/>
        <v>16</v>
      </c>
      <c r="O10123">
        <v>8</v>
      </c>
    </row>
    <row r="10124" spans="1:15" x14ac:dyDescent="0.25">
      <c r="A10124">
        <v>0</v>
      </c>
      <c r="B10124" t="s">
        <v>350</v>
      </c>
      <c r="C10124" t="s">
        <v>14</v>
      </c>
      <c r="D10124" s="8">
        <v>45516</v>
      </c>
      <c r="E10124" s="9">
        <v>183</v>
      </c>
      <c r="F10124" t="s">
        <v>25</v>
      </c>
      <c r="G10124" s="9">
        <v>3284683</v>
      </c>
      <c r="H10124" t="s">
        <v>18</v>
      </c>
      <c r="I10124" s="14">
        <v>36</v>
      </c>
      <c r="J10124" s="11">
        <v>320028</v>
      </c>
      <c r="K10124" s="11" t="s">
        <v>989</v>
      </c>
      <c r="L10124" s="11">
        <v>30.099959999999999</v>
      </c>
      <c r="M10124" s="12">
        <f t="shared" si="398"/>
        <v>1083.5985599999999</v>
      </c>
      <c r="N10124">
        <f t="shared" si="399"/>
        <v>12</v>
      </c>
      <c r="O10124">
        <v>8</v>
      </c>
    </row>
    <row r="10125" spans="1:15" x14ac:dyDescent="0.25">
      <c r="A10125">
        <v>0</v>
      </c>
      <c r="B10125" t="s">
        <v>350</v>
      </c>
      <c r="C10125" t="s">
        <v>14</v>
      </c>
      <c r="D10125" s="8">
        <v>45516</v>
      </c>
      <c r="E10125" s="9">
        <v>183</v>
      </c>
      <c r="F10125" t="s">
        <v>25</v>
      </c>
      <c r="G10125" s="9">
        <v>3352387</v>
      </c>
      <c r="H10125" t="s">
        <v>16</v>
      </c>
      <c r="I10125" s="14">
        <v>30</v>
      </c>
      <c r="J10125" s="11">
        <v>320023</v>
      </c>
      <c r="K10125" s="11" t="s">
        <v>993</v>
      </c>
      <c r="L10125" s="11">
        <v>39.743999999999993</v>
      </c>
      <c r="M10125" s="12">
        <f t="shared" si="398"/>
        <v>1192.3199999999997</v>
      </c>
      <c r="N10125">
        <f t="shared" si="399"/>
        <v>12</v>
      </c>
      <c r="O10125">
        <v>8</v>
      </c>
    </row>
    <row r="10126" spans="1:15" x14ac:dyDescent="0.25">
      <c r="A10126">
        <v>0</v>
      </c>
      <c r="B10126" t="s">
        <v>350</v>
      </c>
      <c r="C10126" t="s">
        <v>14</v>
      </c>
      <c r="D10126" s="8">
        <v>45516</v>
      </c>
      <c r="E10126" s="9">
        <v>183</v>
      </c>
      <c r="F10126" t="s">
        <v>25</v>
      </c>
      <c r="G10126" s="9">
        <v>3384346</v>
      </c>
      <c r="H10126" t="s">
        <v>19</v>
      </c>
      <c r="I10126" s="14">
        <v>30</v>
      </c>
      <c r="J10126" s="11">
        <v>320118</v>
      </c>
      <c r="K10126" s="11" t="s">
        <v>997</v>
      </c>
      <c r="L10126" s="11">
        <v>37.949940000000005</v>
      </c>
      <c r="M10126" s="12">
        <f t="shared" si="398"/>
        <v>1138.4982000000002</v>
      </c>
      <c r="N10126">
        <f t="shared" si="399"/>
        <v>12</v>
      </c>
      <c r="O10126">
        <v>8</v>
      </c>
    </row>
    <row r="10127" spans="1:15" x14ac:dyDescent="0.25">
      <c r="A10127">
        <v>0</v>
      </c>
      <c r="B10127" t="s">
        <v>350</v>
      </c>
      <c r="C10127" t="s">
        <v>14</v>
      </c>
      <c r="D10127" s="8">
        <v>45516</v>
      </c>
      <c r="E10127" s="9">
        <v>183</v>
      </c>
      <c r="F10127" t="s">
        <v>25</v>
      </c>
      <c r="G10127" s="9">
        <v>3572153</v>
      </c>
      <c r="H10127" t="s">
        <v>345</v>
      </c>
      <c r="I10127" s="14">
        <v>0</v>
      </c>
      <c r="J10127" s="11">
        <v>320120</v>
      </c>
      <c r="K10127" s="11" t="s">
        <v>988</v>
      </c>
      <c r="L10127" s="11">
        <v>30.099959999999999</v>
      </c>
      <c r="M10127" s="12">
        <f t="shared" si="398"/>
        <v>0</v>
      </c>
      <c r="N10127">
        <f t="shared" si="399"/>
        <v>12</v>
      </c>
      <c r="O10127">
        <v>8</v>
      </c>
    </row>
    <row r="10128" spans="1:15" x14ac:dyDescent="0.25">
      <c r="A10128" t="s">
        <v>13</v>
      </c>
      <c r="B10128" t="s">
        <v>350</v>
      </c>
      <c r="C10128" t="s">
        <v>14</v>
      </c>
      <c r="D10128" s="8">
        <v>45517</v>
      </c>
      <c r="E10128" s="9">
        <v>185</v>
      </c>
      <c r="F10128" t="s">
        <v>28</v>
      </c>
      <c r="G10128" s="9">
        <v>3572153</v>
      </c>
      <c r="H10128" t="s">
        <v>345</v>
      </c>
      <c r="I10128" s="14">
        <v>0</v>
      </c>
      <c r="J10128" s="11">
        <v>320120</v>
      </c>
      <c r="K10128" s="11" t="s">
        <v>988</v>
      </c>
      <c r="L10128" s="11">
        <v>30.099959999999999</v>
      </c>
      <c r="M10128" s="12">
        <f t="shared" si="398"/>
        <v>0</v>
      </c>
      <c r="N10128">
        <f t="shared" si="399"/>
        <v>13</v>
      </c>
      <c r="O10128">
        <v>8</v>
      </c>
    </row>
    <row r="10129" spans="1:15" x14ac:dyDescent="0.25">
      <c r="A10129" t="s">
        <v>13</v>
      </c>
      <c r="B10129" t="s">
        <v>350</v>
      </c>
      <c r="C10129" t="s">
        <v>14</v>
      </c>
      <c r="D10129" s="8">
        <v>45517</v>
      </c>
      <c r="E10129" s="9">
        <v>185</v>
      </c>
      <c r="F10129" t="s">
        <v>28</v>
      </c>
      <c r="G10129" s="9">
        <v>3284683</v>
      </c>
      <c r="H10129" t="s">
        <v>18</v>
      </c>
      <c r="I10129" s="14">
        <v>30</v>
      </c>
      <c r="J10129" s="11">
        <v>320028</v>
      </c>
      <c r="K10129" s="11" t="s">
        <v>989</v>
      </c>
      <c r="L10129" s="11">
        <v>30.099959999999999</v>
      </c>
      <c r="M10129" s="12">
        <f t="shared" si="398"/>
        <v>902.99879999999996</v>
      </c>
      <c r="N10129">
        <f t="shared" si="399"/>
        <v>13</v>
      </c>
      <c r="O10129">
        <v>8</v>
      </c>
    </row>
    <row r="10130" spans="1:15" x14ac:dyDescent="0.25">
      <c r="A10130" t="s">
        <v>13</v>
      </c>
      <c r="B10130" t="s">
        <v>350</v>
      </c>
      <c r="C10130" t="s">
        <v>14</v>
      </c>
      <c r="D10130" s="8">
        <v>45517</v>
      </c>
      <c r="E10130" s="9">
        <v>185</v>
      </c>
      <c r="F10130" t="s">
        <v>28</v>
      </c>
      <c r="G10130" s="9">
        <v>3564667</v>
      </c>
      <c r="H10130" t="s">
        <v>22</v>
      </c>
      <c r="I10130" s="14">
        <v>12</v>
      </c>
      <c r="J10130" s="11">
        <v>320400</v>
      </c>
      <c r="K10130" s="11" t="s">
        <v>999</v>
      </c>
      <c r="L10130" s="11">
        <v>20.323620000000002</v>
      </c>
      <c r="M10130" s="12">
        <f t="shared" si="398"/>
        <v>243.88344000000001</v>
      </c>
      <c r="N10130">
        <f t="shared" si="399"/>
        <v>13</v>
      </c>
      <c r="O10130">
        <v>8</v>
      </c>
    </row>
    <row r="10131" spans="1:15" x14ac:dyDescent="0.25">
      <c r="A10131" t="s">
        <v>13</v>
      </c>
      <c r="B10131" t="s">
        <v>350</v>
      </c>
      <c r="C10131" t="s">
        <v>14</v>
      </c>
      <c r="D10131" s="8">
        <v>45517</v>
      </c>
      <c r="E10131" s="9">
        <v>185</v>
      </c>
      <c r="F10131" t="s">
        <v>28</v>
      </c>
      <c r="G10131" s="9">
        <v>3564666</v>
      </c>
      <c r="H10131" t="s">
        <v>21</v>
      </c>
      <c r="I10131" s="14">
        <v>0</v>
      </c>
      <c r="J10131" s="11">
        <v>320100</v>
      </c>
      <c r="K10131" s="11" t="s">
        <v>994</v>
      </c>
      <c r="L10131" s="11">
        <v>20.323620000000002</v>
      </c>
      <c r="M10131" s="12">
        <f t="shared" si="398"/>
        <v>0</v>
      </c>
      <c r="N10131">
        <f t="shared" si="399"/>
        <v>13</v>
      </c>
      <c r="O10131">
        <v>8</v>
      </c>
    </row>
    <row r="10132" spans="1:15" x14ac:dyDescent="0.25">
      <c r="A10132" t="s">
        <v>13</v>
      </c>
      <c r="B10132" t="s">
        <v>350</v>
      </c>
      <c r="C10132" t="s">
        <v>14</v>
      </c>
      <c r="D10132" s="8">
        <v>45520</v>
      </c>
      <c r="E10132" s="9">
        <v>502</v>
      </c>
      <c r="F10132" t="s">
        <v>29</v>
      </c>
      <c r="G10132" s="9">
        <v>3408152</v>
      </c>
      <c r="H10132" t="s">
        <v>46</v>
      </c>
      <c r="I10132" s="14">
        <v>20</v>
      </c>
      <c r="J10132" s="11">
        <v>324003</v>
      </c>
      <c r="K10132" s="11" t="s">
        <v>990</v>
      </c>
      <c r="L10132" s="11">
        <v>19.800018000000001</v>
      </c>
      <c r="M10132" s="12">
        <f t="shared" si="398"/>
        <v>396.00036</v>
      </c>
      <c r="N10132">
        <f t="shared" si="399"/>
        <v>16</v>
      </c>
      <c r="O10132">
        <v>8</v>
      </c>
    </row>
    <row r="10133" spans="1:15" x14ac:dyDescent="0.25">
      <c r="A10133" t="s">
        <v>13</v>
      </c>
      <c r="B10133" t="s">
        <v>350</v>
      </c>
      <c r="C10133" t="s">
        <v>14</v>
      </c>
      <c r="D10133" s="8">
        <v>45520</v>
      </c>
      <c r="E10133" s="9">
        <v>502</v>
      </c>
      <c r="F10133" t="s">
        <v>29</v>
      </c>
      <c r="G10133" s="9">
        <v>3564666</v>
      </c>
      <c r="H10133" t="s">
        <v>21</v>
      </c>
      <c r="I10133" s="14">
        <v>12</v>
      </c>
      <c r="J10133" s="11">
        <v>320100</v>
      </c>
      <c r="K10133" s="11" t="s">
        <v>994</v>
      </c>
      <c r="L10133" s="11">
        <v>20.323620000000002</v>
      </c>
      <c r="M10133" s="12">
        <f t="shared" si="398"/>
        <v>243.88344000000001</v>
      </c>
      <c r="N10133">
        <f t="shared" si="399"/>
        <v>16</v>
      </c>
      <c r="O10133">
        <v>8</v>
      </c>
    </row>
    <row r="10134" spans="1:15" x14ac:dyDescent="0.25">
      <c r="A10134" t="s">
        <v>13</v>
      </c>
      <c r="B10134" t="s">
        <v>350</v>
      </c>
      <c r="C10134" t="s">
        <v>14</v>
      </c>
      <c r="D10134" s="8">
        <v>45520</v>
      </c>
      <c r="E10134" s="9">
        <v>502</v>
      </c>
      <c r="F10134" t="s">
        <v>29</v>
      </c>
      <c r="G10134" s="9">
        <v>3565351</v>
      </c>
      <c r="H10134" t="s">
        <v>90</v>
      </c>
      <c r="I10134" s="14">
        <v>0</v>
      </c>
      <c r="J10134" s="11">
        <v>323103</v>
      </c>
      <c r="K10134" s="11" t="s">
        <v>992</v>
      </c>
      <c r="L10134" s="11">
        <v>12.645809999999999</v>
      </c>
      <c r="M10134" s="12">
        <f t="shared" si="398"/>
        <v>0</v>
      </c>
      <c r="N10134">
        <f t="shared" si="399"/>
        <v>16</v>
      </c>
      <c r="O10134">
        <v>8</v>
      </c>
    </row>
    <row r="10135" spans="1:15" x14ac:dyDescent="0.25">
      <c r="A10135" t="s">
        <v>13</v>
      </c>
      <c r="B10135" t="s">
        <v>350</v>
      </c>
      <c r="C10135" t="s">
        <v>14</v>
      </c>
      <c r="D10135" s="8">
        <v>45520</v>
      </c>
      <c r="E10135" s="9">
        <v>553</v>
      </c>
      <c r="F10135" t="s">
        <v>33</v>
      </c>
      <c r="G10135" s="9">
        <v>3373113</v>
      </c>
      <c r="H10135" t="s">
        <v>17</v>
      </c>
      <c r="I10135" s="14">
        <v>60</v>
      </c>
      <c r="J10135" s="11">
        <v>320015</v>
      </c>
      <c r="K10135" s="11" t="s">
        <v>991</v>
      </c>
      <c r="L10135" s="11">
        <v>5.9841899999999999</v>
      </c>
      <c r="M10135" s="12">
        <f t="shared" si="398"/>
        <v>359.0514</v>
      </c>
      <c r="N10135">
        <f t="shared" si="399"/>
        <v>16</v>
      </c>
      <c r="O10135">
        <v>8</v>
      </c>
    </row>
    <row r="10136" spans="1:15" x14ac:dyDescent="0.25">
      <c r="A10136" t="s">
        <v>13</v>
      </c>
      <c r="B10136" t="s">
        <v>350</v>
      </c>
      <c r="C10136" t="s">
        <v>14</v>
      </c>
      <c r="D10136" s="8">
        <v>45520</v>
      </c>
      <c r="E10136" s="9">
        <v>553</v>
      </c>
      <c r="F10136" t="s">
        <v>33</v>
      </c>
      <c r="G10136" s="9">
        <v>3384346</v>
      </c>
      <c r="H10136" t="s">
        <v>19</v>
      </c>
      <c r="I10136" s="14">
        <v>6</v>
      </c>
      <c r="J10136" s="11">
        <v>320118</v>
      </c>
      <c r="K10136" s="11" t="s">
        <v>997</v>
      </c>
      <c r="L10136" s="11">
        <v>37.949940000000005</v>
      </c>
      <c r="M10136" s="12">
        <f t="shared" si="398"/>
        <v>227.69964000000004</v>
      </c>
      <c r="N10136">
        <f t="shared" si="399"/>
        <v>16</v>
      </c>
      <c r="O10136">
        <v>8</v>
      </c>
    </row>
    <row r="10137" spans="1:15" x14ac:dyDescent="0.25">
      <c r="A10137" t="s">
        <v>13</v>
      </c>
      <c r="B10137" t="s">
        <v>350</v>
      </c>
      <c r="C10137" t="s">
        <v>14</v>
      </c>
      <c r="D10137" s="8">
        <v>45520</v>
      </c>
      <c r="E10137" s="9">
        <v>553</v>
      </c>
      <c r="F10137" t="s">
        <v>33</v>
      </c>
      <c r="G10137" s="9">
        <v>3564666</v>
      </c>
      <c r="H10137" t="s">
        <v>21</v>
      </c>
      <c r="I10137" s="14">
        <v>12</v>
      </c>
      <c r="J10137" s="11">
        <v>320100</v>
      </c>
      <c r="K10137" s="11" t="s">
        <v>994</v>
      </c>
      <c r="L10137" s="11">
        <v>20.323620000000002</v>
      </c>
      <c r="M10137" s="12">
        <f t="shared" si="398"/>
        <v>243.88344000000001</v>
      </c>
      <c r="N10137">
        <f t="shared" si="399"/>
        <v>16</v>
      </c>
      <c r="O10137">
        <v>8</v>
      </c>
    </row>
    <row r="10138" spans="1:15" x14ac:dyDescent="0.25">
      <c r="A10138" t="s">
        <v>13</v>
      </c>
      <c r="B10138" t="s">
        <v>350</v>
      </c>
      <c r="C10138" t="s">
        <v>14</v>
      </c>
      <c r="D10138" s="8">
        <v>45520</v>
      </c>
      <c r="E10138" s="9">
        <v>553</v>
      </c>
      <c r="F10138" t="s">
        <v>33</v>
      </c>
      <c r="G10138" s="9">
        <v>3352387</v>
      </c>
      <c r="H10138" t="s">
        <v>16</v>
      </c>
      <c r="I10138" s="14">
        <v>6</v>
      </c>
      <c r="J10138" s="11">
        <v>320023</v>
      </c>
      <c r="K10138" s="11" t="s">
        <v>993</v>
      </c>
      <c r="L10138" s="11">
        <v>39.743999999999993</v>
      </c>
      <c r="M10138" s="12">
        <f t="shared" si="398"/>
        <v>238.46399999999994</v>
      </c>
      <c r="N10138">
        <f t="shared" si="399"/>
        <v>16</v>
      </c>
      <c r="O10138">
        <v>8</v>
      </c>
    </row>
    <row r="10139" spans="1:15" x14ac:dyDescent="0.25">
      <c r="A10139" t="s">
        <v>13</v>
      </c>
      <c r="B10139" t="s">
        <v>350</v>
      </c>
      <c r="C10139" t="s">
        <v>14</v>
      </c>
      <c r="D10139" s="8">
        <v>45520</v>
      </c>
      <c r="E10139" s="9">
        <v>553</v>
      </c>
      <c r="F10139" t="s">
        <v>33</v>
      </c>
      <c r="G10139" s="9">
        <v>3564667</v>
      </c>
      <c r="H10139" t="s">
        <v>22</v>
      </c>
      <c r="I10139" s="14">
        <v>12</v>
      </c>
      <c r="J10139" s="11">
        <v>320400</v>
      </c>
      <c r="K10139" s="11" t="s">
        <v>999</v>
      </c>
      <c r="L10139" s="11">
        <v>20.323620000000002</v>
      </c>
      <c r="M10139" s="12">
        <f t="shared" si="398"/>
        <v>243.88344000000001</v>
      </c>
      <c r="N10139">
        <f t="shared" si="399"/>
        <v>16</v>
      </c>
      <c r="O10139">
        <v>8</v>
      </c>
    </row>
    <row r="10140" spans="1:15" x14ac:dyDescent="0.25">
      <c r="A10140" t="s">
        <v>13</v>
      </c>
      <c r="B10140" t="s">
        <v>350</v>
      </c>
      <c r="C10140" t="s">
        <v>14</v>
      </c>
      <c r="D10140" s="8">
        <v>45520</v>
      </c>
      <c r="E10140" s="9">
        <v>553</v>
      </c>
      <c r="F10140" t="s">
        <v>33</v>
      </c>
      <c r="G10140" s="9">
        <v>3580595</v>
      </c>
      <c r="H10140" t="s">
        <v>23</v>
      </c>
      <c r="I10140" s="14">
        <v>6</v>
      </c>
      <c r="J10140" s="11">
        <v>322100</v>
      </c>
      <c r="K10140" s="11" t="s">
        <v>986</v>
      </c>
      <c r="L10140" s="11">
        <v>18.065520000000003</v>
      </c>
      <c r="M10140" s="12">
        <f t="shared" si="398"/>
        <v>108.39312000000001</v>
      </c>
      <c r="N10140">
        <f t="shared" si="399"/>
        <v>16</v>
      </c>
      <c r="O10140">
        <v>8</v>
      </c>
    </row>
    <row r="10141" spans="1:15" x14ac:dyDescent="0.25">
      <c r="A10141" t="s">
        <v>13</v>
      </c>
      <c r="B10141" t="s">
        <v>350</v>
      </c>
      <c r="C10141" t="s">
        <v>14</v>
      </c>
      <c r="D10141" s="8">
        <v>45521</v>
      </c>
      <c r="E10141" s="9">
        <v>555</v>
      </c>
      <c r="F10141" t="s">
        <v>207</v>
      </c>
      <c r="G10141" s="9">
        <v>3566457</v>
      </c>
      <c r="H10141" t="s">
        <v>49</v>
      </c>
      <c r="I10141" s="14">
        <v>24</v>
      </c>
      <c r="J10141" s="11">
        <v>323004</v>
      </c>
      <c r="K10141" s="11" t="s">
        <v>996</v>
      </c>
      <c r="L10141" s="11">
        <v>12.645809999999999</v>
      </c>
      <c r="M10141" s="12">
        <f t="shared" si="398"/>
        <v>303.49943999999999</v>
      </c>
      <c r="N10141">
        <f t="shared" si="399"/>
        <v>17</v>
      </c>
      <c r="O10141">
        <v>8</v>
      </c>
    </row>
    <row r="10142" spans="1:15" x14ac:dyDescent="0.25">
      <c r="A10142" t="s">
        <v>13</v>
      </c>
      <c r="B10142" t="s">
        <v>350</v>
      </c>
      <c r="C10142" t="s">
        <v>14</v>
      </c>
      <c r="D10142" s="8">
        <v>45521</v>
      </c>
      <c r="E10142" s="9">
        <v>555</v>
      </c>
      <c r="F10142" t="s">
        <v>207</v>
      </c>
      <c r="G10142" s="9">
        <v>3580230</v>
      </c>
      <c r="H10142" t="s">
        <v>32</v>
      </c>
      <c r="I10142" s="14">
        <v>6</v>
      </c>
      <c r="J10142" s="11">
        <v>322001</v>
      </c>
      <c r="K10142" s="11" t="s">
        <v>1000</v>
      </c>
      <c r="L10142" s="11">
        <v>36.695520000000002</v>
      </c>
      <c r="M10142" s="12">
        <f t="shared" si="398"/>
        <v>220.17312000000001</v>
      </c>
      <c r="N10142">
        <f t="shared" si="399"/>
        <v>17</v>
      </c>
      <c r="O10142">
        <v>8</v>
      </c>
    </row>
    <row r="10143" spans="1:15" x14ac:dyDescent="0.25">
      <c r="A10143" t="s">
        <v>13</v>
      </c>
      <c r="B10143" t="s">
        <v>350</v>
      </c>
      <c r="C10143" t="s">
        <v>14</v>
      </c>
      <c r="D10143" s="8">
        <v>45521</v>
      </c>
      <c r="E10143" s="9">
        <v>555</v>
      </c>
      <c r="F10143" t="s">
        <v>207</v>
      </c>
      <c r="G10143" s="9">
        <v>3584240</v>
      </c>
      <c r="H10143" t="s">
        <v>26</v>
      </c>
      <c r="I10143" s="14">
        <v>60</v>
      </c>
      <c r="J10143" s="11">
        <v>320926</v>
      </c>
      <c r="K10143" s="11" t="s">
        <v>1001</v>
      </c>
      <c r="L10143" s="11">
        <v>5.9841899999999999</v>
      </c>
      <c r="M10143" s="12">
        <f t="shared" si="398"/>
        <v>359.0514</v>
      </c>
      <c r="N10143">
        <f t="shared" si="399"/>
        <v>17</v>
      </c>
      <c r="O10143">
        <v>8</v>
      </c>
    </row>
    <row r="10144" spans="1:15" x14ac:dyDescent="0.25">
      <c r="A10144">
        <v>0</v>
      </c>
      <c r="B10144" t="s">
        <v>350</v>
      </c>
      <c r="C10144" t="s">
        <v>36</v>
      </c>
      <c r="D10144" s="8">
        <v>45517</v>
      </c>
      <c r="E10144" s="9">
        <v>9102</v>
      </c>
      <c r="F10144" t="s">
        <v>490</v>
      </c>
      <c r="G10144" s="9">
        <v>3284683</v>
      </c>
      <c r="H10144" t="s">
        <v>18</v>
      </c>
      <c r="I10144" s="14">
        <v>12</v>
      </c>
      <c r="J10144" s="11">
        <v>320028</v>
      </c>
      <c r="K10144" s="11" t="s">
        <v>989</v>
      </c>
      <c r="L10144" s="11">
        <v>30.099959999999999</v>
      </c>
      <c r="M10144" s="12">
        <f t="shared" si="398"/>
        <v>361.19952000000001</v>
      </c>
      <c r="N10144">
        <f t="shared" si="399"/>
        <v>13</v>
      </c>
      <c r="O10144">
        <v>8</v>
      </c>
    </row>
    <row r="10145" spans="1:15" x14ac:dyDescent="0.25">
      <c r="A10145" t="s">
        <v>13</v>
      </c>
      <c r="B10145" t="s">
        <v>350</v>
      </c>
      <c r="C10145" t="s">
        <v>36</v>
      </c>
      <c r="D10145" s="8">
        <v>45517</v>
      </c>
      <c r="E10145" s="9">
        <v>9103</v>
      </c>
      <c r="F10145" t="s">
        <v>347</v>
      </c>
      <c r="G10145" s="9">
        <v>3284683</v>
      </c>
      <c r="H10145" t="s">
        <v>18</v>
      </c>
      <c r="I10145" s="14">
        <v>12</v>
      </c>
      <c r="J10145" s="11">
        <v>320028</v>
      </c>
      <c r="K10145" s="11" t="s">
        <v>989</v>
      </c>
      <c r="L10145" s="11">
        <v>30.099959999999999</v>
      </c>
      <c r="M10145" s="12">
        <f t="shared" si="398"/>
        <v>361.19952000000001</v>
      </c>
      <c r="N10145">
        <f t="shared" si="399"/>
        <v>13</v>
      </c>
      <c r="O10145">
        <v>8</v>
      </c>
    </row>
    <row r="10146" spans="1:15" x14ac:dyDescent="0.25">
      <c r="A10146" t="s">
        <v>13</v>
      </c>
      <c r="B10146" t="s">
        <v>350</v>
      </c>
      <c r="C10146" t="s">
        <v>36</v>
      </c>
      <c r="D10146" s="8">
        <v>45517</v>
      </c>
      <c r="E10146" s="9">
        <v>9103</v>
      </c>
      <c r="F10146" t="s">
        <v>347</v>
      </c>
      <c r="G10146" s="9">
        <v>3384346</v>
      </c>
      <c r="H10146" t="s">
        <v>19</v>
      </c>
      <c r="I10146" s="14">
        <v>12</v>
      </c>
      <c r="J10146" s="11">
        <v>320118</v>
      </c>
      <c r="K10146" s="11" t="s">
        <v>997</v>
      </c>
      <c r="L10146" s="11">
        <v>37.949940000000005</v>
      </c>
      <c r="M10146" s="12">
        <f t="shared" si="398"/>
        <v>455.39928000000009</v>
      </c>
      <c r="N10146">
        <f t="shared" si="399"/>
        <v>13</v>
      </c>
      <c r="O10146">
        <v>8</v>
      </c>
    </row>
    <row r="10147" spans="1:15" x14ac:dyDescent="0.25">
      <c r="A10147" t="s">
        <v>13</v>
      </c>
      <c r="B10147" t="s">
        <v>350</v>
      </c>
      <c r="C10147" t="s">
        <v>36</v>
      </c>
      <c r="D10147" s="8">
        <v>45517</v>
      </c>
      <c r="E10147" s="9">
        <v>9103</v>
      </c>
      <c r="F10147" t="s">
        <v>347</v>
      </c>
      <c r="G10147" s="9">
        <v>3408152</v>
      </c>
      <c r="H10147" t="s">
        <v>46</v>
      </c>
      <c r="I10147" s="14">
        <v>20</v>
      </c>
      <c r="J10147" s="11">
        <v>324003</v>
      </c>
      <c r="K10147" s="11" t="s">
        <v>990</v>
      </c>
      <c r="L10147" s="11">
        <v>19.800018000000001</v>
      </c>
      <c r="M10147" s="12">
        <f t="shared" ref="M10147:M10210" si="400">+I10147*L10147</f>
        <v>396.00036</v>
      </c>
      <c r="N10147">
        <f t="shared" ref="N10147:N10210" si="401">+DAY(D10147)</f>
        <v>13</v>
      </c>
      <c r="O10147">
        <v>8</v>
      </c>
    </row>
    <row r="10148" spans="1:15" x14ac:dyDescent="0.25">
      <c r="A10148" t="s">
        <v>13</v>
      </c>
      <c r="B10148" t="s">
        <v>350</v>
      </c>
      <c r="C10148" t="s">
        <v>36</v>
      </c>
      <c r="D10148" s="8">
        <v>45517</v>
      </c>
      <c r="E10148" s="9">
        <v>9103</v>
      </c>
      <c r="F10148" t="s">
        <v>347</v>
      </c>
      <c r="G10148" s="9">
        <v>3568860</v>
      </c>
      <c r="H10148" t="s">
        <v>41</v>
      </c>
      <c r="I10148" s="14">
        <v>24</v>
      </c>
      <c r="J10148" s="11">
        <v>322000</v>
      </c>
      <c r="K10148" s="11" t="s">
        <v>995</v>
      </c>
      <c r="L10148" s="11">
        <v>12.645809999999999</v>
      </c>
      <c r="M10148" s="12">
        <f t="shared" si="400"/>
        <v>303.49943999999999</v>
      </c>
      <c r="N10148">
        <f t="shared" si="401"/>
        <v>13</v>
      </c>
      <c r="O10148">
        <v>8</v>
      </c>
    </row>
    <row r="10149" spans="1:15" x14ac:dyDescent="0.25">
      <c r="A10149">
        <v>0</v>
      </c>
      <c r="B10149" t="s">
        <v>350</v>
      </c>
      <c r="C10149" t="s">
        <v>36</v>
      </c>
      <c r="D10149" s="8">
        <v>45517</v>
      </c>
      <c r="E10149" s="9">
        <v>9104</v>
      </c>
      <c r="F10149" t="s">
        <v>491</v>
      </c>
      <c r="G10149" s="9">
        <v>3284683</v>
      </c>
      <c r="H10149" t="s">
        <v>18</v>
      </c>
      <c r="I10149" s="14">
        <v>12</v>
      </c>
      <c r="J10149" s="11">
        <v>320028</v>
      </c>
      <c r="K10149" s="11" t="s">
        <v>989</v>
      </c>
      <c r="L10149" s="11">
        <v>30.099959999999999</v>
      </c>
      <c r="M10149" s="12">
        <f t="shared" si="400"/>
        <v>361.19952000000001</v>
      </c>
      <c r="N10149">
        <f t="shared" si="401"/>
        <v>13</v>
      </c>
      <c r="O10149">
        <v>8</v>
      </c>
    </row>
    <row r="10150" spans="1:15" x14ac:dyDescent="0.25">
      <c r="A10150">
        <v>0</v>
      </c>
      <c r="B10150" t="s">
        <v>350</v>
      </c>
      <c r="C10150" t="s">
        <v>36</v>
      </c>
      <c r="D10150" s="8">
        <v>45520</v>
      </c>
      <c r="E10150" s="9">
        <v>9104</v>
      </c>
      <c r="F10150" t="s">
        <v>491</v>
      </c>
      <c r="G10150" s="9">
        <v>3284683</v>
      </c>
      <c r="H10150" t="s">
        <v>18</v>
      </c>
      <c r="I10150" s="14">
        <v>6</v>
      </c>
      <c r="J10150" s="11">
        <v>320028</v>
      </c>
      <c r="K10150" s="11" t="s">
        <v>989</v>
      </c>
      <c r="L10150" s="11">
        <v>30.099959999999999</v>
      </c>
      <c r="M10150" s="12">
        <f t="shared" si="400"/>
        <v>180.59976</v>
      </c>
      <c r="N10150">
        <f t="shared" si="401"/>
        <v>16</v>
      </c>
      <c r="O10150">
        <v>8</v>
      </c>
    </row>
    <row r="10151" spans="1:15" x14ac:dyDescent="0.25">
      <c r="A10151">
        <v>0</v>
      </c>
      <c r="B10151" t="s">
        <v>350</v>
      </c>
      <c r="C10151" t="s">
        <v>36</v>
      </c>
      <c r="D10151" s="8">
        <v>45520</v>
      </c>
      <c r="E10151" s="9">
        <v>9104</v>
      </c>
      <c r="F10151" t="s">
        <v>491</v>
      </c>
      <c r="G10151" s="9">
        <v>3352387</v>
      </c>
      <c r="H10151" t="s">
        <v>16</v>
      </c>
      <c r="I10151" s="14">
        <v>6</v>
      </c>
      <c r="J10151" s="11">
        <v>320023</v>
      </c>
      <c r="K10151" s="11" t="s">
        <v>993</v>
      </c>
      <c r="L10151" s="11">
        <v>39.743999999999993</v>
      </c>
      <c r="M10151" s="12">
        <f t="shared" si="400"/>
        <v>238.46399999999994</v>
      </c>
      <c r="N10151">
        <f t="shared" si="401"/>
        <v>16</v>
      </c>
      <c r="O10151">
        <v>8</v>
      </c>
    </row>
    <row r="10152" spans="1:15" x14ac:dyDescent="0.25">
      <c r="A10152">
        <v>0</v>
      </c>
      <c r="B10152" t="s">
        <v>350</v>
      </c>
      <c r="C10152" t="s">
        <v>36</v>
      </c>
      <c r="D10152" s="8">
        <v>45520</v>
      </c>
      <c r="E10152" s="9">
        <v>9104</v>
      </c>
      <c r="F10152" t="s">
        <v>491</v>
      </c>
      <c r="G10152" s="9">
        <v>3384346</v>
      </c>
      <c r="H10152" t="s">
        <v>19</v>
      </c>
      <c r="I10152" s="14">
        <v>6</v>
      </c>
      <c r="J10152" s="11">
        <v>320118</v>
      </c>
      <c r="K10152" s="11" t="s">
        <v>997</v>
      </c>
      <c r="L10152" s="11">
        <v>37.949940000000005</v>
      </c>
      <c r="M10152" s="12">
        <f t="shared" si="400"/>
        <v>227.69964000000004</v>
      </c>
      <c r="N10152">
        <f t="shared" si="401"/>
        <v>16</v>
      </c>
      <c r="O10152">
        <v>8</v>
      </c>
    </row>
    <row r="10153" spans="1:15" x14ac:dyDescent="0.25">
      <c r="A10153" t="s">
        <v>13</v>
      </c>
      <c r="B10153" t="s">
        <v>350</v>
      </c>
      <c r="C10153" t="s">
        <v>36</v>
      </c>
      <c r="D10153" s="8">
        <v>45517</v>
      </c>
      <c r="E10153" s="9">
        <v>9105</v>
      </c>
      <c r="F10153" t="s">
        <v>208</v>
      </c>
      <c r="G10153" s="9">
        <v>3284683</v>
      </c>
      <c r="H10153" t="s">
        <v>18</v>
      </c>
      <c r="I10153" s="14">
        <v>6</v>
      </c>
      <c r="J10153" s="11">
        <v>320028</v>
      </c>
      <c r="K10153" s="11" t="s">
        <v>989</v>
      </c>
      <c r="L10153" s="11">
        <v>30.099959999999999</v>
      </c>
      <c r="M10153" s="12">
        <f t="shared" si="400"/>
        <v>180.59976</v>
      </c>
      <c r="N10153">
        <f t="shared" si="401"/>
        <v>13</v>
      </c>
      <c r="O10153">
        <v>8</v>
      </c>
    </row>
    <row r="10154" spans="1:15" x14ac:dyDescent="0.25">
      <c r="A10154">
        <v>0</v>
      </c>
      <c r="B10154" t="s">
        <v>350</v>
      </c>
      <c r="C10154" t="s">
        <v>36</v>
      </c>
      <c r="D10154" s="8">
        <v>45517</v>
      </c>
      <c r="E10154" s="9">
        <v>9107</v>
      </c>
      <c r="F10154" t="s">
        <v>209</v>
      </c>
      <c r="G10154" s="9">
        <v>3284683</v>
      </c>
      <c r="H10154" t="s">
        <v>18</v>
      </c>
      <c r="I10154" s="14">
        <v>6</v>
      </c>
      <c r="J10154" s="11">
        <v>320028</v>
      </c>
      <c r="K10154" s="11" t="s">
        <v>989</v>
      </c>
      <c r="L10154" s="11">
        <v>30.099959999999999</v>
      </c>
      <c r="M10154" s="12">
        <f t="shared" si="400"/>
        <v>180.59976</v>
      </c>
      <c r="N10154">
        <f t="shared" si="401"/>
        <v>13</v>
      </c>
      <c r="O10154">
        <v>8</v>
      </c>
    </row>
    <row r="10155" spans="1:15" x14ac:dyDescent="0.25">
      <c r="A10155">
        <v>0</v>
      </c>
      <c r="B10155" t="s">
        <v>350</v>
      </c>
      <c r="C10155" t="s">
        <v>36</v>
      </c>
      <c r="D10155" s="8">
        <v>45517</v>
      </c>
      <c r="E10155" s="9">
        <v>9109</v>
      </c>
      <c r="F10155" t="s">
        <v>492</v>
      </c>
      <c r="G10155" s="9">
        <v>3284683</v>
      </c>
      <c r="H10155" t="s">
        <v>18</v>
      </c>
      <c r="I10155" s="14">
        <v>6</v>
      </c>
      <c r="J10155" s="11">
        <v>320028</v>
      </c>
      <c r="K10155" s="11" t="s">
        <v>989</v>
      </c>
      <c r="L10155" s="11">
        <v>30.099959999999999</v>
      </c>
      <c r="M10155" s="12">
        <f t="shared" si="400"/>
        <v>180.59976</v>
      </c>
      <c r="N10155">
        <f t="shared" si="401"/>
        <v>13</v>
      </c>
      <c r="O10155">
        <v>8</v>
      </c>
    </row>
    <row r="10156" spans="1:15" x14ac:dyDescent="0.25">
      <c r="A10156">
        <v>0</v>
      </c>
      <c r="B10156" t="s">
        <v>350</v>
      </c>
      <c r="C10156" t="s">
        <v>36</v>
      </c>
      <c r="D10156" s="8">
        <v>45520</v>
      </c>
      <c r="E10156" s="9">
        <v>9109</v>
      </c>
      <c r="F10156" t="s">
        <v>492</v>
      </c>
      <c r="G10156" s="9">
        <v>3352387</v>
      </c>
      <c r="H10156" t="s">
        <v>16</v>
      </c>
      <c r="I10156" s="14">
        <v>6</v>
      </c>
      <c r="J10156" s="11">
        <v>320023</v>
      </c>
      <c r="K10156" s="11" t="s">
        <v>993</v>
      </c>
      <c r="L10156" s="11">
        <v>39.743999999999993</v>
      </c>
      <c r="M10156" s="12">
        <f t="shared" si="400"/>
        <v>238.46399999999994</v>
      </c>
      <c r="N10156">
        <f t="shared" si="401"/>
        <v>16</v>
      </c>
      <c r="O10156">
        <v>8</v>
      </c>
    </row>
    <row r="10157" spans="1:15" x14ac:dyDescent="0.25">
      <c r="A10157">
        <v>0</v>
      </c>
      <c r="B10157" t="s">
        <v>350</v>
      </c>
      <c r="C10157" t="s">
        <v>36</v>
      </c>
      <c r="D10157" s="8">
        <v>45520</v>
      </c>
      <c r="E10157" s="9">
        <v>9109</v>
      </c>
      <c r="F10157" t="s">
        <v>492</v>
      </c>
      <c r="G10157" s="9">
        <v>3564667</v>
      </c>
      <c r="H10157" t="s">
        <v>22</v>
      </c>
      <c r="I10157" s="14">
        <v>12</v>
      </c>
      <c r="J10157" s="11">
        <v>320400</v>
      </c>
      <c r="K10157" s="11" t="s">
        <v>999</v>
      </c>
      <c r="L10157" s="11">
        <v>20.323620000000002</v>
      </c>
      <c r="M10157" s="12">
        <f t="shared" si="400"/>
        <v>243.88344000000001</v>
      </c>
      <c r="N10157">
        <f t="shared" si="401"/>
        <v>16</v>
      </c>
      <c r="O10157">
        <v>8</v>
      </c>
    </row>
    <row r="10158" spans="1:15" x14ac:dyDescent="0.25">
      <c r="A10158">
        <v>0</v>
      </c>
      <c r="B10158" t="s">
        <v>350</v>
      </c>
      <c r="C10158" t="s">
        <v>36</v>
      </c>
      <c r="D10158" s="8">
        <v>45517</v>
      </c>
      <c r="E10158" s="9">
        <v>9120</v>
      </c>
      <c r="F10158" t="s">
        <v>493</v>
      </c>
      <c r="G10158" s="9">
        <v>3284683</v>
      </c>
      <c r="H10158" t="s">
        <v>18</v>
      </c>
      <c r="I10158" s="14">
        <v>6</v>
      </c>
      <c r="J10158" s="11">
        <v>320028</v>
      </c>
      <c r="K10158" s="11" t="s">
        <v>989</v>
      </c>
      <c r="L10158" s="11">
        <v>30.099959999999999</v>
      </c>
      <c r="M10158" s="12">
        <f t="shared" si="400"/>
        <v>180.59976</v>
      </c>
      <c r="N10158">
        <f t="shared" si="401"/>
        <v>13</v>
      </c>
      <c r="O10158">
        <v>8</v>
      </c>
    </row>
    <row r="10159" spans="1:15" x14ac:dyDescent="0.25">
      <c r="A10159">
        <v>0</v>
      </c>
      <c r="B10159" t="s">
        <v>350</v>
      </c>
      <c r="C10159" t="s">
        <v>36</v>
      </c>
      <c r="D10159" s="8">
        <v>45517</v>
      </c>
      <c r="E10159" s="9">
        <v>9124</v>
      </c>
      <c r="F10159" t="s">
        <v>212</v>
      </c>
      <c r="G10159" s="9">
        <v>3284683</v>
      </c>
      <c r="H10159" t="s">
        <v>18</v>
      </c>
      <c r="I10159" s="14">
        <v>6</v>
      </c>
      <c r="J10159" s="11">
        <v>320028</v>
      </c>
      <c r="K10159" s="11" t="s">
        <v>989</v>
      </c>
      <c r="L10159" s="11">
        <v>30.099959999999999</v>
      </c>
      <c r="M10159" s="12">
        <f t="shared" si="400"/>
        <v>180.59976</v>
      </c>
      <c r="N10159">
        <f t="shared" si="401"/>
        <v>13</v>
      </c>
      <c r="O10159">
        <v>8</v>
      </c>
    </row>
    <row r="10160" spans="1:15" x14ac:dyDescent="0.25">
      <c r="A10160">
        <v>0</v>
      </c>
      <c r="B10160" t="s">
        <v>350</v>
      </c>
      <c r="C10160" t="s">
        <v>36</v>
      </c>
      <c r="D10160" s="8">
        <v>45517</v>
      </c>
      <c r="E10160" s="9">
        <v>9126</v>
      </c>
      <c r="F10160" t="s">
        <v>213</v>
      </c>
      <c r="G10160" s="9">
        <v>3284683</v>
      </c>
      <c r="H10160" t="s">
        <v>18</v>
      </c>
      <c r="I10160" s="14">
        <v>6</v>
      </c>
      <c r="J10160" s="11">
        <v>320028</v>
      </c>
      <c r="K10160" s="11" t="s">
        <v>989</v>
      </c>
      <c r="L10160" s="11">
        <v>30.099959999999999</v>
      </c>
      <c r="M10160" s="12">
        <f t="shared" si="400"/>
        <v>180.59976</v>
      </c>
      <c r="N10160">
        <f t="shared" si="401"/>
        <v>13</v>
      </c>
      <c r="O10160">
        <v>8</v>
      </c>
    </row>
    <row r="10161" spans="1:15" x14ac:dyDescent="0.25">
      <c r="A10161">
        <v>0</v>
      </c>
      <c r="B10161" t="s">
        <v>350</v>
      </c>
      <c r="C10161" t="s">
        <v>36</v>
      </c>
      <c r="D10161" s="8">
        <v>45517</v>
      </c>
      <c r="E10161" s="9">
        <v>9134</v>
      </c>
      <c r="F10161" t="s">
        <v>37</v>
      </c>
      <c r="G10161" s="9">
        <v>3284683</v>
      </c>
      <c r="H10161" t="s">
        <v>18</v>
      </c>
      <c r="I10161" s="14">
        <v>6</v>
      </c>
      <c r="J10161" s="11">
        <v>320028</v>
      </c>
      <c r="K10161" s="11" t="s">
        <v>989</v>
      </c>
      <c r="L10161" s="11">
        <v>30.099959999999999</v>
      </c>
      <c r="M10161" s="12">
        <f t="shared" si="400"/>
        <v>180.59976</v>
      </c>
      <c r="N10161">
        <f t="shared" si="401"/>
        <v>13</v>
      </c>
      <c r="O10161">
        <v>8</v>
      </c>
    </row>
    <row r="10162" spans="1:15" x14ac:dyDescent="0.25">
      <c r="A10162">
        <v>0</v>
      </c>
      <c r="B10162" t="s">
        <v>350</v>
      </c>
      <c r="C10162" t="s">
        <v>36</v>
      </c>
      <c r="D10162" s="8">
        <v>45520</v>
      </c>
      <c r="E10162" s="9">
        <v>9138</v>
      </c>
      <c r="F10162" t="s">
        <v>38</v>
      </c>
      <c r="G10162" s="9">
        <v>3284683</v>
      </c>
      <c r="H10162" t="s">
        <v>18</v>
      </c>
      <c r="I10162" s="14">
        <v>6</v>
      </c>
      <c r="J10162" s="11">
        <v>320028</v>
      </c>
      <c r="K10162" s="11" t="s">
        <v>989</v>
      </c>
      <c r="L10162" s="11">
        <v>30.099959999999999</v>
      </c>
      <c r="M10162" s="12">
        <f t="shared" si="400"/>
        <v>180.59976</v>
      </c>
      <c r="N10162">
        <f t="shared" si="401"/>
        <v>16</v>
      </c>
      <c r="O10162">
        <v>8</v>
      </c>
    </row>
    <row r="10163" spans="1:15" x14ac:dyDescent="0.25">
      <c r="A10163">
        <v>0</v>
      </c>
      <c r="B10163" t="s">
        <v>350</v>
      </c>
      <c r="C10163" t="s">
        <v>36</v>
      </c>
      <c r="D10163" s="8">
        <v>45520</v>
      </c>
      <c r="E10163" s="9">
        <v>9138</v>
      </c>
      <c r="F10163" t="s">
        <v>38</v>
      </c>
      <c r="G10163" s="9">
        <v>3384346</v>
      </c>
      <c r="H10163" t="s">
        <v>19</v>
      </c>
      <c r="I10163" s="14">
        <v>6</v>
      </c>
      <c r="J10163" s="11">
        <v>320118</v>
      </c>
      <c r="K10163" s="11" t="s">
        <v>997</v>
      </c>
      <c r="L10163" s="11">
        <v>37.949940000000005</v>
      </c>
      <c r="M10163" s="12">
        <f t="shared" si="400"/>
        <v>227.69964000000004</v>
      </c>
      <c r="N10163">
        <f t="shared" si="401"/>
        <v>16</v>
      </c>
      <c r="O10163">
        <v>8</v>
      </c>
    </row>
    <row r="10164" spans="1:15" x14ac:dyDescent="0.25">
      <c r="A10164">
        <v>0</v>
      </c>
      <c r="B10164" t="s">
        <v>350</v>
      </c>
      <c r="C10164" t="s">
        <v>36</v>
      </c>
      <c r="D10164" s="8">
        <v>45517</v>
      </c>
      <c r="E10164" s="9">
        <v>9139</v>
      </c>
      <c r="F10164" t="s">
        <v>494</v>
      </c>
      <c r="G10164" s="9">
        <v>3284683</v>
      </c>
      <c r="H10164" t="s">
        <v>18</v>
      </c>
      <c r="I10164" s="14">
        <v>6</v>
      </c>
      <c r="J10164" s="11">
        <v>320028</v>
      </c>
      <c r="K10164" s="11" t="s">
        <v>989</v>
      </c>
      <c r="L10164" s="11">
        <v>30.099959999999999</v>
      </c>
      <c r="M10164" s="12">
        <f t="shared" si="400"/>
        <v>180.59976</v>
      </c>
      <c r="N10164">
        <f t="shared" si="401"/>
        <v>13</v>
      </c>
      <c r="O10164">
        <v>8</v>
      </c>
    </row>
    <row r="10165" spans="1:15" x14ac:dyDescent="0.25">
      <c r="A10165">
        <v>0</v>
      </c>
      <c r="B10165" t="s">
        <v>350</v>
      </c>
      <c r="C10165" t="s">
        <v>36</v>
      </c>
      <c r="D10165" s="8">
        <v>45517</v>
      </c>
      <c r="E10165" s="9">
        <v>9141</v>
      </c>
      <c r="F10165" t="s">
        <v>214</v>
      </c>
      <c r="G10165" s="9">
        <v>3284683</v>
      </c>
      <c r="H10165" t="s">
        <v>18</v>
      </c>
      <c r="I10165" s="14">
        <v>6</v>
      </c>
      <c r="J10165" s="11">
        <v>320028</v>
      </c>
      <c r="K10165" s="11" t="s">
        <v>989</v>
      </c>
      <c r="L10165" s="11">
        <v>30.099959999999999</v>
      </c>
      <c r="M10165" s="12">
        <f t="shared" si="400"/>
        <v>180.59976</v>
      </c>
      <c r="N10165">
        <f t="shared" si="401"/>
        <v>13</v>
      </c>
      <c r="O10165">
        <v>8</v>
      </c>
    </row>
    <row r="10166" spans="1:15" x14ac:dyDescent="0.25">
      <c r="A10166">
        <v>0</v>
      </c>
      <c r="B10166" t="s">
        <v>350</v>
      </c>
      <c r="C10166" t="s">
        <v>36</v>
      </c>
      <c r="D10166" s="8">
        <v>45517</v>
      </c>
      <c r="E10166" s="9">
        <v>9143</v>
      </c>
      <c r="F10166" t="s">
        <v>215</v>
      </c>
      <c r="G10166" s="9">
        <v>3352387</v>
      </c>
      <c r="H10166" t="s">
        <v>16</v>
      </c>
      <c r="I10166" s="14">
        <v>6</v>
      </c>
      <c r="J10166" s="11">
        <v>320023</v>
      </c>
      <c r="K10166" s="11" t="s">
        <v>993</v>
      </c>
      <c r="L10166" s="11">
        <v>39.743999999999993</v>
      </c>
      <c r="M10166" s="12">
        <f t="shared" si="400"/>
        <v>238.46399999999994</v>
      </c>
      <c r="N10166">
        <f t="shared" si="401"/>
        <v>13</v>
      </c>
      <c r="O10166">
        <v>8</v>
      </c>
    </row>
    <row r="10167" spans="1:15" x14ac:dyDescent="0.25">
      <c r="A10167">
        <v>0</v>
      </c>
      <c r="B10167" t="s">
        <v>350</v>
      </c>
      <c r="C10167" t="s">
        <v>36</v>
      </c>
      <c r="D10167" s="8">
        <v>45517</v>
      </c>
      <c r="E10167" s="9">
        <v>9144</v>
      </c>
      <c r="F10167" t="s">
        <v>495</v>
      </c>
      <c r="G10167" s="9">
        <v>3284683</v>
      </c>
      <c r="H10167" t="s">
        <v>18</v>
      </c>
      <c r="I10167" s="14">
        <v>6</v>
      </c>
      <c r="J10167" s="11">
        <v>320028</v>
      </c>
      <c r="K10167" s="11" t="s">
        <v>989</v>
      </c>
      <c r="L10167" s="11">
        <v>30.099959999999999</v>
      </c>
      <c r="M10167" s="12">
        <f t="shared" si="400"/>
        <v>180.59976</v>
      </c>
      <c r="N10167">
        <f t="shared" si="401"/>
        <v>13</v>
      </c>
      <c r="O10167">
        <v>8</v>
      </c>
    </row>
    <row r="10168" spans="1:15" x14ac:dyDescent="0.25">
      <c r="A10168">
        <v>0</v>
      </c>
      <c r="B10168" t="s">
        <v>350</v>
      </c>
      <c r="C10168" t="s">
        <v>36</v>
      </c>
      <c r="D10168" s="8">
        <v>45517</v>
      </c>
      <c r="E10168" s="9">
        <v>9146</v>
      </c>
      <c r="F10168" t="s">
        <v>496</v>
      </c>
      <c r="G10168" s="9">
        <v>3284683</v>
      </c>
      <c r="H10168" t="s">
        <v>18</v>
      </c>
      <c r="I10168" s="14">
        <v>6</v>
      </c>
      <c r="J10168" s="11">
        <v>320028</v>
      </c>
      <c r="K10168" s="11" t="s">
        <v>989</v>
      </c>
      <c r="L10168" s="11">
        <v>30.099959999999999</v>
      </c>
      <c r="M10168" s="12">
        <f t="shared" si="400"/>
        <v>180.59976</v>
      </c>
      <c r="N10168">
        <f t="shared" si="401"/>
        <v>13</v>
      </c>
      <c r="O10168">
        <v>8</v>
      </c>
    </row>
    <row r="10169" spans="1:15" x14ac:dyDescent="0.25">
      <c r="A10169">
        <v>0</v>
      </c>
      <c r="B10169" t="s">
        <v>350</v>
      </c>
      <c r="C10169" t="s">
        <v>36</v>
      </c>
      <c r="D10169" s="8">
        <v>45517</v>
      </c>
      <c r="E10169" s="9">
        <v>9146</v>
      </c>
      <c r="F10169" t="s">
        <v>496</v>
      </c>
      <c r="G10169" s="9">
        <v>3384346</v>
      </c>
      <c r="H10169" t="s">
        <v>19</v>
      </c>
      <c r="I10169" s="14">
        <v>6</v>
      </c>
      <c r="J10169" s="11">
        <v>320118</v>
      </c>
      <c r="K10169" s="11" t="s">
        <v>997</v>
      </c>
      <c r="L10169" s="11">
        <v>37.949940000000005</v>
      </c>
      <c r="M10169" s="12">
        <f t="shared" si="400"/>
        <v>227.69964000000004</v>
      </c>
      <c r="N10169">
        <f t="shared" si="401"/>
        <v>13</v>
      </c>
      <c r="O10169">
        <v>8</v>
      </c>
    </row>
    <row r="10170" spans="1:15" x14ac:dyDescent="0.25">
      <c r="A10170">
        <v>0</v>
      </c>
      <c r="B10170" t="s">
        <v>350</v>
      </c>
      <c r="C10170" t="s">
        <v>36</v>
      </c>
      <c r="D10170" s="8">
        <v>45517</v>
      </c>
      <c r="E10170" s="9">
        <v>9146</v>
      </c>
      <c r="F10170" t="s">
        <v>496</v>
      </c>
      <c r="G10170" s="9">
        <v>3564666</v>
      </c>
      <c r="H10170" t="s">
        <v>21</v>
      </c>
      <c r="I10170" s="14">
        <v>12</v>
      </c>
      <c r="J10170" s="11">
        <v>320100</v>
      </c>
      <c r="K10170" s="11" t="s">
        <v>994</v>
      </c>
      <c r="L10170" s="11">
        <v>20.323620000000002</v>
      </c>
      <c r="M10170" s="12">
        <f t="shared" si="400"/>
        <v>243.88344000000001</v>
      </c>
      <c r="N10170">
        <f t="shared" si="401"/>
        <v>13</v>
      </c>
      <c r="O10170">
        <v>8</v>
      </c>
    </row>
    <row r="10171" spans="1:15" x14ac:dyDescent="0.25">
      <c r="A10171">
        <v>0</v>
      </c>
      <c r="B10171" t="s">
        <v>350</v>
      </c>
      <c r="C10171" t="s">
        <v>36</v>
      </c>
      <c r="D10171" s="8">
        <v>45517</v>
      </c>
      <c r="E10171" s="9">
        <v>9146</v>
      </c>
      <c r="F10171" t="s">
        <v>496</v>
      </c>
      <c r="G10171" s="9">
        <v>3564667</v>
      </c>
      <c r="H10171" t="s">
        <v>22</v>
      </c>
      <c r="I10171" s="14">
        <v>12</v>
      </c>
      <c r="J10171" s="11">
        <v>320400</v>
      </c>
      <c r="K10171" s="11" t="s">
        <v>999</v>
      </c>
      <c r="L10171" s="11">
        <v>20.323620000000002</v>
      </c>
      <c r="M10171" s="12">
        <f t="shared" si="400"/>
        <v>243.88344000000001</v>
      </c>
      <c r="N10171">
        <f t="shared" si="401"/>
        <v>13</v>
      </c>
      <c r="O10171">
        <v>8</v>
      </c>
    </row>
    <row r="10172" spans="1:15" x14ac:dyDescent="0.25">
      <c r="A10172">
        <v>0</v>
      </c>
      <c r="B10172" t="s">
        <v>350</v>
      </c>
      <c r="C10172" t="s">
        <v>36</v>
      </c>
      <c r="D10172" s="8">
        <v>45517</v>
      </c>
      <c r="E10172" s="9">
        <v>9146</v>
      </c>
      <c r="F10172" t="s">
        <v>496</v>
      </c>
      <c r="G10172" s="9">
        <v>3284683</v>
      </c>
      <c r="H10172" t="s">
        <v>18</v>
      </c>
      <c r="I10172" s="14">
        <v>6</v>
      </c>
      <c r="J10172" s="11">
        <v>320028</v>
      </c>
      <c r="K10172" s="11" t="s">
        <v>989</v>
      </c>
      <c r="L10172" s="11">
        <v>30.099959999999999</v>
      </c>
      <c r="M10172" s="12">
        <f t="shared" si="400"/>
        <v>180.59976</v>
      </c>
      <c r="N10172">
        <f t="shared" si="401"/>
        <v>13</v>
      </c>
      <c r="O10172">
        <v>8</v>
      </c>
    </row>
    <row r="10173" spans="1:15" x14ac:dyDescent="0.25">
      <c r="A10173">
        <v>0</v>
      </c>
      <c r="B10173" t="s">
        <v>350</v>
      </c>
      <c r="C10173" t="s">
        <v>36</v>
      </c>
      <c r="D10173" s="8">
        <v>45517</v>
      </c>
      <c r="E10173" s="9">
        <v>9149</v>
      </c>
      <c r="F10173" t="s">
        <v>498</v>
      </c>
      <c r="G10173" s="9">
        <v>3284683</v>
      </c>
      <c r="H10173" t="s">
        <v>18</v>
      </c>
      <c r="I10173" s="14">
        <v>6</v>
      </c>
      <c r="J10173" s="11">
        <v>320028</v>
      </c>
      <c r="K10173" s="11" t="s">
        <v>989</v>
      </c>
      <c r="L10173" s="11">
        <v>30.099959999999999</v>
      </c>
      <c r="M10173" s="12">
        <f t="shared" si="400"/>
        <v>180.59976</v>
      </c>
      <c r="N10173">
        <f t="shared" si="401"/>
        <v>13</v>
      </c>
      <c r="O10173">
        <v>8</v>
      </c>
    </row>
    <row r="10174" spans="1:15" x14ac:dyDescent="0.25">
      <c r="A10174">
        <v>0</v>
      </c>
      <c r="B10174" t="s">
        <v>350</v>
      </c>
      <c r="C10174" t="s">
        <v>36</v>
      </c>
      <c r="D10174" s="8">
        <v>45517</v>
      </c>
      <c r="E10174" s="9">
        <v>9149</v>
      </c>
      <c r="F10174" t="s">
        <v>498</v>
      </c>
      <c r="G10174" s="9">
        <v>3564666</v>
      </c>
      <c r="H10174" t="s">
        <v>21</v>
      </c>
      <c r="I10174" s="14">
        <v>12</v>
      </c>
      <c r="J10174" s="11">
        <v>320100</v>
      </c>
      <c r="K10174" s="11" t="s">
        <v>994</v>
      </c>
      <c r="L10174" s="11">
        <v>20.323620000000002</v>
      </c>
      <c r="M10174" s="12">
        <f t="shared" si="400"/>
        <v>243.88344000000001</v>
      </c>
      <c r="N10174">
        <f t="shared" si="401"/>
        <v>13</v>
      </c>
      <c r="O10174">
        <v>8</v>
      </c>
    </row>
    <row r="10175" spans="1:15" x14ac:dyDescent="0.25">
      <c r="A10175">
        <v>0</v>
      </c>
      <c r="B10175" t="s">
        <v>350</v>
      </c>
      <c r="C10175" t="s">
        <v>36</v>
      </c>
      <c r="D10175" s="8">
        <v>45517</v>
      </c>
      <c r="E10175" s="9">
        <v>9149</v>
      </c>
      <c r="F10175" t="s">
        <v>498</v>
      </c>
      <c r="G10175" s="9">
        <v>3564667</v>
      </c>
      <c r="H10175" t="s">
        <v>22</v>
      </c>
      <c r="I10175" s="14">
        <v>12</v>
      </c>
      <c r="J10175" s="11">
        <v>320400</v>
      </c>
      <c r="K10175" s="11" t="s">
        <v>999</v>
      </c>
      <c r="L10175" s="11">
        <v>20.323620000000002</v>
      </c>
      <c r="M10175" s="12">
        <f t="shared" si="400"/>
        <v>243.88344000000001</v>
      </c>
      <c r="N10175">
        <f t="shared" si="401"/>
        <v>13</v>
      </c>
      <c r="O10175">
        <v>8</v>
      </c>
    </row>
    <row r="10176" spans="1:15" x14ac:dyDescent="0.25">
      <c r="A10176">
        <v>0</v>
      </c>
      <c r="B10176" t="s">
        <v>350</v>
      </c>
      <c r="C10176" t="s">
        <v>36</v>
      </c>
      <c r="D10176" s="8">
        <v>45517</v>
      </c>
      <c r="E10176" s="9">
        <v>9149</v>
      </c>
      <c r="F10176" t="s">
        <v>498</v>
      </c>
      <c r="G10176" s="9">
        <v>3566457</v>
      </c>
      <c r="H10176" t="s">
        <v>49</v>
      </c>
      <c r="I10176" s="14">
        <v>24</v>
      </c>
      <c r="J10176" s="11">
        <v>323004</v>
      </c>
      <c r="K10176" s="11" t="s">
        <v>996</v>
      </c>
      <c r="L10176" s="11">
        <v>12.645809999999999</v>
      </c>
      <c r="M10176" s="12">
        <f t="shared" si="400"/>
        <v>303.49943999999999</v>
      </c>
      <c r="N10176">
        <f t="shared" si="401"/>
        <v>13</v>
      </c>
      <c r="O10176">
        <v>8</v>
      </c>
    </row>
    <row r="10177" spans="1:15" x14ac:dyDescent="0.25">
      <c r="A10177">
        <v>0</v>
      </c>
      <c r="B10177" t="s">
        <v>350</v>
      </c>
      <c r="C10177" t="s">
        <v>36</v>
      </c>
      <c r="D10177" s="8">
        <v>45517</v>
      </c>
      <c r="E10177" s="9">
        <v>9149</v>
      </c>
      <c r="F10177" t="s">
        <v>498</v>
      </c>
      <c r="G10177" s="9">
        <v>3568860</v>
      </c>
      <c r="H10177" t="s">
        <v>41</v>
      </c>
      <c r="I10177" s="14">
        <v>24</v>
      </c>
      <c r="J10177" s="11">
        <v>322000</v>
      </c>
      <c r="K10177" s="11" t="s">
        <v>995</v>
      </c>
      <c r="L10177" s="11">
        <v>12.645809999999999</v>
      </c>
      <c r="M10177" s="12">
        <f t="shared" si="400"/>
        <v>303.49943999999999</v>
      </c>
      <c r="N10177">
        <f t="shared" si="401"/>
        <v>13</v>
      </c>
      <c r="O10177">
        <v>8</v>
      </c>
    </row>
    <row r="10178" spans="1:15" x14ac:dyDescent="0.25">
      <c r="A10178">
        <v>0</v>
      </c>
      <c r="B10178" t="s">
        <v>350</v>
      </c>
      <c r="C10178" t="s">
        <v>36</v>
      </c>
      <c r="D10178" s="8">
        <v>45517</v>
      </c>
      <c r="E10178" s="9">
        <v>9151</v>
      </c>
      <c r="F10178" t="s">
        <v>499</v>
      </c>
      <c r="G10178" s="9">
        <v>3284683</v>
      </c>
      <c r="H10178" t="s">
        <v>18</v>
      </c>
      <c r="I10178" s="14">
        <v>6</v>
      </c>
      <c r="J10178" s="11">
        <v>320028</v>
      </c>
      <c r="K10178" s="11" t="s">
        <v>989</v>
      </c>
      <c r="L10178" s="11">
        <v>30.099959999999999</v>
      </c>
      <c r="M10178" s="12">
        <f t="shared" si="400"/>
        <v>180.59976</v>
      </c>
      <c r="N10178">
        <f t="shared" si="401"/>
        <v>13</v>
      </c>
      <c r="O10178">
        <v>8</v>
      </c>
    </row>
    <row r="10179" spans="1:15" x14ac:dyDescent="0.25">
      <c r="A10179">
        <v>0</v>
      </c>
      <c r="B10179" t="s">
        <v>350</v>
      </c>
      <c r="C10179" t="s">
        <v>36</v>
      </c>
      <c r="D10179" s="8">
        <v>45517</v>
      </c>
      <c r="E10179" s="9">
        <v>9152</v>
      </c>
      <c r="F10179" t="s">
        <v>216</v>
      </c>
      <c r="G10179" s="9">
        <v>3384347</v>
      </c>
      <c r="H10179" t="s">
        <v>20</v>
      </c>
      <c r="I10179" s="14">
        <v>60</v>
      </c>
      <c r="J10179" s="11">
        <v>320107</v>
      </c>
      <c r="K10179" s="11" t="s">
        <v>998</v>
      </c>
      <c r="L10179" s="11">
        <v>5.7200040000000012</v>
      </c>
      <c r="M10179" s="12">
        <f t="shared" si="400"/>
        <v>343.20024000000006</v>
      </c>
      <c r="N10179">
        <f t="shared" si="401"/>
        <v>13</v>
      </c>
      <c r="O10179">
        <v>8</v>
      </c>
    </row>
    <row r="10180" spans="1:15" x14ac:dyDescent="0.25">
      <c r="A10180">
        <v>0</v>
      </c>
      <c r="B10180" t="s">
        <v>350</v>
      </c>
      <c r="C10180" t="s">
        <v>36</v>
      </c>
      <c r="D10180" s="8">
        <v>45520</v>
      </c>
      <c r="E10180" s="9">
        <v>9152</v>
      </c>
      <c r="F10180" t="s">
        <v>216</v>
      </c>
      <c r="G10180" s="9">
        <v>3384346</v>
      </c>
      <c r="H10180" t="s">
        <v>19</v>
      </c>
      <c r="I10180" s="14">
        <v>6</v>
      </c>
      <c r="J10180" s="11">
        <v>320118</v>
      </c>
      <c r="K10180" s="11" t="s">
        <v>997</v>
      </c>
      <c r="L10180" s="11">
        <v>37.949940000000005</v>
      </c>
      <c r="M10180" s="12">
        <f t="shared" si="400"/>
        <v>227.69964000000004</v>
      </c>
      <c r="N10180">
        <f t="shared" si="401"/>
        <v>16</v>
      </c>
      <c r="O10180">
        <v>8</v>
      </c>
    </row>
    <row r="10181" spans="1:15" x14ac:dyDescent="0.25">
      <c r="A10181">
        <v>0</v>
      </c>
      <c r="B10181" t="s">
        <v>350</v>
      </c>
      <c r="C10181" t="s">
        <v>36</v>
      </c>
      <c r="D10181" s="8">
        <v>45517</v>
      </c>
      <c r="E10181" s="9">
        <v>9154</v>
      </c>
      <c r="F10181" t="s">
        <v>217</v>
      </c>
      <c r="G10181" s="9">
        <v>3284683</v>
      </c>
      <c r="H10181" t="s">
        <v>18</v>
      </c>
      <c r="I10181" s="14">
        <v>6</v>
      </c>
      <c r="J10181" s="11">
        <v>320028</v>
      </c>
      <c r="K10181" s="11" t="s">
        <v>989</v>
      </c>
      <c r="L10181" s="11">
        <v>30.099959999999999</v>
      </c>
      <c r="M10181" s="12">
        <f t="shared" si="400"/>
        <v>180.59976</v>
      </c>
      <c r="N10181">
        <f t="shared" si="401"/>
        <v>13</v>
      </c>
      <c r="O10181">
        <v>8</v>
      </c>
    </row>
    <row r="10182" spans="1:15" x14ac:dyDescent="0.25">
      <c r="A10182">
        <v>0</v>
      </c>
      <c r="B10182" t="s">
        <v>350</v>
      </c>
      <c r="C10182" t="s">
        <v>36</v>
      </c>
      <c r="D10182" s="8">
        <v>45517</v>
      </c>
      <c r="E10182" s="9">
        <v>9158</v>
      </c>
      <c r="F10182" t="s">
        <v>218</v>
      </c>
      <c r="G10182" s="9">
        <v>3284683</v>
      </c>
      <c r="H10182" t="s">
        <v>18</v>
      </c>
      <c r="I10182" s="14">
        <v>6</v>
      </c>
      <c r="J10182" s="11">
        <v>320028</v>
      </c>
      <c r="K10182" s="11" t="s">
        <v>989</v>
      </c>
      <c r="L10182" s="11">
        <v>30.099959999999999</v>
      </c>
      <c r="M10182" s="12">
        <f t="shared" si="400"/>
        <v>180.59976</v>
      </c>
      <c r="N10182">
        <f t="shared" si="401"/>
        <v>13</v>
      </c>
      <c r="O10182">
        <v>8</v>
      </c>
    </row>
    <row r="10183" spans="1:15" x14ac:dyDescent="0.25">
      <c r="A10183" t="s">
        <v>13</v>
      </c>
      <c r="B10183" t="s">
        <v>350</v>
      </c>
      <c r="C10183" t="s">
        <v>36</v>
      </c>
      <c r="D10183" s="8">
        <v>45517</v>
      </c>
      <c r="E10183" s="9">
        <v>9160</v>
      </c>
      <c r="F10183" t="s">
        <v>348</v>
      </c>
      <c r="G10183" s="9">
        <v>3284683</v>
      </c>
      <c r="H10183" t="s">
        <v>18</v>
      </c>
      <c r="I10183" s="14">
        <v>6</v>
      </c>
      <c r="J10183" s="11">
        <v>320028</v>
      </c>
      <c r="K10183" s="11" t="s">
        <v>989</v>
      </c>
      <c r="L10183" s="11">
        <v>30.099959999999999</v>
      </c>
      <c r="M10183" s="12">
        <f t="shared" si="400"/>
        <v>180.59976</v>
      </c>
      <c r="N10183">
        <f t="shared" si="401"/>
        <v>13</v>
      </c>
      <c r="O10183">
        <v>8</v>
      </c>
    </row>
    <row r="10184" spans="1:15" x14ac:dyDescent="0.25">
      <c r="A10184">
        <v>0</v>
      </c>
      <c r="B10184" t="s">
        <v>350</v>
      </c>
      <c r="C10184" t="s">
        <v>36</v>
      </c>
      <c r="D10184" s="8">
        <v>45517</v>
      </c>
      <c r="E10184" s="9">
        <v>9161</v>
      </c>
      <c r="F10184" t="s">
        <v>500</v>
      </c>
      <c r="G10184" s="9">
        <v>3284683</v>
      </c>
      <c r="H10184" t="s">
        <v>18</v>
      </c>
      <c r="I10184" s="14">
        <v>6</v>
      </c>
      <c r="J10184" s="11">
        <v>320028</v>
      </c>
      <c r="K10184" s="11" t="s">
        <v>989</v>
      </c>
      <c r="L10184" s="11">
        <v>30.099959999999999</v>
      </c>
      <c r="M10184" s="12">
        <f t="shared" si="400"/>
        <v>180.59976</v>
      </c>
      <c r="N10184">
        <f t="shared" si="401"/>
        <v>13</v>
      </c>
      <c r="O10184">
        <v>8</v>
      </c>
    </row>
    <row r="10185" spans="1:15" x14ac:dyDescent="0.25">
      <c r="A10185">
        <v>0</v>
      </c>
      <c r="B10185" t="s">
        <v>350</v>
      </c>
      <c r="C10185" t="s">
        <v>36</v>
      </c>
      <c r="D10185" s="8">
        <v>45517</v>
      </c>
      <c r="E10185" s="9">
        <v>9161</v>
      </c>
      <c r="F10185" t="s">
        <v>500</v>
      </c>
      <c r="G10185" s="9">
        <v>3352387</v>
      </c>
      <c r="H10185" t="s">
        <v>16</v>
      </c>
      <c r="I10185" s="14">
        <v>6</v>
      </c>
      <c r="J10185" s="11">
        <v>320023</v>
      </c>
      <c r="K10185" s="11" t="s">
        <v>993</v>
      </c>
      <c r="L10185" s="11">
        <v>39.743999999999993</v>
      </c>
      <c r="M10185" s="12">
        <f t="shared" si="400"/>
        <v>238.46399999999994</v>
      </c>
      <c r="N10185">
        <f t="shared" si="401"/>
        <v>13</v>
      </c>
      <c r="O10185">
        <v>8</v>
      </c>
    </row>
    <row r="10186" spans="1:15" x14ac:dyDescent="0.25">
      <c r="A10186" t="s">
        <v>13</v>
      </c>
      <c r="B10186" t="s">
        <v>350</v>
      </c>
      <c r="C10186" t="s">
        <v>36</v>
      </c>
      <c r="D10186" s="8">
        <v>45517</v>
      </c>
      <c r="E10186" s="9">
        <v>9165</v>
      </c>
      <c r="F10186" t="s">
        <v>349</v>
      </c>
      <c r="G10186" s="9">
        <v>3284683</v>
      </c>
      <c r="H10186" t="s">
        <v>18</v>
      </c>
      <c r="I10186" s="14">
        <v>6</v>
      </c>
      <c r="J10186" s="11">
        <v>320028</v>
      </c>
      <c r="K10186" s="11" t="s">
        <v>989</v>
      </c>
      <c r="L10186" s="11">
        <v>30.099959999999999</v>
      </c>
      <c r="M10186" s="12">
        <f t="shared" si="400"/>
        <v>180.59976</v>
      </c>
      <c r="N10186">
        <f t="shared" si="401"/>
        <v>13</v>
      </c>
      <c r="O10186">
        <v>8</v>
      </c>
    </row>
    <row r="10187" spans="1:15" x14ac:dyDescent="0.25">
      <c r="A10187">
        <v>0</v>
      </c>
      <c r="B10187" t="s">
        <v>350</v>
      </c>
      <c r="C10187" t="s">
        <v>36</v>
      </c>
      <c r="D10187" s="8">
        <v>45516</v>
      </c>
      <c r="E10187" s="9">
        <v>212</v>
      </c>
      <c r="F10187" t="s">
        <v>114</v>
      </c>
      <c r="G10187" s="9">
        <v>3284683</v>
      </c>
      <c r="H10187" t="s">
        <v>18</v>
      </c>
      <c r="I10187" s="14">
        <v>12</v>
      </c>
      <c r="J10187" s="11">
        <v>320028</v>
      </c>
      <c r="K10187" s="11" t="s">
        <v>989</v>
      </c>
      <c r="L10187" s="11">
        <v>30.099959999999999</v>
      </c>
      <c r="M10187" s="12">
        <f t="shared" si="400"/>
        <v>361.19952000000001</v>
      </c>
      <c r="N10187">
        <f t="shared" si="401"/>
        <v>12</v>
      </c>
      <c r="O10187">
        <v>8</v>
      </c>
    </row>
    <row r="10188" spans="1:15" x14ac:dyDescent="0.25">
      <c r="A10188">
        <v>0</v>
      </c>
      <c r="B10188" t="s">
        <v>350</v>
      </c>
      <c r="C10188" t="s">
        <v>36</v>
      </c>
      <c r="D10188" s="8">
        <v>45519</v>
      </c>
      <c r="E10188" s="9">
        <v>212</v>
      </c>
      <c r="F10188" t="s">
        <v>114</v>
      </c>
      <c r="G10188" s="9">
        <v>3352387</v>
      </c>
      <c r="H10188" t="s">
        <v>16</v>
      </c>
      <c r="I10188" s="14">
        <v>6</v>
      </c>
      <c r="J10188" s="11">
        <v>320023</v>
      </c>
      <c r="K10188" s="11" t="s">
        <v>993</v>
      </c>
      <c r="L10188" s="11">
        <v>39.743999999999993</v>
      </c>
      <c r="M10188" s="12">
        <f t="shared" si="400"/>
        <v>238.46399999999994</v>
      </c>
      <c r="N10188">
        <f t="shared" si="401"/>
        <v>15</v>
      </c>
      <c r="O10188">
        <v>8</v>
      </c>
    </row>
    <row r="10189" spans="1:15" x14ac:dyDescent="0.25">
      <c r="A10189">
        <v>0</v>
      </c>
      <c r="B10189" t="s">
        <v>350</v>
      </c>
      <c r="C10189" t="s">
        <v>36</v>
      </c>
      <c r="D10189" s="8">
        <v>45516</v>
      </c>
      <c r="E10189" s="9">
        <v>214</v>
      </c>
      <c r="F10189" t="s">
        <v>115</v>
      </c>
      <c r="G10189" s="9">
        <v>3284683</v>
      </c>
      <c r="H10189" t="s">
        <v>18</v>
      </c>
      <c r="I10189" s="14">
        <v>12</v>
      </c>
      <c r="J10189" s="11">
        <v>320028</v>
      </c>
      <c r="K10189" s="11" t="s">
        <v>989</v>
      </c>
      <c r="L10189" s="11">
        <v>30.099959999999999</v>
      </c>
      <c r="M10189" s="12">
        <f t="shared" si="400"/>
        <v>361.19952000000001</v>
      </c>
      <c r="N10189">
        <f t="shared" si="401"/>
        <v>12</v>
      </c>
      <c r="O10189">
        <v>8</v>
      </c>
    </row>
    <row r="10190" spans="1:15" x14ac:dyDescent="0.25">
      <c r="A10190">
        <v>0</v>
      </c>
      <c r="B10190" t="s">
        <v>350</v>
      </c>
      <c r="C10190" t="s">
        <v>36</v>
      </c>
      <c r="D10190" s="8">
        <v>45516</v>
      </c>
      <c r="E10190" s="9">
        <v>215</v>
      </c>
      <c r="F10190" t="s">
        <v>40</v>
      </c>
      <c r="G10190" s="9">
        <v>3284683</v>
      </c>
      <c r="H10190" t="s">
        <v>18</v>
      </c>
      <c r="I10190" s="14">
        <v>12</v>
      </c>
      <c r="J10190" s="11">
        <v>320028</v>
      </c>
      <c r="K10190" s="11" t="s">
        <v>989</v>
      </c>
      <c r="L10190" s="11">
        <v>30.099959999999999</v>
      </c>
      <c r="M10190" s="12">
        <f t="shared" si="400"/>
        <v>361.19952000000001</v>
      </c>
      <c r="N10190">
        <f t="shared" si="401"/>
        <v>12</v>
      </c>
      <c r="O10190">
        <v>8</v>
      </c>
    </row>
    <row r="10191" spans="1:15" x14ac:dyDescent="0.25">
      <c r="A10191">
        <v>0</v>
      </c>
      <c r="B10191" t="s">
        <v>350</v>
      </c>
      <c r="C10191" t="s">
        <v>36</v>
      </c>
      <c r="D10191" s="8">
        <v>45517</v>
      </c>
      <c r="E10191" s="9">
        <v>215</v>
      </c>
      <c r="F10191" t="s">
        <v>40</v>
      </c>
      <c r="G10191" s="9">
        <v>3384346</v>
      </c>
      <c r="H10191" t="s">
        <v>19</v>
      </c>
      <c r="I10191" s="14">
        <v>6</v>
      </c>
      <c r="J10191" s="11">
        <v>320118</v>
      </c>
      <c r="K10191" s="11" t="s">
        <v>997</v>
      </c>
      <c r="L10191" s="11">
        <v>37.949940000000005</v>
      </c>
      <c r="M10191" s="12">
        <f t="shared" si="400"/>
        <v>227.69964000000004</v>
      </c>
      <c r="N10191">
        <f t="shared" si="401"/>
        <v>13</v>
      </c>
      <c r="O10191">
        <v>8</v>
      </c>
    </row>
    <row r="10192" spans="1:15" x14ac:dyDescent="0.25">
      <c r="A10192">
        <v>0</v>
      </c>
      <c r="B10192" t="s">
        <v>350</v>
      </c>
      <c r="C10192" t="s">
        <v>36</v>
      </c>
      <c r="D10192" s="8">
        <v>45517</v>
      </c>
      <c r="E10192" s="9">
        <v>215</v>
      </c>
      <c r="F10192" t="s">
        <v>40</v>
      </c>
      <c r="G10192" s="9">
        <v>3352387</v>
      </c>
      <c r="H10192" t="s">
        <v>16</v>
      </c>
      <c r="I10192" s="14">
        <v>6</v>
      </c>
      <c r="J10192" s="11">
        <v>320023</v>
      </c>
      <c r="K10192" s="11" t="s">
        <v>993</v>
      </c>
      <c r="L10192" s="11">
        <v>39.743999999999993</v>
      </c>
      <c r="M10192" s="12">
        <f t="shared" si="400"/>
        <v>238.46399999999994</v>
      </c>
      <c r="N10192">
        <f t="shared" si="401"/>
        <v>13</v>
      </c>
      <c r="O10192">
        <v>8</v>
      </c>
    </row>
    <row r="10193" spans="1:15" x14ac:dyDescent="0.25">
      <c r="A10193">
        <v>0</v>
      </c>
      <c r="B10193" t="s">
        <v>350</v>
      </c>
      <c r="C10193" t="s">
        <v>36</v>
      </c>
      <c r="D10193" s="8">
        <v>45517</v>
      </c>
      <c r="E10193" s="9">
        <v>215</v>
      </c>
      <c r="F10193" t="s">
        <v>40</v>
      </c>
      <c r="G10193" s="9">
        <v>3566457</v>
      </c>
      <c r="H10193" t="s">
        <v>49</v>
      </c>
      <c r="I10193" s="14">
        <v>24</v>
      </c>
      <c r="J10193" s="11">
        <v>323004</v>
      </c>
      <c r="K10193" s="11" t="s">
        <v>996</v>
      </c>
      <c r="L10193" s="11">
        <v>12.645809999999999</v>
      </c>
      <c r="M10193" s="12">
        <f t="shared" si="400"/>
        <v>303.49943999999999</v>
      </c>
      <c r="N10193">
        <f t="shared" si="401"/>
        <v>13</v>
      </c>
      <c r="O10193">
        <v>8</v>
      </c>
    </row>
    <row r="10194" spans="1:15" x14ac:dyDescent="0.25">
      <c r="A10194">
        <v>0</v>
      </c>
      <c r="B10194" t="s">
        <v>350</v>
      </c>
      <c r="C10194" t="s">
        <v>36</v>
      </c>
      <c r="D10194" s="8">
        <v>45520</v>
      </c>
      <c r="E10194" s="9">
        <v>215</v>
      </c>
      <c r="F10194" t="s">
        <v>40</v>
      </c>
      <c r="G10194" s="9">
        <v>3284683</v>
      </c>
      <c r="H10194" t="s">
        <v>18</v>
      </c>
      <c r="I10194" s="14">
        <v>0</v>
      </c>
      <c r="J10194" s="11">
        <v>320028</v>
      </c>
      <c r="K10194" s="11" t="s">
        <v>989</v>
      </c>
      <c r="L10194" s="11">
        <v>30.099959999999999</v>
      </c>
      <c r="M10194" s="12">
        <f t="shared" si="400"/>
        <v>0</v>
      </c>
      <c r="N10194">
        <f t="shared" si="401"/>
        <v>16</v>
      </c>
      <c r="O10194">
        <v>8</v>
      </c>
    </row>
    <row r="10195" spans="1:15" x14ac:dyDescent="0.25">
      <c r="A10195">
        <v>0</v>
      </c>
      <c r="B10195" t="s">
        <v>350</v>
      </c>
      <c r="C10195" t="s">
        <v>36</v>
      </c>
      <c r="D10195" s="8">
        <v>45520</v>
      </c>
      <c r="E10195" s="9">
        <v>215</v>
      </c>
      <c r="F10195" t="s">
        <v>40</v>
      </c>
      <c r="G10195" s="9">
        <v>3352387</v>
      </c>
      <c r="H10195" t="s">
        <v>16</v>
      </c>
      <c r="I10195" s="14">
        <v>0</v>
      </c>
      <c r="J10195" s="11">
        <v>320023</v>
      </c>
      <c r="K10195" s="11" t="s">
        <v>993</v>
      </c>
      <c r="L10195" s="11">
        <v>39.743999999999993</v>
      </c>
      <c r="M10195" s="12">
        <f t="shared" si="400"/>
        <v>0</v>
      </c>
      <c r="N10195">
        <f t="shared" si="401"/>
        <v>16</v>
      </c>
      <c r="O10195">
        <v>8</v>
      </c>
    </row>
    <row r="10196" spans="1:15" x14ac:dyDescent="0.25">
      <c r="A10196">
        <v>0</v>
      </c>
      <c r="B10196" t="s">
        <v>350</v>
      </c>
      <c r="C10196" t="s">
        <v>36</v>
      </c>
      <c r="D10196" s="8">
        <v>45520</v>
      </c>
      <c r="E10196" s="9">
        <v>215</v>
      </c>
      <c r="F10196" t="s">
        <v>40</v>
      </c>
      <c r="G10196" s="9">
        <v>3384346</v>
      </c>
      <c r="H10196" t="s">
        <v>19</v>
      </c>
      <c r="I10196" s="14">
        <v>0</v>
      </c>
      <c r="J10196" s="11">
        <v>320118</v>
      </c>
      <c r="K10196" s="11" t="s">
        <v>997</v>
      </c>
      <c r="L10196" s="11">
        <v>37.949940000000005</v>
      </c>
      <c r="M10196" s="12">
        <f t="shared" si="400"/>
        <v>0</v>
      </c>
      <c r="N10196">
        <f t="shared" si="401"/>
        <v>16</v>
      </c>
      <c r="O10196">
        <v>8</v>
      </c>
    </row>
    <row r="10197" spans="1:15" x14ac:dyDescent="0.25">
      <c r="A10197">
        <v>0</v>
      </c>
      <c r="B10197" t="s">
        <v>350</v>
      </c>
      <c r="C10197" t="s">
        <v>36</v>
      </c>
      <c r="D10197" s="8">
        <v>45520</v>
      </c>
      <c r="E10197" s="9">
        <v>215</v>
      </c>
      <c r="F10197" t="s">
        <v>40</v>
      </c>
      <c r="G10197" s="9">
        <v>3566457</v>
      </c>
      <c r="H10197" t="s">
        <v>49</v>
      </c>
      <c r="I10197" s="14">
        <v>0</v>
      </c>
      <c r="J10197" s="11">
        <v>323004</v>
      </c>
      <c r="K10197" s="11" t="s">
        <v>996</v>
      </c>
      <c r="L10197" s="11">
        <v>12.645809999999999</v>
      </c>
      <c r="M10197" s="12">
        <f t="shared" si="400"/>
        <v>0</v>
      </c>
      <c r="N10197">
        <f t="shared" si="401"/>
        <v>16</v>
      </c>
      <c r="O10197">
        <v>8</v>
      </c>
    </row>
    <row r="10198" spans="1:15" x14ac:dyDescent="0.25">
      <c r="A10198">
        <v>0</v>
      </c>
      <c r="B10198" t="s">
        <v>350</v>
      </c>
      <c r="C10198" t="s">
        <v>36</v>
      </c>
      <c r="D10198" s="8">
        <v>45516</v>
      </c>
      <c r="E10198" s="9">
        <v>221</v>
      </c>
      <c r="F10198" t="s">
        <v>43</v>
      </c>
      <c r="G10198" s="9">
        <v>3284683</v>
      </c>
      <c r="H10198" t="s">
        <v>18</v>
      </c>
      <c r="I10198" s="14">
        <v>6</v>
      </c>
      <c r="J10198" s="11">
        <v>320028</v>
      </c>
      <c r="K10198" s="11" t="s">
        <v>989</v>
      </c>
      <c r="L10198" s="11">
        <v>30.099959999999999</v>
      </c>
      <c r="M10198" s="12">
        <f t="shared" si="400"/>
        <v>180.59976</v>
      </c>
      <c r="N10198">
        <f t="shared" si="401"/>
        <v>12</v>
      </c>
      <c r="O10198">
        <v>8</v>
      </c>
    </row>
    <row r="10199" spans="1:15" x14ac:dyDescent="0.25">
      <c r="A10199">
        <v>0</v>
      </c>
      <c r="B10199" t="s">
        <v>350</v>
      </c>
      <c r="C10199" t="s">
        <v>36</v>
      </c>
      <c r="D10199" s="8">
        <v>45516</v>
      </c>
      <c r="E10199" s="9">
        <v>226</v>
      </c>
      <c r="F10199" t="s">
        <v>45</v>
      </c>
      <c r="G10199" s="9">
        <v>3284683</v>
      </c>
      <c r="H10199" t="s">
        <v>18</v>
      </c>
      <c r="I10199" s="14">
        <v>12</v>
      </c>
      <c r="J10199" s="11">
        <v>320028</v>
      </c>
      <c r="K10199" s="11" t="s">
        <v>989</v>
      </c>
      <c r="L10199" s="11">
        <v>30.099959999999999</v>
      </c>
      <c r="M10199" s="12">
        <f t="shared" si="400"/>
        <v>361.19952000000001</v>
      </c>
      <c r="N10199">
        <f t="shared" si="401"/>
        <v>12</v>
      </c>
      <c r="O10199">
        <v>8</v>
      </c>
    </row>
    <row r="10200" spans="1:15" x14ac:dyDescent="0.25">
      <c r="A10200" t="s">
        <v>39</v>
      </c>
      <c r="B10200" t="s">
        <v>350</v>
      </c>
      <c r="C10200" t="s">
        <v>36</v>
      </c>
      <c r="D10200" s="8">
        <v>45516</v>
      </c>
      <c r="E10200" s="9">
        <v>227</v>
      </c>
      <c r="F10200" t="s">
        <v>116</v>
      </c>
      <c r="G10200" s="9">
        <v>3284683</v>
      </c>
      <c r="H10200" t="s">
        <v>18</v>
      </c>
      <c r="I10200" s="14">
        <v>12</v>
      </c>
      <c r="J10200" s="11">
        <v>320028</v>
      </c>
      <c r="K10200" s="11" t="s">
        <v>989</v>
      </c>
      <c r="L10200" s="11">
        <v>30.099959999999999</v>
      </c>
      <c r="M10200" s="12">
        <f t="shared" si="400"/>
        <v>361.19952000000001</v>
      </c>
      <c r="N10200">
        <f t="shared" si="401"/>
        <v>12</v>
      </c>
      <c r="O10200">
        <v>8</v>
      </c>
    </row>
    <row r="10201" spans="1:15" x14ac:dyDescent="0.25">
      <c r="A10201">
        <v>0</v>
      </c>
      <c r="B10201" t="s">
        <v>350</v>
      </c>
      <c r="C10201" t="s">
        <v>36</v>
      </c>
      <c r="D10201" s="8">
        <v>45516</v>
      </c>
      <c r="E10201" s="9">
        <v>229</v>
      </c>
      <c r="F10201" t="s">
        <v>47</v>
      </c>
      <c r="G10201" s="9">
        <v>3284683</v>
      </c>
      <c r="H10201" t="s">
        <v>18</v>
      </c>
      <c r="I10201" s="14">
        <v>6</v>
      </c>
      <c r="J10201" s="11">
        <v>320028</v>
      </c>
      <c r="K10201" s="11" t="s">
        <v>989</v>
      </c>
      <c r="L10201" s="11">
        <v>30.099959999999999</v>
      </c>
      <c r="M10201" s="12">
        <f t="shared" si="400"/>
        <v>180.59976</v>
      </c>
      <c r="N10201">
        <f t="shared" si="401"/>
        <v>12</v>
      </c>
      <c r="O10201">
        <v>8</v>
      </c>
    </row>
    <row r="10202" spans="1:15" x14ac:dyDescent="0.25">
      <c r="A10202">
        <v>0</v>
      </c>
      <c r="B10202" t="s">
        <v>350</v>
      </c>
      <c r="C10202" t="s">
        <v>36</v>
      </c>
      <c r="D10202" s="8">
        <v>45516</v>
      </c>
      <c r="E10202" s="9">
        <v>230</v>
      </c>
      <c r="F10202" t="s">
        <v>48</v>
      </c>
      <c r="G10202" s="9">
        <v>3284683</v>
      </c>
      <c r="H10202" t="s">
        <v>18</v>
      </c>
      <c r="I10202" s="14">
        <v>6</v>
      </c>
      <c r="J10202" s="11">
        <v>320028</v>
      </c>
      <c r="K10202" s="11" t="s">
        <v>989</v>
      </c>
      <c r="L10202" s="11">
        <v>30.099959999999999</v>
      </c>
      <c r="M10202" s="12">
        <f t="shared" si="400"/>
        <v>180.59976</v>
      </c>
      <c r="N10202">
        <f t="shared" si="401"/>
        <v>12</v>
      </c>
      <c r="O10202">
        <v>8</v>
      </c>
    </row>
    <row r="10203" spans="1:15" x14ac:dyDescent="0.25">
      <c r="A10203">
        <v>0</v>
      </c>
      <c r="B10203" t="s">
        <v>350</v>
      </c>
      <c r="C10203" t="s">
        <v>36</v>
      </c>
      <c r="D10203" s="8">
        <v>45516</v>
      </c>
      <c r="E10203" s="9">
        <v>234</v>
      </c>
      <c r="F10203" t="s">
        <v>117</v>
      </c>
      <c r="G10203" s="9">
        <v>3284683</v>
      </c>
      <c r="H10203" t="s">
        <v>18</v>
      </c>
      <c r="I10203" s="14">
        <v>6</v>
      </c>
      <c r="J10203" s="11">
        <v>320028</v>
      </c>
      <c r="K10203" s="11" t="s">
        <v>989</v>
      </c>
      <c r="L10203" s="11">
        <v>30.099959999999999</v>
      </c>
      <c r="M10203" s="12">
        <f t="shared" si="400"/>
        <v>180.59976</v>
      </c>
      <c r="N10203">
        <f t="shared" si="401"/>
        <v>12</v>
      </c>
      <c r="O10203">
        <v>8</v>
      </c>
    </row>
    <row r="10204" spans="1:15" x14ac:dyDescent="0.25">
      <c r="A10204" t="s">
        <v>39</v>
      </c>
      <c r="B10204" t="s">
        <v>350</v>
      </c>
      <c r="C10204" t="s">
        <v>36</v>
      </c>
      <c r="D10204" s="8">
        <v>45516</v>
      </c>
      <c r="E10204" s="9">
        <v>236</v>
      </c>
      <c r="F10204" t="s">
        <v>118</v>
      </c>
      <c r="G10204" s="9">
        <v>3284683</v>
      </c>
      <c r="H10204" t="s">
        <v>18</v>
      </c>
      <c r="I10204" s="14">
        <v>6</v>
      </c>
      <c r="J10204" s="11">
        <v>320028</v>
      </c>
      <c r="K10204" s="11" t="s">
        <v>989</v>
      </c>
      <c r="L10204" s="11">
        <v>30.099959999999999</v>
      </c>
      <c r="M10204" s="12">
        <f t="shared" si="400"/>
        <v>180.59976</v>
      </c>
      <c r="N10204">
        <f t="shared" si="401"/>
        <v>12</v>
      </c>
      <c r="O10204">
        <v>8</v>
      </c>
    </row>
    <row r="10205" spans="1:15" x14ac:dyDescent="0.25">
      <c r="A10205">
        <v>0</v>
      </c>
      <c r="B10205" t="s">
        <v>350</v>
      </c>
      <c r="C10205" t="s">
        <v>36</v>
      </c>
      <c r="D10205" s="8">
        <v>45516</v>
      </c>
      <c r="E10205" s="9">
        <v>237</v>
      </c>
      <c r="F10205" t="s">
        <v>119</v>
      </c>
      <c r="G10205" s="9">
        <v>3284683</v>
      </c>
      <c r="H10205" t="s">
        <v>18</v>
      </c>
      <c r="I10205" s="14">
        <v>12</v>
      </c>
      <c r="J10205" s="11">
        <v>320028</v>
      </c>
      <c r="K10205" s="11" t="s">
        <v>989</v>
      </c>
      <c r="L10205" s="11">
        <v>30.099959999999999</v>
      </c>
      <c r="M10205" s="12">
        <f t="shared" si="400"/>
        <v>361.19952000000001</v>
      </c>
      <c r="N10205">
        <f t="shared" si="401"/>
        <v>12</v>
      </c>
      <c r="O10205">
        <v>8</v>
      </c>
    </row>
    <row r="10206" spans="1:15" x14ac:dyDescent="0.25">
      <c r="A10206" t="s">
        <v>39</v>
      </c>
      <c r="B10206" t="s">
        <v>350</v>
      </c>
      <c r="C10206" t="s">
        <v>36</v>
      </c>
      <c r="D10206" s="8">
        <v>45516</v>
      </c>
      <c r="E10206" s="9">
        <v>238</v>
      </c>
      <c r="F10206" t="s">
        <v>120</v>
      </c>
      <c r="G10206" s="9">
        <v>3284683</v>
      </c>
      <c r="H10206" t="s">
        <v>18</v>
      </c>
      <c r="I10206" s="14">
        <v>12</v>
      </c>
      <c r="J10206" s="11">
        <v>320028</v>
      </c>
      <c r="K10206" s="11" t="s">
        <v>989</v>
      </c>
      <c r="L10206" s="11">
        <v>30.099959999999999</v>
      </c>
      <c r="M10206" s="12">
        <f t="shared" si="400"/>
        <v>361.19952000000001</v>
      </c>
      <c r="N10206">
        <f t="shared" si="401"/>
        <v>12</v>
      </c>
      <c r="O10206">
        <v>8</v>
      </c>
    </row>
    <row r="10207" spans="1:15" x14ac:dyDescent="0.25">
      <c r="A10207" t="s">
        <v>39</v>
      </c>
      <c r="B10207" t="s">
        <v>350</v>
      </c>
      <c r="C10207" t="s">
        <v>36</v>
      </c>
      <c r="D10207" s="8">
        <v>45518</v>
      </c>
      <c r="E10207" s="9">
        <v>238</v>
      </c>
      <c r="F10207" t="s">
        <v>120</v>
      </c>
      <c r="G10207" s="9">
        <v>3352387</v>
      </c>
      <c r="H10207" t="s">
        <v>16</v>
      </c>
      <c r="I10207" s="14">
        <v>6</v>
      </c>
      <c r="J10207" s="11">
        <v>320023</v>
      </c>
      <c r="K10207" s="11" t="s">
        <v>993</v>
      </c>
      <c r="L10207" s="11">
        <v>39.743999999999993</v>
      </c>
      <c r="M10207" s="12">
        <f t="shared" si="400"/>
        <v>238.46399999999994</v>
      </c>
      <c r="N10207">
        <f t="shared" si="401"/>
        <v>14</v>
      </c>
      <c r="O10207">
        <v>8</v>
      </c>
    </row>
    <row r="10208" spans="1:15" x14ac:dyDescent="0.25">
      <c r="A10208">
        <v>0</v>
      </c>
      <c r="B10208" t="s">
        <v>350</v>
      </c>
      <c r="C10208" t="s">
        <v>36</v>
      </c>
      <c r="D10208" s="8">
        <v>45516</v>
      </c>
      <c r="E10208" s="9">
        <v>240</v>
      </c>
      <c r="F10208" t="s">
        <v>121</v>
      </c>
      <c r="G10208" s="9">
        <v>3284683</v>
      </c>
      <c r="H10208" t="s">
        <v>18</v>
      </c>
      <c r="I10208" s="14">
        <v>12</v>
      </c>
      <c r="J10208" s="11">
        <v>320028</v>
      </c>
      <c r="K10208" s="11" t="s">
        <v>989</v>
      </c>
      <c r="L10208" s="11">
        <v>30.099959999999999</v>
      </c>
      <c r="M10208" s="12">
        <f t="shared" si="400"/>
        <v>361.19952000000001</v>
      </c>
      <c r="N10208">
        <f t="shared" si="401"/>
        <v>12</v>
      </c>
      <c r="O10208">
        <v>8</v>
      </c>
    </row>
    <row r="10209" spans="1:15" x14ac:dyDescent="0.25">
      <c r="A10209">
        <v>0</v>
      </c>
      <c r="B10209" t="s">
        <v>350</v>
      </c>
      <c r="C10209" t="s">
        <v>36</v>
      </c>
      <c r="D10209" s="8">
        <v>45519</v>
      </c>
      <c r="E10209" s="9">
        <v>240</v>
      </c>
      <c r="F10209" t="s">
        <v>121</v>
      </c>
      <c r="G10209" s="9">
        <v>3384347</v>
      </c>
      <c r="H10209" t="s">
        <v>20</v>
      </c>
      <c r="I10209" s="14">
        <v>60</v>
      </c>
      <c r="J10209" s="11">
        <v>320107</v>
      </c>
      <c r="K10209" s="11" t="s">
        <v>998</v>
      </c>
      <c r="L10209" s="11">
        <v>5.7200040000000012</v>
      </c>
      <c r="M10209" s="12">
        <f t="shared" si="400"/>
        <v>343.20024000000006</v>
      </c>
      <c r="N10209">
        <f t="shared" si="401"/>
        <v>15</v>
      </c>
      <c r="O10209">
        <v>8</v>
      </c>
    </row>
    <row r="10210" spans="1:15" x14ac:dyDescent="0.25">
      <c r="A10210" t="s">
        <v>39</v>
      </c>
      <c r="B10210" t="s">
        <v>350</v>
      </c>
      <c r="C10210" t="s">
        <v>36</v>
      </c>
      <c r="D10210" s="8">
        <v>45516</v>
      </c>
      <c r="E10210" s="9">
        <v>251</v>
      </c>
      <c r="F10210" t="s">
        <v>124</v>
      </c>
      <c r="G10210" s="9">
        <v>3284683</v>
      </c>
      <c r="H10210" t="s">
        <v>18</v>
      </c>
      <c r="I10210" s="14">
        <v>6</v>
      </c>
      <c r="J10210" s="11">
        <v>320028</v>
      </c>
      <c r="K10210" s="11" t="s">
        <v>989</v>
      </c>
      <c r="L10210" s="11">
        <v>30.099959999999999</v>
      </c>
      <c r="M10210" s="12">
        <f t="shared" si="400"/>
        <v>180.59976</v>
      </c>
      <c r="N10210">
        <f t="shared" si="401"/>
        <v>12</v>
      </c>
      <c r="O10210">
        <v>8</v>
      </c>
    </row>
    <row r="10211" spans="1:15" x14ac:dyDescent="0.25">
      <c r="A10211" t="s">
        <v>39</v>
      </c>
      <c r="B10211" t="s">
        <v>350</v>
      </c>
      <c r="C10211" t="s">
        <v>36</v>
      </c>
      <c r="D10211" s="8">
        <v>45516</v>
      </c>
      <c r="E10211" s="9">
        <v>254</v>
      </c>
      <c r="F10211" t="s">
        <v>51</v>
      </c>
      <c r="G10211" s="9">
        <v>3284683</v>
      </c>
      <c r="H10211" t="s">
        <v>18</v>
      </c>
      <c r="I10211" s="14">
        <v>12</v>
      </c>
      <c r="J10211" s="11">
        <v>320028</v>
      </c>
      <c r="K10211" s="11" t="s">
        <v>989</v>
      </c>
      <c r="L10211" s="11">
        <v>30.099959999999999</v>
      </c>
      <c r="M10211" s="12">
        <f t="shared" ref="M10211:M10274" si="402">+I10211*L10211</f>
        <v>361.19952000000001</v>
      </c>
      <c r="N10211">
        <f t="shared" ref="N10211:N10274" si="403">+DAY(D10211)</f>
        <v>12</v>
      </c>
      <c r="O10211">
        <v>8</v>
      </c>
    </row>
    <row r="10212" spans="1:15" x14ac:dyDescent="0.25">
      <c r="A10212" t="s">
        <v>39</v>
      </c>
      <c r="B10212" t="s">
        <v>350</v>
      </c>
      <c r="C10212" t="s">
        <v>36</v>
      </c>
      <c r="D10212" s="8">
        <v>45518</v>
      </c>
      <c r="E10212" s="9">
        <v>254</v>
      </c>
      <c r="F10212" t="s">
        <v>51</v>
      </c>
      <c r="G10212" s="9">
        <v>3373113</v>
      </c>
      <c r="H10212" t="s">
        <v>17</v>
      </c>
      <c r="I10212" s="14">
        <v>60</v>
      </c>
      <c r="J10212" s="11">
        <v>320015</v>
      </c>
      <c r="K10212" s="11" t="s">
        <v>991</v>
      </c>
      <c r="L10212" s="11">
        <v>5.9841899999999999</v>
      </c>
      <c r="M10212" s="12">
        <f t="shared" si="402"/>
        <v>359.0514</v>
      </c>
      <c r="N10212">
        <f t="shared" si="403"/>
        <v>14</v>
      </c>
      <c r="O10212">
        <v>8</v>
      </c>
    </row>
    <row r="10213" spans="1:15" x14ac:dyDescent="0.25">
      <c r="A10213" t="s">
        <v>39</v>
      </c>
      <c r="B10213" t="s">
        <v>350</v>
      </c>
      <c r="C10213" t="s">
        <v>36</v>
      </c>
      <c r="D10213" s="8">
        <v>45518</v>
      </c>
      <c r="E10213" s="9">
        <v>254</v>
      </c>
      <c r="F10213" t="s">
        <v>51</v>
      </c>
      <c r="G10213" s="9">
        <v>3384346</v>
      </c>
      <c r="H10213" t="s">
        <v>19</v>
      </c>
      <c r="I10213" s="14">
        <v>6</v>
      </c>
      <c r="J10213" s="11">
        <v>320118</v>
      </c>
      <c r="K10213" s="11" t="s">
        <v>997</v>
      </c>
      <c r="L10213" s="11">
        <v>37.949940000000005</v>
      </c>
      <c r="M10213" s="12">
        <f t="shared" si="402"/>
        <v>227.69964000000004</v>
      </c>
      <c r="N10213">
        <f t="shared" si="403"/>
        <v>14</v>
      </c>
      <c r="O10213">
        <v>8</v>
      </c>
    </row>
    <row r="10214" spans="1:15" x14ac:dyDescent="0.25">
      <c r="A10214" t="s">
        <v>39</v>
      </c>
      <c r="B10214" t="s">
        <v>350</v>
      </c>
      <c r="C10214" t="s">
        <v>36</v>
      </c>
      <c r="D10214" s="8">
        <v>45518</v>
      </c>
      <c r="E10214" s="9">
        <v>254</v>
      </c>
      <c r="F10214" t="s">
        <v>51</v>
      </c>
      <c r="G10214" s="9">
        <v>3352387</v>
      </c>
      <c r="H10214" t="s">
        <v>16</v>
      </c>
      <c r="I10214" s="14">
        <v>6</v>
      </c>
      <c r="J10214" s="11">
        <v>320023</v>
      </c>
      <c r="K10214" s="11" t="s">
        <v>993</v>
      </c>
      <c r="L10214" s="11">
        <v>39.743999999999993</v>
      </c>
      <c r="M10214" s="12">
        <f t="shared" si="402"/>
        <v>238.46399999999994</v>
      </c>
      <c r="N10214">
        <f t="shared" si="403"/>
        <v>14</v>
      </c>
      <c r="O10214">
        <v>8</v>
      </c>
    </row>
    <row r="10215" spans="1:15" x14ac:dyDescent="0.25">
      <c r="A10215">
        <v>0</v>
      </c>
      <c r="B10215" t="s">
        <v>350</v>
      </c>
      <c r="C10215" t="s">
        <v>36</v>
      </c>
      <c r="D10215" s="8">
        <v>45516</v>
      </c>
      <c r="E10215" s="9">
        <v>267</v>
      </c>
      <c r="F10215" t="s">
        <v>52</v>
      </c>
      <c r="G10215" s="9">
        <v>3284683</v>
      </c>
      <c r="H10215" t="s">
        <v>18</v>
      </c>
      <c r="I10215" s="14">
        <v>6</v>
      </c>
      <c r="J10215" s="11">
        <v>320028</v>
      </c>
      <c r="K10215" s="11" t="s">
        <v>989</v>
      </c>
      <c r="L10215" s="11">
        <v>30.099959999999999</v>
      </c>
      <c r="M10215" s="12">
        <f t="shared" si="402"/>
        <v>180.59976</v>
      </c>
      <c r="N10215">
        <f t="shared" si="403"/>
        <v>12</v>
      </c>
      <c r="O10215">
        <v>8</v>
      </c>
    </row>
    <row r="10216" spans="1:15" x14ac:dyDescent="0.25">
      <c r="A10216">
        <v>0</v>
      </c>
      <c r="B10216" t="s">
        <v>350</v>
      </c>
      <c r="C10216" t="s">
        <v>36</v>
      </c>
      <c r="D10216" s="8">
        <v>45517</v>
      </c>
      <c r="E10216" s="9">
        <v>267</v>
      </c>
      <c r="F10216" t="s">
        <v>52</v>
      </c>
      <c r="G10216" s="9">
        <v>3352387</v>
      </c>
      <c r="H10216" t="s">
        <v>16</v>
      </c>
      <c r="I10216" s="14">
        <v>6</v>
      </c>
      <c r="J10216" s="11">
        <v>320023</v>
      </c>
      <c r="K10216" s="11" t="s">
        <v>993</v>
      </c>
      <c r="L10216" s="11">
        <v>39.743999999999993</v>
      </c>
      <c r="M10216" s="12">
        <f t="shared" si="402"/>
        <v>238.46399999999994</v>
      </c>
      <c r="N10216">
        <f t="shared" si="403"/>
        <v>13</v>
      </c>
      <c r="O10216">
        <v>8</v>
      </c>
    </row>
    <row r="10217" spans="1:15" x14ac:dyDescent="0.25">
      <c r="A10217">
        <v>0</v>
      </c>
      <c r="B10217" t="s">
        <v>350</v>
      </c>
      <c r="C10217" t="s">
        <v>36</v>
      </c>
      <c r="D10217" s="8">
        <v>45516</v>
      </c>
      <c r="E10217" s="9">
        <v>276</v>
      </c>
      <c r="F10217" t="s">
        <v>126</v>
      </c>
      <c r="G10217" s="9">
        <v>3284683</v>
      </c>
      <c r="H10217" t="s">
        <v>18</v>
      </c>
      <c r="I10217" s="14">
        <v>12</v>
      </c>
      <c r="J10217" s="11">
        <v>320028</v>
      </c>
      <c r="K10217" s="11" t="s">
        <v>989</v>
      </c>
      <c r="L10217" s="11">
        <v>30.099959999999999</v>
      </c>
      <c r="M10217" s="12">
        <f t="shared" si="402"/>
        <v>361.19952000000001</v>
      </c>
      <c r="N10217">
        <f t="shared" si="403"/>
        <v>12</v>
      </c>
      <c r="O10217">
        <v>8</v>
      </c>
    </row>
    <row r="10218" spans="1:15" x14ac:dyDescent="0.25">
      <c r="A10218">
        <v>0</v>
      </c>
      <c r="B10218" t="s">
        <v>350</v>
      </c>
      <c r="C10218" t="s">
        <v>36</v>
      </c>
      <c r="D10218" s="8">
        <v>45516</v>
      </c>
      <c r="E10218" s="9">
        <v>278</v>
      </c>
      <c r="F10218" t="s">
        <v>127</v>
      </c>
      <c r="G10218" s="9">
        <v>3284683</v>
      </c>
      <c r="H10218" t="s">
        <v>18</v>
      </c>
      <c r="I10218" s="14">
        <v>12</v>
      </c>
      <c r="J10218" s="11">
        <v>320028</v>
      </c>
      <c r="K10218" s="11" t="s">
        <v>989</v>
      </c>
      <c r="L10218" s="11">
        <v>30.099959999999999</v>
      </c>
      <c r="M10218" s="12">
        <f t="shared" si="402"/>
        <v>361.19952000000001</v>
      </c>
      <c r="N10218">
        <f t="shared" si="403"/>
        <v>12</v>
      </c>
      <c r="O10218">
        <v>8</v>
      </c>
    </row>
    <row r="10219" spans="1:15" x14ac:dyDescent="0.25">
      <c r="A10219" t="s">
        <v>39</v>
      </c>
      <c r="B10219" t="s">
        <v>350</v>
      </c>
      <c r="C10219" t="s">
        <v>36</v>
      </c>
      <c r="D10219" s="8">
        <v>45516</v>
      </c>
      <c r="E10219" s="9">
        <v>289</v>
      </c>
      <c r="F10219" t="s">
        <v>53</v>
      </c>
      <c r="G10219" s="9">
        <v>3284683</v>
      </c>
      <c r="H10219" t="s">
        <v>18</v>
      </c>
      <c r="I10219" s="14">
        <v>12</v>
      </c>
      <c r="J10219" s="11">
        <v>320028</v>
      </c>
      <c r="K10219" s="11" t="s">
        <v>989</v>
      </c>
      <c r="L10219" s="11">
        <v>30.099959999999999</v>
      </c>
      <c r="M10219" s="12">
        <f t="shared" si="402"/>
        <v>361.19952000000001</v>
      </c>
      <c r="N10219">
        <f t="shared" si="403"/>
        <v>12</v>
      </c>
      <c r="O10219">
        <v>8</v>
      </c>
    </row>
    <row r="10220" spans="1:15" x14ac:dyDescent="0.25">
      <c r="A10220">
        <v>0</v>
      </c>
      <c r="B10220" t="s">
        <v>350</v>
      </c>
      <c r="C10220" t="s">
        <v>36</v>
      </c>
      <c r="D10220" s="8">
        <v>45516</v>
      </c>
      <c r="E10220" s="9">
        <v>293</v>
      </c>
      <c r="F10220" t="s">
        <v>55</v>
      </c>
      <c r="G10220" s="9">
        <v>3284683</v>
      </c>
      <c r="H10220" t="s">
        <v>18</v>
      </c>
      <c r="I10220" s="14">
        <v>12</v>
      </c>
      <c r="J10220" s="11">
        <v>320028</v>
      </c>
      <c r="K10220" s="11" t="s">
        <v>989</v>
      </c>
      <c r="L10220" s="11">
        <v>30.099959999999999</v>
      </c>
      <c r="M10220" s="12">
        <f t="shared" si="402"/>
        <v>361.19952000000001</v>
      </c>
      <c r="N10220">
        <f t="shared" si="403"/>
        <v>12</v>
      </c>
      <c r="O10220">
        <v>8</v>
      </c>
    </row>
    <row r="10221" spans="1:15" x14ac:dyDescent="0.25">
      <c r="A10221">
        <v>0</v>
      </c>
      <c r="B10221" t="s">
        <v>350</v>
      </c>
      <c r="C10221" t="s">
        <v>36</v>
      </c>
      <c r="D10221" s="8">
        <v>45516</v>
      </c>
      <c r="E10221" s="9">
        <v>402</v>
      </c>
      <c r="F10221" t="s">
        <v>56</v>
      </c>
      <c r="G10221" s="9">
        <v>3284683</v>
      </c>
      <c r="H10221" t="s">
        <v>18</v>
      </c>
      <c r="I10221" s="14">
        <v>12</v>
      </c>
      <c r="J10221" s="11">
        <v>320028</v>
      </c>
      <c r="K10221" s="11" t="s">
        <v>989</v>
      </c>
      <c r="L10221" s="11">
        <v>30.099959999999999</v>
      </c>
      <c r="M10221" s="12">
        <f t="shared" si="402"/>
        <v>361.19952000000001</v>
      </c>
      <c r="N10221">
        <f t="shared" si="403"/>
        <v>12</v>
      </c>
      <c r="O10221">
        <v>8</v>
      </c>
    </row>
    <row r="10222" spans="1:15" x14ac:dyDescent="0.25">
      <c r="A10222">
        <v>0</v>
      </c>
      <c r="B10222" t="s">
        <v>350</v>
      </c>
      <c r="C10222" t="s">
        <v>36</v>
      </c>
      <c r="D10222" s="8">
        <v>45516</v>
      </c>
      <c r="E10222" s="9">
        <v>409</v>
      </c>
      <c r="F10222" t="s">
        <v>130</v>
      </c>
      <c r="G10222" s="9">
        <v>3284683</v>
      </c>
      <c r="H10222" t="s">
        <v>18</v>
      </c>
      <c r="I10222" s="14">
        <v>6</v>
      </c>
      <c r="J10222" s="11">
        <v>320028</v>
      </c>
      <c r="K10222" s="11" t="s">
        <v>989</v>
      </c>
      <c r="L10222" s="11">
        <v>30.099959999999999</v>
      </c>
      <c r="M10222" s="12">
        <f t="shared" si="402"/>
        <v>180.59976</v>
      </c>
      <c r="N10222">
        <f t="shared" si="403"/>
        <v>12</v>
      </c>
      <c r="O10222">
        <v>8</v>
      </c>
    </row>
    <row r="10223" spans="1:15" x14ac:dyDescent="0.25">
      <c r="A10223" t="s">
        <v>39</v>
      </c>
      <c r="B10223" t="s">
        <v>350</v>
      </c>
      <c r="C10223" t="s">
        <v>36</v>
      </c>
      <c r="D10223" s="8">
        <v>45518</v>
      </c>
      <c r="E10223" s="9">
        <v>630</v>
      </c>
      <c r="F10223" t="s">
        <v>133</v>
      </c>
      <c r="G10223" s="9">
        <v>3352387</v>
      </c>
      <c r="H10223" t="s">
        <v>16</v>
      </c>
      <c r="I10223" s="14">
        <v>12</v>
      </c>
      <c r="J10223" s="11">
        <v>320023</v>
      </c>
      <c r="K10223" s="11" t="s">
        <v>993</v>
      </c>
      <c r="L10223" s="11">
        <v>39.743999999999993</v>
      </c>
      <c r="M10223" s="12">
        <f t="shared" si="402"/>
        <v>476.92799999999988</v>
      </c>
      <c r="N10223">
        <f t="shared" si="403"/>
        <v>14</v>
      </c>
      <c r="O10223">
        <v>8</v>
      </c>
    </row>
    <row r="10224" spans="1:15" x14ac:dyDescent="0.25">
      <c r="A10224">
        <v>0</v>
      </c>
      <c r="B10224" t="s">
        <v>350</v>
      </c>
      <c r="C10224" t="s">
        <v>36</v>
      </c>
      <c r="D10224" s="8">
        <v>45518</v>
      </c>
      <c r="E10224" s="9">
        <v>634</v>
      </c>
      <c r="F10224" t="s">
        <v>135</v>
      </c>
      <c r="G10224" s="9">
        <v>3352387</v>
      </c>
      <c r="H10224" t="s">
        <v>16</v>
      </c>
      <c r="I10224" s="14">
        <v>6</v>
      </c>
      <c r="J10224" s="11">
        <v>320023</v>
      </c>
      <c r="K10224" s="11" t="s">
        <v>993</v>
      </c>
      <c r="L10224" s="11">
        <v>39.743999999999993</v>
      </c>
      <c r="M10224" s="12">
        <f t="shared" si="402"/>
        <v>238.46399999999994</v>
      </c>
      <c r="N10224">
        <f t="shared" si="403"/>
        <v>14</v>
      </c>
      <c r="O10224">
        <v>8</v>
      </c>
    </row>
    <row r="10225" spans="1:15" x14ac:dyDescent="0.25">
      <c r="A10225" t="s">
        <v>39</v>
      </c>
      <c r="B10225" t="s">
        <v>350</v>
      </c>
      <c r="C10225" t="s">
        <v>36</v>
      </c>
      <c r="D10225" s="8">
        <v>45516</v>
      </c>
      <c r="E10225" s="9">
        <v>642</v>
      </c>
      <c r="F10225" t="s">
        <v>138</v>
      </c>
      <c r="G10225" s="9">
        <v>3284683</v>
      </c>
      <c r="H10225" t="s">
        <v>18</v>
      </c>
      <c r="I10225" s="14">
        <v>6</v>
      </c>
      <c r="J10225" s="11">
        <v>320028</v>
      </c>
      <c r="K10225" s="11" t="s">
        <v>989</v>
      </c>
      <c r="L10225" s="11">
        <v>30.099959999999999</v>
      </c>
      <c r="M10225" s="12">
        <f t="shared" si="402"/>
        <v>180.59976</v>
      </c>
      <c r="N10225">
        <f t="shared" si="403"/>
        <v>12</v>
      </c>
      <c r="O10225">
        <v>8</v>
      </c>
    </row>
    <row r="10226" spans="1:15" x14ac:dyDescent="0.25">
      <c r="A10226">
        <v>0</v>
      </c>
      <c r="B10226" t="s">
        <v>350</v>
      </c>
      <c r="C10226" t="s">
        <v>36</v>
      </c>
      <c r="D10226" s="8">
        <v>45517</v>
      </c>
      <c r="E10226" s="9">
        <v>645</v>
      </c>
      <c r="F10226" t="s">
        <v>139</v>
      </c>
      <c r="G10226" s="9">
        <v>3352387</v>
      </c>
      <c r="H10226" t="s">
        <v>16</v>
      </c>
      <c r="I10226" s="14">
        <v>6</v>
      </c>
      <c r="J10226" s="11">
        <v>320023</v>
      </c>
      <c r="K10226" s="11" t="s">
        <v>993</v>
      </c>
      <c r="L10226" s="11">
        <v>39.743999999999993</v>
      </c>
      <c r="M10226" s="12">
        <f t="shared" si="402"/>
        <v>238.46399999999994</v>
      </c>
      <c r="N10226">
        <f t="shared" si="403"/>
        <v>13</v>
      </c>
      <c r="O10226">
        <v>8</v>
      </c>
    </row>
    <row r="10227" spans="1:15" x14ac:dyDescent="0.25">
      <c r="A10227">
        <v>0</v>
      </c>
      <c r="B10227" t="s">
        <v>350</v>
      </c>
      <c r="C10227" t="s">
        <v>36</v>
      </c>
      <c r="D10227" s="8">
        <v>45517</v>
      </c>
      <c r="E10227" s="9">
        <v>645</v>
      </c>
      <c r="F10227" t="s">
        <v>139</v>
      </c>
      <c r="G10227" s="9">
        <v>3384347</v>
      </c>
      <c r="H10227" t="s">
        <v>20</v>
      </c>
      <c r="I10227" s="14">
        <v>60</v>
      </c>
      <c r="J10227" s="11">
        <v>320107</v>
      </c>
      <c r="K10227" s="11" t="s">
        <v>998</v>
      </c>
      <c r="L10227" s="11">
        <v>5.7200040000000012</v>
      </c>
      <c r="M10227" s="12">
        <f t="shared" si="402"/>
        <v>343.20024000000006</v>
      </c>
      <c r="N10227">
        <f t="shared" si="403"/>
        <v>13</v>
      </c>
      <c r="O10227">
        <v>8</v>
      </c>
    </row>
    <row r="10228" spans="1:15" x14ac:dyDescent="0.25">
      <c r="A10228">
        <v>0</v>
      </c>
      <c r="B10228" t="s">
        <v>350</v>
      </c>
      <c r="C10228" t="s">
        <v>36</v>
      </c>
      <c r="D10228" s="8">
        <v>45516</v>
      </c>
      <c r="E10228" s="9">
        <v>654</v>
      </c>
      <c r="F10228" t="s">
        <v>141</v>
      </c>
      <c r="G10228" s="9">
        <v>3284683</v>
      </c>
      <c r="H10228" t="s">
        <v>18</v>
      </c>
      <c r="I10228" s="14">
        <v>12</v>
      </c>
      <c r="J10228" s="11">
        <v>320028</v>
      </c>
      <c r="K10228" s="11" t="s">
        <v>989</v>
      </c>
      <c r="L10228" s="11">
        <v>30.099959999999999</v>
      </c>
      <c r="M10228" s="12">
        <f t="shared" si="402"/>
        <v>361.19952000000001</v>
      </c>
      <c r="N10228">
        <f t="shared" si="403"/>
        <v>12</v>
      </c>
      <c r="O10228">
        <v>8</v>
      </c>
    </row>
    <row r="10229" spans="1:15" x14ac:dyDescent="0.25">
      <c r="A10229">
        <v>0</v>
      </c>
      <c r="B10229" t="s">
        <v>350</v>
      </c>
      <c r="C10229" t="s">
        <v>36</v>
      </c>
      <c r="D10229" s="8">
        <v>45516</v>
      </c>
      <c r="E10229" s="9">
        <v>658</v>
      </c>
      <c r="F10229" t="s">
        <v>425</v>
      </c>
      <c r="G10229" s="9">
        <v>3284683</v>
      </c>
      <c r="H10229" t="s">
        <v>18</v>
      </c>
      <c r="I10229" s="14">
        <v>12</v>
      </c>
      <c r="J10229" s="11">
        <v>320028</v>
      </c>
      <c r="K10229" s="11" t="s">
        <v>989</v>
      </c>
      <c r="L10229" s="11">
        <v>30.099959999999999</v>
      </c>
      <c r="M10229" s="12">
        <f t="shared" si="402"/>
        <v>361.19952000000001</v>
      </c>
      <c r="N10229">
        <f t="shared" si="403"/>
        <v>12</v>
      </c>
      <c r="O10229">
        <v>8</v>
      </c>
    </row>
    <row r="10230" spans="1:15" x14ac:dyDescent="0.25">
      <c r="A10230">
        <v>0</v>
      </c>
      <c r="B10230" t="s">
        <v>350</v>
      </c>
      <c r="C10230" t="s">
        <v>36</v>
      </c>
      <c r="D10230" s="8">
        <v>45516</v>
      </c>
      <c r="E10230" s="9">
        <v>665</v>
      </c>
      <c r="F10230" t="s">
        <v>61</v>
      </c>
      <c r="G10230" s="9">
        <v>3284683</v>
      </c>
      <c r="H10230" t="s">
        <v>18</v>
      </c>
      <c r="I10230" s="14">
        <v>12</v>
      </c>
      <c r="J10230" s="11">
        <v>320028</v>
      </c>
      <c r="K10230" s="11" t="s">
        <v>989</v>
      </c>
      <c r="L10230" s="11">
        <v>30.099959999999999</v>
      </c>
      <c r="M10230" s="12">
        <f t="shared" si="402"/>
        <v>361.19952000000001</v>
      </c>
      <c r="N10230">
        <f t="shared" si="403"/>
        <v>12</v>
      </c>
      <c r="O10230">
        <v>8</v>
      </c>
    </row>
    <row r="10231" spans="1:15" x14ac:dyDescent="0.25">
      <c r="A10231">
        <v>0</v>
      </c>
      <c r="B10231" t="s">
        <v>350</v>
      </c>
      <c r="C10231" t="s">
        <v>36</v>
      </c>
      <c r="D10231" s="8">
        <v>45522</v>
      </c>
      <c r="E10231" s="9">
        <v>671</v>
      </c>
      <c r="F10231" t="s">
        <v>427</v>
      </c>
      <c r="G10231" s="9">
        <v>3284683</v>
      </c>
      <c r="H10231" t="s">
        <v>18</v>
      </c>
      <c r="I10231" s="14">
        <v>6</v>
      </c>
      <c r="J10231" s="11">
        <v>320028</v>
      </c>
      <c r="K10231" s="11" t="s">
        <v>989</v>
      </c>
      <c r="L10231" s="11">
        <v>30.099959999999999</v>
      </c>
      <c r="M10231" s="12">
        <f t="shared" si="402"/>
        <v>180.59976</v>
      </c>
      <c r="N10231">
        <f t="shared" si="403"/>
        <v>18</v>
      </c>
      <c r="O10231">
        <v>8</v>
      </c>
    </row>
    <row r="10232" spans="1:15" x14ac:dyDescent="0.25">
      <c r="A10232">
        <v>0</v>
      </c>
      <c r="B10232" t="s">
        <v>350</v>
      </c>
      <c r="C10232" t="s">
        <v>36</v>
      </c>
      <c r="D10232" s="8">
        <v>45522</v>
      </c>
      <c r="E10232" s="9">
        <v>671</v>
      </c>
      <c r="F10232" t="s">
        <v>427</v>
      </c>
      <c r="G10232" s="9">
        <v>3352387</v>
      </c>
      <c r="H10232" t="s">
        <v>16</v>
      </c>
      <c r="I10232" s="14">
        <v>6</v>
      </c>
      <c r="J10232" s="11">
        <v>320023</v>
      </c>
      <c r="K10232" s="11" t="s">
        <v>993</v>
      </c>
      <c r="L10232" s="11">
        <v>39.743999999999993</v>
      </c>
      <c r="M10232" s="12">
        <f t="shared" si="402"/>
        <v>238.46399999999994</v>
      </c>
      <c r="N10232">
        <f t="shared" si="403"/>
        <v>18</v>
      </c>
      <c r="O10232">
        <v>8</v>
      </c>
    </row>
    <row r="10233" spans="1:15" x14ac:dyDescent="0.25">
      <c r="A10233">
        <v>0</v>
      </c>
      <c r="B10233" t="s">
        <v>350</v>
      </c>
      <c r="C10233" t="s">
        <v>36</v>
      </c>
      <c r="D10233" s="8">
        <v>45522</v>
      </c>
      <c r="E10233" s="9">
        <v>671</v>
      </c>
      <c r="F10233" t="s">
        <v>427</v>
      </c>
      <c r="G10233" s="9">
        <v>3384346</v>
      </c>
      <c r="H10233" t="s">
        <v>19</v>
      </c>
      <c r="I10233" s="14">
        <v>6</v>
      </c>
      <c r="J10233" s="11">
        <v>320118</v>
      </c>
      <c r="K10233" s="11" t="s">
        <v>997</v>
      </c>
      <c r="L10233" s="11">
        <v>37.949940000000005</v>
      </c>
      <c r="M10233" s="12">
        <f t="shared" si="402"/>
        <v>227.69964000000004</v>
      </c>
      <c r="N10233">
        <f t="shared" si="403"/>
        <v>18</v>
      </c>
      <c r="O10233">
        <v>8</v>
      </c>
    </row>
    <row r="10234" spans="1:15" x14ac:dyDescent="0.25">
      <c r="A10234">
        <v>0</v>
      </c>
      <c r="B10234" t="s">
        <v>350</v>
      </c>
      <c r="C10234" t="s">
        <v>36</v>
      </c>
      <c r="D10234" s="8">
        <v>45522</v>
      </c>
      <c r="E10234" s="9">
        <v>671</v>
      </c>
      <c r="F10234" t="s">
        <v>427</v>
      </c>
      <c r="G10234" s="9">
        <v>3384347</v>
      </c>
      <c r="H10234" t="s">
        <v>20</v>
      </c>
      <c r="I10234" s="14">
        <v>60</v>
      </c>
      <c r="J10234" s="11">
        <v>320107</v>
      </c>
      <c r="K10234" s="11" t="s">
        <v>998</v>
      </c>
      <c r="L10234" s="11">
        <v>5.7200040000000012</v>
      </c>
      <c r="M10234" s="12">
        <f t="shared" si="402"/>
        <v>343.20024000000006</v>
      </c>
      <c r="N10234">
        <f t="shared" si="403"/>
        <v>18</v>
      </c>
      <c r="O10234">
        <v>8</v>
      </c>
    </row>
    <row r="10235" spans="1:15" x14ac:dyDescent="0.25">
      <c r="A10235">
        <v>0</v>
      </c>
      <c r="B10235" t="s">
        <v>350</v>
      </c>
      <c r="C10235" t="s">
        <v>36</v>
      </c>
      <c r="D10235" s="8">
        <v>45522</v>
      </c>
      <c r="E10235" s="9">
        <v>671</v>
      </c>
      <c r="F10235" t="s">
        <v>427</v>
      </c>
      <c r="G10235" s="9">
        <v>3408152</v>
      </c>
      <c r="H10235" t="s">
        <v>46</v>
      </c>
      <c r="I10235" s="14">
        <v>20</v>
      </c>
      <c r="J10235" s="11">
        <v>324003</v>
      </c>
      <c r="K10235" s="11" t="s">
        <v>990</v>
      </c>
      <c r="L10235" s="11">
        <v>19.800018000000001</v>
      </c>
      <c r="M10235" s="12">
        <f t="shared" si="402"/>
        <v>396.00036</v>
      </c>
      <c r="N10235">
        <f t="shared" si="403"/>
        <v>18</v>
      </c>
      <c r="O10235">
        <v>8</v>
      </c>
    </row>
    <row r="10236" spans="1:15" x14ac:dyDescent="0.25">
      <c r="A10236">
        <v>0</v>
      </c>
      <c r="B10236" t="s">
        <v>350</v>
      </c>
      <c r="C10236" t="s">
        <v>36</v>
      </c>
      <c r="D10236" s="8">
        <v>45522</v>
      </c>
      <c r="E10236" s="9">
        <v>671</v>
      </c>
      <c r="F10236" t="s">
        <v>427</v>
      </c>
      <c r="G10236" s="9">
        <v>3373113</v>
      </c>
      <c r="H10236" t="s">
        <v>17</v>
      </c>
      <c r="I10236" s="14">
        <v>60</v>
      </c>
      <c r="J10236" s="11">
        <v>320015</v>
      </c>
      <c r="K10236" s="11" t="s">
        <v>991</v>
      </c>
      <c r="L10236" s="11">
        <v>5.9841899999999999</v>
      </c>
      <c r="M10236" s="12">
        <f t="shared" si="402"/>
        <v>359.0514</v>
      </c>
      <c r="N10236">
        <f t="shared" si="403"/>
        <v>18</v>
      </c>
      <c r="O10236">
        <v>8</v>
      </c>
    </row>
    <row r="10237" spans="1:15" x14ac:dyDescent="0.25">
      <c r="A10237" t="s">
        <v>39</v>
      </c>
      <c r="B10237" t="s">
        <v>350</v>
      </c>
      <c r="C10237" t="s">
        <v>36</v>
      </c>
      <c r="D10237" s="8">
        <v>45516</v>
      </c>
      <c r="E10237" s="9">
        <v>674</v>
      </c>
      <c r="F10237" t="s">
        <v>143</v>
      </c>
      <c r="G10237" s="9">
        <v>3284683</v>
      </c>
      <c r="H10237" t="s">
        <v>18</v>
      </c>
      <c r="I10237" s="14">
        <v>12</v>
      </c>
      <c r="J10237" s="11">
        <v>320028</v>
      </c>
      <c r="K10237" s="11" t="s">
        <v>989</v>
      </c>
      <c r="L10237" s="11">
        <v>30.099959999999999</v>
      </c>
      <c r="M10237" s="12">
        <f t="shared" si="402"/>
        <v>361.19952000000001</v>
      </c>
      <c r="N10237">
        <f t="shared" si="403"/>
        <v>12</v>
      </c>
      <c r="O10237">
        <v>8</v>
      </c>
    </row>
    <row r="10238" spans="1:15" x14ac:dyDescent="0.25">
      <c r="A10238" t="s">
        <v>39</v>
      </c>
      <c r="B10238" t="s">
        <v>350</v>
      </c>
      <c r="C10238" t="s">
        <v>36</v>
      </c>
      <c r="D10238" s="8">
        <v>45519</v>
      </c>
      <c r="E10238" s="9">
        <v>674</v>
      </c>
      <c r="F10238" t="s">
        <v>143</v>
      </c>
      <c r="G10238" s="9">
        <v>3352387</v>
      </c>
      <c r="H10238" t="s">
        <v>16</v>
      </c>
      <c r="I10238" s="14">
        <v>0</v>
      </c>
      <c r="J10238" s="11">
        <v>320023</v>
      </c>
      <c r="K10238" s="11" t="s">
        <v>993</v>
      </c>
      <c r="L10238" s="11">
        <v>39.743999999999993</v>
      </c>
      <c r="M10238" s="12">
        <f t="shared" si="402"/>
        <v>0</v>
      </c>
      <c r="N10238">
        <f t="shared" si="403"/>
        <v>15</v>
      </c>
      <c r="O10238">
        <v>8</v>
      </c>
    </row>
    <row r="10239" spans="1:15" x14ac:dyDescent="0.25">
      <c r="A10239">
        <v>0</v>
      </c>
      <c r="B10239" t="s">
        <v>350</v>
      </c>
      <c r="C10239" t="s">
        <v>36</v>
      </c>
      <c r="D10239" s="8">
        <v>45521</v>
      </c>
      <c r="E10239" s="9">
        <v>676</v>
      </c>
      <c r="F10239" t="s">
        <v>428</v>
      </c>
      <c r="G10239" s="9">
        <v>3284683</v>
      </c>
      <c r="H10239" t="s">
        <v>18</v>
      </c>
      <c r="I10239" s="14">
        <v>12</v>
      </c>
      <c r="J10239" s="11">
        <v>320028</v>
      </c>
      <c r="K10239" s="11" t="s">
        <v>989</v>
      </c>
      <c r="L10239" s="11">
        <v>30.099959999999999</v>
      </c>
      <c r="M10239" s="12">
        <f t="shared" si="402"/>
        <v>361.19952000000001</v>
      </c>
      <c r="N10239">
        <f t="shared" si="403"/>
        <v>17</v>
      </c>
      <c r="O10239">
        <v>8</v>
      </c>
    </row>
    <row r="10240" spans="1:15" x14ac:dyDescent="0.25">
      <c r="A10240">
        <v>0</v>
      </c>
      <c r="B10240" t="s">
        <v>350</v>
      </c>
      <c r="C10240" t="s">
        <v>36</v>
      </c>
      <c r="D10240" s="8">
        <v>45521</v>
      </c>
      <c r="E10240" s="9">
        <v>676</v>
      </c>
      <c r="F10240" t="s">
        <v>428</v>
      </c>
      <c r="G10240" s="9">
        <v>3284683</v>
      </c>
      <c r="H10240" t="s">
        <v>18</v>
      </c>
      <c r="I10240" s="14">
        <v>12</v>
      </c>
      <c r="J10240" s="11">
        <v>320028</v>
      </c>
      <c r="K10240" s="11" t="s">
        <v>989</v>
      </c>
      <c r="L10240" s="11">
        <v>30.099959999999999</v>
      </c>
      <c r="M10240" s="12">
        <f t="shared" si="402"/>
        <v>361.19952000000001</v>
      </c>
      <c r="N10240">
        <f t="shared" si="403"/>
        <v>17</v>
      </c>
      <c r="O10240">
        <v>8</v>
      </c>
    </row>
    <row r="10241" spans="1:15" x14ac:dyDescent="0.25">
      <c r="A10241">
        <v>0</v>
      </c>
      <c r="B10241" t="s">
        <v>350</v>
      </c>
      <c r="C10241" t="s">
        <v>36</v>
      </c>
      <c r="D10241" s="8">
        <v>45522</v>
      </c>
      <c r="E10241" s="9">
        <v>676</v>
      </c>
      <c r="F10241" t="s">
        <v>428</v>
      </c>
      <c r="G10241" s="9">
        <v>3284683</v>
      </c>
      <c r="H10241" t="s">
        <v>18</v>
      </c>
      <c r="I10241" s="14">
        <v>12</v>
      </c>
      <c r="J10241" s="11">
        <v>320028</v>
      </c>
      <c r="K10241" s="11" t="s">
        <v>989</v>
      </c>
      <c r="L10241" s="11">
        <v>30.099959999999999</v>
      </c>
      <c r="M10241" s="12">
        <f t="shared" si="402"/>
        <v>361.19952000000001</v>
      </c>
      <c r="N10241">
        <f t="shared" si="403"/>
        <v>18</v>
      </c>
      <c r="O10241">
        <v>8</v>
      </c>
    </row>
    <row r="10242" spans="1:15" x14ac:dyDescent="0.25">
      <c r="A10242">
        <v>0</v>
      </c>
      <c r="B10242" t="s">
        <v>350</v>
      </c>
      <c r="C10242" t="s">
        <v>36</v>
      </c>
      <c r="D10242" s="8">
        <v>45516</v>
      </c>
      <c r="E10242" s="9">
        <v>689</v>
      </c>
      <c r="F10242" t="s">
        <v>147</v>
      </c>
      <c r="G10242" s="9">
        <v>3284683</v>
      </c>
      <c r="H10242" t="s">
        <v>18</v>
      </c>
      <c r="I10242" s="14">
        <v>12</v>
      </c>
      <c r="J10242" s="11">
        <v>320028</v>
      </c>
      <c r="K10242" s="11" t="s">
        <v>989</v>
      </c>
      <c r="L10242" s="11">
        <v>30.099959999999999</v>
      </c>
      <c r="M10242" s="12">
        <f t="shared" si="402"/>
        <v>361.19952000000001</v>
      </c>
      <c r="N10242">
        <f t="shared" si="403"/>
        <v>12</v>
      </c>
      <c r="O10242">
        <v>8</v>
      </c>
    </row>
    <row r="10243" spans="1:15" x14ac:dyDescent="0.25">
      <c r="A10243">
        <v>0</v>
      </c>
      <c r="B10243" t="s">
        <v>350</v>
      </c>
      <c r="C10243" t="s">
        <v>36</v>
      </c>
      <c r="D10243" s="8">
        <v>45519</v>
      </c>
      <c r="E10243" s="9">
        <v>689</v>
      </c>
      <c r="F10243" t="s">
        <v>147</v>
      </c>
      <c r="G10243" s="9">
        <v>3352387</v>
      </c>
      <c r="H10243" t="s">
        <v>16</v>
      </c>
      <c r="I10243" s="14">
        <v>0</v>
      </c>
      <c r="J10243" s="11">
        <v>320023</v>
      </c>
      <c r="K10243" s="11" t="s">
        <v>993</v>
      </c>
      <c r="L10243" s="11">
        <v>39.743999999999993</v>
      </c>
      <c r="M10243" s="12">
        <f t="shared" si="402"/>
        <v>0</v>
      </c>
      <c r="N10243">
        <f t="shared" si="403"/>
        <v>15</v>
      </c>
      <c r="O10243">
        <v>8</v>
      </c>
    </row>
    <row r="10244" spans="1:15" x14ac:dyDescent="0.25">
      <c r="A10244">
        <v>0</v>
      </c>
      <c r="B10244" t="s">
        <v>350</v>
      </c>
      <c r="C10244" t="s">
        <v>36</v>
      </c>
      <c r="D10244" s="8">
        <v>45519</v>
      </c>
      <c r="E10244" s="9">
        <v>689</v>
      </c>
      <c r="F10244" t="s">
        <v>147</v>
      </c>
      <c r="G10244" s="9">
        <v>3373113</v>
      </c>
      <c r="H10244" t="s">
        <v>17</v>
      </c>
      <c r="I10244" s="14">
        <v>0</v>
      </c>
      <c r="J10244" s="11">
        <v>320015</v>
      </c>
      <c r="K10244" s="11" t="s">
        <v>991</v>
      </c>
      <c r="L10244" s="11">
        <v>5.9841899999999999</v>
      </c>
      <c r="M10244" s="12">
        <f t="shared" si="402"/>
        <v>0</v>
      </c>
      <c r="N10244">
        <f t="shared" si="403"/>
        <v>15</v>
      </c>
      <c r="O10244">
        <v>8</v>
      </c>
    </row>
    <row r="10245" spans="1:15" x14ac:dyDescent="0.25">
      <c r="A10245">
        <v>0</v>
      </c>
      <c r="B10245" t="s">
        <v>350</v>
      </c>
      <c r="C10245" t="s">
        <v>36</v>
      </c>
      <c r="D10245" s="8">
        <v>45519</v>
      </c>
      <c r="E10245" s="9">
        <v>689</v>
      </c>
      <c r="F10245" t="s">
        <v>147</v>
      </c>
      <c r="G10245" s="9">
        <v>3384346</v>
      </c>
      <c r="H10245" t="s">
        <v>19</v>
      </c>
      <c r="I10245" s="14">
        <v>0</v>
      </c>
      <c r="J10245" s="11">
        <v>320118</v>
      </c>
      <c r="K10245" s="11" t="s">
        <v>997</v>
      </c>
      <c r="L10245" s="11">
        <v>37.949940000000005</v>
      </c>
      <c r="M10245" s="12">
        <f t="shared" si="402"/>
        <v>0</v>
      </c>
      <c r="N10245">
        <f t="shared" si="403"/>
        <v>15</v>
      </c>
      <c r="O10245">
        <v>8</v>
      </c>
    </row>
    <row r="10246" spans="1:15" x14ac:dyDescent="0.25">
      <c r="A10246">
        <v>0</v>
      </c>
      <c r="B10246" t="s">
        <v>350</v>
      </c>
      <c r="C10246" t="s">
        <v>36</v>
      </c>
      <c r="D10246" s="8">
        <v>45519</v>
      </c>
      <c r="E10246" s="9">
        <v>689</v>
      </c>
      <c r="F10246" t="s">
        <v>147</v>
      </c>
      <c r="G10246" s="9">
        <v>3384347</v>
      </c>
      <c r="H10246" t="s">
        <v>20</v>
      </c>
      <c r="I10246" s="14">
        <v>0</v>
      </c>
      <c r="J10246" s="11">
        <v>320107</v>
      </c>
      <c r="K10246" s="11" t="s">
        <v>998</v>
      </c>
      <c r="L10246" s="11">
        <v>5.7200040000000012</v>
      </c>
      <c r="M10246" s="12">
        <f t="shared" si="402"/>
        <v>0</v>
      </c>
      <c r="N10246">
        <f t="shared" si="403"/>
        <v>15</v>
      </c>
      <c r="O10246">
        <v>8</v>
      </c>
    </row>
    <row r="10247" spans="1:15" x14ac:dyDescent="0.25">
      <c r="A10247">
        <v>0</v>
      </c>
      <c r="B10247" t="s">
        <v>350</v>
      </c>
      <c r="C10247" t="s">
        <v>36</v>
      </c>
      <c r="D10247" s="8">
        <v>45519</v>
      </c>
      <c r="E10247" s="9">
        <v>689</v>
      </c>
      <c r="F10247" t="s">
        <v>147</v>
      </c>
      <c r="G10247" s="9">
        <v>3566457</v>
      </c>
      <c r="H10247" t="s">
        <v>49</v>
      </c>
      <c r="I10247" s="14">
        <v>0</v>
      </c>
      <c r="J10247" s="11">
        <v>323004</v>
      </c>
      <c r="K10247" s="11" t="s">
        <v>996</v>
      </c>
      <c r="L10247" s="11">
        <v>12.645809999999999</v>
      </c>
      <c r="M10247" s="12">
        <f t="shared" si="402"/>
        <v>0</v>
      </c>
      <c r="N10247">
        <f t="shared" si="403"/>
        <v>15</v>
      </c>
      <c r="O10247">
        <v>8</v>
      </c>
    </row>
    <row r="10248" spans="1:15" x14ac:dyDescent="0.25">
      <c r="A10248">
        <v>0</v>
      </c>
      <c r="B10248" t="s">
        <v>350</v>
      </c>
      <c r="C10248" t="s">
        <v>36</v>
      </c>
      <c r="D10248" s="8">
        <v>45519</v>
      </c>
      <c r="E10248" s="9">
        <v>689</v>
      </c>
      <c r="F10248" t="s">
        <v>147</v>
      </c>
      <c r="G10248" s="9">
        <v>3568860</v>
      </c>
      <c r="H10248" t="s">
        <v>41</v>
      </c>
      <c r="I10248" s="14">
        <v>0</v>
      </c>
      <c r="J10248" s="11">
        <v>322000</v>
      </c>
      <c r="K10248" s="11" t="s">
        <v>995</v>
      </c>
      <c r="L10248" s="11">
        <v>12.645809999999999</v>
      </c>
      <c r="M10248" s="12">
        <f t="shared" si="402"/>
        <v>0</v>
      </c>
      <c r="N10248">
        <f t="shared" si="403"/>
        <v>15</v>
      </c>
      <c r="O10248">
        <v>8</v>
      </c>
    </row>
    <row r="10249" spans="1:15" x14ac:dyDescent="0.25">
      <c r="A10249">
        <v>0</v>
      </c>
      <c r="B10249" t="s">
        <v>350</v>
      </c>
      <c r="C10249" t="s">
        <v>36</v>
      </c>
      <c r="D10249" s="8">
        <v>45522</v>
      </c>
      <c r="E10249" s="9">
        <v>2001</v>
      </c>
      <c r="F10249" t="s">
        <v>149</v>
      </c>
      <c r="G10249" s="9">
        <v>3384347</v>
      </c>
      <c r="H10249" t="s">
        <v>20</v>
      </c>
      <c r="I10249" s="14">
        <v>60</v>
      </c>
      <c r="J10249" s="11">
        <v>320107</v>
      </c>
      <c r="K10249" s="11" t="s">
        <v>998</v>
      </c>
      <c r="L10249" s="11">
        <v>5.7200040000000012</v>
      </c>
      <c r="M10249" s="12">
        <f t="shared" si="402"/>
        <v>343.20024000000006</v>
      </c>
      <c r="N10249">
        <f t="shared" si="403"/>
        <v>18</v>
      </c>
      <c r="O10249">
        <v>8</v>
      </c>
    </row>
    <row r="10250" spans="1:15" x14ac:dyDescent="0.25">
      <c r="A10250">
        <v>0</v>
      </c>
      <c r="B10250" t="s">
        <v>350</v>
      </c>
      <c r="C10250" t="s">
        <v>36</v>
      </c>
      <c r="D10250" s="8">
        <v>45522</v>
      </c>
      <c r="E10250" s="9">
        <v>2001</v>
      </c>
      <c r="F10250" t="s">
        <v>149</v>
      </c>
      <c r="G10250" s="9">
        <v>3408152</v>
      </c>
      <c r="H10250" t="s">
        <v>46</v>
      </c>
      <c r="I10250" s="14">
        <v>20</v>
      </c>
      <c r="J10250" s="11">
        <v>324003</v>
      </c>
      <c r="K10250" s="11" t="s">
        <v>990</v>
      </c>
      <c r="L10250" s="11">
        <v>19.800018000000001</v>
      </c>
      <c r="M10250" s="12">
        <f t="shared" si="402"/>
        <v>396.00036</v>
      </c>
      <c r="N10250">
        <f t="shared" si="403"/>
        <v>18</v>
      </c>
      <c r="O10250">
        <v>8</v>
      </c>
    </row>
    <row r="10251" spans="1:15" x14ac:dyDescent="0.25">
      <c r="A10251">
        <v>0</v>
      </c>
      <c r="B10251" t="s">
        <v>350</v>
      </c>
      <c r="C10251" t="s">
        <v>36</v>
      </c>
      <c r="D10251" s="8">
        <v>45520</v>
      </c>
      <c r="E10251" s="9">
        <v>2016</v>
      </c>
      <c r="F10251" t="s">
        <v>63</v>
      </c>
      <c r="G10251" s="9">
        <v>3352387</v>
      </c>
      <c r="H10251" t="s">
        <v>16</v>
      </c>
      <c r="I10251" s="14">
        <v>6</v>
      </c>
      <c r="J10251" s="11">
        <v>320023</v>
      </c>
      <c r="K10251" s="11" t="s">
        <v>993</v>
      </c>
      <c r="L10251" s="11">
        <v>39.743999999999993</v>
      </c>
      <c r="M10251" s="12">
        <f t="shared" si="402"/>
        <v>238.46399999999994</v>
      </c>
      <c r="N10251">
        <f t="shared" si="403"/>
        <v>16</v>
      </c>
      <c r="O10251">
        <v>8</v>
      </c>
    </row>
    <row r="10252" spans="1:15" x14ac:dyDescent="0.25">
      <c r="A10252">
        <v>0</v>
      </c>
      <c r="B10252" t="s">
        <v>350</v>
      </c>
      <c r="C10252" t="s">
        <v>36</v>
      </c>
      <c r="D10252" s="8">
        <v>45520</v>
      </c>
      <c r="E10252" s="9">
        <v>2016</v>
      </c>
      <c r="F10252" t="s">
        <v>63</v>
      </c>
      <c r="G10252" s="9">
        <v>3384346</v>
      </c>
      <c r="H10252" t="s">
        <v>19</v>
      </c>
      <c r="I10252" s="14">
        <v>6</v>
      </c>
      <c r="J10252" s="11">
        <v>320118</v>
      </c>
      <c r="K10252" s="11" t="s">
        <v>997</v>
      </c>
      <c r="L10252" s="11">
        <v>37.949940000000005</v>
      </c>
      <c r="M10252" s="12">
        <f t="shared" si="402"/>
        <v>227.69964000000004</v>
      </c>
      <c r="N10252">
        <f t="shared" si="403"/>
        <v>16</v>
      </c>
      <c r="O10252">
        <v>8</v>
      </c>
    </row>
    <row r="10253" spans="1:15" x14ac:dyDescent="0.25">
      <c r="A10253">
        <v>0</v>
      </c>
      <c r="B10253" t="s">
        <v>350</v>
      </c>
      <c r="C10253" t="s">
        <v>36</v>
      </c>
      <c r="D10253" s="8">
        <v>45520</v>
      </c>
      <c r="E10253" s="9">
        <v>2016</v>
      </c>
      <c r="F10253" t="s">
        <v>63</v>
      </c>
      <c r="G10253" s="9">
        <v>3408152</v>
      </c>
      <c r="H10253" t="s">
        <v>46</v>
      </c>
      <c r="I10253" s="14">
        <v>20</v>
      </c>
      <c r="J10253" s="11">
        <v>324003</v>
      </c>
      <c r="K10253" s="11" t="s">
        <v>990</v>
      </c>
      <c r="L10253" s="11">
        <v>19.800018000000001</v>
      </c>
      <c r="M10253" s="12">
        <f t="shared" si="402"/>
        <v>396.00036</v>
      </c>
      <c r="N10253">
        <f t="shared" si="403"/>
        <v>16</v>
      </c>
      <c r="O10253">
        <v>8</v>
      </c>
    </row>
    <row r="10254" spans="1:15" x14ac:dyDescent="0.25">
      <c r="A10254" t="s">
        <v>39</v>
      </c>
      <c r="B10254" t="s">
        <v>350</v>
      </c>
      <c r="C10254" t="s">
        <v>36</v>
      </c>
      <c r="D10254" s="8">
        <v>45520</v>
      </c>
      <c r="E10254" s="9">
        <v>2027</v>
      </c>
      <c r="F10254" t="s">
        <v>65</v>
      </c>
      <c r="G10254" s="9">
        <v>3352387</v>
      </c>
      <c r="H10254" t="s">
        <v>16</v>
      </c>
      <c r="I10254" s="14">
        <v>6</v>
      </c>
      <c r="J10254" s="11">
        <v>320023</v>
      </c>
      <c r="K10254" s="11" t="s">
        <v>993</v>
      </c>
      <c r="L10254" s="11">
        <v>39.743999999999993</v>
      </c>
      <c r="M10254" s="12">
        <f t="shared" si="402"/>
        <v>238.46399999999994</v>
      </c>
      <c r="N10254">
        <f t="shared" si="403"/>
        <v>16</v>
      </c>
      <c r="O10254">
        <v>8</v>
      </c>
    </row>
    <row r="10255" spans="1:15" x14ac:dyDescent="0.25">
      <c r="A10255">
        <v>0</v>
      </c>
      <c r="B10255" t="s">
        <v>350</v>
      </c>
      <c r="C10255" t="s">
        <v>36</v>
      </c>
      <c r="D10255" s="8">
        <v>45516</v>
      </c>
      <c r="E10255" s="9">
        <v>2028</v>
      </c>
      <c r="F10255" t="s">
        <v>66</v>
      </c>
      <c r="G10255" s="9">
        <v>3284683</v>
      </c>
      <c r="H10255" t="s">
        <v>18</v>
      </c>
      <c r="I10255" s="14">
        <v>12</v>
      </c>
      <c r="J10255" s="11">
        <v>320028</v>
      </c>
      <c r="K10255" s="11" t="s">
        <v>989</v>
      </c>
      <c r="L10255" s="11">
        <v>30.099959999999999</v>
      </c>
      <c r="M10255" s="12">
        <f t="shared" si="402"/>
        <v>361.19952000000001</v>
      </c>
      <c r="N10255">
        <f t="shared" si="403"/>
        <v>12</v>
      </c>
      <c r="O10255">
        <v>8</v>
      </c>
    </row>
    <row r="10256" spans="1:15" x14ac:dyDescent="0.25">
      <c r="A10256">
        <v>0</v>
      </c>
      <c r="B10256" t="s">
        <v>350</v>
      </c>
      <c r="C10256" t="s">
        <v>36</v>
      </c>
      <c r="D10256" s="8">
        <v>45516</v>
      </c>
      <c r="E10256" s="9">
        <v>2030</v>
      </c>
      <c r="F10256" t="s">
        <v>154</v>
      </c>
      <c r="G10256" s="9">
        <v>3284683</v>
      </c>
      <c r="H10256" t="s">
        <v>18</v>
      </c>
      <c r="I10256" s="14">
        <v>12</v>
      </c>
      <c r="J10256" s="11">
        <v>320028</v>
      </c>
      <c r="K10256" s="11" t="s">
        <v>989</v>
      </c>
      <c r="L10256" s="11">
        <v>30.099959999999999</v>
      </c>
      <c r="M10256" s="12">
        <f t="shared" si="402"/>
        <v>361.19952000000001</v>
      </c>
      <c r="N10256">
        <f t="shared" si="403"/>
        <v>12</v>
      </c>
      <c r="O10256">
        <v>8</v>
      </c>
    </row>
    <row r="10257" spans="1:15" x14ac:dyDescent="0.25">
      <c r="A10257">
        <v>0</v>
      </c>
      <c r="B10257" t="s">
        <v>350</v>
      </c>
      <c r="C10257" t="s">
        <v>36</v>
      </c>
      <c r="D10257" s="8">
        <v>45516</v>
      </c>
      <c r="E10257" s="9">
        <v>2048</v>
      </c>
      <c r="F10257" t="s">
        <v>70</v>
      </c>
      <c r="G10257" s="9">
        <v>3284683</v>
      </c>
      <c r="H10257" t="s">
        <v>18</v>
      </c>
      <c r="I10257" s="14">
        <v>6</v>
      </c>
      <c r="J10257" s="11">
        <v>320028</v>
      </c>
      <c r="K10257" s="11" t="s">
        <v>989</v>
      </c>
      <c r="L10257" s="11">
        <v>30.099959999999999</v>
      </c>
      <c r="M10257" s="12">
        <f t="shared" si="402"/>
        <v>180.59976</v>
      </c>
      <c r="N10257">
        <f t="shared" si="403"/>
        <v>12</v>
      </c>
      <c r="O10257">
        <v>8</v>
      </c>
    </row>
    <row r="10258" spans="1:15" x14ac:dyDescent="0.25">
      <c r="A10258">
        <v>0</v>
      </c>
      <c r="B10258" t="s">
        <v>350</v>
      </c>
      <c r="C10258" t="s">
        <v>36</v>
      </c>
      <c r="D10258" s="8">
        <v>45522</v>
      </c>
      <c r="E10258" s="9">
        <v>2057</v>
      </c>
      <c r="F10258" t="s">
        <v>71</v>
      </c>
      <c r="G10258" s="9">
        <v>3284683</v>
      </c>
      <c r="H10258" t="s">
        <v>18</v>
      </c>
      <c r="I10258" s="14">
        <v>6</v>
      </c>
      <c r="J10258" s="11">
        <v>320028</v>
      </c>
      <c r="K10258" s="11" t="s">
        <v>989</v>
      </c>
      <c r="L10258" s="11">
        <v>30.099959999999999</v>
      </c>
      <c r="M10258" s="12">
        <f t="shared" si="402"/>
        <v>180.59976</v>
      </c>
      <c r="N10258">
        <f t="shared" si="403"/>
        <v>18</v>
      </c>
      <c r="O10258">
        <v>8</v>
      </c>
    </row>
    <row r="10259" spans="1:15" x14ac:dyDescent="0.25">
      <c r="A10259">
        <v>0</v>
      </c>
      <c r="B10259" t="s">
        <v>350</v>
      </c>
      <c r="C10259" t="s">
        <v>36</v>
      </c>
      <c r="D10259" s="8">
        <v>45516</v>
      </c>
      <c r="E10259" s="9">
        <v>2075</v>
      </c>
      <c r="F10259" t="s">
        <v>73</v>
      </c>
      <c r="G10259" s="9">
        <v>3284683</v>
      </c>
      <c r="H10259" t="s">
        <v>18</v>
      </c>
      <c r="I10259" s="14">
        <v>12</v>
      </c>
      <c r="J10259" s="11">
        <v>320028</v>
      </c>
      <c r="K10259" s="11" t="s">
        <v>989</v>
      </c>
      <c r="L10259" s="11">
        <v>30.099959999999999</v>
      </c>
      <c r="M10259" s="12">
        <f t="shared" si="402"/>
        <v>361.19952000000001</v>
      </c>
      <c r="N10259">
        <f t="shared" si="403"/>
        <v>12</v>
      </c>
      <c r="O10259">
        <v>8</v>
      </c>
    </row>
    <row r="10260" spans="1:15" x14ac:dyDescent="0.25">
      <c r="A10260" t="s">
        <v>39</v>
      </c>
      <c r="B10260" t="s">
        <v>350</v>
      </c>
      <c r="C10260" t="s">
        <v>36</v>
      </c>
      <c r="D10260" s="8">
        <v>45518</v>
      </c>
      <c r="E10260" s="9">
        <v>2085</v>
      </c>
      <c r="F10260" t="s">
        <v>170</v>
      </c>
      <c r="G10260" s="9">
        <v>3284683</v>
      </c>
      <c r="H10260" t="s">
        <v>18</v>
      </c>
      <c r="I10260" s="14">
        <v>0</v>
      </c>
      <c r="J10260" s="11">
        <v>320028</v>
      </c>
      <c r="K10260" s="11" t="s">
        <v>989</v>
      </c>
      <c r="L10260" s="11">
        <v>30.099959999999999</v>
      </c>
      <c r="M10260" s="12">
        <f t="shared" si="402"/>
        <v>0</v>
      </c>
      <c r="N10260">
        <f t="shared" si="403"/>
        <v>14</v>
      </c>
      <c r="O10260">
        <v>8</v>
      </c>
    </row>
    <row r="10261" spans="1:15" x14ac:dyDescent="0.25">
      <c r="A10261" t="s">
        <v>39</v>
      </c>
      <c r="B10261" t="s">
        <v>350</v>
      </c>
      <c r="C10261" t="s">
        <v>36</v>
      </c>
      <c r="D10261" s="8">
        <v>45518</v>
      </c>
      <c r="E10261" s="9">
        <v>2085</v>
      </c>
      <c r="F10261" t="s">
        <v>170</v>
      </c>
      <c r="G10261" s="9">
        <v>3352387</v>
      </c>
      <c r="H10261" t="s">
        <v>16</v>
      </c>
      <c r="I10261" s="14">
        <v>6</v>
      </c>
      <c r="J10261" s="11">
        <v>320023</v>
      </c>
      <c r="K10261" s="11" t="s">
        <v>993</v>
      </c>
      <c r="L10261" s="11">
        <v>39.743999999999993</v>
      </c>
      <c r="M10261" s="12">
        <f t="shared" si="402"/>
        <v>238.46399999999994</v>
      </c>
      <c r="N10261">
        <f t="shared" si="403"/>
        <v>14</v>
      </c>
      <c r="O10261">
        <v>8</v>
      </c>
    </row>
    <row r="10262" spans="1:15" x14ac:dyDescent="0.25">
      <c r="A10262" t="s">
        <v>39</v>
      </c>
      <c r="B10262" t="s">
        <v>350</v>
      </c>
      <c r="C10262" t="s">
        <v>36</v>
      </c>
      <c r="D10262" s="8">
        <v>45518</v>
      </c>
      <c r="E10262" s="9">
        <v>2085</v>
      </c>
      <c r="F10262" t="s">
        <v>170</v>
      </c>
      <c r="G10262" s="9">
        <v>3384346</v>
      </c>
      <c r="H10262" t="s">
        <v>19</v>
      </c>
      <c r="I10262" s="14">
        <v>6</v>
      </c>
      <c r="J10262" s="11">
        <v>320118</v>
      </c>
      <c r="K10262" s="11" t="s">
        <v>997</v>
      </c>
      <c r="L10262" s="11">
        <v>37.949940000000005</v>
      </c>
      <c r="M10262" s="12">
        <f t="shared" si="402"/>
        <v>227.69964000000004</v>
      </c>
      <c r="N10262">
        <f t="shared" si="403"/>
        <v>14</v>
      </c>
      <c r="O10262">
        <v>8</v>
      </c>
    </row>
    <row r="10263" spans="1:15" x14ac:dyDescent="0.25">
      <c r="A10263">
        <v>0</v>
      </c>
      <c r="B10263" t="s">
        <v>350</v>
      </c>
      <c r="C10263" t="s">
        <v>36</v>
      </c>
      <c r="D10263" s="8">
        <v>45516</v>
      </c>
      <c r="E10263" s="9">
        <v>2089</v>
      </c>
      <c r="F10263" t="s">
        <v>171</v>
      </c>
      <c r="G10263" s="9">
        <v>3284683</v>
      </c>
      <c r="H10263" t="s">
        <v>18</v>
      </c>
      <c r="I10263" s="14">
        <v>12</v>
      </c>
      <c r="J10263" s="11">
        <v>320028</v>
      </c>
      <c r="K10263" s="11" t="s">
        <v>989</v>
      </c>
      <c r="L10263" s="11">
        <v>30.099959999999999</v>
      </c>
      <c r="M10263" s="12">
        <f t="shared" si="402"/>
        <v>361.19952000000001</v>
      </c>
      <c r="N10263">
        <f t="shared" si="403"/>
        <v>12</v>
      </c>
      <c r="O10263">
        <v>8</v>
      </c>
    </row>
    <row r="10264" spans="1:15" x14ac:dyDescent="0.25">
      <c r="A10264" t="s">
        <v>39</v>
      </c>
      <c r="B10264" t="s">
        <v>350</v>
      </c>
      <c r="C10264" t="s">
        <v>36</v>
      </c>
      <c r="D10264" s="8">
        <v>45517</v>
      </c>
      <c r="E10264" s="9">
        <v>2092</v>
      </c>
      <c r="F10264" t="s">
        <v>172</v>
      </c>
      <c r="G10264" s="9">
        <v>3384346</v>
      </c>
      <c r="H10264" t="s">
        <v>19</v>
      </c>
      <c r="I10264" s="14">
        <v>6</v>
      </c>
      <c r="J10264" s="11">
        <v>320118</v>
      </c>
      <c r="K10264" s="11" t="s">
        <v>997</v>
      </c>
      <c r="L10264" s="11">
        <v>37.949940000000005</v>
      </c>
      <c r="M10264" s="12">
        <f t="shared" si="402"/>
        <v>227.69964000000004</v>
      </c>
      <c r="N10264">
        <f t="shared" si="403"/>
        <v>13</v>
      </c>
      <c r="O10264">
        <v>8</v>
      </c>
    </row>
    <row r="10265" spans="1:15" x14ac:dyDescent="0.25">
      <c r="A10265" t="s">
        <v>39</v>
      </c>
      <c r="B10265" t="s">
        <v>350</v>
      </c>
      <c r="C10265" t="s">
        <v>36</v>
      </c>
      <c r="D10265" s="8">
        <v>45517</v>
      </c>
      <c r="E10265" s="9">
        <v>2092</v>
      </c>
      <c r="F10265" t="s">
        <v>172</v>
      </c>
      <c r="G10265" s="9">
        <v>3408152</v>
      </c>
      <c r="H10265" t="s">
        <v>46</v>
      </c>
      <c r="I10265" s="14">
        <v>20</v>
      </c>
      <c r="J10265" s="11">
        <v>324003</v>
      </c>
      <c r="K10265" s="11" t="s">
        <v>990</v>
      </c>
      <c r="L10265" s="11">
        <v>19.800018000000001</v>
      </c>
      <c r="M10265" s="12">
        <f t="shared" si="402"/>
        <v>396.00036</v>
      </c>
      <c r="N10265">
        <f t="shared" si="403"/>
        <v>13</v>
      </c>
      <c r="O10265">
        <v>8</v>
      </c>
    </row>
    <row r="10266" spans="1:15" x14ac:dyDescent="0.25">
      <c r="A10266" t="s">
        <v>39</v>
      </c>
      <c r="B10266" t="s">
        <v>350</v>
      </c>
      <c r="C10266" t="s">
        <v>36</v>
      </c>
      <c r="D10266" s="8">
        <v>45517</v>
      </c>
      <c r="E10266" s="9">
        <v>2092</v>
      </c>
      <c r="F10266" t="s">
        <v>172</v>
      </c>
      <c r="G10266" s="9">
        <v>3284683</v>
      </c>
      <c r="H10266" t="s">
        <v>18</v>
      </c>
      <c r="I10266" s="14">
        <v>6</v>
      </c>
      <c r="J10266" s="11">
        <v>320028</v>
      </c>
      <c r="K10266" s="11" t="s">
        <v>989</v>
      </c>
      <c r="L10266" s="11">
        <v>30.099959999999999</v>
      </c>
      <c r="M10266" s="12">
        <f t="shared" si="402"/>
        <v>180.59976</v>
      </c>
      <c r="N10266">
        <f t="shared" si="403"/>
        <v>13</v>
      </c>
      <c r="O10266">
        <v>8</v>
      </c>
    </row>
    <row r="10267" spans="1:15" x14ac:dyDescent="0.25">
      <c r="A10267" t="s">
        <v>39</v>
      </c>
      <c r="B10267" t="s">
        <v>350</v>
      </c>
      <c r="C10267" t="s">
        <v>36</v>
      </c>
      <c r="D10267" s="8">
        <v>45517</v>
      </c>
      <c r="E10267" s="9">
        <v>2092</v>
      </c>
      <c r="F10267" t="s">
        <v>172</v>
      </c>
      <c r="G10267" s="9">
        <v>3352387</v>
      </c>
      <c r="H10267" t="s">
        <v>16</v>
      </c>
      <c r="I10267" s="14">
        <v>6</v>
      </c>
      <c r="J10267" s="11">
        <v>320023</v>
      </c>
      <c r="K10267" s="11" t="s">
        <v>993</v>
      </c>
      <c r="L10267" s="11">
        <v>39.743999999999993</v>
      </c>
      <c r="M10267" s="12">
        <f t="shared" si="402"/>
        <v>238.46399999999994</v>
      </c>
      <c r="N10267">
        <f t="shared" si="403"/>
        <v>13</v>
      </c>
      <c r="O10267">
        <v>8</v>
      </c>
    </row>
    <row r="10268" spans="1:15" x14ac:dyDescent="0.25">
      <c r="A10268" t="s">
        <v>39</v>
      </c>
      <c r="B10268" t="s">
        <v>350</v>
      </c>
      <c r="C10268" t="s">
        <v>36</v>
      </c>
      <c r="D10268" s="8">
        <v>45516</v>
      </c>
      <c r="E10268" s="9">
        <v>2096</v>
      </c>
      <c r="F10268" t="s">
        <v>76</v>
      </c>
      <c r="G10268" s="9">
        <v>3284683</v>
      </c>
      <c r="H10268" t="s">
        <v>18</v>
      </c>
      <c r="I10268" s="14">
        <v>12</v>
      </c>
      <c r="J10268" s="11">
        <v>320028</v>
      </c>
      <c r="K10268" s="11" t="s">
        <v>989</v>
      </c>
      <c r="L10268" s="11">
        <v>30.099959999999999</v>
      </c>
      <c r="M10268" s="12">
        <f t="shared" si="402"/>
        <v>361.19952000000001</v>
      </c>
      <c r="N10268">
        <f t="shared" si="403"/>
        <v>12</v>
      </c>
      <c r="O10268">
        <v>8</v>
      </c>
    </row>
    <row r="10269" spans="1:15" x14ac:dyDescent="0.25">
      <c r="A10269">
        <v>0</v>
      </c>
      <c r="B10269" t="s">
        <v>350</v>
      </c>
      <c r="C10269" t="s">
        <v>36</v>
      </c>
      <c r="D10269" s="8">
        <v>45520</v>
      </c>
      <c r="E10269" s="9">
        <v>2102</v>
      </c>
      <c r="F10269" t="s">
        <v>176</v>
      </c>
      <c r="G10269" s="9">
        <v>3284683</v>
      </c>
      <c r="H10269" t="s">
        <v>18</v>
      </c>
      <c r="I10269" s="14">
        <v>12</v>
      </c>
      <c r="J10269" s="11">
        <v>320028</v>
      </c>
      <c r="K10269" s="11" t="s">
        <v>989</v>
      </c>
      <c r="L10269" s="11">
        <v>30.099959999999999</v>
      </c>
      <c r="M10269" s="12">
        <f t="shared" si="402"/>
        <v>361.19952000000001</v>
      </c>
      <c r="N10269">
        <f t="shared" si="403"/>
        <v>16</v>
      </c>
      <c r="O10269">
        <v>8</v>
      </c>
    </row>
    <row r="10270" spans="1:15" x14ac:dyDescent="0.25">
      <c r="A10270">
        <v>0</v>
      </c>
      <c r="B10270" t="s">
        <v>350</v>
      </c>
      <c r="C10270" t="s">
        <v>36</v>
      </c>
      <c r="D10270" s="8">
        <v>45520</v>
      </c>
      <c r="E10270" s="9">
        <v>2102</v>
      </c>
      <c r="F10270" t="s">
        <v>176</v>
      </c>
      <c r="G10270" s="9">
        <v>3373113</v>
      </c>
      <c r="H10270" t="s">
        <v>17</v>
      </c>
      <c r="I10270" s="14">
        <v>60</v>
      </c>
      <c r="J10270" s="11">
        <v>320015</v>
      </c>
      <c r="K10270" s="11" t="s">
        <v>991</v>
      </c>
      <c r="L10270" s="11">
        <v>5.9841899999999999</v>
      </c>
      <c r="M10270" s="12">
        <f t="shared" si="402"/>
        <v>359.0514</v>
      </c>
      <c r="N10270">
        <f t="shared" si="403"/>
        <v>16</v>
      </c>
      <c r="O10270">
        <v>8</v>
      </c>
    </row>
    <row r="10271" spans="1:15" x14ac:dyDescent="0.25">
      <c r="A10271">
        <v>0</v>
      </c>
      <c r="B10271" t="s">
        <v>350</v>
      </c>
      <c r="C10271" t="s">
        <v>36</v>
      </c>
      <c r="D10271" s="8">
        <v>45522</v>
      </c>
      <c r="E10271" s="9">
        <v>2102</v>
      </c>
      <c r="F10271" t="s">
        <v>176</v>
      </c>
      <c r="G10271" s="9">
        <v>3352387</v>
      </c>
      <c r="H10271" t="s">
        <v>16</v>
      </c>
      <c r="I10271" s="14">
        <v>6</v>
      </c>
      <c r="J10271" s="11">
        <v>320023</v>
      </c>
      <c r="K10271" s="11" t="s">
        <v>993</v>
      </c>
      <c r="L10271" s="11">
        <v>39.743999999999993</v>
      </c>
      <c r="M10271" s="12">
        <f t="shared" si="402"/>
        <v>238.46399999999994</v>
      </c>
      <c r="N10271">
        <f t="shared" si="403"/>
        <v>18</v>
      </c>
      <c r="O10271">
        <v>8</v>
      </c>
    </row>
    <row r="10272" spans="1:15" x14ac:dyDescent="0.25">
      <c r="A10272">
        <v>0</v>
      </c>
      <c r="B10272" t="s">
        <v>350</v>
      </c>
      <c r="C10272" t="s">
        <v>36</v>
      </c>
      <c r="D10272" s="8">
        <v>45516</v>
      </c>
      <c r="E10272" s="9">
        <v>2108</v>
      </c>
      <c r="F10272" t="s">
        <v>179</v>
      </c>
      <c r="G10272" s="9">
        <v>3284683</v>
      </c>
      <c r="H10272" t="s">
        <v>18</v>
      </c>
      <c r="I10272" s="14">
        <v>6</v>
      </c>
      <c r="J10272" s="11">
        <v>320028</v>
      </c>
      <c r="K10272" s="11" t="s">
        <v>989</v>
      </c>
      <c r="L10272" s="11">
        <v>30.099959999999999</v>
      </c>
      <c r="M10272" s="12">
        <f t="shared" si="402"/>
        <v>180.59976</v>
      </c>
      <c r="N10272">
        <f t="shared" si="403"/>
        <v>12</v>
      </c>
      <c r="O10272">
        <v>8</v>
      </c>
    </row>
    <row r="10273" spans="1:15" x14ac:dyDescent="0.25">
      <c r="A10273">
        <v>0</v>
      </c>
      <c r="B10273" t="s">
        <v>350</v>
      </c>
      <c r="C10273" t="s">
        <v>36</v>
      </c>
      <c r="D10273" s="8">
        <v>45521</v>
      </c>
      <c r="E10273" s="9">
        <v>2110</v>
      </c>
      <c r="F10273" t="s">
        <v>180</v>
      </c>
      <c r="G10273" s="9">
        <v>3284683</v>
      </c>
      <c r="H10273" t="s">
        <v>18</v>
      </c>
      <c r="I10273" s="14">
        <v>6</v>
      </c>
      <c r="J10273" s="11">
        <v>320028</v>
      </c>
      <c r="K10273" s="11" t="s">
        <v>989</v>
      </c>
      <c r="L10273" s="11">
        <v>30.099959999999999</v>
      </c>
      <c r="M10273" s="12">
        <f t="shared" si="402"/>
        <v>180.59976</v>
      </c>
      <c r="N10273">
        <f t="shared" si="403"/>
        <v>17</v>
      </c>
      <c r="O10273">
        <v>8</v>
      </c>
    </row>
    <row r="10274" spans="1:15" x14ac:dyDescent="0.25">
      <c r="A10274">
        <v>0</v>
      </c>
      <c r="B10274" t="s">
        <v>350</v>
      </c>
      <c r="C10274" t="s">
        <v>36</v>
      </c>
      <c r="D10274" s="8">
        <v>45521</v>
      </c>
      <c r="E10274" s="9">
        <v>2110</v>
      </c>
      <c r="F10274" t="s">
        <v>180</v>
      </c>
      <c r="G10274" s="9">
        <v>3373113</v>
      </c>
      <c r="H10274" t="s">
        <v>17</v>
      </c>
      <c r="I10274" s="14">
        <v>60</v>
      </c>
      <c r="J10274" s="11">
        <v>320015</v>
      </c>
      <c r="K10274" s="11" t="s">
        <v>991</v>
      </c>
      <c r="L10274" s="11">
        <v>5.9841899999999999</v>
      </c>
      <c r="M10274" s="12">
        <f t="shared" si="402"/>
        <v>359.0514</v>
      </c>
      <c r="N10274">
        <f t="shared" si="403"/>
        <v>17</v>
      </c>
      <c r="O10274">
        <v>8</v>
      </c>
    </row>
    <row r="10275" spans="1:15" x14ac:dyDescent="0.25">
      <c r="A10275" t="s">
        <v>39</v>
      </c>
      <c r="B10275" t="s">
        <v>350</v>
      </c>
      <c r="C10275" t="s">
        <v>36</v>
      </c>
      <c r="D10275" s="8">
        <v>45516</v>
      </c>
      <c r="E10275" s="9">
        <v>2113</v>
      </c>
      <c r="F10275" t="s">
        <v>181</v>
      </c>
      <c r="G10275" s="9">
        <v>3284683</v>
      </c>
      <c r="H10275" t="s">
        <v>18</v>
      </c>
      <c r="I10275" s="14">
        <v>6</v>
      </c>
      <c r="J10275" s="11">
        <v>320028</v>
      </c>
      <c r="K10275" s="11" t="s">
        <v>989</v>
      </c>
      <c r="L10275" s="11">
        <v>30.099959999999999</v>
      </c>
      <c r="M10275" s="12">
        <f t="shared" ref="M10275:M10338" si="404">+I10275*L10275</f>
        <v>180.59976</v>
      </c>
      <c r="N10275">
        <f t="shared" ref="N10275:N10338" si="405">+DAY(D10275)</f>
        <v>12</v>
      </c>
      <c r="O10275">
        <v>8</v>
      </c>
    </row>
    <row r="10276" spans="1:15" x14ac:dyDescent="0.25">
      <c r="A10276">
        <v>0</v>
      </c>
      <c r="B10276" t="s">
        <v>350</v>
      </c>
      <c r="C10276" t="s">
        <v>36</v>
      </c>
      <c r="D10276" s="8">
        <v>45516</v>
      </c>
      <c r="E10276" s="9">
        <v>2115</v>
      </c>
      <c r="F10276" t="s">
        <v>182</v>
      </c>
      <c r="G10276" s="9">
        <v>3284683</v>
      </c>
      <c r="H10276" t="s">
        <v>18</v>
      </c>
      <c r="I10276" s="14">
        <v>12</v>
      </c>
      <c r="J10276" s="11">
        <v>320028</v>
      </c>
      <c r="K10276" s="11" t="s">
        <v>989</v>
      </c>
      <c r="L10276" s="11">
        <v>30.099959999999999</v>
      </c>
      <c r="M10276" s="12">
        <f t="shared" si="404"/>
        <v>361.19952000000001</v>
      </c>
      <c r="N10276">
        <f t="shared" si="405"/>
        <v>12</v>
      </c>
      <c r="O10276">
        <v>8</v>
      </c>
    </row>
    <row r="10277" spans="1:15" x14ac:dyDescent="0.25">
      <c r="A10277">
        <v>0</v>
      </c>
      <c r="B10277" t="s">
        <v>350</v>
      </c>
      <c r="C10277" t="s">
        <v>36</v>
      </c>
      <c r="D10277" s="8">
        <v>45522</v>
      </c>
      <c r="E10277" s="9">
        <v>2115</v>
      </c>
      <c r="F10277" t="s">
        <v>182</v>
      </c>
      <c r="G10277" s="9">
        <v>3284683</v>
      </c>
      <c r="H10277" t="s">
        <v>18</v>
      </c>
      <c r="I10277" s="14">
        <v>12</v>
      </c>
      <c r="J10277" s="11">
        <v>320028</v>
      </c>
      <c r="K10277" s="11" t="s">
        <v>989</v>
      </c>
      <c r="L10277" s="11">
        <v>30.099959999999999</v>
      </c>
      <c r="M10277" s="12">
        <f t="shared" si="404"/>
        <v>361.19952000000001</v>
      </c>
      <c r="N10277">
        <f t="shared" si="405"/>
        <v>18</v>
      </c>
      <c r="O10277">
        <v>8</v>
      </c>
    </row>
    <row r="10278" spans="1:15" x14ac:dyDescent="0.25">
      <c r="A10278">
        <v>0</v>
      </c>
      <c r="B10278" t="s">
        <v>350</v>
      </c>
      <c r="C10278" t="s">
        <v>36</v>
      </c>
      <c r="D10278" s="8">
        <v>45522</v>
      </c>
      <c r="E10278" s="9">
        <v>2115</v>
      </c>
      <c r="F10278" t="s">
        <v>182</v>
      </c>
      <c r="G10278" s="9">
        <v>3352387</v>
      </c>
      <c r="H10278" t="s">
        <v>16</v>
      </c>
      <c r="I10278" s="14">
        <v>12</v>
      </c>
      <c r="J10278" s="11">
        <v>320023</v>
      </c>
      <c r="K10278" s="11" t="s">
        <v>993</v>
      </c>
      <c r="L10278" s="11">
        <v>39.743999999999993</v>
      </c>
      <c r="M10278" s="12">
        <f t="shared" si="404"/>
        <v>476.92799999999988</v>
      </c>
      <c r="N10278">
        <f t="shared" si="405"/>
        <v>18</v>
      </c>
      <c r="O10278">
        <v>8</v>
      </c>
    </row>
    <row r="10279" spans="1:15" x14ac:dyDescent="0.25">
      <c r="A10279">
        <v>0</v>
      </c>
      <c r="B10279" t="s">
        <v>350</v>
      </c>
      <c r="C10279" t="s">
        <v>36</v>
      </c>
      <c r="D10279" s="8">
        <v>45522</v>
      </c>
      <c r="E10279" s="9">
        <v>2115</v>
      </c>
      <c r="F10279" t="s">
        <v>182</v>
      </c>
      <c r="G10279" s="9">
        <v>3408152</v>
      </c>
      <c r="H10279" t="s">
        <v>46</v>
      </c>
      <c r="I10279" s="14">
        <v>20</v>
      </c>
      <c r="J10279" s="11">
        <v>324003</v>
      </c>
      <c r="K10279" s="11" t="s">
        <v>990</v>
      </c>
      <c r="L10279" s="11">
        <v>19.800018000000001</v>
      </c>
      <c r="M10279" s="12">
        <f t="shared" si="404"/>
        <v>396.00036</v>
      </c>
      <c r="N10279">
        <f t="shared" si="405"/>
        <v>18</v>
      </c>
      <c r="O10279">
        <v>8</v>
      </c>
    </row>
    <row r="10280" spans="1:15" x14ac:dyDescent="0.25">
      <c r="A10280">
        <v>0</v>
      </c>
      <c r="B10280" t="s">
        <v>350</v>
      </c>
      <c r="C10280" t="s">
        <v>36</v>
      </c>
      <c r="D10280" s="8">
        <v>45516</v>
      </c>
      <c r="E10280" s="9">
        <v>2128</v>
      </c>
      <c r="F10280" t="s">
        <v>465</v>
      </c>
      <c r="G10280" s="9">
        <v>3284683</v>
      </c>
      <c r="H10280" t="s">
        <v>18</v>
      </c>
      <c r="I10280" s="14">
        <v>6</v>
      </c>
      <c r="J10280" s="11">
        <v>320028</v>
      </c>
      <c r="K10280" s="11" t="s">
        <v>989</v>
      </c>
      <c r="L10280" s="11">
        <v>30.099959999999999</v>
      </c>
      <c r="M10280" s="12">
        <f t="shared" si="404"/>
        <v>180.59976</v>
      </c>
      <c r="N10280">
        <f t="shared" si="405"/>
        <v>12</v>
      </c>
      <c r="O10280">
        <v>8</v>
      </c>
    </row>
    <row r="10281" spans="1:15" x14ac:dyDescent="0.25">
      <c r="A10281">
        <v>0</v>
      </c>
      <c r="B10281" t="s">
        <v>350</v>
      </c>
      <c r="C10281" t="s">
        <v>36</v>
      </c>
      <c r="D10281" s="8">
        <v>45516</v>
      </c>
      <c r="E10281" s="9">
        <v>2130</v>
      </c>
      <c r="F10281" t="s">
        <v>78</v>
      </c>
      <c r="G10281" s="9">
        <v>3284683</v>
      </c>
      <c r="H10281" t="s">
        <v>18</v>
      </c>
      <c r="I10281" s="14">
        <v>12</v>
      </c>
      <c r="J10281" s="11">
        <v>320028</v>
      </c>
      <c r="K10281" s="11" t="s">
        <v>989</v>
      </c>
      <c r="L10281" s="11">
        <v>30.099959999999999</v>
      </c>
      <c r="M10281" s="12">
        <f t="shared" si="404"/>
        <v>361.19952000000001</v>
      </c>
      <c r="N10281">
        <f t="shared" si="405"/>
        <v>12</v>
      </c>
      <c r="O10281">
        <v>8</v>
      </c>
    </row>
    <row r="10282" spans="1:15" x14ac:dyDescent="0.25">
      <c r="A10282">
        <v>0</v>
      </c>
      <c r="B10282" t="s">
        <v>350</v>
      </c>
      <c r="C10282" t="s">
        <v>36</v>
      </c>
      <c r="D10282" s="8">
        <v>45522</v>
      </c>
      <c r="E10282" s="9">
        <v>2130</v>
      </c>
      <c r="F10282" t="s">
        <v>78</v>
      </c>
      <c r="G10282" s="9">
        <v>3352387</v>
      </c>
      <c r="H10282" t="s">
        <v>16</v>
      </c>
      <c r="I10282" s="14">
        <v>6</v>
      </c>
      <c r="J10282" s="11">
        <v>320023</v>
      </c>
      <c r="K10282" s="11" t="s">
        <v>993</v>
      </c>
      <c r="L10282" s="11">
        <v>39.743999999999993</v>
      </c>
      <c r="M10282" s="12">
        <f t="shared" si="404"/>
        <v>238.46399999999994</v>
      </c>
      <c r="N10282">
        <f t="shared" si="405"/>
        <v>18</v>
      </c>
      <c r="O10282">
        <v>8</v>
      </c>
    </row>
    <row r="10283" spans="1:15" x14ac:dyDescent="0.25">
      <c r="A10283">
        <v>0</v>
      </c>
      <c r="B10283" t="s">
        <v>350</v>
      </c>
      <c r="C10283" t="s">
        <v>36</v>
      </c>
      <c r="D10283" s="8">
        <v>45519</v>
      </c>
      <c r="E10283" s="9">
        <v>2137</v>
      </c>
      <c r="F10283" t="s">
        <v>79</v>
      </c>
      <c r="G10283" s="9">
        <v>3373113</v>
      </c>
      <c r="H10283" t="s">
        <v>17</v>
      </c>
      <c r="I10283" s="14">
        <v>60</v>
      </c>
      <c r="J10283" s="11">
        <v>320015</v>
      </c>
      <c r="K10283" s="11" t="s">
        <v>991</v>
      </c>
      <c r="L10283" s="11">
        <v>5.9841899999999999</v>
      </c>
      <c r="M10283" s="12">
        <f t="shared" si="404"/>
        <v>359.0514</v>
      </c>
      <c r="N10283">
        <f t="shared" si="405"/>
        <v>15</v>
      </c>
      <c r="O10283">
        <v>8</v>
      </c>
    </row>
    <row r="10284" spans="1:15" x14ac:dyDescent="0.25">
      <c r="A10284" t="s">
        <v>39</v>
      </c>
      <c r="B10284" t="s">
        <v>350</v>
      </c>
      <c r="C10284" t="s">
        <v>36</v>
      </c>
      <c r="D10284" s="8">
        <v>45516</v>
      </c>
      <c r="E10284" s="9">
        <v>2142</v>
      </c>
      <c r="F10284" t="s">
        <v>184</v>
      </c>
      <c r="G10284" s="9">
        <v>3284683</v>
      </c>
      <c r="H10284" t="s">
        <v>18</v>
      </c>
      <c r="I10284" s="14">
        <v>12</v>
      </c>
      <c r="J10284" s="11">
        <v>320028</v>
      </c>
      <c r="K10284" s="11" t="s">
        <v>989</v>
      </c>
      <c r="L10284" s="11">
        <v>30.099959999999999</v>
      </c>
      <c r="M10284" s="12">
        <f t="shared" si="404"/>
        <v>361.19952000000001</v>
      </c>
      <c r="N10284">
        <f t="shared" si="405"/>
        <v>12</v>
      </c>
      <c r="O10284">
        <v>8</v>
      </c>
    </row>
    <row r="10285" spans="1:15" x14ac:dyDescent="0.25">
      <c r="A10285" t="s">
        <v>39</v>
      </c>
      <c r="B10285" t="s">
        <v>350</v>
      </c>
      <c r="C10285" t="s">
        <v>36</v>
      </c>
      <c r="D10285" s="8">
        <v>45519</v>
      </c>
      <c r="E10285" s="9">
        <v>2142</v>
      </c>
      <c r="F10285" t="s">
        <v>184</v>
      </c>
      <c r="G10285" s="9">
        <v>3373113</v>
      </c>
      <c r="H10285" t="s">
        <v>17</v>
      </c>
      <c r="I10285" s="14">
        <v>120</v>
      </c>
      <c r="J10285" s="11">
        <v>320015</v>
      </c>
      <c r="K10285" s="11" t="s">
        <v>991</v>
      </c>
      <c r="L10285" s="11">
        <v>5.9841899999999999</v>
      </c>
      <c r="M10285" s="12">
        <f t="shared" si="404"/>
        <v>718.1028</v>
      </c>
      <c r="N10285">
        <f t="shared" si="405"/>
        <v>15</v>
      </c>
      <c r="O10285">
        <v>8</v>
      </c>
    </row>
    <row r="10286" spans="1:15" x14ac:dyDescent="0.25">
      <c r="A10286" t="s">
        <v>39</v>
      </c>
      <c r="B10286" t="s">
        <v>350</v>
      </c>
      <c r="C10286" t="s">
        <v>36</v>
      </c>
      <c r="D10286" s="8">
        <v>45521</v>
      </c>
      <c r="E10286" s="9">
        <v>2151</v>
      </c>
      <c r="F10286" t="s">
        <v>186</v>
      </c>
      <c r="G10286" s="9">
        <v>3352387</v>
      </c>
      <c r="H10286" t="s">
        <v>16</v>
      </c>
      <c r="I10286" s="14">
        <v>12</v>
      </c>
      <c r="J10286" s="11">
        <v>320023</v>
      </c>
      <c r="K10286" s="11" t="s">
        <v>993</v>
      </c>
      <c r="L10286" s="11">
        <v>39.743999999999993</v>
      </c>
      <c r="M10286" s="12">
        <f t="shared" si="404"/>
        <v>476.92799999999988</v>
      </c>
      <c r="N10286">
        <f t="shared" si="405"/>
        <v>17</v>
      </c>
      <c r="O10286">
        <v>8</v>
      </c>
    </row>
    <row r="10287" spans="1:15" x14ac:dyDescent="0.25">
      <c r="A10287" t="s">
        <v>39</v>
      </c>
      <c r="B10287" t="s">
        <v>350</v>
      </c>
      <c r="C10287" t="s">
        <v>36</v>
      </c>
      <c r="D10287" s="8">
        <v>45521</v>
      </c>
      <c r="E10287" s="9">
        <v>2151</v>
      </c>
      <c r="F10287" t="s">
        <v>186</v>
      </c>
      <c r="G10287" s="9">
        <v>3284683</v>
      </c>
      <c r="H10287" t="s">
        <v>18</v>
      </c>
      <c r="I10287" s="14">
        <v>6</v>
      </c>
      <c r="J10287" s="11">
        <v>320028</v>
      </c>
      <c r="K10287" s="11" t="s">
        <v>989</v>
      </c>
      <c r="L10287" s="11">
        <v>30.099959999999999</v>
      </c>
      <c r="M10287" s="12">
        <f t="shared" si="404"/>
        <v>180.59976</v>
      </c>
      <c r="N10287">
        <f t="shared" si="405"/>
        <v>17</v>
      </c>
      <c r="O10287">
        <v>8</v>
      </c>
    </row>
    <row r="10288" spans="1:15" x14ac:dyDescent="0.25">
      <c r="A10288" t="s">
        <v>39</v>
      </c>
      <c r="B10288" t="s">
        <v>350</v>
      </c>
      <c r="C10288" t="s">
        <v>36</v>
      </c>
      <c r="D10288" s="8">
        <v>45521</v>
      </c>
      <c r="E10288" s="9">
        <v>2151</v>
      </c>
      <c r="F10288" t="s">
        <v>186</v>
      </c>
      <c r="G10288" s="9">
        <v>3352387</v>
      </c>
      <c r="H10288" t="s">
        <v>16</v>
      </c>
      <c r="I10288" s="14">
        <v>6</v>
      </c>
      <c r="J10288" s="11">
        <v>320023</v>
      </c>
      <c r="K10288" s="11" t="s">
        <v>993</v>
      </c>
      <c r="L10288" s="11">
        <v>39.743999999999993</v>
      </c>
      <c r="M10288" s="12">
        <f t="shared" si="404"/>
        <v>238.46399999999994</v>
      </c>
      <c r="N10288">
        <f t="shared" si="405"/>
        <v>17</v>
      </c>
      <c r="O10288">
        <v>8</v>
      </c>
    </row>
    <row r="10289" spans="1:15" x14ac:dyDescent="0.25">
      <c r="A10289" t="s">
        <v>39</v>
      </c>
      <c r="B10289" t="s">
        <v>350</v>
      </c>
      <c r="C10289" t="s">
        <v>36</v>
      </c>
      <c r="D10289" s="8">
        <v>45521</v>
      </c>
      <c r="E10289" s="9">
        <v>2151</v>
      </c>
      <c r="F10289" t="s">
        <v>186</v>
      </c>
      <c r="G10289" s="9">
        <v>3373113</v>
      </c>
      <c r="H10289" t="s">
        <v>17</v>
      </c>
      <c r="I10289" s="14">
        <v>60</v>
      </c>
      <c r="J10289" s="11">
        <v>320015</v>
      </c>
      <c r="K10289" s="11" t="s">
        <v>991</v>
      </c>
      <c r="L10289" s="11">
        <v>5.9841899999999999</v>
      </c>
      <c r="M10289" s="12">
        <f t="shared" si="404"/>
        <v>359.0514</v>
      </c>
      <c r="N10289">
        <f t="shared" si="405"/>
        <v>17</v>
      </c>
      <c r="O10289">
        <v>8</v>
      </c>
    </row>
    <row r="10290" spans="1:15" x14ac:dyDescent="0.25">
      <c r="A10290" t="s">
        <v>39</v>
      </c>
      <c r="B10290" t="s">
        <v>350</v>
      </c>
      <c r="C10290" t="s">
        <v>36</v>
      </c>
      <c r="D10290" s="8">
        <v>45519</v>
      </c>
      <c r="E10290" s="9">
        <v>2171</v>
      </c>
      <c r="F10290" t="s">
        <v>374</v>
      </c>
      <c r="G10290" s="9">
        <v>3568860</v>
      </c>
      <c r="H10290" t="s">
        <v>41</v>
      </c>
      <c r="I10290" s="14">
        <v>24</v>
      </c>
      <c r="J10290" s="11">
        <v>322000</v>
      </c>
      <c r="K10290" s="11" t="s">
        <v>995</v>
      </c>
      <c r="L10290" s="11">
        <v>12.645809999999999</v>
      </c>
      <c r="M10290" s="12">
        <f t="shared" si="404"/>
        <v>303.49943999999999</v>
      </c>
      <c r="N10290">
        <f t="shared" si="405"/>
        <v>15</v>
      </c>
      <c r="O10290">
        <v>8</v>
      </c>
    </row>
    <row r="10291" spans="1:15" x14ac:dyDescent="0.25">
      <c r="A10291">
        <v>0</v>
      </c>
      <c r="B10291" t="s">
        <v>350</v>
      </c>
      <c r="C10291" t="s">
        <v>36</v>
      </c>
      <c r="D10291" s="8">
        <v>45518</v>
      </c>
      <c r="E10291" s="9">
        <v>2178</v>
      </c>
      <c r="F10291" t="s">
        <v>195</v>
      </c>
      <c r="G10291" s="9">
        <v>3373113</v>
      </c>
      <c r="H10291" t="s">
        <v>17</v>
      </c>
      <c r="I10291" s="14">
        <v>60</v>
      </c>
      <c r="J10291" s="11">
        <v>320015</v>
      </c>
      <c r="K10291" s="11" t="s">
        <v>991</v>
      </c>
      <c r="L10291" s="11">
        <v>5.9841899999999999</v>
      </c>
      <c r="M10291" s="12">
        <f t="shared" si="404"/>
        <v>359.0514</v>
      </c>
      <c r="N10291">
        <f t="shared" si="405"/>
        <v>14</v>
      </c>
      <c r="O10291">
        <v>8</v>
      </c>
    </row>
    <row r="10292" spans="1:15" x14ac:dyDescent="0.25">
      <c r="A10292">
        <v>0</v>
      </c>
      <c r="B10292" t="s">
        <v>350</v>
      </c>
      <c r="C10292" t="s">
        <v>36</v>
      </c>
      <c r="D10292" s="8">
        <v>45518</v>
      </c>
      <c r="E10292" s="9">
        <v>2179</v>
      </c>
      <c r="F10292" t="s">
        <v>196</v>
      </c>
      <c r="G10292" s="9">
        <v>3384347</v>
      </c>
      <c r="H10292" t="s">
        <v>20</v>
      </c>
      <c r="I10292" s="14">
        <v>60</v>
      </c>
      <c r="J10292" s="11">
        <v>320107</v>
      </c>
      <c r="K10292" s="11" t="s">
        <v>998</v>
      </c>
      <c r="L10292" s="11">
        <v>5.7200040000000012</v>
      </c>
      <c r="M10292" s="12">
        <f t="shared" si="404"/>
        <v>343.20024000000006</v>
      </c>
      <c r="N10292">
        <f t="shared" si="405"/>
        <v>14</v>
      </c>
      <c r="O10292">
        <v>8</v>
      </c>
    </row>
    <row r="10293" spans="1:15" x14ac:dyDescent="0.25">
      <c r="A10293" t="s">
        <v>39</v>
      </c>
      <c r="B10293" t="s">
        <v>350</v>
      </c>
      <c r="C10293" t="s">
        <v>36</v>
      </c>
      <c r="D10293" s="8">
        <v>45516</v>
      </c>
      <c r="E10293" s="9">
        <v>9210</v>
      </c>
      <c r="F10293" t="s">
        <v>199</v>
      </c>
      <c r="G10293" s="9">
        <v>3284683</v>
      </c>
      <c r="H10293" t="s">
        <v>18</v>
      </c>
      <c r="I10293" s="14">
        <v>12</v>
      </c>
      <c r="J10293" s="11">
        <v>320028</v>
      </c>
      <c r="K10293" s="11" t="s">
        <v>989</v>
      </c>
      <c r="L10293" s="11">
        <v>30.099959999999999</v>
      </c>
      <c r="M10293" s="12">
        <f t="shared" si="404"/>
        <v>361.19952000000001</v>
      </c>
      <c r="N10293">
        <f t="shared" si="405"/>
        <v>12</v>
      </c>
      <c r="O10293">
        <v>8</v>
      </c>
    </row>
    <row r="10294" spans="1:15" x14ac:dyDescent="0.25">
      <c r="A10294" t="s">
        <v>39</v>
      </c>
      <c r="B10294" t="s">
        <v>350</v>
      </c>
      <c r="C10294" t="s">
        <v>36</v>
      </c>
      <c r="D10294" s="8">
        <v>45520</v>
      </c>
      <c r="E10294" s="9">
        <v>9210</v>
      </c>
      <c r="F10294" t="s">
        <v>199</v>
      </c>
      <c r="G10294" s="9">
        <v>3384346</v>
      </c>
      <c r="H10294" t="s">
        <v>19</v>
      </c>
      <c r="I10294" s="14">
        <v>6</v>
      </c>
      <c r="J10294" s="11">
        <v>320118</v>
      </c>
      <c r="K10294" s="11" t="s">
        <v>997</v>
      </c>
      <c r="L10294" s="11">
        <v>37.949940000000005</v>
      </c>
      <c r="M10294" s="12">
        <f t="shared" si="404"/>
        <v>227.69964000000004</v>
      </c>
      <c r="N10294">
        <f t="shared" si="405"/>
        <v>16</v>
      </c>
      <c r="O10294">
        <v>8</v>
      </c>
    </row>
    <row r="10295" spans="1:15" x14ac:dyDescent="0.25">
      <c r="A10295" t="s">
        <v>39</v>
      </c>
      <c r="B10295" t="s">
        <v>350</v>
      </c>
      <c r="C10295" t="s">
        <v>36</v>
      </c>
      <c r="D10295" s="8">
        <v>45520</v>
      </c>
      <c r="E10295" s="9">
        <v>9210</v>
      </c>
      <c r="F10295" t="s">
        <v>199</v>
      </c>
      <c r="G10295" s="9">
        <v>3408152</v>
      </c>
      <c r="H10295" t="s">
        <v>46</v>
      </c>
      <c r="I10295" s="14">
        <v>20</v>
      </c>
      <c r="J10295" s="11">
        <v>324003</v>
      </c>
      <c r="K10295" s="11" t="s">
        <v>990</v>
      </c>
      <c r="L10295" s="11">
        <v>19.800018000000001</v>
      </c>
      <c r="M10295" s="12">
        <f t="shared" si="404"/>
        <v>396.00036</v>
      </c>
      <c r="N10295">
        <f t="shared" si="405"/>
        <v>16</v>
      </c>
      <c r="O10295">
        <v>8</v>
      </c>
    </row>
    <row r="10296" spans="1:15" x14ac:dyDescent="0.25">
      <c r="A10296" t="s">
        <v>39</v>
      </c>
      <c r="B10296" t="s">
        <v>350</v>
      </c>
      <c r="C10296" t="s">
        <v>36</v>
      </c>
      <c r="D10296" s="8">
        <v>45520</v>
      </c>
      <c r="E10296" s="9">
        <v>9210</v>
      </c>
      <c r="F10296" t="s">
        <v>199</v>
      </c>
      <c r="G10296" s="9">
        <v>3564667</v>
      </c>
      <c r="H10296" t="s">
        <v>22</v>
      </c>
      <c r="I10296" s="14">
        <v>12</v>
      </c>
      <c r="J10296" s="11">
        <v>320400</v>
      </c>
      <c r="K10296" s="11" t="s">
        <v>999</v>
      </c>
      <c r="L10296" s="11">
        <v>20.323620000000002</v>
      </c>
      <c r="M10296" s="12">
        <f t="shared" si="404"/>
        <v>243.88344000000001</v>
      </c>
      <c r="N10296">
        <f t="shared" si="405"/>
        <v>16</v>
      </c>
      <c r="O10296">
        <v>8</v>
      </c>
    </row>
    <row r="10297" spans="1:15" x14ac:dyDescent="0.25">
      <c r="A10297" t="s">
        <v>39</v>
      </c>
      <c r="B10297" t="s">
        <v>350</v>
      </c>
      <c r="C10297" t="s">
        <v>36</v>
      </c>
      <c r="D10297" s="8">
        <v>45520</v>
      </c>
      <c r="E10297" s="9">
        <v>9210</v>
      </c>
      <c r="F10297" t="s">
        <v>199</v>
      </c>
      <c r="G10297" s="9">
        <v>3566457</v>
      </c>
      <c r="H10297" t="s">
        <v>49</v>
      </c>
      <c r="I10297" s="14">
        <v>24</v>
      </c>
      <c r="J10297" s="11">
        <v>323004</v>
      </c>
      <c r="K10297" s="11" t="s">
        <v>996</v>
      </c>
      <c r="L10297" s="11">
        <v>12.645809999999999</v>
      </c>
      <c r="M10297" s="12">
        <f t="shared" si="404"/>
        <v>303.49943999999999</v>
      </c>
      <c r="N10297">
        <f t="shared" si="405"/>
        <v>16</v>
      </c>
      <c r="O10297">
        <v>8</v>
      </c>
    </row>
    <row r="10298" spans="1:15" x14ac:dyDescent="0.25">
      <c r="A10298" t="s">
        <v>39</v>
      </c>
      <c r="B10298" t="s">
        <v>350</v>
      </c>
      <c r="C10298" t="s">
        <v>36</v>
      </c>
      <c r="D10298" s="8">
        <v>45520</v>
      </c>
      <c r="E10298" s="9">
        <v>9210</v>
      </c>
      <c r="F10298" t="s">
        <v>199</v>
      </c>
      <c r="G10298" s="9">
        <v>3568860</v>
      </c>
      <c r="H10298" t="s">
        <v>41</v>
      </c>
      <c r="I10298" s="14">
        <v>24</v>
      </c>
      <c r="J10298" s="11">
        <v>322000</v>
      </c>
      <c r="K10298" s="11" t="s">
        <v>995</v>
      </c>
      <c r="L10298" s="11">
        <v>12.645809999999999</v>
      </c>
      <c r="M10298" s="12">
        <f t="shared" si="404"/>
        <v>303.49943999999999</v>
      </c>
      <c r="N10298">
        <f t="shared" si="405"/>
        <v>16</v>
      </c>
      <c r="O10298">
        <v>8</v>
      </c>
    </row>
    <row r="10299" spans="1:15" x14ac:dyDescent="0.25">
      <c r="A10299" t="s">
        <v>39</v>
      </c>
      <c r="B10299" t="s">
        <v>350</v>
      </c>
      <c r="C10299" t="s">
        <v>36</v>
      </c>
      <c r="D10299" s="8">
        <v>45520</v>
      </c>
      <c r="E10299" s="9">
        <v>9210</v>
      </c>
      <c r="F10299" t="s">
        <v>199</v>
      </c>
      <c r="G10299" s="9">
        <v>3564666</v>
      </c>
      <c r="H10299" t="s">
        <v>21</v>
      </c>
      <c r="I10299" s="14">
        <v>12</v>
      </c>
      <c r="J10299" s="11">
        <v>320100</v>
      </c>
      <c r="K10299" s="11" t="s">
        <v>994</v>
      </c>
      <c r="L10299" s="11">
        <v>20.323620000000002</v>
      </c>
      <c r="M10299" s="12">
        <f t="shared" si="404"/>
        <v>243.88344000000001</v>
      </c>
      <c r="N10299">
        <f t="shared" si="405"/>
        <v>16</v>
      </c>
      <c r="O10299">
        <v>8</v>
      </c>
    </row>
    <row r="10300" spans="1:15" x14ac:dyDescent="0.25">
      <c r="A10300" t="s">
        <v>39</v>
      </c>
      <c r="B10300" t="s">
        <v>350</v>
      </c>
      <c r="C10300" t="s">
        <v>36</v>
      </c>
      <c r="D10300" s="8">
        <v>45520</v>
      </c>
      <c r="E10300" s="9">
        <v>9210</v>
      </c>
      <c r="F10300" t="s">
        <v>199</v>
      </c>
      <c r="G10300" s="9">
        <v>3384347</v>
      </c>
      <c r="H10300" t="s">
        <v>20</v>
      </c>
      <c r="I10300" s="14">
        <v>60</v>
      </c>
      <c r="J10300" s="11">
        <v>320107</v>
      </c>
      <c r="K10300" s="11" t="s">
        <v>998</v>
      </c>
      <c r="L10300" s="11">
        <v>5.7200040000000012</v>
      </c>
      <c r="M10300" s="12">
        <f t="shared" si="404"/>
        <v>343.20024000000006</v>
      </c>
      <c r="N10300">
        <f t="shared" si="405"/>
        <v>16</v>
      </c>
      <c r="O10300">
        <v>8</v>
      </c>
    </row>
    <row r="10301" spans="1:15" x14ac:dyDescent="0.25">
      <c r="A10301">
        <v>0</v>
      </c>
      <c r="B10301" t="s">
        <v>350</v>
      </c>
      <c r="C10301" t="s">
        <v>36</v>
      </c>
      <c r="D10301" s="8">
        <v>45516</v>
      </c>
      <c r="E10301" s="9">
        <v>9303</v>
      </c>
      <c r="F10301" t="s">
        <v>505</v>
      </c>
      <c r="G10301" s="9">
        <v>3284683</v>
      </c>
      <c r="H10301" t="s">
        <v>18</v>
      </c>
      <c r="I10301" s="14">
        <v>6</v>
      </c>
      <c r="J10301" s="11">
        <v>320028</v>
      </c>
      <c r="K10301" s="11" t="s">
        <v>989</v>
      </c>
      <c r="L10301" s="11">
        <v>30.099959999999999</v>
      </c>
      <c r="M10301" s="12">
        <f t="shared" si="404"/>
        <v>180.59976</v>
      </c>
      <c r="N10301">
        <f t="shared" si="405"/>
        <v>12</v>
      </c>
      <c r="O10301">
        <v>8</v>
      </c>
    </row>
    <row r="10302" spans="1:15" x14ac:dyDescent="0.25">
      <c r="A10302" t="s">
        <v>39</v>
      </c>
      <c r="B10302" t="s">
        <v>350</v>
      </c>
      <c r="C10302" t="s">
        <v>36</v>
      </c>
      <c r="D10302" s="8">
        <v>45516</v>
      </c>
      <c r="E10302" s="9">
        <v>9309</v>
      </c>
      <c r="F10302" t="s">
        <v>83</v>
      </c>
      <c r="G10302" s="9">
        <v>3284683</v>
      </c>
      <c r="H10302" t="s">
        <v>18</v>
      </c>
      <c r="I10302" s="14">
        <v>12</v>
      </c>
      <c r="J10302" s="11">
        <v>320028</v>
      </c>
      <c r="K10302" s="11" t="s">
        <v>989</v>
      </c>
      <c r="L10302" s="11">
        <v>30.099959999999999</v>
      </c>
      <c r="M10302" s="12">
        <f t="shared" si="404"/>
        <v>361.19952000000001</v>
      </c>
      <c r="N10302">
        <f t="shared" si="405"/>
        <v>12</v>
      </c>
      <c r="O10302">
        <v>8</v>
      </c>
    </row>
    <row r="10303" spans="1:15" x14ac:dyDescent="0.25">
      <c r="A10303" t="s">
        <v>39</v>
      </c>
      <c r="B10303" t="s">
        <v>350</v>
      </c>
      <c r="C10303" t="s">
        <v>36</v>
      </c>
      <c r="D10303" s="8">
        <v>45519</v>
      </c>
      <c r="E10303" s="9">
        <v>9309</v>
      </c>
      <c r="F10303" t="s">
        <v>83</v>
      </c>
      <c r="G10303" s="9">
        <v>3352387</v>
      </c>
      <c r="H10303" t="s">
        <v>16</v>
      </c>
      <c r="I10303" s="14">
        <v>6</v>
      </c>
      <c r="J10303" s="11">
        <v>320023</v>
      </c>
      <c r="K10303" s="11" t="s">
        <v>993</v>
      </c>
      <c r="L10303" s="11">
        <v>39.743999999999993</v>
      </c>
      <c r="M10303" s="12">
        <f t="shared" si="404"/>
        <v>238.46399999999994</v>
      </c>
      <c r="N10303">
        <f t="shared" si="405"/>
        <v>15</v>
      </c>
      <c r="O10303">
        <v>8</v>
      </c>
    </row>
    <row r="10304" spans="1:15" x14ac:dyDescent="0.25">
      <c r="A10304" t="s">
        <v>39</v>
      </c>
      <c r="B10304" t="s">
        <v>350</v>
      </c>
      <c r="C10304" t="s">
        <v>36</v>
      </c>
      <c r="D10304" s="8">
        <v>45522</v>
      </c>
      <c r="E10304" s="9">
        <v>9311</v>
      </c>
      <c r="F10304" t="s">
        <v>200</v>
      </c>
      <c r="G10304" s="9">
        <v>3284683</v>
      </c>
      <c r="H10304" t="s">
        <v>18</v>
      </c>
      <c r="I10304" s="14">
        <v>6</v>
      </c>
      <c r="J10304" s="11">
        <v>320028</v>
      </c>
      <c r="K10304" s="11" t="s">
        <v>989</v>
      </c>
      <c r="L10304" s="11">
        <v>30.099959999999999</v>
      </c>
      <c r="M10304" s="12">
        <f t="shared" si="404"/>
        <v>180.59976</v>
      </c>
      <c r="N10304">
        <f t="shared" si="405"/>
        <v>18</v>
      </c>
      <c r="O10304">
        <v>8</v>
      </c>
    </row>
    <row r="10305" spans="1:15" x14ac:dyDescent="0.25">
      <c r="A10305" t="s">
        <v>39</v>
      </c>
      <c r="B10305" t="s">
        <v>350</v>
      </c>
      <c r="C10305" t="s">
        <v>36</v>
      </c>
      <c r="D10305" s="8">
        <v>45522</v>
      </c>
      <c r="E10305" s="9">
        <v>9311</v>
      </c>
      <c r="F10305" t="s">
        <v>200</v>
      </c>
      <c r="G10305" s="9">
        <v>3352387</v>
      </c>
      <c r="H10305" t="s">
        <v>16</v>
      </c>
      <c r="I10305" s="14">
        <v>6</v>
      </c>
      <c r="J10305" s="11">
        <v>320023</v>
      </c>
      <c r="K10305" s="11" t="s">
        <v>993</v>
      </c>
      <c r="L10305" s="11">
        <v>39.743999999999993</v>
      </c>
      <c r="M10305" s="12">
        <f t="shared" si="404"/>
        <v>238.46399999999994</v>
      </c>
      <c r="N10305">
        <f t="shared" si="405"/>
        <v>18</v>
      </c>
      <c r="O10305">
        <v>8</v>
      </c>
    </row>
    <row r="10306" spans="1:15" x14ac:dyDescent="0.25">
      <c r="A10306">
        <v>0</v>
      </c>
      <c r="B10306" t="s">
        <v>350</v>
      </c>
      <c r="C10306" t="s">
        <v>36</v>
      </c>
      <c r="D10306" s="8">
        <v>45520</v>
      </c>
      <c r="E10306" s="9">
        <v>9315</v>
      </c>
      <c r="F10306" t="s">
        <v>508</v>
      </c>
      <c r="G10306" s="9">
        <v>3284683</v>
      </c>
      <c r="H10306" t="s">
        <v>18</v>
      </c>
      <c r="I10306" s="14">
        <v>6</v>
      </c>
      <c r="J10306" s="11">
        <v>320028</v>
      </c>
      <c r="K10306" s="11" t="s">
        <v>989</v>
      </c>
      <c r="L10306" s="11">
        <v>30.099959999999999</v>
      </c>
      <c r="M10306" s="12">
        <f t="shared" si="404"/>
        <v>180.59976</v>
      </c>
      <c r="N10306">
        <f t="shared" si="405"/>
        <v>16</v>
      </c>
      <c r="O10306">
        <v>8</v>
      </c>
    </row>
    <row r="10307" spans="1:15" x14ac:dyDescent="0.25">
      <c r="A10307">
        <v>0</v>
      </c>
      <c r="B10307" t="s">
        <v>350</v>
      </c>
      <c r="C10307" t="s">
        <v>36</v>
      </c>
      <c r="D10307" s="8">
        <v>45522</v>
      </c>
      <c r="E10307" s="9">
        <v>9315</v>
      </c>
      <c r="F10307" t="s">
        <v>508</v>
      </c>
      <c r="G10307" s="9">
        <v>3284683</v>
      </c>
      <c r="H10307" t="s">
        <v>18</v>
      </c>
      <c r="I10307" s="14">
        <v>6</v>
      </c>
      <c r="J10307" s="11">
        <v>320028</v>
      </c>
      <c r="K10307" s="11" t="s">
        <v>989</v>
      </c>
      <c r="L10307" s="11">
        <v>30.099959999999999</v>
      </c>
      <c r="M10307" s="12">
        <f t="shared" si="404"/>
        <v>180.59976</v>
      </c>
      <c r="N10307">
        <f t="shared" si="405"/>
        <v>18</v>
      </c>
      <c r="O10307">
        <v>8</v>
      </c>
    </row>
    <row r="10308" spans="1:15" x14ac:dyDescent="0.25">
      <c r="A10308">
        <v>0</v>
      </c>
      <c r="B10308" t="s">
        <v>350</v>
      </c>
      <c r="C10308" t="s">
        <v>36</v>
      </c>
      <c r="D10308" s="8">
        <v>45522</v>
      </c>
      <c r="E10308" s="9">
        <v>9315</v>
      </c>
      <c r="F10308" t="s">
        <v>508</v>
      </c>
      <c r="G10308" s="9">
        <v>3284683</v>
      </c>
      <c r="H10308" t="s">
        <v>18</v>
      </c>
      <c r="I10308" s="14">
        <v>6</v>
      </c>
      <c r="J10308" s="11">
        <v>320028</v>
      </c>
      <c r="K10308" s="11" t="s">
        <v>989</v>
      </c>
      <c r="L10308" s="11">
        <v>30.099959999999999</v>
      </c>
      <c r="M10308" s="12">
        <f t="shared" si="404"/>
        <v>180.59976</v>
      </c>
      <c r="N10308">
        <f t="shared" si="405"/>
        <v>18</v>
      </c>
      <c r="O10308">
        <v>8</v>
      </c>
    </row>
    <row r="10309" spans="1:15" x14ac:dyDescent="0.25">
      <c r="A10309">
        <v>0</v>
      </c>
      <c r="B10309" t="s">
        <v>350</v>
      </c>
      <c r="C10309" t="s">
        <v>36</v>
      </c>
      <c r="D10309" s="8">
        <v>45516</v>
      </c>
      <c r="E10309" s="9">
        <v>9318</v>
      </c>
      <c r="F10309" t="s">
        <v>509</v>
      </c>
      <c r="G10309" s="9">
        <v>3284683</v>
      </c>
      <c r="H10309" t="s">
        <v>18</v>
      </c>
      <c r="I10309" s="14">
        <v>12</v>
      </c>
      <c r="J10309" s="11">
        <v>320028</v>
      </c>
      <c r="K10309" s="11" t="s">
        <v>989</v>
      </c>
      <c r="L10309" s="11">
        <v>30.099959999999999</v>
      </c>
      <c r="M10309" s="12">
        <f t="shared" si="404"/>
        <v>361.19952000000001</v>
      </c>
      <c r="N10309">
        <f t="shared" si="405"/>
        <v>12</v>
      </c>
      <c r="O10309">
        <v>8</v>
      </c>
    </row>
    <row r="10310" spans="1:15" x14ac:dyDescent="0.25">
      <c r="A10310">
        <v>0</v>
      </c>
      <c r="B10310" t="s">
        <v>350</v>
      </c>
      <c r="C10310" t="s">
        <v>36</v>
      </c>
      <c r="D10310" s="8">
        <v>45516</v>
      </c>
      <c r="E10310" s="9">
        <v>9326</v>
      </c>
      <c r="F10310" t="s">
        <v>511</v>
      </c>
      <c r="G10310" s="9">
        <v>3284683</v>
      </c>
      <c r="H10310" t="s">
        <v>18</v>
      </c>
      <c r="I10310" s="14">
        <v>6</v>
      </c>
      <c r="J10310" s="11">
        <v>320028</v>
      </c>
      <c r="K10310" s="11" t="s">
        <v>989</v>
      </c>
      <c r="L10310" s="11">
        <v>30.099959999999999</v>
      </c>
      <c r="M10310" s="12">
        <f t="shared" si="404"/>
        <v>180.59976</v>
      </c>
      <c r="N10310">
        <f t="shared" si="405"/>
        <v>12</v>
      </c>
      <c r="O10310">
        <v>8</v>
      </c>
    </row>
    <row r="10311" spans="1:15" x14ac:dyDescent="0.25">
      <c r="A10311" t="s">
        <v>86</v>
      </c>
      <c r="B10311" t="s">
        <v>350</v>
      </c>
      <c r="C10311" t="s">
        <v>14</v>
      </c>
      <c r="D10311" s="8">
        <v>45517</v>
      </c>
      <c r="E10311" s="9">
        <v>119</v>
      </c>
      <c r="F10311" t="s">
        <v>87</v>
      </c>
      <c r="G10311" s="9">
        <v>3284683</v>
      </c>
      <c r="H10311" t="s">
        <v>18</v>
      </c>
      <c r="I10311" s="14">
        <v>24</v>
      </c>
      <c r="J10311" s="11">
        <v>320028</v>
      </c>
      <c r="K10311" s="11" t="s">
        <v>989</v>
      </c>
      <c r="L10311" s="11">
        <v>30.099959999999999</v>
      </c>
      <c r="M10311" s="12">
        <f t="shared" si="404"/>
        <v>722.39904000000001</v>
      </c>
      <c r="N10311">
        <f t="shared" si="405"/>
        <v>13</v>
      </c>
      <c r="O10311">
        <v>8</v>
      </c>
    </row>
    <row r="10312" spans="1:15" x14ac:dyDescent="0.25">
      <c r="A10312" t="s">
        <v>86</v>
      </c>
      <c r="B10312" t="s">
        <v>350</v>
      </c>
      <c r="C10312" t="s">
        <v>14</v>
      </c>
      <c r="D10312" s="8">
        <v>45517</v>
      </c>
      <c r="E10312" s="9">
        <v>119</v>
      </c>
      <c r="F10312" t="s">
        <v>87</v>
      </c>
      <c r="G10312" s="9">
        <v>3352387</v>
      </c>
      <c r="H10312" t="s">
        <v>16</v>
      </c>
      <c r="I10312" s="14">
        <v>18</v>
      </c>
      <c r="J10312" s="11">
        <v>320023</v>
      </c>
      <c r="K10312" s="11" t="s">
        <v>993</v>
      </c>
      <c r="L10312" s="11">
        <v>39.743999999999993</v>
      </c>
      <c r="M10312" s="12">
        <f t="shared" si="404"/>
        <v>715.39199999999983</v>
      </c>
      <c r="N10312">
        <f t="shared" si="405"/>
        <v>13</v>
      </c>
      <c r="O10312">
        <v>8</v>
      </c>
    </row>
    <row r="10313" spans="1:15" x14ac:dyDescent="0.25">
      <c r="A10313" t="s">
        <v>86</v>
      </c>
      <c r="B10313" t="s">
        <v>350</v>
      </c>
      <c r="C10313" t="s">
        <v>14</v>
      </c>
      <c r="D10313" s="8">
        <v>45517</v>
      </c>
      <c r="E10313" s="9">
        <v>119</v>
      </c>
      <c r="F10313" t="s">
        <v>87</v>
      </c>
      <c r="G10313" s="9">
        <v>3564666</v>
      </c>
      <c r="H10313" t="s">
        <v>21</v>
      </c>
      <c r="I10313" s="14">
        <v>12</v>
      </c>
      <c r="J10313" s="11">
        <v>320100</v>
      </c>
      <c r="K10313" s="11" t="s">
        <v>994</v>
      </c>
      <c r="L10313" s="11">
        <v>20.323620000000002</v>
      </c>
      <c r="M10313" s="12">
        <f t="shared" si="404"/>
        <v>243.88344000000001</v>
      </c>
      <c r="N10313">
        <f t="shared" si="405"/>
        <v>13</v>
      </c>
      <c r="O10313">
        <v>8</v>
      </c>
    </row>
    <row r="10314" spans="1:15" x14ac:dyDescent="0.25">
      <c r="A10314" t="s">
        <v>86</v>
      </c>
      <c r="B10314" t="s">
        <v>350</v>
      </c>
      <c r="C10314" t="s">
        <v>14</v>
      </c>
      <c r="D10314" s="8">
        <v>45517</v>
      </c>
      <c r="E10314" s="9">
        <v>119</v>
      </c>
      <c r="F10314" t="s">
        <v>87</v>
      </c>
      <c r="G10314" s="9">
        <v>3572153</v>
      </c>
      <c r="H10314" t="s">
        <v>345</v>
      </c>
      <c r="I10314" s="14">
        <v>0</v>
      </c>
      <c r="J10314" s="11">
        <v>320120</v>
      </c>
      <c r="K10314" s="11" t="s">
        <v>988</v>
      </c>
      <c r="L10314" s="11">
        <v>30.099959999999999</v>
      </c>
      <c r="M10314" s="12">
        <f t="shared" si="404"/>
        <v>0</v>
      </c>
      <c r="N10314">
        <f t="shared" si="405"/>
        <v>13</v>
      </c>
      <c r="O10314">
        <v>8</v>
      </c>
    </row>
    <row r="10315" spans="1:15" x14ac:dyDescent="0.25">
      <c r="A10315" t="s">
        <v>86</v>
      </c>
      <c r="B10315" t="s">
        <v>350</v>
      </c>
      <c r="C10315" t="s">
        <v>14</v>
      </c>
      <c r="D10315" s="8">
        <v>45517</v>
      </c>
      <c r="E10315" s="9">
        <v>119</v>
      </c>
      <c r="F10315" t="s">
        <v>87</v>
      </c>
      <c r="G10315" s="9">
        <v>3580595</v>
      </c>
      <c r="H10315" t="s">
        <v>23</v>
      </c>
      <c r="I10315" s="14">
        <v>6</v>
      </c>
      <c r="J10315" s="11">
        <v>322100</v>
      </c>
      <c r="K10315" s="11" t="s">
        <v>986</v>
      </c>
      <c r="L10315" s="11">
        <v>18.065520000000003</v>
      </c>
      <c r="M10315" s="12">
        <f t="shared" si="404"/>
        <v>108.39312000000001</v>
      </c>
      <c r="N10315">
        <f t="shared" si="405"/>
        <v>13</v>
      </c>
      <c r="O10315">
        <v>8</v>
      </c>
    </row>
    <row r="10316" spans="1:15" x14ac:dyDescent="0.25">
      <c r="A10316" t="s">
        <v>86</v>
      </c>
      <c r="B10316" t="s">
        <v>350</v>
      </c>
      <c r="C10316" t="s">
        <v>14</v>
      </c>
      <c r="D10316" s="8">
        <v>45517</v>
      </c>
      <c r="E10316" s="9">
        <v>119</v>
      </c>
      <c r="F10316" t="s">
        <v>87</v>
      </c>
      <c r="G10316" s="9">
        <v>3584240</v>
      </c>
      <c r="H10316" t="s">
        <v>26</v>
      </c>
      <c r="I10316" s="14">
        <v>60</v>
      </c>
      <c r="J10316" s="11">
        <v>320926</v>
      </c>
      <c r="K10316" s="11" t="s">
        <v>1001</v>
      </c>
      <c r="L10316" s="11">
        <v>5.9841899999999999</v>
      </c>
      <c r="M10316" s="12">
        <f t="shared" si="404"/>
        <v>359.0514</v>
      </c>
      <c r="N10316">
        <f t="shared" si="405"/>
        <v>13</v>
      </c>
      <c r="O10316">
        <v>8</v>
      </c>
    </row>
    <row r="10317" spans="1:15" x14ac:dyDescent="0.25">
      <c r="A10317" t="s">
        <v>86</v>
      </c>
      <c r="B10317" t="s">
        <v>350</v>
      </c>
      <c r="C10317" t="s">
        <v>14</v>
      </c>
      <c r="D10317" s="8">
        <v>45517</v>
      </c>
      <c r="E10317" s="9">
        <v>119</v>
      </c>
      <c r="F10317" t="s">
        <v>87</v>
      </c>
      <c r="G10317" s="9">
        <v>3584241</v>
      </c>
      <c r="H10317" t="s">
        <v>27</v>
      </c>
      <c r="I10317" s="14">
        <v>20</v>
      </c>
      <c r="J10317" s="11">
        <v>324903</v>
      </c>
      <c r="K10317" s="11" t="s">
        <v>1002</v>
      </c>
      <c r="L10317" s="11">
        <v>20.662344000000001</v>
      </c>
      <c r="M10317" s="12">
        <f t="shared" si="404"/>
        <v>413.24688000000003</v>
      </c>
      <c r="N10317">
        <f t="shared" si="405"/>
        <v>13</v>
      </c>
      <c r="O10317">
        <v>8</v>
      </c>
    </row>
    <row r="10318" spans="1:15" x14ac:dyDescent="0.25">
      <c r="A10318" t="s">
        <v>86</v>
      </c>
      <c r="B10318" t="s">
        <v>350</v>
      </c>
      <c r="C10318" t="s">
        <v>14</v>
      </c>
      <c r="D10318" s="8">
        <v>45516</v>
      </c>
      <c r="E10318" s="9">
        <v>120</v>
      </c>
      <c r="F10318" t="s">
        <v>88</v>
      </c>
      <c r="G10318" s="9">
        <v>3352387</v>
      </c>
      <c r="H10318" t="s">
        <v>16</v>
      </c>
      <c r="I10318" s="14">
        <v>30</v>
      </c>
      <c r="J10318" s="11">
        <v>320023</v>
      </c>
      <c r="K10318" s="11" t="s">
        <v>993</v>
      </c>
      <c r="L10318" s="11">
        <v>39.743999999999993</v>
      </c>
      <c r="M10318" s="12">
        <f t="shared" si="404"/>
        <v>1192.3199999999997</v>
      </c>
      <c r="N10318">
        <f t="shared" si="405"/>
        <v>12</v>
      </c>
      <c r="O10318">
        <v>8</v>
      </c>
    </row>
    <row r="10319" spans="1:15" x14ac:dyDescent="0.25">
      <c r="A10319" t="s">
        <v>86</v>
      </c>
      <c r="B10319" t="s">
        <v>350</v>
      </c>
      <c r="C10319" t="s">
        <v>14</v>
      </c>
      <c r="D10319" s="8">
        <v>45516</v>
      </c>
      <c r="E10319" s="9">
        <v>120</v>
      </c>
      <c r="F10319" t="s">
        <v>88</v>
      </c>
      <c r="G10319" s="9">
        <v>3566457</v>
      </c>
      <c r="H10319" t="s">
        <v>49</v>
      </c>
      <c r="I10319" s="14">
        <v>24</v>
      </c>
      <c r="J10319" s="11">
        <v>323004</v>
      </c>
      <c r="K10319" s="11" t="s">
        <v>996</v>
      </c>
      <c r="L10319" s="11">
        <v>12.645809999999999</v>
      </c>
      <c r="M10319" s="12">
        <f t="shared" si="404"/>
        <v>303.49943999999999</v>
      </c>
      <c r="N10319">
        <f t="shared" si="405"/>
        <v>12</v>
      </c>
      <c r="O10319">
        <v>8</v>
      </c>
    </row>
    <row r="10320" spans="1:15" x14ac:dyDescent="0.25">
      <c r="A10320" t="s">
        <v>86</v>
      </c>
      <c r="B10320" t="s">
        <v>350</v>
      </c>
      <c r="C10320" t="s">
        <v>14</v>
      </c>
      <c r="D10320" s="8">
        <v>45517</v>
      </c>
      <c r="E10320" s="9">
        <v>120</v>
      </c>
      <c r="F10320" t="s">
        <v>88</v>
      </c>
      <c r="G10320" s="9">
        <v>3580595</v>
      </c>
      <c r="H10320" t="s">
        <v>23</v>
      </c>
      <c r="I10320" s="14">
        <v>12</v>
      </c>
      <c r="J10320" s="11">
        <v>322100</v>
      </c>
      <c r="K10320" s="11" t="s">
        <v>986</v>
      </c>
      <c r="L10320" s="11">
        <v>18.065520000000003</v>
      </c>
      <c r="M10320" s="12">
        <f t="shared" si="404"/>
        <v>216.78624000000002</v>
      </c>
      <c r="N10320">
        <f t="shared" si="405"/>
        <v>13</v>
      </c>
      <c r="O10320">
        <v>8</v>
      </c>
    </row>
    <row r="10321" spans="1:15" x14ac:dyDescent="0.25">
      <c r="A10321" t="s">
        <v>86</v>
      </c>
      <c r="B10321" t="s">
        <v>350</v>
      </c>
      <c r="C10321" t="s">
        <v>14</v>
      </c>
      <c r="D10321" s="8">
        <v>45517</v>
      </c>
      <c r="E10321" s="9">
        <v>120</v>
      </c>
      <c r="F10321" t="s">
        <v>88</v>
      </c>
      <c r="G10321" s="9">
        <v>3584240</v>
      </c>
      <c r="H10321" t="s">
        <v>26</v>
      </c>
      <c r="I10321" s="14">
        <v>60</v>
      </c>
      <c r="J10321" s="11">
        <v>320926</v>
      </c>
      <c r="K10321" s="11" t="s">
        <v>1001</v>
      </c>
      <c r="L10321" s="11">
        <v>5.9841899999999999</v>
      </c>
      <c r="M10321" s="12">
        <f t="shared" si="404"/>
        <v>359.0514</v>
      </c>
      <c r="N10321">
        <f t="shared" si="405"/>
        <v>13</v>
      </c>
      <c r="O10321">
        <v>8</v>
      </c>
    </row>
    <row r="10322" spans="1:15" x14ac:dyDescent="0.25">
      <c r="A10322" t="s">
        <v>86</v>
      </c>
      <c r="B10322" t="s">
        <v>350</v>
      </c>
      <c r="C10322" t="s">
        <v>14</v>
      </c>
      <c r="D10322" s="8">
        <v>45517</v>
      </c>
      <c r="E10322" s="9">
        <v>120</v>
      </c>
      <c r="F10322" t="s">
        <v>88</v>
      </c>
      <c r="G10322" s="9">
        <v>3584241</v>
      </c>
      <c r="H10322" t="s">
        <v>27</v>
      </c>
      <c r="I10322" s="14">
        <v>20</v>
      </c>
      <c r="J10322" s="11">
        <v>324903</v>
      </c>
      <c r="K10322" s="11" t="s">
        <v>1002</v>
      </c>
      <c r="L10322" s="11">
        <v>20.662344000000001</v>
      </c>
      <c r="M10322" s="12">
        <f t="shared" si="404"/>
        <v>413.24688000000003</v>
      </c>
      <c r="N10322">
        <f t="shared" si="405"/>
        <v>13</v>
      </c>
      <c r="O10322">
        <v>8</v>
      </c>
    </row>
    <row r="10323" spans="1:15" x14ac:dyDescent="0.25">
      <c r="A10323" t="s">
        <v>86</v>
      </c>
      <c r="B10323" t="s">
        <v>350</v>
      </c>
      <c r="C10323" t="s">
        <v>14</v>
      </c>
      <c r="D10323" s="8">
        <v>45517</v>
      </c>
      <c r="E10323" s="9">
        <v>120</v>
      </c>
      <c r="F10323" t="s">
        <v>88</v>
      </c>
      <c r="G10323" s="9">
        <v>3284683</v>
      </c>
      <c r="H10323" t="s">
        <v>18</v>
      </c>
      <c r="I10323" s="14">
        <v>180</v>
      </c>
      <c r="J10323" s="11">
        <v>320028</v>
      </c>
      <c r="K10323" s="11" t="s">
        <v>989</v>
      </c>
      <c r="L10323" s="11">
        <v>30.099959999999999</v>
      </c>
      <c r="M10323" s="12">
        <f t="shared" si="404"/>
        <v>5417.9928</v>
      </c>
      <c r="N10323">
        <f t="shared" si="405"/>
        <v>13</v>
      </c>
      <c r="O10323">
        <v>8</v>
      </c>
    </row>
    <row r="10324" spans="1:15" x14ac:dyDescent="0.25">
      <c r="A10324" t="s">
        <v>86</v>
      </c>
      <c r="B10324" t="s">
        <v>350</v>
      </c>
      <c r="C10324" t="s">
        <v>14</v>
      </c>
      <c r="D10324" s="8">
        <v>45517</v>
      </c>
      <c r="E10324" s="9">
        <v>120</v>
      </c>
      <c r="F10324" t="s">
        <v>88</v>
      </c>
      <c r="G10324" s="9">
        <v>3373113</v>
      </c>
      <c r="H10324" t="s">
        <v>17</v>
      </c>
      <c r="I10324" s="14">
        <v>120</v>
      </c>
      <c r="J10324" s="11">
        <v>320015</v>
      </c>
      <c r="K10324" s="11" t="s">
        <v>991</v>
      </c>
      <c r="L10324" s="11">
        <v>5.9841899999999999</v>
      </c>
      <c r="M10324" s="12">
        <f t="shared" si="404"/>
        <v>718.1028</v>
      </c>
      <c r="N10324">
        <f t="shared" si="405"/>
        <v>13</v>
      </c>
      <c r="O10324">
        <v>8</v>
      </c>
    </row>
    <row r="10325" spans="1:15" x14ac:dyDescent="0.25">
      <c r="A10325" t="s">
        <v>86</v>
      </c>
      <c r="B10325" t="s">
        <v>350</v>
      </c>
      <c r="C10325" t="s">
        <v>14</v>
      </c>
      <c r="D10325" s="8">
        <v>45517</v>
      </c>
      <c r="E10325" s="9">
        <v>120</v>
      </c>
      <c r="F10325" t="s">
        <v>88</v>
      </c>
      <c r="G10325" s="9">
        <v>3384346</v>
      </c>
      <c r="H10325" t="s">
        <v>19</v>
      </c>
      <c r="I10325" s="14">
        <v>60</v>
      </c>
      <c r="J10325" s="11">
        <v>320118</v>
      </c>
      <c r="K10325" s="11" t="s">
        <v>997</v>
      </c>
      <c r="L10325" s="11">
        <v>37.949940000000005</v>
      </c>
      <c r="M10325" s="12">
        <f t="shared" si="404"/>
        <v>2276.9964000000004</v>
      </c>
      <c r="N10325">
        <f t="shared" si="405"/>
        <v>13</v>
      </c>
      <c r="O10325">
        <v>8</v>
      </c>
    </row>
    <row r="10326" spans="1:15" x14ac:dyDescent="0.25">
      <c r="A10326" t="s">
        <v>86</v>
      </c>
      <c r="B10326" t="s">
        <v>350</v>
      </c>
      <c r="C10326" t="s">
        <v>14</v>
      </c>
      <c r="D10326" s="8">
        <v>45517</v>
      </c>
      <c r="E10326" s="9">
        <v>120</v>
      </c>
      <c r="F10326" t="s">
        <v>88</v>
      </c>
      <c r="G10326" s="9">
        <v>3384347</v>
      </c>
      <c r="H10326" t="s">
        <v>20</v>
      </c>
      <c r="I10326" s="14">
        <v>60</v>
      </c>
      <c r="J10326" s="11">
        <v>320107</v>
      </c>
      <c r="K10326" s="11" t="s">
        <v>998</v>
      </c>
      <c r="L10326" s="11">
        <v>5.7200040000000012</v>
      </c>
      <c r="M10326" s="12">
        <f t="shared" si="404"/>
        <v>343.20024000000006</v>
      </c>
      <c r="N10326">
        <f t="shared" si="405"/>
        <v>13</v>
      </c>
      <c r="O10326">
        <v>8</v>
      </c>
    </row>
    <row r="10327" spans="1:15" x14ac:dyDescent="0.25">
      <c r="A10327" t="s">
        <v>86</v>
      </c>
      <c r="B10327" t="s">
        <v>350</v>
      </c>
      <c r="C10327" t="s">
        <v>14</v>
      </c>
      <c r="D10327" s="8">
        <v>45517</v>
      </c>
      <c r="E10327" s="9">
        <v>120</v>
      </c>
      <c r="F10327" t="s">
        <v>88</v>
      </c>
      <c r="G10327" s="9">
        <v>3408152</v>
      </c>
      <c r="H10327" t="s">
        <v>46</v>
      </c>
      <c r="I10327" s="14">
        <v>20</v>
      </c>
      <c r="J10327" s="11">
        <v>324003</v>
      </c>
      <c r="K10327" s="11" t="s">
        <v>990</v>
      </c>
      <c r="L10327" s="11">
        <v>19.800018000000001</v>
      </c>
      <c r="M10327" s="12">
        <f t="shared" si="404"/>
        <v>396.00036</v>
      </c>
      <c r="N10327">
        <f t="shared" si="405"/>
        <v>13</v>
      </c>
      <c r="O10327">
        <v>8</v>
      </c>
    </row>
    <row r="10328" spans="1:15" x14ac:dyDescent="0.25">
      <c r="A10328" t="s">
        <v>86</v>
      </c>
      <c r="B10328" t="s">
        <v>350</v>
      </c>
      <c r="C10328" t="s">
        <v>14</v>
      </c>
      <c r="D10328" s="8">
        <v>45517</v>
      </c>
      <c r="E10328" s="9">
        <v>120</v>
      </c>
      <c r="F10328" t="s">
        <v>88</v>
      </c>
      <c r="G10328" s="9">
        <v>3568860</v>
      </c>
      <c r="H10328" t="s">
        <v>41</v>
      </c>
      <c r="I10328" s="14">
        <v>24</v>
      </c>
      <c r="J10328" s="11">
        <v>322000</v>
      </c>
      <c r="K10328" s="11" t="s">
        <v>995</v>
      </c>
      <c r="L10328" s="11">
        <v>12.645809999999999</v>
      </c>
      <c r="M10328" s="12">
        <f t="shared" si="404"/>
        <v>303.49943999999999</v>
      </c>
      <c r="N10328">
        <f t="shared" si="405"/>
        <v>13</v>
      </c>
      <c r="O10328">
        <v>8</v>
      </c>
    </row>
    <row r="10329" spans="1:15" x14ac:dyDescent="0.25">
      <c r="A10329" t="s">
        <v>86</v>
      </c>
      <c r="B10329" t="s">
        <v>350</v>
      </c>
      <c r="C10329" t="s">
        <v>14</v>
      </c>
      <c r="D10329" s="8">
        <v>45517</v>
      </c>
      <c r="E10329" s="9">
        <v>120</v>
      </c>
      <c r="F10329" t="s">
        <v>88</v>
      </c>
      <c r="G10329" s="9">
        <v>3352387</v>
      </c>
      <c r="H10329" t="s">
        <v>16</v>
      </c>
      <c r="I10329" s="14">
        <v>42</v>
      </c>
      <c r="J10329" s="11">
        <v>320023</v>
      </c>
      <c r="K10329" s="11" t="s">
        <v>993</v>
      </c>
      <c r="L10329" s="11">
        <v>39.743999999999993</v>
      </c>
      <c r="M10329" s="12">
        <f t="shared" si="404"/>
        <v>1669.2479999999996</v>
      </c>
      <c r="N10329">
        <f t="shared" si="405"/>
        <v>13</v>
      </c>
      <c r="O10329">
        <v>8</v>
      </c>
    </row>
    <row r="10330" spans="1:15" x14ac:dyDescent="0.25">
      <c r="A10330" t="s">
        <v>86</v>
      </c>
      <c r="B10330" t="s">
        <v>350</v>
      </c>
      <c r="C10330" t="s">
        <v>14</v>
      </c>
      <c r="D10330" s="8">
        <v>45517</v>
      </c>
      <c r="E10330" s="9">
        <v>120</v>
      </c>
      <c r="F10330" t="s">
        <v>88</v>
      </c>
      <c r="G10330" s="9">
        <v>3564666</v>
      </c>
      <c r="H10330" t="s">
        <v>21</v>
      </c>
      <c r="I10330" s="14">
        <v>12</v>
      </c>
      <c r="J10330" s="11">
        <v>320100</v>
      </c>
      <c r="K10330" s="11" t="s">
        <v>994</v>
      </c>
      <c r="L10330" s="11">
        <v>20.323620000000002</v>
      </c>
      <c r="M10330" s="12">
        <f t="shared" si="404"/>
        <v>243.88344000000001</v>
      </c>
      <c r="N10330">
        <f t="shared" si="405"/>
        <v>13</v>
      </c>
      <c r="O10330">
        <v>8</v>
      </c>
    </row>
    <row r="10331" spans="1:15" x14ac:dyDescent="0.25">
      <c r="A10331" t="s">
        <v>86</v>
      </c>
      <c r="B10331" t="s">
        <v>350</v>
      </c>
      <c r="C10331" t="s">
        <v>14</v>
      </c>
      <c r="D10331" s="8">
        <v>45517</v>
      </c>
      <c r="E10331" s="9">
        <v>120</v>
      </c>
      <c r="F10331" t="s">
        <v>88</v>
      </c>
      <c r="G10331" s="9">
        <v>3564667</v>
      </c>
      <c r="H10331" t="s">
        <v>22</v>
      </c>
      <c r="I10331" s="14">
        <v>12</v>
      </c>
      <c r="J10331" s="11">
        <v>320400</v>
      </c>
      <c r="K10331" s="11" t="s">
        <v>999</v>
      </c>
      <c r="L10331" s="11">
        <v>20.323620000000002</v>
      </c>
      <c r="M10331" s="12">
        <f t="shared" si="404"/>
        <v>243.88344000000001</v>
      </c>
      <c r="N10331">
        <f t="shared" si="405"/>
        <v>13</v>
      </c>
      <c r="O10331">
        <v>8</v>
      </c>
    </row>
    <row r="10332" spans="1:15" x14ac:dyDescent="0.25">
      <c r="A10332" t="s">
        <v>86</v>
      </c>
      <c r="B10332" t="s">
        <v>350</v>
      </c>
      <c r="C10332" t="s">
        <v>14</v>
      </c>
      <c r="D10332" s="8">
        <v>45517</v>
      </c>
      <c r="E10332" s="9">
        <v>120</v>
      </c>
      <c r="F10332" t="s">
        <v>88</v>
      </c>
      <c r="G10332" s="9">
        <v>3566457</v>
      </c>
      <c r="H10332" t="s">
        <v>49</v>
      </c>
      <c r="I10332" s="14">
        <v>24</v>
      </c>
      <c r="J10332" s="11">
        <v>323004</v>
      </c>
      <c r="K10332" s="11" t="s">
        <v>996</v>
      </c>
      <c r="L10332" s="11">
        <v>12.645809999999999</v>
      </c>
      <c r="M10332" s="12">
        <f t="shared" si="404"/>
        <v>303.49943999999999</v>
      </c>
      <c r="N10332">
        <f t="shared" si="405"/>
        <v>13</v>
      </c>
      <c r="O10332">
        <v>8</v>
      </c>
    </row>
    <row r="10333" spans="1:15" x14ac:dyDescent="0.25">
      <c r="A10333" t="s">
        <v>86</v>
      </c>
      <c r="B10333" t="s">
        <v>350</v>
      </c>
      <c r="C10333" t="s">
        <v>14</v>
      </c>
      <c r="D10333" s="8">
        <v>45517</v>
      </c>
      <c r="E10333" s="9">
        <v>120</v>
      </c>
      <c r="F10333" t="s">
        <v>88</v>
      </c>
      <c r="G10333" s="9">
        <v>3572153</v>
      </c>
      <c r="H10333" t="s">
        <v>345</v>
      </c>
      <c r="I10333" s="14">
        <v>0</v>
      </c>
      <c r="J10333" s="11">
        <v>320120</v>
      </c>
      <c r="K10333" s="11" t="s">
        <v>988</v>
      </c>
      <c r="L10333" s="11">
        <v>30.099959999999999</v>
      </c>
      <c r="M10333" s="12">
        <f t="shared" si="404"/>
        <v>0</v>
      </c>
      <c r="N10333">
        <f t="shared" si="405"/>
        <v>13</v>
      </c>
      <c r="O10333">
        <v>8</v>
      </c>
    </row>
    <row r="10334" spans="1:15" x14ac:dyDescent="0.25">
      <c r="A10334" t="s">
        <v>86</v>
      </c>
      <c r="B10334" t="s">
        <v>350</v>
      </c>
      <c r="C10334" t="s">
        <v>14</v>
      </c>
      <c r="D10334" s="8">
        <v>45517</v>
      </c>
      <c r="E10334" s="9">
        <v>120</v>
      </c>
      <c r="F10334" t="s">
        <v>88</v>
      </c>
      <c r="G10334" s="9">
        <v>3284683</v>
      </c>
      <c r="H10334" t="s">
        <v>18</v>
      </c>
      <c r="I10334" s="14">
        <v>24</v>
      </c>
      <c r="J10334" s="11">
        <v>320028</v>
      </c>
      <c r="K10334" s="11" t="s">
        <v>989</v>
      </c>
      <c r="L10334" s="11">
        <v>30.099959999999999</v>
      </c>
      <c r="M10334" s="12">
        <f t="shared" si="404"/>
        <v>722.39904000000001</v>
      </c>
      <c r="N10334">
        <f t="shared" si="405"/>
        <v>13</v>
      </c>
      <c r="O10334">
        <v>8</v>
      </c>
    </row>
    <row r="10335" spans="1:15" x14ac:dyDescent="0.25">
      <c r="A10335" t="s">
        <v>86</v>
      </c>
      <c r="B10335" t="s">
        <v>350</v>
      </c>
      <c r="C10335" t="s">
        <v>14</v>
      </c>
      <c r="D10335" s="8">
        <v>45519</v>
      </c>
      <c r="E10335" s="9">
        <v>120</v>
      </c>
      <c r="F10335" t="s">
        <v>88</v>
      </c>
      <c r="G10335" s="9">
        <v>3565350</v>
      </c>
      <c r="H10335" t="s">
        <v>35</v>
      </c>
      <c r="I10335" s="14">
        <v>24</v>
      </c>
      <c r="J10335" s="11">
        <v>323900</v>
      </c>
      <c r="K10335" s="11" t="s">
        <v>987</v>
      </c>
      <c r="L10335" s="11">
        <v>12.645809999999999</v>
      </c>
      <c r="M10335" s="12">
        <f t="shared" si="404"/>
        <v>303.49943999999999</v>
      </c>
      <c r="N10335">
        <f t="shared" si="405"/>
        <v>15</v>
      </c>
      <c r="O10335">
        <v>8</v>
      </c>
    </row>
    <row r="10336" spans="1:15" x14ac:dyDescent="0.25">
      <c r="A10336" t="s">
        <v>86</v>
      </c>
      <c r="B10336" t="s">
        <v>350</v>
      </c>
      <c r="C10336" t="s">
        <v>14</v>
      </c>
      <c r="D10336" s="8">
        <v>45519</v>
      </c>
      <c r="E10336" s="9">
        <v>120</v>
      </c>
      <c r="F10336" t="s">
        <v>88</v>
      </c>
      <c r="G10336" s="9">
        <v>3565351</v>
      </c>
      <c r="H10336" t="s">
        <v>90</v>
      </c>
      <c r="I10336" s="14">
        <v>24</v>
      </c>
      <c r="J10336" s="11">
        <v>323103</v>
      </c>
      <c r="K10336" s="11" t="s">
        <v>992</v>
      </c>
      <c r="L10336" s="11">
        <v>12.645809999999999</v>
      </c>
      <c r="M10336" s="12">
        <f t="shared" si="404"/>
        <v>303.49943999999999</v>
      </c>
      <c r="N10336">
        <f t="shared" si="405"/>
        <v>15</v>
      </c>
      <c r="O10336">
        <v>8</v>
      </c>
    </row>
    <row r="10337" spans="1:15" x14ac:dyDescent="0.25">
      <c r="A10337" t="s">
        <v>86</v>
      </c>
      <c r="B10337" t="s">
        <v>350</v>
      </c>
      <c r="C10337" t="s">
        <v>14</v>
      </c>
      <c r="D10337" s="8">
        <v>45516</v>
      </c>
      <c r="E10337" s="9">
        <v>121</v>
      </c>
      <c r="F10337" t="s">
        <v>89</v>
      </c>
      <c r="G10337" s="9">
        <v>3564667</v>
      </c>
      <c r="H10337" t="s">
        <v>22</v>
      </c>
      <c r="I10337" s="14">
        <v>12</v>
      </c>
      <c r="J10337" s="11">
        <v>320400</v>
      </c>
      <c r="K10337" s="11" t="s">
        <v>999</v>
      </c>
      <c r="L10337" s="11">
        <v>20.323620000000002</v>
      </c>
      <c r="M10337" s="12">
        <f t="shared" si="404"/>
        <v>243.88344000000001</v>
      </c>
      <c r="N10337">
        <f t="shared" si="405"/>
        <v>12</v>
      </c>
      <c r="O10337">
        <v>8</v>
      </c>
    </row>
    <row r="10338" spans="1:15" x14ac:dyDescent="0.25">
      <c r="A10338" t="s">
        <v>86</v>
      </c>
      <c r="B10338" t="s">
        <v>350</v>
      </c>
      <c r="C10338" t="s">
        <v>14</v>
      </c>
      <c r="D10338" s="8">
        <v>45517</v>
      </c>
      <c r="E10338" s="9">
        <v>121</v>
      </c>
      <c r="F10338" t="s">
        <v>89</v>
      </c>
      <c r="G10338" s="9">
        <v>3408152</v>
      </c>
      <c r="H10338" t="s">
        <v>46</v>
      </c>
      <c r="I10338" s="14">
        <v>20</v>
      </c>
      <c r="J10338" s="11">
        <v>324003</v>
      </c>
      <c r="K10338" s="11" t="s">
        <v>990</v>
      </c>
      <c r="L10338" s="11">
        <v>19.800018000000001</v>
      </c>
      <c r="M10338" s="12">
        <f t="shared" si="404"/>
        <v>396.00036</v>
      </c>
      <c r="N10338">
        <f t="shared" si="405"/>
        <v>13</v>
      </c>
      <c r="O10338">
        <v>8</v>
      </c>
    </row>
    <row r="10339" spans="1:15" x14ac:dyDescent="0.25">
      <c r="A10339" t="s">
        <v>86</v>
      </c>
      <c r="B10339" t="s">
        <v>350</v>
      </c>
      <c r="C10339" t="s">
        <v>14</v>
      </c>
      <c r="D10339" s="8">
        <v>45518</v>
      </c>
      <c r="E10339" s="9">
        <v>121</v>
      </c>
      <c r="F10339" t="s">
        <v>89</v>
      </c>
      <c r="G10339" s="9">
        <v>3284683</v>
      </c>
      <c r="H10339" t="s">
        <v>18</v>
      </c>
      <c r="I10339" s="14">
        <v>30</v>
      </c>
      <c r="J10339" s="11">
        <v>320028</v>
      </c>
      <c r="K10339" s="11" t="s">
        <v>989</v>
      </c>
      <c r="L10339" s="11">
        <v>30.099959999999999</v>
      </c>
      <c r="M10339" s="12">
        <f t="shared" ref="M10339:M10400" si="406">+I10339*L10339</f>
        <v>902.99879999999996</v>
      </c>
      <c r="N10339">
        <f t="shared" ref="N10339:N10400" si="407">+DAY(D10339)</f>
        <v>14</v>
      </c>
      <c r="O10339">
        <v>8</v>
      </c>
    </row>
    <row r="10340" spans="1:15" x14ac:dyDescent="0.25">
      <c r="A10340" t="s">
        <v>86</v>
      </c>
      <c r="B10340" t="s">
        <v>350</v>
      </c>
      <c r="C10340" t="s">
        <v>14</v>
      </c>
      <c r="D10340" s="8">
        <v>45518</v>
      </c>
      <c r="E10340" s="9">
        <v>121</v>
      </c>
      <c r="F10340" t="s">
        <v>89</v>
      </c>
      <c r="G10340" s="9">
        <v>3373113</v>
      </c>
      <c r="H10340" t="s">
        <v>17</v>
      </c>
      <c r="I10340" s="14">
        <v>300</v>
      </c>
      <c r="J10340" s="11">
        <v>320015</v>
      </c>
      <c r="K10340" s="11" t="s">
        <v>991</v>
      </c>
      <c r="L10340" s="11">
        <v>5.9841899999999999</v>
      </c>
      <c r="M10340" s="12">
        <f t="shared" si="406"/>
        <v>1795.2570000000001</v>
      </c>
      <c r="N10340">
        <f t="shared" si="407"/>
        <v>14</v>
      </c>
      <c r="O10340">
        <v>8</v>
      </c>
    </row>
    <row r="10341" spans="1:15" x14ac:dyDescent="0.25">
      <c r="A10341" t="s">
        <v>86</v>
      </c>
      <c r="B10341" t="s">
        <v>350</v>
      </c>
      <c r="C10341" t="s">
        <v>14</v>
      </c>
      <c r="D10341" s="8">
        <v>45518</v>
      </c>
      <c r="E10341" s="9">
        <v>121</v>
      </c>
      <c r="F10341" t="s">
        <v>89</v>
      </c>
      <c r="G10341" s="9">
        <v>3384346</v>
      </c>
      <c r="H10341" t="s">
        <v>19</v>
      </c>
      <c r="I10341" s="14">
        <v>12</v>
      </c>
      <c r="J10341" s="11">
        <v>320118</v>
      </c>
      <c r="K10341" s="11" t="s">
        <v>997</v>
      </c>
      <c r="L10341" s="11">
        <v>37.949940000000005</v>
      </c>
      <c r="M10341" s="12">
        <f t="shared" si="406"/>
        <v>455.39928000000009</v>
      </c>
      <c r="N10341">
        <f t="shared" si="407"/>
        <v>14</v>
      </c>
      <c r="O10341">
        <v>8</v>
      </c>
    </row>
    <row r="10342" spans="1:15" x14ac:dyDescent="0.25">
      <c r="A10342" t="s">
        <v>86</v>
      </c>
      <c r="B10342" t="s">
        <v>350</v>
      </c>
      <c r="C10342" t="s">
        <v>14</v>
      </c>
      <c r="D10342" s="8">
        <v>45518</v>
      </c>
      <c r="E10342" s="9">
        <v>121</v>
      </c>
      <c r="F10342" t="s">
        <v>89</v>
      </c>
      <c r="G10342" s="9">
        <v>3384347</v>
      </c>
      <c r="H10342" t="s">
        <v>20</v>
      </c>
      <c r="I10342" s="14">
        <v>120</v>
      </c>
      <c r="J10342" s="11">
        <v>320107</v>
      </c>
      <c r="K10342" s="11" t="s">
        <v>998</v>
      </c>
      <c r="L10342" s="11">
        <v>5.7200040000000012</v>
      </c>
      <c r="M10342" s="12">
        <f t="shared" si="406"/>
        <v>686.40048000000013</v>
      </c>
      <c r="N10342">
        <f t="shared" si="407"/>
        <v>14</v>
      </c>
      <c r="O10342">
        <v>8</v>
      </c>
    </row>
    <row r="10343" spans="1:15" x14ac:dyDescent="0.25">
      <c r="A10343" t="s">
        <v>86</v>
      </c>
      <c r="B10343" t="s">
        <v>350</v>
      </c>
      <c r="C10343" t="s">
        <v>14</v>
      </c>
      <c r="D10343" s="8">
        <v>45518</v>
      </c>
      <c r="E10343" s="9">
        <v>121</v>
      </c>
      <c r="F10343" t="s">
        <v>89</v>
      </c>
      <c r="G10343" s="9">
        <v>3408152</v>
      </c>
      <c r="H10343" t="s">
        <v>46</v>
      </c>
      <c r="I10343" s="14">
        <v>40</v>
      </c>
      <c r="J10343" s="11">
        <v>324003</v>
      </c>
      <c r="K10343" s="11" t="s">
        <v>990</v>
      </c>
      <c r="L10343" s="11">
        <v>19.800018000000001</v>
      </c>
      <c r="M10343" s="12">
        <f t="shared" si="406"/>
        <v>792.00072</v>
      </c>
      <c r="N10343">
        <f t="shared" si="407"/>
        <v>14</v>
      </c>
      <c r="O10343">
        <v>8</v>
      </c>
    </row>
    <row r="10344" spans="1:15" x14ac:dyDescent="0.25">
      <c r="A10344" t="s">
        <v>86</v>
      </c>
      <c r="B10344" t="s">
        <v>350</v>
      </c>
      <c r="C10344" t="s">
        <v>14</v>
      </c>
      <c r="D10344" s="8">
        <v>45518</v>
      </c>
      <c r="E10344" s="9">
        <v>121</v>
      </c>
      <c r="F10344" t="s">
        <v>89</v>
      </c>
      <c r="G10344" s="9">
        <v>3352387</v>
      </c>
      <c r="H10344" t="s">
        <v>16</v>
      </c>
      <c r="I10344" s="14">
        <v>60</v>
      </c>
      <c r="J10344" s="11">
        <v>320023</v>
      </c>
      <c r="K10344" s="11" t="s">
        <v>993</v>
      </c>
      <c r="L10344" s="11">
        <v>39.743999999999993</v>
      </c>
      <c r="M10344" s="12">
        <f t="shared" si="406"/>
        <v>2384.6399999999994</v>
      </c>
      <c r="N10344">
        <f t="shared" si="407"/>
        <v>14</v>
      </c>
      <c r="O10344">
        <v>8</v>
      </c>
    </row>
    <row r="10345" spans="1:15" x14ac:dyDescent="0.25">
      <c r="A10345" t="s">
        <v>86</v>
      </c>
      <c r="B10345" t="s">
        <v>350</v>
      </c>
      <c r="C10345" t="s">
        <v>14</v>
      </c>
      <c r="D10345" s="8">
        <v>45518</v>
      </c>
      <c r="E10345" s="9">
        <v>121</v>
      </c>
      <c r="F10345" t="s">
        <v>89</v>
      </c>
      <c r="G10345" s="9">
        <v>3564666</v>
      </c>
      <c r="H10345" t="s">
        <v>21</v>
      </c>
      <c r="I10345" s="14">
        <v>36</v>
      </c>
      <c r="J10345" s="11">
        <v>320100</v>
      </c>
      <c r="K10345" s="11" t="s">
        <v>994</v>
      </c>
      <c r="L10345" s="11">
        <v>20.323620000000002</v>
      </c>
      <c r="M10345" s="12">
        <f t="shared" si="406"/>
        <v>731.65032000000008</v>
      </c>
      <c r="N10345">
        <f t="shared" si="407"/>
        <v>14</v>
      </c>
      <c r="O10345">
        <v>8</v>
      </c>
    </row>
    <row r="10346" spans="1:15" x14ac:dyDescent="0.25">
      <c r="A10346" t="s">
        <v>86</v>
      </c>
      <c r="B10346" t="s">
        <v>350</v>
      </c>
      <c r="C10346" t="s">
        <v>14</v>
      </c>
      <c r="D10346" s="8">
        <v>45518</v>
      </c>
      <c r="E10346" s="9">
        <v>121</v>
      </c>
      <c r="F10346" t="s">
        <v>89</v>
      </c>
      <c r="G10346" s="9">
        <v>3564667</v>
      </c>
      <c r="H10346" t="s">
        <v>22</v>
      </c>
      <c r="I10346" s="14">
        <v>48</v>
      </c>
      <c r="J10346" s="11">
        <v>320400</v>
      </c>
      <c r="K10346" s="11" t="s">
        <v>999</v>
      </c>
      <c r="L10346" s="11">
        <v>20.323620000000002</v>
      </c>
      <c r="M10346" s="12">
        <f t="shared" si="406"/>
        <v>975.53376000000003</v>
      </c>
      <c r="N10346">
        <f t="shared" si="407"/>
        <v>14</v>
      </c>
      <c r="O10346">
        <v>8</v>
      </c>
    </row>
    <row r="10347" spans="1:15" x14ac:dyDescent="0.25">
      <c r="A10347" t="s">
        <v>86</v>
      </c>
      <c r="B10347" t="s">
        <v>350</v>
      </c>
      <c r="C10347" t="s">
        <v>14</v>
      </c>
      <c r="D10347" s="8">
        <v>45518</v>
      </c>
      <c r="E10347" s="9">
        <v>121</v>
      </c>
      <c r="F10347" t="s">
        <v>89</v>
      </c>
      <c r="G10347" s="9">
        <v>3572153</v>
      </c>
      <c r="H10347" t="s">
        <v>345</v>
      </c>
      <c r="I10347" s="14">
        <v>0</v>
      </c>
      <c r="J10347" s="11">
        <v>320120</v>
      </c>
      <c r="K10347" s="11" t="s">
        <v>988</v>
      </c>
      <c r="L10347" s="11">
        <v>30.099959999999999</v>
      </c>
      <c r="M10347" s="12">
        <f t="shared" si="406"/>
        <v>0</v>
      </c>
      <c r="N10347">
        <f t="shared" si="407"/>
        <v>14</v>
      </c>
      <c r="O10347">
        <v>8</v>
      </c>
    </row>
    <row r="10348" spans="1:15" x14ac:dyDescent="0.25">
      <c r="A10348" t="s">
        <v>86</v>
      </c>
      <c r="B10348" t="s">
        <v>350</v>
      </c>
      <c r="C10348" t="s">
        <v>14</v>
      </c>
      <c r="D10348" s="8">
        <v>45518</v>
      </c>
      <c r="E10348" s="9">
        <v>121</v>
      </c>
      <c r="F10348" t="s">
        <v>89</v>
      </c>
      <c r="G10348" s="9">
        <v>3580230</v>
      </c>
      <c r="H10348" t="s">
        <v>32</v>
      </c>
      <c r="I10348" s="14">
        <v>24</v>
      </c>
      <c r="J10348" s="11">
        <v>322001</v>
      </c>
      <c r="K10348" s="11" t="s">
        <v>1000</v>
      </c>
      <c r="L10348" s="11">
        <v>36.695520000000002</v>
      </c>
      <c r="M10348" s="12">
        <f t="shared" si="406"/>
        <v>880.69248000000005</v>
      </c>
      <c r="N10348">
        <f t="shared" si="407"/>
        <v>14</v>
      </c>
      <c r="O10348">
        <v>8</v>
      </c>
    </row>
    <row r="10349" spans="1:15" x14ac:dyDescent="0.25">
      <c r="A10349" t="s">
        <v>86</v>
      </c>
      <c r="B10349" t="s">
        <v>350</v>
      </c>
      <c r="C10349" t="s">
        <v>14</v>
      </c>
      <c r="D10349" s="8">
        <v>45518</v>
      </c>
      <c r="E10349" s="9">
        <v>121</v>
      </c>
      <c r="F10349" t="s">
        <v>89</v>
      </c>
      <c r="G10349" s="9">
        <v>3580595</v>
      </c>
      <c r="H10349" t="s">
        <v>23</v>
      </c>
      <c r="I10349" s="14">
        <v>24</v>
      </c>
      <c r="J10349" s="11">
        <v>322100</v>
      </c>
      <c r="K10349" s="11" t="s">
        <v>986</v>
      </c>
      <c r="L10349" s="11">
        <v>18.065520000000003</v>
      </c>
      <c r="M10349" s="12">
        <f t="shared" si="406"/>
        <v>433.57248000000004</v>
      </c>
      <c r="N10349">
        <f t="shared" si="407"/>
        <v>14</v>
      </c>
      <c r="O10349">
        <v>8</v>
      </c>
    </row>
    <row r="10350" spans="1:15" x14ac:dyDescent="0.25">
      <c r="A10350" t="s">
        <v>86</v>
      </c>
      <c r="B10350" t="s">
        <v>350</v>
      </c>
      <c r="C10350" t="s">
        <v>14</v>
      </c>
      <c r="D10350" s="8">
        <v>45519</v>
      </c>
      <c r="E10350" s="9">
        <v>121</v>
      </c>
      <c r="F10350" t="s">
        <v>89</v>
      </c>
      <c r="G10350" s="9">
        <v>3565351</v>
      </c>
      <c r="H10350" t="s">
        <v>90</v>
      </c>
      <c r="I10350" s="14">
        <v>24</v>
      </c>
      <c r="J10350" s="11">
        <v>323103</v>
      </c>
      <c r="K10350" s="11" t="s">
        <v>992</v>
      </c>
      <c r="L10350" s="11">
        <v>12.645809999999999</v>
      </c>
      <c r="M10350" s="12">
        <f t="shared" si="406"/>
        <v>303.49943999999999</v>
      </c>
      <c r="N10350">
        <f t="shared" si="407"/>
        <v>15</v>
      </c>
      <c r="O10350">
        <v>8</v>
      </c>
    </row>
    <row r="10351" spans="1:15" x14ac:dyDescent="0.25">
      <c r="A10351" t="s">
        <v>86</v>
      </c>
      <c r="B10351" t="s">
        <v>350</v>
      </c>
      <c r="C10351" t="s">
        <v>14</v>
      </c>
      <c r="D10351" s="8">
        <v>45520</v>
      </c>
      <c r="E10351" s="9">
        <v>121</v>
      </c>
      <c r="F10351" t="s">
        <v>89</v>
      </c>
      <c r="G10351" s="9">
        <v>3284683</v>
      </c>
      <c r="H10351" t="s">
        <v>18</v>
      </c>
      <c r="I10351" s="14">
        <v>30</v>
      </c>
      <c r="J10351" s="11">
        <v>320028</v>
      </c>
      <c r="K10351" s="11" t="s">
        <v>989</v>
      </c>
      <c r="L10351" s="11">
        <v>30.099959999999999</v>
      </c>
      <c r="M10351" s="12">
        <f t="shared" si="406"/>
        <v>902.99879999999996</v>
      </c>
      <c r="N10351">
        <f t="shared" si="407"/>
        <v>16</v>
      </c>
      <c r="O10351">
        <v>8</v>
      </c>
    </row>
    <row r="10352" spans="1:15" x14ac:dyDescent="0.25">
      <c r="A10352" t="s">
        <v>86</v>
      </c>
      <c r="B10352" t="s">
        <v>350</v>
      </c>
      <c r="C10352" t="s">
        <v>14</v>
      </c>
      <c r="D10352" s="8">
        <v>45520</v>
      </c>
      <c r="E10352" s="9">
        <v>121</v>
      </c>
      <c r="F10352" t="s">
        <v>89</v>
      </c>
      <c r="G10352" s="9">
        <v>3572153</v>
      </c>
      <c r="H10352" t="s">
        <v>345</v>
      </c>
      <c r="I10352" s="14">
        <v>0</v>
      </c>
      <c r="J10352" s="11">
        <v>320120</v>
      </c>
      <c r="K10352" s="11" t="s">
        <v>988</v>
      </c>
      <c r="L10352" s="11">
        <v>30.099959999999999</v>
      </c>
      <c r="M10352" s="12">
        <f t="shared" si="406"/>
        <v>0</v>
      </c>
      <c r="N10352">
        <f t="shared" si="407"/>
        <v>16</v>
      </c>
      <c r="O10352">
        <v>8</v>
      </c>
    </row>
    <row r="10353" spans="1:15" x14ac:dyDescent="0.25">
      <c r="A10353" t="s">
        <v>86</v>
      </c>
      <c r="B10353" t="s">
        <v>350</v>
      </c>
      <c r="C10353" t="s">
        <v>14</v>
      </c>
      <c r="D10353" s="8">
        <v>45517</v>
      </c>
      <c r="E10353" s="9">
        <v>144</v>
      </c>
      <c r="F10353" t="s">
        <v>92</v>
      </c>
      <c r="G10353" s="9">
        <v>3284683</v>
      </c>
      <c r="H10353" t="s">
        <v>18</v>
      </c>
      <c r="I10353" s="14">
        <v>24</v>
      </c>
      <c r="J10353" s="11">
        <v>320028</v>
      </c>
      <c r="K10353" s="11" t="s">
        <v>989</v>
      </c>
      <c r="L10353" s="11">
        <v>30.099959999999999</v>
      </c>
      <c r="M10353" s="12">
        <f t="shared" si="406"/>
        <v>722.39904000000001</v>
      </c>
      <c r="N10353">
        <f t="shared" si="407"/>
        <v>13</v>
      </c>
      <c r="O10353">
        <v>8</v>
      </c>
    </row>
    <row r="10354" spans="1:15" x14ac:dyDescent="0.25">
      <c r="A10354" t="s">
        <v>86</v>
      </c>
      <c r="B10354" t="s">
        <v>350</v>
      </c>
      <c r="C10354" t="s">
        <v>14</v>
      </c>
      <c r="D10354" s="8">
        <v>45517</v>
      </c>
      <c r="E10354" s="9">
        <v>144</v>
      </c>
      <c r="F10354" t="s">
        <v>92</v>
      </c>
      <c r="G10354" s="9">
        <v>3565351</v>
      </c>
      <c r="H10354" t="s">
        <v>90</v>
      </c>
      <c r="I10354" s="14">
        <v>24</v>
      </c>
      <c r="J10354" s="11">
        <v>323103</v>
      </c>
      <c r="K10354" s="11" t="s">
        <v>992</v>
      </c>
      <c r="L10354" s="11">
        <v>12.645809999999999</v>
      </c>
      <c r="M10354" s="12">
        <f t="shared" si="406"/>
        <v>303.49943999999999</v>
      </c>
      <c r="N10354">
        <f t="shared" si="407"/>
        <v>13</v>
      </c>
      <c r="O10354">
        <v>8</v>
      </c>
    </row>
    <row r="10355" spans="1:15" x14ac:dyDescent="0.25">
      <c r="A10355" t="s">
        <v>86</v>
      </c>
      <c r="B10355" t="s">
        <v>350</v>
      </c>
      <c r="C10355" t="s">
        <v>14</v>
      </c>
      <c r="D10355" s="8">
        <v>45519</v>
      </c>
      <c r="E10355" s="9">
        <v>144</v>
      </c>
      <c r="F10355" t="s">
        <v>92</v>
      </c>
      <c r="G10355" s="9">
        <v>3566457</v>
      </c>
      <c r="H10355" t="s">
        <v>49</v>
      </c>
      <c r="I10355" s="14">
        <v>24</v>
      </c>
      <c r="J10355" s="11">
        <v>323004</v>
      </c>
      <c r="K10355" s="11" t="s">
        <v>996</v>
      </c>
      <c r="L10355" s="11">
        <v>12.645809999999999</v>
      </c>
      <c r="M10355" s="12">
        <f t="shared" si="406"/>
        <v>303.49943999999999</v>
      </c>
      <c r="N10355">
        <f t="shared" si="407"/>
        <v>15</v>
      </c>
      <c r="O10355">
        <v>8</v>
      </c>
    </row>
    <row r="10356" spans="1:15" x14ac:dyDescent="0.25">
      <c r="A10356" t="s">
        <v>86</v>
      </c>
      <c r="B10356" t="s">
        <v>350</v>
      </c>
      <c r="C10356" t="s">
        <v>14</v>
      </c>
      <c r="D10356" s="8">
        <v>45516</v>
      </c>
      <c r="E10356" s="9">
        <v>147</v>
      </c>
      <c r="F10356" t="s">
        <v>93</v>
      </c>
      <c r="G10356" s="9">
        <v>3352387</v>
      </c>
      <c r="H10356" t="s">
        <v>16</v>
      </c>
      <c r="I10356" s="14">
        <v>30</v>
      </c>
      <c r="J10356" s="11">
        <v>320023</v>
      </c>
      <c r="K10356" s="11" t="s">
        <v>993</v>
      </c>
      <c r="L10356" s="11">
        <v>39.743999999999993</v>
      </c>
      <c r="M10356" s="12">
        <f t="shared" si="406"/>
        <v>1192.3199999999997</v>
      </c>
      <c r="N10356">
        <f t="shared" si="407"/>
        <v>12</v>
      </c>
      <c r="O10356">
        <v>8</v>
      </c>
    </row>
    <row r="10357" spans="1:15" x14ac:dyDescent="0.25">
      <c r="A10357" t="s">
        <v>86</v>
      </c>
      <c r="B10357" t="s">
        <v>350</v>
      </c>
      <c r="C10357" t="s">
        <v>14</v>
      </c>
      <c r="D10357" s="8">
        <v>45516</v>
      </c>
      <c r="E10357" s="9">
        <v>147</v>
      </c>
      <c r="F10357" t="s">
        <v>93</v>
      </c>
      <c r="G10357" s="9">
        <v>3384347</v>
      </c>
      <c r="H10357" t="s">
        <v>20</v>
      </c>
      <c r="I10357" s="14">
        <v>60</v>
      </c>
      <c r="J10357" s="11">
        <v>320107</v>
      </c>
      <c r="K10357" s="11" t="s">
        <v>998</v>
      </c>
      <c r="L10357" s="11">
        <v>5.7200040000000012</v>
      </c>
      <c r="M10357" s="12">
        <f t="shared" si="406"/>
        <v>343.20024000000006</v>
      </c>
      <c r="N10357">
        <f t="shared" si="407"/>
        <v>12</v>
      </c>
      <c r="O10357">
        <v>8</v>
      </c>
    </row>
    <row r="10358" spans="1:15" x14ac:dyDescent="0.25">
      <c r="A10358" t="s">
        <v>86</v>
      </c>
      <c r="B10358" t="s">
        <v>350</v>
      </c>
      <c r="C10358" t="s">
        <v>14</v>
      </c>
      <c r="D10358" s="8">
        <v>45516</v>
      </c>
      <c r="E10358" s="9">
        <v>147</v>
      </c>
      <c r="F10358" t="s">
        <v>93</v>
      </c>
      <c r="G10358" s="9">
        <v>3284683</v>
      </c>
      <c r="H10358" t="s">
        <v>18</v>
      </c>
      <c r="I10358" s="14">
        <v>0</v>
      </c>
      <c r="J10358" s="11">
        <v>320028</v>
      </c>
      <c r="K10358" s="11" t="s">
        <v>989</v>
      </c>
      <c r="L10358" s="11">
        <v>30.099959999999999</v>
      </c>
      <c r="M10358" s="12">
        <f t="shared" si="406"/>
        <v>0</v>
      </c>
      <c r="N10358">
        <f t="shared" si="407"/>
        <v>12</v>
      </c>
      <c r="O10358">
        <v>8</v>
      </c>
    </row>
    <row r="10359" spans="1:15" x14ac:dyDescent="0.25">
      <c r="A10359" t="s">
        <v>86</v>
      </c>
      <c r="B10359" t="s">
        <v>350</v>
      </c>
      <c r="C10359" t="s">
        <v>14</v>
      </c>
      <c r="D10359" s="8">
        <v>45516</v>
      </c>
      <c r="E10359" s="9">
        <v>147</v>
      </c>
      <c r="F10359" t="s">
        <v>93</v>
      </c>
      <c r="G10359" s="9">
        <v>3373113</v>
      </c>
      <c r="H10359" t="s">
        <v>17</v>
      </c>
      <c r="I10359" s="14">
        <v>60</v>
      </c>
      <c r="J10359" s="11">
        <v>320015</v>
      </c>
      <c r="K10359" s="11" t="s">
        <v>991</v>
      </c>
      <c r="L10359" s="11">
        <v>5.9841899999999999</v>
      </c>
      <c r="M10359" s="12">
        <f t="shared" si="406"/>
        <v>359.0514</v>
      </c>
      <c r="N10359">
        <f t="shared" si="407"/>
        <v>12</v>
      </c>
      <c r="O10359">
        <v>8</v>
      </c>
    </row>
    <row r="10360" spans="1:15" x14ac:dyDescent="0.25">
      <c r="A10360" t="s">
        <v>86</v>
      </c>
      <c r="B10360" t="s">
        <v>350</v>
      </c>
      <c r="C10360" t="s">
        <v>14</v>
      </c>
      <c r="D10360" s="8">
        <v>45516</v>
      </c>
      <c r="E10360" s="9">
        <v>147</v>
      </c>
      <c r="F10360" t="s">
        <v>93</v>
      </c>
      <c r="G10360" s="9">
        <v>3384347</v>
      </c>
      <c r="H10360" t="s">
        <v>20</v>
      </c>
      <c r="I10360" s="14">
        <v>60</v>
      </c>
      <c r="J10360" s="11">
        <v>320107</v>
      </c>
      <c r="K10360" s="11" t="s">
        <v>998</v>
      </c>
      <c r="L10360" s="11">
        <v>5.7200040000000012</v>
      </c>
      <c r="M10360" s="12">
        <f t="shared" si="406"/>
        <v>343.20024000000006</v>
      </c>
      <c r="N10360">
        <f t="shared" si="407"/>
        <v>12</v>
      </c>
      <c r="O10360">
        <v>8</v>
      </c>
    </row>
    <row r="10361" spans="1:15" x14ac:dyDescent="0.25">
      <c r="A10361" t="s">
        <v>86</v>
      </c>
      <c r="B10361" t="s">
        <v>350</v>
      </c>
      <c r="C10361" t="s">
        <v>14</v>
      </c>
      <c r="D10361" s="8">
        <v>45516</v>
      </c>
      <c r="E10361" s="9">
        <v>147</v>
      </c>
      <c r="F10361" t="s">
        <v>93</v>
      </c>
      <c r="G10361" s="9">
        <v>3408152</v>
      </c>
      <c r="H10361" t="s">
        <v>46</v>
      </c>
      <c r="I10361" s="14">
        <v>20</v>
      </c>
      <c r="J10361" s="11">
        <v>324003</v>
      </c>
      <c r="K10361" s="11" t="s">
        <v>990</v>
      </c>
      <c r="L10361" s="11">
        <v>19.800018000000001</v>
      </c>
      <c r="M10361" s="12">
        <f t="shared" si="406"/>
        <v>396.00036</v>
      </c>
      <c r="N10361">
        <f t="shared" si="407"/>
        <v>12</v>
      </c>
      <c r="O10361">
        <v>8</v>
      </c>
    </row>
    <row r="10362" spans="1:15" x14ac:dyDescent="0.25">
      <c r="A10362" t="s">
        <v>86</v>
      </c>
      <c r="B10362" t="s">
        <v>350</v>
      </c>
      <c r="C10362" t="s">
        <v>14</v>
      </c>
      <c r="D10362" s="8">
        <v>45516</v>
      </c>
      <c r="E10362" s="9">
        <v>147</v>
      </c>
      <c r="F10362" t="s">
        <v>93</v>
      </c>
      <c r="G10362" s="9">
        <v>3352387</v>
      </c>
      <c r="H10362" t="s">
        <v>16</v>
      </c>
      <c r="I10362" s="14">
        <v>12</v>
      </c>
      <c r="J10362" s="11">
        <v>320023</v>
      </c>
      <c r="K10362" s="11" t="s">
        <v>993</v>
      </c>
      <c r="L10362" s="11">
        <v>39.743999999999993</v>
      </c>
      <c r="M10362" s="12">
        <f t="shared" si="406"/>
        <v>476.92799999999988</v>
      </c>
      <c r="N10362">
        <f t="shared" si="407"/>
        <v>12</v>
      </c>
      <c r="O10362">
        <v>8</v>
      </c>
    </row>
    <row r="10363" spans="1:15" x14ac:dyDescent="0.25">
      <c r="A10363" t="s">
        <v>86</v>
      </c>
      <c r="B10363" t="s">
        <v>350</v>
      </c>
      <c r="C10363" t="s">
        <v>14</v>
      </c>
      <c r="D10363" s="8">
        <v>45519</v>
      </c>
      <c r="E10363" s="9">
        <v>147</v>
      </c>
      <c r="F10363" t="s">
        <v>93</v>
      </c>
      <c r="G10363" s="9">
        <v>3284683</v>
      </c>
      <c r="H10363" t="s">
        <v>18</v>
      </c>
      <c r="I10363" s="14">
        <v>30</v>
      </c>
      <c r="J10363" s="11">
        <v>320028</v>
      </c>
      <c r="K10363" s="11" t="s">
        <v>989</v>
      </c>
      <c r="L10363" s="11">
        <v>30.099959999999999</v>
      </c>
      <c r="M10363" s="12">
        <f t="shared" si="406"/>
        <v>902.99879999999996</v>
      </c>
      <c r="N10363">
        <f t="shared" si="407"/>
        <v>15</v>
      </c>
      <c r="O10363">
        <v>8</v>
      </c>
    </row>
    <row r="10364" spans="1:15" x14ac:dyDescent="0.25">
      <c r="A10364" t="s">
        <v>86</v>
      </c>
      <c r="B10364" t="s">
        <v>350</v>
      </c>
      <c r="C10364" t="s">
        <v>14</v>
      </c>
      <c r="D10364" s="8">
        <v>45521</v>
      </c>
      <c r="E10364" s="9">
        <v>147</v>
      </c>
      <c r="F10364" t="s">
        <v>93</v>
      </c>
      <c r="G10364" s="9">
        <v>3284683</v>
      </c>
      <c r="H10364" t="s">
        <v>18</v>
      </c>
      <c r="I10364" s="14">
        <v>12</v>
      </c>
      <c r="J10364" s="11">
        <v>320028</v>
      </c>
      <c r="K10364" s="11" t="s">
        <v>989</v>
      </c>
      <c r="L10364" s="11">
        <v>30.099959999999999</v>
      </c>
      <c r="M10364" s="12">
        <f t="shared" si="406"/>
        <v>361.19952000000001</v>
      </c>
      <c r="N10364">
        <f t="shared" si="407"/>
        <v>17</v>
      </c>
      <c r="O10364">
        <v>8</v>
      </c>
    </row>
    <row r="10365" spans="1:15" x14ac:dyDescent="0.25">
      <c r="A10365" t="s">
        <v>86</v>
      </c>
      <c r="B10365" t="s">
        <v>350</v>
      </c>
      <c r="C10365" t="s">
        <v>14</v>
      </c>
      <c r="D10365" s="8">
        <v>45521</v>
      </c>
      <c r="E10365" s="9">
        <v>147</v>
      </c>
      <c r="F10365" t="s">
        <v>93</v>
      </c>
      <c r="G10365" s="9">
        <v>3373113</v>
      </c>
      <c r="H10365" t="s">
        <v>17</v>
      </c>
      <c r="I10365" s="14">
        <v>60</v>
      </c>
      <c r="J10365" s="11">
        <v>320015</v>
      </c>
      <c r="K10365" s="11" t="s">
        <v>991</v>
      </c>
      <c r="L10365" s="11">
        <v>5.9841899999999999</v>
      </c>
      <c r="M10365" s="12">
        <f t="shared" si="406"/>
        <v>359.0514</v>
      </c>
      <c r="N10365">
        <f t="shared" si="407"/>
        <v>17</v>
      </c>
      <c r="O10365">
        <v>8</v>
      </c>
    </row>
    <row r="10366" spans="1:15" x14ac:dyDescent="0.25">
      <c r="A10366" t="s">
        <v>86</v>
      </c>
      <c r="B10366" t="s">
        <v>350</v>
      </c>
      <c r="C10366" t="s">
        <v>14</v>
      </c>
      <c r="D10366" s="8">
        <v>45521</v>
      </c>
      <c r="E10366" s="9">
        <v>147</v>
      </c>
      <c r="F10366" t="s">
        <v>93</v>
      </c>
      <c r="G10366" s="9">
        <v>3408152</v>
      </c>
      <c r="H10366" t="s">
        <v>46</v>
      </c>
      <c r="I10366" s="14">
        <v>40</v>
      </c>
      <c r="J10366" s="11">
        <v>324003</v>
      </c>
      <c r="K10366" s="11" t="s">
        <v>990</v>
      </c>
      <c r="L10366" s="11">
        <v>19.800018000000001</v>
      </c>
      <c r="M10366" s="12">
        <f t="shared" si="406"/>
        <v>792.00072</v>
      </c>
      <c r="N10366">
        <f t="shared" si="407"/>
        <v>17</v>
      </c>
      <c r="O10366">
        <v>8</v>
      </c>
    </row>
    <row r="10367" spans="1:15" x14ac:dyDescent="0.25">
      <c r="A10367" t="s">
        <v>86</v>
      </c>
      <c r="B10367" t="s">
        <v>350</v>
      </c>
      <c r="C10367" t="s">
        <v>14</v>
      </c>
      <c r="D10367" s="8">
        <v>45521</v>
      </c>
      <c r="E10367" s="9">
        <v>147</v>
      </c>
      <c r="F10367" t="s">
        <v>93</v>
      </c>
      <c r="G10367" s="9">
        <v>3572153</v>
      </c>
      <c r="H10367" t="s">
        <v>345</v>
      </c>
      <c r="I10367" s="14">
        <v>0</v>
      </c>
      <c r="J10367" s="11">
        <v>320120</v>
      </c>
      <c r="K10367" s="11" t="s">
        <v>988</v>
      </c>
      <c r="L10367" s="11">
        <v>30.099959999999999</v>
      </c>
      <c r="M10367" s="12">
        <f t="shared" si="406"/>
        <v>0</v>
      </c>
      <c r="N10367">
        <f t="shared" si="407"/>
        <v>17</v>
      </c>
      <c r="O10367">
        <v>8</v>
      </c>
    </row>
    <row r="10368" spans="1:15" x14ac:dyDescent="0.25">
      <c r="A10368" t="s">
        <v>86</v>
      </c>
      <c r="B10368" t="s">
        <v>350</v>
      </c>
      <c r="C10368" t="s">
        <v>14</v>
      </c>
      <c r="D10368" s="8">
        <v>45521</v>
      </c>
      <c r="E10368" s="9">
        <v>147</v>
      </c>
      <c r="F10368" t="s">
        <v>93</v>
      </c>
      <c r="G10368" s="9">
        <v>3584240</v>
      </c>
      <c r="H10368" t="s">
        <v>26</v>
      </c>
      <c r="I10368" s="14">
        <v>60</v>
      </c>
      <c r="J10368" s="11">
        <v>320926</v>
      </c>
      <c r="K10368" s="11" t="s">
        <v>1001</v>
      </c>
      <c r="L10368" s="11">
        <v>5.9841899999999999</v>
      </c>
      <c r="M10368" s="12">
        <f t="shared" si="406"/>
        <v>359.0514</v>
      </c>
      <c r="N10368">
        <f t="shared" si="407"/>
        <v>17</v>
      </c>
      <c r="O10368">
        <v>8</v>
      </c>
    </row>
    <row r="10369" spans="1:15" x14ac:dyDescent="0.25">
      <c r="A10369" t="s">
        <v>86</v>
      </c>
      <c r="B10369" t="s">
        <v>350</v>
      </c>
      <c r="C10369" t="s">
        <v>14</v>
      </c>
      <c r="D10369" s="8">
        <v>45521</v>
      </c>
      <c r="E10369" s="9">
        <v>147</v>
      </c>
      <c r="F10369" t="s">
        <v>93</v>
      </c>
      <c r="G10369" s="9">
        <v>3584241</v>
      </c>
      <c r="H10369" t="s">
        <v>27</v>
      </c>
      <c r="I10369" s="14">
        <v>40</v>
      </c>
      <c r="J10369" s="11">
        <v>324903</v>
      </c>
      <c r="K10369" s="11" t="s">
        <v>1002</v>
      </c>
      <c r="L10369" s="11">
        <v>20.662344000000001</v>
      </c>
      <c r="M10369" s="12">
        <f t="shared" si="406"/>
        <v>826.49376000000007</v>
      </c>
      <c r="N10369">
        <f t="shared" si="407"/>
        <v>17</v>
      </c>
      <c r="O10369">
        <v>8</v>
      </c>
    </row>
    <row r="10370" spans="1:15" x14ac:dyDescent="0.25">
      <c r="A10370" t="s">
        <v>86</v>
      </c>
      <c r="B10370" t="s">
        <v>350</v>
      </c>
      <c r="C10370" t="s">
        <v>14</v>
      </c>
      <c r="D10370" s="8">
        <v>45517</v>
      </c>
      <c r="E10370" s="9">
        <v>170</v>
      </c>
      <c r="F10370" t="s">
        <v>94</v>
      </c>
      <c r="G10370" s="9">
        <v>3284683</v>
      </c>
      <c r="H10370" t="s">
        <v>18</v>
      </c>
      <c r="I10370" s="14">
        <v>12</v>
      </c>
      <c r="J10370" s="11">
        <v>320028</v>
      </c>
      <c r="K10370" s="11" t="s">
        <v>989</v>
      </c>
      <c r="L10370" s="11">
        <v>30.099959999999999</v>
      </c>
      <c r="M10370" s="12">
        <f t="shared" si="406"/>
        <v>361.19952000000001</v>
      </c>
      <c r="N10370">
        <f t="shared" si="407"/>
        <v>13</v>
      </c>
      <c r="O10370">
        <v>8</v>
      </c>
    </row>
    <row r="10371" spans="1:15" x14ac:dyDescent="0.25">
      <c r="A10371" t="s">
        <v>86</v>
      </c>
      <c r="B10371" t="s">
        <v>350</v>
      </c>
      <c r="C10371" t="s">
        <v>14</v>
      </c>
      <c r="D10371" s="8">
        <v>45518</v>
      </c>
      <c r="E10371" s="9">
        <v>170</v>
      </c>
      <c r="F10371" t="s">
        <v>94</v>
      </c>
      <c r="G10371" s="9">
        <v>3284683</v>
      </c>
      <c r="H10371" t="s">
        <v>18</v>
      </c>
      <c r="I10371" s="14">
        <v>120</v>
      </c>
      <c r="J10371" s="11">
        <v>320028</v>
      </c>
      <c r="K10371" s="11" t="s">
        <v>989</v>
      </c>
      <c r="L10371" s="11">
        <v>30.099959999999999</v>
      </c>
      <c r="M10371" s="12">
        <f t="shared" si="406"/>
        <v>3611.9951999999998</v>
      </c>
      <c r="N10371">
        <f t="shared" si="407"/>
        <v>14</v>
      </c>
      <c r="O10371">
        <v>8</v>
      </c>
    </row>
    <row r="10372" spans="1:15" x14ac:dyDescent="0.25">
      <c r="A10372" t="s">
        <v>86</v>
      </c>
      <c r="B10372" t="s">
        <v>350</v>
      </c>
      <c r="C10372" t="s">
        <v>14</v>
      </c>
      <c r="D10372" s="8">
        <v>45518</v>
      </c>
      <c r="E10372" s="9">
        <v>170</v>
      </c>
      <c r="F10372" t="s">
        <v>94</v>
      </c>
      <c r="G10372" s="9">
        <v>3408152</v>
      </c>
      <c r="H10372" t="s">
        <v>46</v>
      </c>
      <c r="I10372" s="14">
        <v>20</v>
      </c>
      <c r="J10372" s="11">
        <v>324003</v>
      </c>
      <c r="K10372" s="11" t="s">
        <v>990</v>
      </c>
      <c r="L10372" s="11">
        <v>19.800018000000001</v>
      </c>
      <c r="M10372" s="12">
        <f t="shared" si="406"/>
        <v>396.00036</v>
      </c>
      <c r="N10372">
        <f t="shared" si="407"/>
        <v>14</v>
      </c>
      <c r="O10372">
        <v>8</v>
      </c>
    </row>
    <row r="10373" spans="1:15" x14ac:dyDescent="0.25">
      <c r="A10373" t="s">
        <v>86</v>
      </c>
      <c r="B10373" t="s">
        <v>350</v>
      </c>
      <c r="C10373" t="s">
        <v>14</v>
      </c>
      <c r="D10373" s="8">
        <v>45516</v>
      </c>
      <c r="E10373" s="9">
        <v>171</v>
      </c>
      <c r="F10373" t="s">
        <v>95</v>
      </c>
      <c r="G10373" s="9">
        <v>3284683</v>
      </c>
      <c r="H10373" t="s">
        <v>18</v>
      </c>
      <c r="I10373" s="14">
        <v>0</v>
      </c>
      <c r="J10373" s="11">
        <v>320028</v>
      </c>
      <c r="K10373" s="11" t="s">
        <v>989</v>
      </c>
      <c r="L10373" s="11">
        <v>30.099959999999999</v>
      </c>
      <c r="M10373" s="12">
        <f t="shared" si="406"/>
        <v>0</v>
      </c>
      <c r="N10373">
        <f t="shared" si="407"/>
        <v>12</v>
      </c>
      <c r="O10373">
        <v>8</v>
      </c>
    </row>
    <row r="10374" spans="1:15" x14ac:dyDescent="0.25">
      <c r="A10374" t="s">
        <v>86</v>
      </c>
      <c r="B10374" t="s">
        <v>350</v>
      </c>
      <c r="C10374" t="s">
        <v>14</v>
      </c>
      <c r="D10374" s="8">
        <v>45516</v>
      </c>
      <c r="E10374" s="9">
        <v>171</v>
      </c>
      <c r="F10374" t="s">
        <v>95</v>
      </c>
      <c r="G10374" s="9">
        <v>3572153</v>
      </c>
      <c r="H10374" t="s">
        <v>345</v>
      </c>
      <c r="I10374" s="14">
        <v>30</v>
      </c>
      <c r="J10374" s="11">
        <v>320120</v>
      </c>
      <c r="K10374" s="11" t="s">
        <v>988</v>
      </c>
      <c r="L10374" s="11">
        <v>30.099959999999999</v>
      </c>
      <c r="M10374" s="12">
        <f t="shared" si="406"/>
        <v>902.99879999999996</v>
      </c>
      <c r="N10374">
        <f t="shared" si="407"/>
        <v>12</v>
      </c>
      <c r="O10374">
        <v>8</v>
      </c>
    </row>
    <row r="10375" spans="1:15" x14ac:dyDescent="0.25">
      <c r="A10375" t="s">
        <v>86</v>
      </c>
      <c r="B10375" t="s">
        <v>350</v>
      </c>
      <c r="C10375" t="s">
        <v>14</v>
      </c>
      <c r="D10375" s="8">
        <v>45518</v>
      </c>
      <c r="E10375" s="9">
        <v>171</v>
      </c>
      <c r="F10375" t="s">
        <v>95</v>
      </c>
      <c r="G10375" s="9">
        <v>3284683</v>
      </c>
      <c r="H10375" t="s">
        <v>18</v>
      </c>
      <c r="I10375" s="14">
        <v>60</v>
      </c>
      <c r="J10375" s="11">
        <v>320028</v>
      </c>
      <c r="K10375" s="11" t="s">
        <v>989</v>
      </c>
      <c r="L10375" s="11">
        <v>30.099959999999999</v>
      </c>
      <c r="M10375" s="12">
        <f t="shared" si="406"/>
        <v>1805.9975999999999</v>
      </c>
      <c r="N10375">
        <f t="shared" si="407"/>
        <v>14</v>
      </c>
      <c r="O10375">
        <v>8</v>
      </c>
    </row>
    <row r="10376" spans="1:15" x14ac:dyDescent="0.25">
      <c r="A10376" t="s">
        <v>86</v>
      </c>
      <c r="B10376" t="s">
        <v>350</v>
      </c>
      <c r="C10376" t="s">
        <v>14</v>
      </c>
      <c r="D10376" s="8">
        <v>45518</v>
      </c>
      <c r="E10376" s="9">
        <v>171</v>
      </c>
      <c r="F10376" t="s">
        <v>95</v>
      </c>
      <c r="G10376" s="9">
        <v>3572153</v>
      </c>
      <c r="H10376" t="s">
        <v>345</v>
      </c>
      <c r="I10376" s="14">
        <v>0</v>
      </c>
      <c r="J10376" s="11">
        <v>320120</v>
      </c>
      <c r="K10376" s="11" t="s">
        <v>988</v>
      </c>
      <c r="L10376" s="11">
        <v>30.099959999999999</v>
      </c>
      <c r="M10376" s="12">
        <f t="shared" si="406"/>
        <v>0</v>
      </c>
      <c r="N10376">
        <f t="shared" si="407"/>
        <v>14</v>
      </c>
      <c r="O10376">
        <v>8</v>
      </c>
    </row>
    <row r="10377" spans="1:15" x14ac:dyDescent="0.25">
      <c r="A10377" t="s">
        <v>86</v>
      </c>
      <c r="B10377" t="s">
        <v>350</v>
      </c>
      <c r="C10377" t="s">
        <v>14</v>
      </c>
      <c r="D10377" s="8">
        <v>45518</v>
      </c>
      <c r="E10377" s="9">
        <v>171</v>
      </c>
      <c r="F10377" t="s">
        <v>95</v>
      </c>
      <c r="G10377" s="9">
        <v>3572153</v>
      </c>
      <c r="H10377" t="s">
        <v>345</v>
      </c>
      <c r="I10377" s="14">
        <v>0</v>
      </c>
      <c r="J10377" s="11">
        <v>320120</v>
      </c>
      <c r="K10377" s="11" t="s">
        <v>988</v>
      </c>
      <c r="L10377" s="11">
        <v>30.099959999999999</v>
      </c>
      <c r="M10377" s="12">
        <f t="shared" si="406"/>
        <v>0</v>
      </c>
      <c r="N10377">
        <f t="shared" si="407"/>
        <v>14</v>
      </c>
      <c r="O10377">
        <v>8</v>
      </c>
    </row>
    <row r="10378" spans="1:15" x14ac:dyDescent="0.25">
      <c r="A10378" t="s">
        <v>86</v>
      </c>
      <c r="B10378" t="s">
        <v>350</v>
      </c>
      <c r="C10378" t="s">
        <v>14</v>
      </c>
      <c r="D10378" s="8">
        <v>45521</v>
      </c>
      <c r="E10378" s="9">
        <v>171</v>
      </c>
      <c r="F10378" t="s">
        <v>95</v>
      </c>
      <c r="G10378" s="9">
        <v>3408152</v>
      </c>
      <c r="H10378" t="s">
        <v>46</v>
      </c>
      <c r="I10378" s="14">
        <v>20</v>
      </c>
      <c r="J10378" s="11">
        <v>324003</v>
      </c>
      <c r="K10378" s="11" t="s">
        <v>990</v>
      </c>
      <c r="L10378" s="11">
        <v>19.800018000000001</v>
      </c>
      <c r="M10378" s="12">
        <f t="shared" si="406"/>
        <v>396.00036</v>
      </c>
      <c r="N10378">
        <f t="shared" si="407"/>
        <v>17</v>
      </c>
      <c r="O10378">
        <v>8</v>
      </c>
    </row>
    <row r="10379" spans="1:15" x14ac:dyDescent="0.25">
      <c r="A10379" t="s">
        <v>86</v>
      </c>
      <c r="B10379" t="s">
        <v>350</v>
      </c>
      <c r="C10379" t="s">
        <v>14</v>
      </c>
      <c r="D10379" s="8">
        <v>45521</v>
      </c>
      <c r="E10379" s="9">
        <v>171</v>
      </c>
      <c r="F10379" t="s">
        <v>95</v>
      </c>
      <c r="G10379" s="9">
        <v>3564666</v>
      </c>
      <c r="H10379" t="s">
        <v>21</v>
      </c>
      <c r="I10379" s="14">
        <v>24</v>
      </c>
      <c r="J10379" s="11">
        <v>320100</v>
      </c>
      <c r="K10379" s="11" t="s">
        <v>994</v>
      </c>
      <c r="L10379" s="11">
        <v>20.323620000000002</v>
      </c>
      <c r="M10379" s="12">
        <f t="shared" si="406"/>
        <v>487.76688000000001</v>
      </c>
      <c r="N10379">
        <f t="shared" si="407"/>
        <v>17</v>
      </c>
      <c r="O10379">
        <v>8</v>
      </c>
    </row>
    <row r="10380" spans="1:15" x14ac:dyDescent="0.25">
      <c r="A10380" t="s">
        <v>86</v>
      </c>
      <c r="B10380" t="s">
        <v>350</v>
      </c>
      <c r="C10380" t="s">
        <v>14</v>
      </c>
      <c r="D10380" s="8">
        <v>45521</v>
      </c>
      <c r="E10380" s="9">
        <v>171</v>
      </c>
      <c r="F10380" t="s">
        <v>95</v>
      </c>
      <c r="G10380" s="9">
        <v>3564667</v>
      </c>
      <c r="H10380" t="s">
        <v>22</v>
      </c>
      <c r="I10380" s="14">
        <v>24</v>
      </c>
      <c r="J10380" s="11">
        <v>320400</v>
      </c>
      <c r="K10380" s="11" t="s">
        <v>999</v>
      </c>
      <c r="L10380" s="11">
        <v>20.323620000000002</v>
      </c>
      <c r="M10380" s="12">
        <f t="shared" si="406"/>
        <v>487.76688000000001</v>
      </c>
      <c r="N10380">
        <f t="shared" si="407"/>
        <v>17</v>
      </c>
      <c r="O10380">
        <v>8</v>
      </c>
    </row>
    <row r="10381" spans="1:15" x14ac:dyDescent="0.25">
      <c r="A10381" t="s">
        <v>86</v>
      </c>
      <c r="B10381" t="s">
        <v>350</v>
      </c>
      <c r="C10381" t="s">
        <v>14</v>
      </c>
      <c r="D10381" s="8">
        <v>45521</v>
      </c>
      <c r="E10381" s="9">
        <v>171</v>
      </c>
      <c r="F10381" t="s">
        <v>95</v>
      </c>
      <c r="G10381" s="9">
        <v>3572153</v>
      </c>
      <c r="H10381" t="s">
        <v>345</v>
      </c>
      <c r="I10381" s="14">
        <v>0</v>
      </c>
      <c r="J10381" s="11">
        <v>320120</v>
      </c>
      <c r="K10381" s="11" t="s">
        <v>988</v>
      </c>
      <c r="L10381" s="11">
        <v>30.099959999999999</v>
      </c>
      <c r="M10381" s="12">
        <f t="shared" si="406"/>
        <v>0</v>
      </c>
      <c r="N10381">
        <f t="shared" si="407"/>
        <v>17</v>
      </c>
      <c r="O10381">
        <v>8</v>
      </c>
    </row>
    <row r="10382" spans="1:15" x14ac:dyDescent="0.25">
      <c r="A10382" t="s">
        <v>86</v>
      </c>
      <c r="B10382" t="s">
        <v>350</v>
      </c>
      <c r="C10382" t="s">
        <v>14</v>
      </c>
      <c r="D10382" s="8">
        <v>45516</v>
      </c>
      <c r="E10382" s="9">
        <v>187</v>
      </c>
      <c r="F10382" t="s">
        <v>97</v>
      </c>
      <c r="G10382" s="9">
        <v>3565351</v>
      </c>
      <c r="H10382" t="s">
        <v>90</v>
      </c>
      <c r="I10382" s="14">
        <v>24</v>
      </c>
      <c r="J10382" s="11">
        <v>323103</v>
      </c>
      <c r="K10382" s="11" t="s">
        <v>992</v>
      </c>
      <c r="L10382" s="11">
        <v>12.645809999999999</v>
      </c>
      <c r="M10382" s="12">
        <f t="shared" si="406"/>
        <v>303.49943999999999</v>
      </c>
      <c r="N10382">
        <f t="shared" si="407"/>
        <v>12</v>
      </c>
      <c r="O10382">
        <v>8</v>
      </c>
    </row>
    <row r="10383" spans="1:15" x14ac:dyDescent="0.25">
      <c r="A10383" t="s">
        <v>86</v>
      </c>
      <c r="B10383" t="s">
        <v>350</v>
      </c>
      <c r="C10383" t="s">
        <v>14</v>
      </c>
      <c r="D10383" s="8">
        <v>45517</v>
      </c>
      <c r="E10383" s="9">
        <v>187</v>
      </c>
      <c r="F10383" t="s">
        <v>97</v>
      </c>
      <c r="G10383" s="9">
        <v>3284683</v>
      </c>
      <c r="H10383" t="s">
        <v>18</v>
      </c>
      <c r="I10383" s="14">
        <v>120</v>
      </c>
      <c r="J10383" s="11">
        <v>320028</v>
      </c>
      <c r="K10383" s="11" t="s">
        <v>989</v>
      </c>
      <c r="L10383" s="11">
        <v>30.099959999999999</v>
      </c>
      <c r="M10383" s="12">
        <f t="shared" si="406"/>
        <v>3611.9951999999998</v>
      </c>
      <c r="N10383">
        <f t="shared" si="407"/>
        <v>13</v>
      </c>
      <c r="O10383">
        <v>8</v>
      </c>
    </row>
    <row r="10384" spans="1:15" x14ac:dyDescent="0.25">
      <c r="A10384" t="s">
        <v>86</v>
      </c>
      <c r="B10384" t="s">
        <v>350</v>
      </c>
      <c r="C10384" t="s">
        <v>14</v>
      </c>
      <c r="D10384" s="8">
        <v>45518</v>
      </c>
      <c r="E10384" s="9">
        <v>187</v>
      </c>
      <c r="F10384" t="s">
        <v>97</v>
      </c>
      <c r="G10384" s="9">
        <v>3373113</v>
      </c>
      <c r="H10384" t="s">
        <v>17</v>
      </c>
      <c r="I10384" s="14">
        <v>60</v>
      </c>
      <c r="J10384" s="11">
        <v>320015</v>
      </c>
      <c r="K10384" s="11" t="s">
        <v>991</v>
      </c>
      <c r="L10384" s="11">
        <v>5.9841899999999999</v>
      </c>
      <c r="M10384" s="12">
        <f t="shared" si="406"/>
        <v>359.0514</v>
      </c>
      <c r="N10384">
        <f t="shared" si="407"/>
        <v>14</v>
      </c>
      <c r="O10384">
        <v>8</v>
      </c>
    </row>
    <row r="10385" spans="1:15" x14ac:dyDescent="0.25">
      <c r="A10385" t="s">
        <v>86</v>
      </c>
      <c r="B10385" t="s">
        <v>350</v>
      </c>
      <c r="C10385" t="s">
        <v>14</v>
      </c>
      <c r="D10385" s="8">
        <v>45518</v>
      </c>
      <c r="E10385" s="9">
        <v>187</v>
      </c>
      <c r="F10385" t="s">
        <v>97</v>
      </c>
      <c r="G10385" s="9">
        <v>3384347</v>
      </c>
      <c r="H10385" t="s">
        <v>20</v>
      </c>
      <c r="I10385" s="14">
        <v>60</v>
      </c>
      <c r="J10385" s="11">
        <v>320107</v>
      </c>
      <c r="K10385" s="11" t="s">
        <v>998</v>
      </c>
      <c r="L10385" s="11">
        <v>5.7200040000000012</v>
      </c>
      <c r="M10385" s="12">
        <f t="shared" si="406"/>
        <v>343.20024000000006</v>
      </c>
      <c r="N10385">
        <f t="shared" si="407"/>
        <v>14</v>
      </c>
      <c r="O10385">
        <v>8</v>
      </c>
    </row>
    <row r="10386" spans="1:15" x14ac:dyDescent="0.25">
      <c r="A10386" t="s">
        <v>86</v>
      </c>
      <c r="B10386" t="s">
        <v>350</v>
      </c>
      <c r="C10386" t="s">
        <v>14</v>
      </c>
      <c r="D10386" s="8">
        <v>45518</v>
      </c>
      <c r="E10386" s="9">
        <v>187</v>
      </c>
      <c r="F10386" t="s">
        <v>97</v>
      </c>
      <c r="G10386" s="9">
        <v>3408152</v>
      </c>
      <c r="H10386" t="s">
        <v>46</v>
      </c>
      <c r="I10386" s="14">
        <v>100</v>
      </c>
      <c r="J10386" s="11">
        <v>324003</v>
      </c>
      <c r="K10386" s="11" t="s">
        <v>990</v>
      </c>
      <c r="L10386" s="11">
        <v>19.800018000000001</v>
      </c>
      <c r="M10386" s="12">
        <f t="shared" si="406"/>
        <v>1980.0018000000002</v>
      </c>
      <c r="N10386">
        <f t="shared" si="407"/>
        <v>14</v>
      </c>
      <c r="O10386">
        <v>8</v>
      </c>
    </row>
    <row r="10387" spans="1:15" x14ac:dyDescent="0.25">
      <c r="A10387" t="s">
        <v>86</v>
      </c>
      <c r="B10387" t="s">
        <v>350</v>
      </c>
      <c r="C10387" t="s">
        <v>14</v>
      </c>
      <c r="D10387" s="8">
        <v>45517</v>
      </c>
      <c r="E10387" s="9">
        <v>187</v>
      </c>
      <c r="F10387" t="s">
        <v>97</v>
      </c>
      <c r="G10387" s="9">
        <v>3584240</v>
      </c>
      <c r="H10387" t="s">
        <v>26</v>
      </c>
      <c r="I10387" s="14">
        <v>60</v>
      </c>
      <c r="J10387" s="11">
        <v>320926</v>
      </c>
      <c r="K10387" s="11" t="s">
        <v>1001</v>
      </c>
      <c r="L10387" s="11">
        <v>5.9841899999999999</v>
      </c>
      <c r="M10387" s="12">
        <f t="shared" si="406"/>
        <v>359.0514</v>
      </c>
      <c r="N10387">
        <f t="shared" si="407"/>
        <v>13</v>
      </c>
      <c r="O10387">
        <v>8</v>
      </c>
    </row>
    <row r="10388" spans="1:15" x14ac:dyDescent="0.25">
      <c r="A10388" t="s">
        <v>86</v>
      </c>
      <c r="B10388" t="s">
        <v>350</v>
      </c>
      <c r="C10388" t="s">
        <v>14</v>
      </c>
      <c r="D10388" s="8">
        <v>45517</v>
      </c>
      <c r="E10388" s="9">
        <v>187</v>
      </c>
      <c r="F10388" t="s">
        <v>97</v>
      </c>
      <c r="G10388" s="9">
        <v>3584241</v>
      </c>
      <c r="H10388" t="s">
        <v>27</v>
      </c>
      <c r="I10388" s="14">
        <v>20</v>
      </c>
      <c r="J10388" s="11">
        <v>324903</v>
      </c>
      <c r="K10388" s="11" t="s">
        <v>1002</v>
      </c>
      <c r="L10388" s="11">
        <v>20.662344000000001</v>
      </c>
      <c r="M10388" s="12">
        <f t="shared" si="406"/>
        <v>413.24688000000003</v>
      </c>
      <c r="N10388">
        <f t="shared" si="407"/>
        <v>13</v>
      </c>
      <c r="O10388">
        <v>8</v>
      </c>
    </row>
    <row r="10389" spans="1:15" x14ac:dyDescent="0.25">
      <c r="A10389" t="s">
        <v>86</v>
      </c>
      <c r="B10389" t="s">
        <v>350</v>
      </c>
      <c r="C10389" t="s">
        <v>14</v>
      </c>
      <c r="D10389" s="8">
        <v>45519</v>
      </c>
      <c r="E10389" s="9">
        <v>187</v>
      </c>
      <c r="F10389" t="s">
        <v>97</v>
      </c>
      <c r="G10389" s="9">
        <v>3565350</v>
      </c>
      <c r="H10389" t="s">
        <v>35</v>
      </c>
      <c r="I10389" s="14">
        <v>24</v>
      </c>
      <c r="J10389" s="11">
        <v>323900</v>
      </c>
      <c r="K10389" s="11" t="s">
        <v>987</v>
      </c>
      <c r="L10389" s="11">
        <v>12.645809999999999</v>
      </c>
      <c r="M10389" s="12">
        <f t="shared" si="406"/>
        <v>303.49943999999999</v>
      </c>
      <c r="N10389">
        <f t="shared" si="407"/>
        <v>15</v>
      </c>
      <c r="O10389">
        <v>8</v>
      </c>
    </row>
    <row r="10390" spans="1:15" x14ac:dyDescent="0.25">
      <c r="A10390" t="s">
        <v>86</v>
      </c>
      <c r="B10390" t="s">
        <v>350</v>
      </c>
      <c r="C10390" t="s">
        <v>14</v>
      </c>
      <c r="D10390" s="8">
        <v>45520</v>
      </c>
      <c r="E10390" s="9">
        <v>197</v>
      </c>
      <c r="F10390" t="s">
        <v>98</v>
      </c>
      <c r="G10390" s="9">
        <v>3384347</v>
      </c>
      <c r="H10390" t="s">
        <v>20</v>
      </c>
      <c r="I10390" s="14">
        <v>60</v>
      </c>
      <c r="J10390" s="11">
        <v>320107</v>
      </c>
      <c r="K10390" s="11" t="s">
        <v>998</v>
      </c>
      <c r="L10390" s="11">
        <v>5.7200040000000012</v>
      </c>
      <c r="M10390" s="12">
        <f t="shared" si="406"/>
        <v>343.20024000000006</v>
      </c>
      <c r="N10390">
        <f t="shared" si="407"/>
        <v>16</v>
      </c>
      <c r="O10390">
        <v>8</v>
      </c>
    </row>
    <row r="10391" spans="1:15" x14ac:dyDescent="0.25">
      <c r="A10391" t="s">
        <v>86</v>
      </c>
      <c r="B10391" t="s">
        <v>350</v>
      </c>
      <c r="C10391" t="s">
        <v>14</v>
      </c>
      <c r="D10391" s="8">
        <v>45517</v>
      </c>
      <c r="E10391" s="9">
        <v>517</v>
      </c>
      <c r="F10391" t="s">
        <v>99</v>
      </c>
      <c r="G10391" s="9">
        <v>3284683</v>
      </c>
      <c r="H10391" t="s">
        <v>18</v>
      </c>
      <c r="I10391" s="14">
        <v>60</v>
      </c>
      <c r="J10391" s="11">
        <v>320028</v>
      </c>
      <c r="K10391" s="11" t="s">
        <v>989</v>
      </c>
      <c r="L10391" s="11">
        <v>30.099959999999999</v>
      </c>
      <c r="M10391" s="12">
        <f t="shared" si="406"/>
        <v>1805.9975999999999</v>
      </c>
      <c r="N10391">
        <f t="shared" si="407"/>
        <v>13</v>
      </c>
      <c r="O10391">
        <v>8</v>
      </c>
    </row>
    <row r="10392" spans="1:15" x14ac:dyDescent="0.25">
      <c r="A10392" t="s">
        <v>86</v>
      </c>
      <c r="B10392" t="s">
        <v>350</v>
      </c>
      <c r="C10392" t="s">
        <v>14</v>
      </c>
      <c r="D10392" s="8">
        <v>45517</v>
      </c>
      <c r="E10392" s="9">
        <v>517</v>
      </c>
      <c r="F10392" t="s">
        <v>99</v>
      </c>
      <c r="G10392" s="9">
        <v>3408152</v>
      </c>
      <c r="H10392" t="s">
        <v>46</v>
      </c>
      <c r="I10392" s="14">
        <v>20</v>
      </c>
      <c r="J10392" s="11">
        <v>324003</v>
      </c>
      <c r="K10392" s="11" t="s">
        <v>990</v>
      </c>
      <c r="L10392" s="11">
        <v>19.800018000000001</v>
      </c>
      <c r="M10392" s="12">
        <f t="shared" si="406"/>
        <v>396.00036</v>
      </c>
      <c r="N10392">
        <f t="shared" si="407"/>
        <v>13</v>
      </c>
      <c r="O10392">
        <v>8</v>
      </c>
    </row>
    <row r="10393" spans="1:15" x14ac:dyDescent="0.25">
      <c r="A10393" t="s">
        <v>86</v>
      </c>
      <c r="B10393" t="s">
        <v>350</v>
      </c>
      <c r="C10393" t="s">
        <v>14</v>
      </c>
      <c r="D10393" s="8">
        <v>45517</v>
      </c>
      <c r="E10393" s="9">
        <v>517</v>
      </c>
      <c r="F10393" t="s">
        <v>99</v>
      </c>
      <c r="G10393" s="9">
        <v>3568860</v>
      </c>
      <c r="H10393" t="s">
        <v>41</v>
      </c>
      <c r="I10393" s="14">
        <v>24</v>
      </c>
      <c r="J10393" s="11">
        <v>322000</v>
      </c>
      <c r="K10393" s="11" t="s">
        <v>995</v>
      </c>
      <c r="L10393" s="11">
        <v>12.645809999999999</v>
      </c>
      <c r="M10393" s="12">
        <f t="shared" si="406"/>
        <v>303.49943999999999</v>
      </c>
      <c r="N10393">
        <f t="shared" si="407"/>
        <v>13</v>
      </c>
      <c r="O10393">
        <v>8</v>
      </c>
    </row>
    <row r="10394" spans="1:15" x14ac:dyDescent="0.25">
      <c r="A10394" t="s">
        <v>86</v>
      </c>
      <c r="B10394" t="s">
        <v>350</v>
      </c>
      <c r="C10394" t="s">
        <v>14</v>
      </c>
      <c r="D10394" s="8">
        <v>45517</v>
      </c>
      <c r="E10394" s="9">
        <v>517</v>
      </c>
      <c r="F10394" t="s">
        <v>99</v>
      </c>
      <c r="G10394" s="9">
        <v>3564666</v>
      </c>
      <c r="H10394" t="s">
        <v>21</v>
      </c>
      <c r="I10394" s="14">
        <v>12</v>
      </c>
      <c r="J10394" s="11">
        <v>320100</v>
      </c>
      <c r="K10394" s="11" t="s">
        <v>994</v>
      </c>
      <c r="L10394" s="11">
        <v>20.323620000000002</v>
      </c>
      <c r="M10394" s="12">
        <f t="shared" si="406"/>
        <v>243.88344000000001</v>
      </c>
      <c r="N10394">
        <f t="shared" si="407"/>
        <v>13</v>
      </c>
      <c r="O10394">
        <v>8</v>
      </c>
    </row>
    <row r="10395" spans="1:15" x14ac:dyDescent="0.25">
      <c r="A10395" t="s">
        <v>86</v>
      </c>
      <c r="B10395" t="s">
        <v>350</v>
      </c>
      <c r="C10395" t="s">
        <v>14</v>
      </c>
      <c r="D10395" s="8">
        <v>45517</v>
      </c>
      <c r="E10395" s="9">
        <v>517</v>
      </c>
      <c r="F10395" t="s">
        <v>99</v>
      </c>
      <c r="G10395" s="9">
        <v>3565351</v>
      </c>
      <c r="H10395" t="s">
        <v>90</v>
      </c>
      <c r="I10395" s="14">
        <v>24</v>
      </c>
      <c r="J10395" s="11">
        <v>323103</v>
      </c>
      <c r="K10395" s="11" t="s">
        <v>992</v>
      </c>
      <c r="L10395" s="11">
        <v>12.645809999999999</v>
      </c>
      <c r="M10395" s="12">
        <f t="shared" si="406"/>
        <v>303.49943999999999</v>
      </c>
      <c r="N10395">
        <f t="shared" si="407"/>
        <v>13</v>
      </c>
      <c r="O10395">
        <v>8</v>
      </c>
    </row>
    <row r="10396" spans="1:15" x14ac:dyDescent="0.25">
      <c r="A10396" t="s">
        <v>86</v>
      </c>
      <c r="B10396" t="s">
        <v>350</v>
      </c>
      <c r="C10396" t="s">
        <v>14</v>
      </c>
      <c r="D10396" s="8">
        <v>45517</v>
      </c>
      <c r="E10396" s="9">
        <v>517</v>
      </c>
      <c r="F10396" t="s">
        <v>99</v>
      </c>
      <c r="G10396" s="9">
        <v>3572153</v>
      </c>
      <c r="H10396" t="s">
        <v>345</v>
      </c>
      <c r="I10396" s="14">
        <v>0</v>
      </c>
      <c r="J10396" s="11">
        <v>320120</v>
      </c>
      <c r="K10396" s="11" t="s">
        <v>988</v>
      </c>
      <c r="L10396" s="11">
        <v>30.099959999999999</v>
      </c>
      <c r="M10396" s="12">
        <f t="shared" si="406"/>
        <v>0</v>
      </c>
      <c r="N10396">
        <f t="shared" si="407"/>
        <v>13</v>
      </c>
      <c r="O10396">
        <v>8</v>
      </c>
    </row>
    <row r="10397" spans="1:15" x14ac:dyDescent="0.25">
      <c r="A10397" t="s">
        <v>86</v>
      </c>
      <c r="B10397" t="s">
        <v>350</v>
      </c>
      <c r="C10397" t="s">
        <v>14</v>
      </c>
      <c r="D10397" s="8">
        <v>45517</v>
      </c>
      <c r="E10397" s="9">
        <v>517</v>
      </c>
      <c r="F10397" t="s">
        <v>99</v>
      </c>
      <c r="G10397" s="9">
        <v>3584240</v>
      </c>
      <c r="H10397" t="s">
        <v>26</v>
      </c>
      <c r="I10397" s="14">
        <v>60</v>
      </c>
      <c r="J10397" s="11">
        <v>320926</v>
      </c>
      <c r="K10397" s="11" t="s">
        <v>1001</v>
      </c>
      <c r="L10397" s="11">
        <v>5.9841899999999999</v>
      </c>
      <c r="M10397" s="12">
        <f t="shared" si="406"/>
        <v>359.0514</v>
      </c>
      <c r="N10397">
        <f t="shared" si="407"/>
        <v>13</v>
      </c>
      <c r="O10397">
        <v>8</v>
      </c>
    </row>
    <row r="10398" spans="1:15" x14ac:dyDescent="0.25">
      <c r="A10398" t="s">
        <v>86</v>
      </c>
      <c r="B10398" t="s">
        <v>350</v>
      </c>
      <c r="C10398" t="s">
        <v>14</v>
      </c>
      <c r="D10398" s="8">
        <v>45517</v>
      </c>
      <c r="E10398" s="9">
        <v>517</v>
      </c>
      <c r="F10398" t="s">
        <v>99</v>
      </c>
      <c r="G10398" s="9">
        <v>3284683</v>
      </c>
      <c r="H10398" t="s">
        <v>18</v>
      </c>
      <c r="I10398" s="14">
        <v>18</v>
      </c>
      <c r="J10398" s="11">
        <v>320028</v>
      </c>
      <c r="K10398" s="11" t="s">
        <v>989</v>
      </c>
      <c r="L10398" s="11">
        <v>30.099959999999999</v>
      </c>
      <c r="M10398" s="12">
        <f t="shared" si="406"/>
        <v>541.79927999999995</v>
      </c>
      <c r="N10398">
        <f t="shared" si="407"/>
        <v>13</v>
      </c>
      <c r="O10398">
        <v>8</v>
      </c>
    </row>
    <row r="10399" spans="1:15" x14ac:dyDescent="0.25">
      <c r="A10399" t="s">
        <v>86</v>
      </c>
      <c r="B10399" t="s">
        <v>350</v>
      </c>
      <c r="C10399" t="s">
        <v>14</v>
      </c>
      <c r="D10399" s="8">
        <v>45520</v>
      </c>
      <c r="E10399" s="9">
        <v>517</v>
      </c>
      <c r="F10399" t="s">
        <v>99</v>
      </c>
      <c r="G10399" s="9">
        <v>3352387</v>
      </c>
      <c r="H10399" t="s">
        <v>16</v>
      </c>
      <c r="I10399" s="14">
        <v>12</v>
      </c>
      <c r="J10399" s="11">
        <v>320023</v>
      </c>
      <c r="K10399" s="11" t="s">
        <v>993</v>
      </c>
      <c r="L10399" s="11">
        <v>39.743999999999993</v>
      </c>
      <c r="M10399" s="12">
        <f t="shared" si="406"/>
        <v>476.92799999999988</v>
      </c>
      <c r="N10399">
        <f t="shared" si="407"/>
        <v>16</v>
      </c>
      <c r="O10399">
        <v>8</v>
      </c>
    </row>
    <row r="10400" spans="1:15" x14ac:dyDescent="0.25">
      <c r="A10400" t="s">
        <v>86</v>
      </c>
      <c r="B10400" t="s">
        <v>350</v>
      </c>
      <c r="C10400" t="s">
        <v>14</v>
      </c>
      <c r="D10400" s="8">
        <v>45517</v>
      </c>
      <c r="E10400" s="9">
        <v>519</v>
      </c>
      <c r="F10400" t="s">
        <v>100</v>
      </c>
      <c r="G10400" s="9">
        <v>3284683</v>
      </c>
      <c r="H10400" t="s">
        <v>18</v>
      </c>
      <c r="I10400" s="14">
        <v>0</v>
      </c>
      <c r="J10400" s="11">
        <v>320028</v>
      </c>
      <c r="K10400" s="11" t="s">
        <v>989</v>
      </c>
      <c r="L10400" s="11">
        <v>30.099959999999999</v>
      </c>
      <c r="M10400" s="12">
        <f t="shared" si="406"/>
        <v>0</v>
      </c>
      <c r="N10400">
        <f t="shared" si="407"/>
        <v>13</v>
      </c>
      <c r="O10400">
        <v>8</v>
      </c>
    </row>
    <row r="10401" spans="1:15" x14ac:dyDescent="0.25">
      <c r="A10401" t="s">
        <v>86</v>
      </c>
      <c r="B10401" t="s">
        <v>350</v>
      </c>
      <c r="C10401" t="s">
        <v>14</v>
      </c>
      <c r="D10401" s="8">
        <v>45517</v>
      </c>
      <c r="E10401" s="9">
        <v>519</v>
      </c>
      <c r="F10401" t="s">
        <v>100</v>
      </c>
      <c r="G10401" s="9">
        <v>3373113</v>
      </c>
      <c r="H10401" t="s">
        <v>17</v>
      </c>
      <c r="I10401" s="14">
        <v>120</v>
      </c>
      <c r="J10401" s="11">
        <v>320015</v>
      </c>
      <c r="K10401" s="11" t="s">
        <v>991</v>
      </c>
      <c r="L10401" s="11">
        <v>5.9841899999999999</v>
      </c>
      <c r="M10401" s="12">
        <f t="shared" ref="M10401:M10463" si="408">+I10401*L10401</f>
        <v>718.1028</v>
      </c>
      <c r="N10401">
        <f t="shared" ref="N10401:N10463" si="409">+DAY(D10401)</f>
        <v>13</v>
      </c>
      <c r="O10401">
        <v>8</v>
      </c>
    </row>
    <row r="10402" spans="1:15" x14ac:dyDescent="0.25">
      <c r="A10402" t="s">
        <v>86</v>
      </c>
      <c r="B10402" t="s">
        <v>350</v>
      </c>
      <c r="C10402" t="s">
        <v>14</v>
      </c>
      <c r="D10402" s="8">
        <v>45517</v>
      </c>
      <c r="E10402" s="9">
        <v>519</v>
      </c>
      <c r="F10402" t="s">
        <v>100</v>
      </c>
      <c r="G10402" s="9">
        <v>3384346</v>
      </c>
      <c r="H10402" t="s">
        <v>19</v>
      </c>
      <c r="I10402" s="14">
        <v>12</v>
      </c>
      <c r="J10402" s="11">
        <v>320118</v>
      </c>
      <c r="K10402" s="11" t="s">
        <v>997</v>
      </c>
      <c r="L10402" s="11">
        <v>37.949940000000005</v>
      </c>
      <c r="M10402" s="12">
        <f t="shared" si="408"/>
        <v>455.39928000000009</v>
      </c>
      <c r="N10402">
        <f t="shared" si="409"/>
        <v>13</v>
      </c>
      <c r="O10402">
        <v>8</v>
      </c>
    </row>
    <row r="10403" spans="1:15" x14ac:dyDescent="0.25">
      <c r="A10403" t="s">
        <v>86</v>
      </c>
      <c r="B10403" t="s">
        <v>350</v>
      </c>
      <c r="C10403" t="s">
        <v>14</v>
      </c>
      <c r="D10403" s="8">
        <v>45517</v>
      </c>
      <c r="E10403" s="9">
        <v>519</v>
      </c>
      <c r="F10403" t="s">
        <v>100</v>
      </c>
      <c r="G10403" s="9">
        <v>3384347</v>
      </c>
      <c r="H10403" t="s">
        <v>20</v>
      </c>
      <c r="I10403" s="14">
        <v>60</v>
      </c>
      <c r="J10403" s="11">
        <v>320107</v>
      </c>
      <c r="K10403" s="11" t="s">
        <v>998</v>
      </c>
      <c r="L10403" s="11">
        <v>5.7200040000000012</v>
      </c>
      <c r="M10403" s="12">
        <f t="shared" si="408"/>
        <v>343.20024000000006</v>
      </c>
      <c r="N10403">
        <f t="shared" si="409"/>
        <v>13</v>
      </c>
      <c r="O10403">
        <v>8</v>
      </c>
    </row>
    <row r="10404" spans="1:15" x14ac:dyDescent="0.25">
      <c r="A10404" t="s">
        <v>86</v>
      </c>
      <c r="B10404" t="s">
        <v>350</v>
      </c>
      <c r="C10404" t="s">
        <v>14</v>
      </c>
      <c r="D10404" s="8">
        <v>45517</v>
      </c>
      <c r="E10404" s="9">
        <v>519</v>
      </c>
      <c r="F10404" t="s">
        <v>100</v>
      </c>
      <c r="G10404" s="9">
        <v>3408152</v>
      </c>
      <c r="H10404" t="s">
        <v>46</v>
      </c>
      <c r="I10404" s="14">
        <v>20</v>
      </c>
      <c r="J10404" s="11">
        <v>324003</v>
      </c>
      <c r="K10404" s="11" t="s">
        <v>990</v>
      </c>
      <c r="L10404" s="11">
        <v>19.800018000000001</v>
      </c>
      <c r="M10404" s="12">
        <f t="shared" si="408"/>
        <v>396.00036</v>
      </c>
      <c r="N10404">
        <f t="shared" si="409"/>
        <v>13</v>
      </c>
      <c r="O10404">
        <v>8</v>
      </c>
    </row>
    <row r="10405" spans="1:15" x14ac:dyDescent="0.25">
      <c r="A10405" t="s">
        <v>86</v>
      </c>
      <c r="B10405" t="s">
        <v>350</v>
      </c>
      <c r="C10405" t="s">
        <v>14</v>
      </c>
      <c r="D10405" s="8">
        <v>45517</v>
      </c>
      <c r="E10405" s="9">
        <v>519</v>
      </c>
      <c r="F10405" t="s">
        <v>100</v>
      </c>
      <c r="G10405" s="9">
        <v>3352387</v>
      </c>
      <c r="H10405" t="s">
        <v>16</v>
      </c>
      <c r="I10405" s="14">
        <v>24</v>
      </c>
      <c r="J10405" s="11">
        <v>320023</v>
      </c>
      <c r="K10405" s="11" t="s">
        <v>993</v>
      </c>
      <c r="L10405" s="11">
        <v>39.743999999999993</v>
      </c>
      <c r="M10405" s="12">
        <f t="shared" si="408"/>
        <v>953.85599999999977</v>
      </c>
      <c r="N10405">
        <f t="shared" si="409"/>
        <v>13</v>
      </c>
      <c r="O10405">
        <v>8</v>
      </c>
    </row>
    <row r="10406" spans="1:15" x14ac:dyDescent="0.25">
      <c r="A10406" t="s">
        <v>86</v>
      </c>
      <c r="B10406" t="s">
        <v>350</v>
      </c>
      <c r="C10406" t="s">
        <v>14</v>
      </c>
      <c r="D10406" s="8">
        <v>45517</v>
      </c>
      <c r="E10406" s="9">
        <v>519</v>
      </c>
      <c r="F10406" t="s">
        <v>100</v>
      </c>
      <c r="G10406" s="9">
        <v>3564666</v>
      </c>
      <c r="H10406" t="s">
        <v>21</v>
      </c>
      <c r="I10406" s="14">
        <v>24</v>
      </c>
      <c r="J10406" s="11">
        <v>320100</v>
      </c>
      <c r="K10406" s="11" t="s">
        <v>994</v>
      </c>
      <c r="L10406" s="11">
        <v>20.323620000000002</v>
      </c>
      <c r="M10406" s="12">
        <f t="shared" si="408"/>
        <v>487.76688000000001</v>
      </c>
      <c r="N10406">
        <f t="shared" si="409"/>
        <v>13</v>
      </c>
      <c r="O10406">
        <v>8</v>
      </c>
    </row>
    <row r="10407" spans="1:15" x14ac:dyDescent="0.25">
      <c r="A10407" t="s">
        <v>86</v>
      </c>
      <c r="B10407" t="s">
        <v>350</v>
      </c>
      <c r="C10407" t="s">
        <v>14</v>
      </c>
      <c r="D10407" s="8">
        <v>45517</v>
      </c>
      <c r="E10407" s="9">
        <v>519</v>
      </c>
      <c r="F10407" t="s">
        <v>100</v>
      </c>
      <c r="G10407" s="9">
        <v>3566457</v>
      </c>
      <c r="H10407" t="s">
        <v>49</v>
      </c>
      <c r="I10407" s="14">
        <v>24</v>
      </c>
      <c r="J10407" s="11">
        <v>323004</v>
      </c>
      <c r="K10407" s="11" t="s">
        <v>996</v>
      </c>
      <c r="L10407" s="11">
        <v>12.645809999999999</v>
      </c>
      <c r="M10407" s="12">
        <f t="shared" si="408"/>
        <v>303.49943999999999</v>
      </c>
      <c r="N10407">
        <f t="shared" si="409"/>
        <v>13</v>
      </c>
      <c r="O10407">
        <v>8</v>
      </c>
    </row>
    <row r="10408" spans="1:15" x14ac:dyDescent="0.25">
      <c r="A10408" t="s">
        <v>86</v>
      </c>
      <c r="B10408" t="s">
        <v>350</v>
      </c>
      <c r="C10408" t="s">
        <v>14</v>
      </c>
      <c r="D10408" s="8">
        <v>45517</v>
      </c>
      <c r="E10408" s="9">
        <v>519</v>
      </c>
      <c r="F10408" t="s">
        <v>100</v>
      </c>
      <c r="G10408" s="9">
        <v>3572153</v>
      </c>
      <c r="H10408" t="s">
        <v>345</v>
      </c>
      <c r="I10408" s="14">
        <v>54</v>
      </c>
      <c r="J10408" s="11">
        <v>320120</v>
      </c>
      <c r="K10408" s="11" t="s">
        <v>988</v>
      </c>
      <c r="L10408" s="11">
        <v>30.099959999999999</v>
      </c>
      <c r="M10408" s="12">
        <f t="shared" si="408"/>
        <v>1625.3978399999999</v>
      </c>
      <c r="N10408">
        <f t="shared" si="409"/>
        <v>13</v>
      </c>
      <c r="O10408">
        <v>8</v>
      </c>
    </row>
    <row r="10409" spans="1:15" x14ac:dyDescent="0.25">
      <c r="A10409" t="s">
        <v>86</v>
      </c>
      <c r="B10409" t="s">
        <v>350</v>
      </c>
      <c r="C10409" t="s">
        <v>14</v>
      </c>
      <c r="D10409" s="8">
        <v>45517</v>
      </c>
      <c r="E10409" s="9">
        <v>519</v>
      </c>
      <c r="F10409" t="s">
        <v>100</v>
      </c>
      <c r="G10409" s="9">
        <v>3584240</v>
      </c>
      <c r="H10409" t="s">
        <v>26</v>
      </c>
      <c r="I10409" s="14">
        <v>60</v>
      </c>
      <c r="J10409" s="11">
        <v>320926</v>
      </c>
      <c r="K10409" s="11" t="s">
        <v>1001</v>
      </c>
      <c r="L10409" s="11">
        <v>5.9841899999999999</v>
      </c>
      <c r="M10409" s="12">
        <f t="shared" si="408"/>
        <v>359.0514</v>
      </c>
      <c r="N10409">
        <f t="shared" si="409"/>
        <v>13</v>
      </c>
      <c r="O10409">
        <v>8</v>
      </c>
    </row>
    <row r="10410" spans="1:15" x14ac:dyDescent="0.25">
      <c r="A10410" t="s">
        <v>86</v>
      </c>
      <c r="B10410" t="s">
        <v>350</v>
      </c>
      <c r="C10410" t="s">
        <v>14</v>
      </c>
      <c r="D10410" s="8">
        <v>45517</v>
      </c>
      <c r="E10410" s="9">
        <v>519</v>
      </c>
      <c r="F10410" t="s">
        <v>100</v>
      </c>
      <c r="G10410" s="9">
        <v>3284683</v>
      </c>
      <c r="H10410" t="s">
        <v>18</v>
      </c>
      <c r="I10410" s="14">
        <v>24</v>
      </c>
      <c r="J10410" s="11">
        <v>320028</v>
      </c>
      <c r="K10410" s="11" t="s">
        <v>989</v>
      </c>
      <c r="L10410" s="11">
        <v>30.099959999999999</v>
      </c>
      <c r="M10410" s="12">
        <f t="shared" si="408"/>
        <v>722.39904000000001</v>
      </c>
      <c r="N10410">
        <f t="shared" si="409"/>
        <v>13</v>
      </c>
      <c r="O10410">
        <v>8</v>
      </c>
    </row>
    <row r="10411" spans="1:15" x14ac:dyDescent="0.25">
      <c r="A10411" t="s">
        <v>86</v>
      </c>
      <c r="B10411" t="s">
        <v>350</v>
      </c>
      <c r="C10411" t="s">
        <v>14</v>
      </c>
      <c r="D10411" s="8">
        <v>45521</v>
      </c>
      <c r="E10411" s="9">
        <v>519</v>
      </c>
      <c r="F10411" t="s">
        <v>100</v>
      </c>
      <c r="G10411" s="9">
        <v>3284683</v>
      </c>
      <c r="H10411" t="s">
        <v>18</v>
      </c>
      <c r="I10411" s="14">
        <v>30</v>
      </c>
      <c r="J10411" s="11">
        <v>320028</v>
      </c>
      <c r="K10411" s="11" t="s">
        <v>989</v>
      </c>
      <c r="L10411" s="11">
        <v>30.099959999999999</v>
      </c>
      <c r="M10411" s="12">
        <f t="shared" si="408"/>
        <v>902.99879999999996</v>
      </c>
      <c r="N10411">
        <f t="shared" si="409"/>
        <v>17</v>
      </c>
      <c r="O10411">
        <v>8</v>
      </c>
    </row>
    <row r="10412" spans="1:15" x14ac:dyDescent="0.25">
      <c r="A10412" t="s">
        <v>86</v>
      </c>
      <c r="B10412" t="s">
        <v>350</v>
      </c>
      <c r="C10412" t="s">
        <v>14</v>
      </c>
      <c r="D10412" s="8">
        <v>45521</v>
      </c>
      <c r="E10412" s="9">
        <v>519</v>
      </c>
      <c r="F10412" t="s">
        <v>100</v>
      </c>
      <c r="G10412" s="9">
        <v>3373113</v>
      </c>
      <c r="H10412" t="s">
        <v>17</v>
      </c>
      <c r="I10412" s="14">
        <v>120</v>
      </c>
      <c r="J10412" s="11">
        <v>320015</v>
      </c>
      <c r="K10412" s="11" t="s">
        <v>991</v>
      </c>
      <c r="L10412" s="11">
        <v>5.9841899999999999</v>
      </c>
      <c r="M10412" s="12">
        <f t="shared" si="408"/>
        <v>718.1028</v>
      </c>
      <c r="N10412">
        <f t="shared" si="409"/>
        <v>17</v>
      </c>
      <c r="O10412">
        <v>8</v>
      </c>
    </row>
    <row r="10413" spans="1:15" x14ac:dyDescent="0.25">
      <c r="A10413" t="s">
        <v>86</v>
      </c>
      <c r="B10413" t="s">
        <v>350</v>
      </c>
      <c r="C10413" t="s">
        <v>14</v>
      </c>
      <c r="D10413" s="8">
        <v>45521</v>
      </c>
      <c r="E10413" s="9">
        <v>519</v>
      </c>
      <c r="F10413" t="s">
        <v>100</v>
      </c>
      <c r="G10413" s="9">
        <v>3384346</v>
      </c>
      <c r="H10413" t="s">
        <v>19</v>
      </c>
      <c r="I10413" s="14">
        <v>12</v>
      </c>
      <c r="J10413" s="11">
        <v>320118</v>
      </c>
      <c r="K10413" s="11" t="s">
        <v>997</v>
      </c>
      <c r="L10413" s="11">
        <v>37.949940000000005</v>
      </c>
      <c r="M10413" s="12">
        <f t="shared" si="408"/>
        <v>455.39928000000009</v>
      </c>
      <c r="N10413">
        <f t="shared" si="409"/>
        <v>17</v>
      </c>
      <c r="O10413">
        <v>8</v>
      </c>
    </row>
    <row r="10414" spans="1:15" x14ac:dyDescent="0.25">
      <c r="A10414" t="s">
        <v>86</v>
      </c>
      <c r="B10414" t="s">
        <v>350</v>
      </c>
      <c r="C10414" t="s">
        <v>14</v>
      </c>
      <c r="D10414" s="8">
        <v>45521</v>
      </c>
      <c r="E10414" s="9">
        <v>519</v>
      </c>
      <c r="F10414" t="s">
        <v>100</v>
      </c>
      <c r="G10414" s="9">
        <v>3384347</v>
      </c>
      <c r="H10414" t="s">
        <v>20</v>
      </c>
      <c r="I10414" s="14">
        <v>120</v>
      </c>
      <c r="J10414" s="11">
        <v>320107</v>
      </c>
      <c r="K10414" s="11" t="s">
        <v>998</v>
      </c>
      <c r="L10414" s="11">
        <v>5.7200040000000012</v>
      </c>
      <c r="M10414" s="12">
        <f t="shared" si="408"/>
        <v>686.40048000000013</v>
      </c>
      <c r="N10414">
        <f t="shared" si="409"/>
        <v>17</v>
      </c>
      <c r="O10414">
        <v>8</v>
      </c>
    </row>
    <row r="10415" spans="1:15" x14ac:dyDescent="0.25">
      <c r="A10415" t="s">
        <v>86</v>
      </c>
      <c r="B10415" t="s">
        <v>350</v>
      </c>
      <c r="C10415" t="s">
        <v>14</v>
      </c>
      <c r="D10415" s="8">
        <v>45521</v>
      </c>
      <c r="E10415" s="9">
        <v>519</v>
      </c>
      <c r="F10415" t="s">
        <v>100</v>
      </c>
      <c r="G10415" s="9">
        <v>3408152</v>
      </c>
      <c r="H10415" t="s">
        <v>46</v>
      </c>
      <c r="I10415" s="14">
        <v>40</v>
      </c>
      <c r="J10415" s="11">
        <v>324003</v>
      </c>
      <c r="K10415" s="11" t="s">
        <v>990</v>
      </c>
      <c r="L10415" s="11">
        <v>19.800018000000001</v>
      </c>
      <c r="M10415" s="12">
        <f t="shared" si="408"/>
        <v>792.00072</v>
      </c>
      <c r="N10415">
        <f t="shared" si="409"/>
        <v>17</v>
      </c>
      <c r="O10415">
        <v>8</v>
      </c>
    </row>
    <row r="10416" spans="1:15" x14ac:dyDescent="0.25">
      <c r="A10416" t="s">
        <v>86</v>
      </c>
      <c r="B10416" t="s">
        <v>350</v>
      </c>
      <c r="C10416" t="s">
        <v>14</v>
      </c>
      <c r="D10416" s="8">
        <v>45521</v>
      </c>
      <c r="E10416" s="9">
        <v>519</v>
      </c>
      <c r="F10416" t="s">
        <v>100</v>
      </c>
      <c r="G10416" s="9">
        <v>3352387</v>
      </c>
      <c r="H10416" t="s">
        <v>16</v>
      </c>
      <c r="I10416" s="14">
        <v>24</v>
      </c>
      <c r="J10416" s="11">
        <v>320023</v>
      </c>
      <c r="K10416" s="11" t="s">
        <v>993</v>
      </c>
      <c r="L10416" s="11">
        <v>39.743999999999993</v>
      </c>
      <c r="M10416" s="12">
        <f t="shared" si="408"/>
        <v>953.85599999999977</v>
      </c>
      <c r="N10416">
        <f t="shared" si="409"/>
        <v>17</v>
      </c>
      <c r="O10416">
        <v>8</v>
      </c>
    </row>
    <row r="10417" spans="1:15" x14ac:dyDescent="0.25">
      <c r="A10417" t="s">
        <v>86</v>
      </c>
      <c r="B10417" t="s">
        <v>350</v>
      </c>
      <c r="C10417" t="s">
        <v>14</v>
      </c>
      <c r="D10417" s="8">
        <v>45521</v>
      </c>
      <c r="E10417" s="9">
        <v>519</v>
      </c>
      <c r="F10417" t="s">
        <v>100</v>
      </c>
      <c r="G10417" s="9">
        <v>3584240</v>
      </c>
      <c r="H10417" t="s">
        <v>26</v>
      </c>
      <c r="I10417" s="14">
        <v>120</v>
      </c>
      <c r="J10417" s="11">
        <v>320926</v>
      </c>
      <c r="K10417" s="11" t="s">
        <v>1001</v>
      </c>
      <c r="L10417" s="11">
        <v>5.9841899999999999</v>
      </c>
      <c r="M10417" s="12">
        <f t="shared" si="408"/>
        <v>718.1028</v>
      </c>
      <c r="N10417">
        <f t="shared" si="409"/>
        <v>17</v>
      </c>
      <c r="O10417">
        <v>8</v>
      </c>
    </row>
    <row r="10418" spans="1:15" x14ac:dyDescent="0.25">
      <c r="A10418" t="s">
        <v>86</v>
      </c>
      <c r="B10418" t="s">
        <v>350</v>
      </c>
      <c r="C10418" t="s">
        <v>14</v>
      </c>
      <c r="D10418" s="8">
        <v>45517</v>
      </c>
      <c r="E10418" s="9">
        <v>520</v>
      </c>
      <c r="F10418" t="s">
        <v>342</v>
      </c>
      <c r="G10418" s="9">
        <v>3284683</v>
      </c>
      <c r="H10418" t="s">
        <v>18</v>
      </c>
      <c r="I10418" s="14">
        <v>6</v>
      </c>
      <c r="J10418" s="11">
        <v>320028</v>
      </c>
      <c r="K10418" s="11" t="s">
        <v>989</v>
      </c>
      <c r="L10418" s="11">
        <v>30.099959999999999</v>
      </c>
      <c r="M10418" s="12">
        <f t="shared" si="408"/>
        <v>180.59976</v>
      </c>
      <c r="N10418">
        <f t="shared" si="409"/>
        <v>13</v>
      </c>
      <c r="O10418">
        <v>8</v>
      </c>
    </row>
    <row r="10419" spans="1:15" x14ac:dyDescent="0.25">
      <c r="A10419" t="s">
        <v>86</v>
      </c>
      <c r="B10419" t="s">
        <v>350</v>
      </c>
      <c r="C10419" t="s">
        <v>14</v>
      </c>
      <c r="D10419" s="8">
        <v>45517</v>
      </c>
      <c r="E10419" s="9">
        <v>520</v>
      </c>
      <c r="F10419" t="s">
        <v>342</v>
      </c>
      <c r="G10419" s="9">
        <v>3373113</v>
      </c>
      <c r="H10419" t="s">
        <v>17</v>
      </c>
      <c r="I10419" s="14">
        <v>60</v>
      </c>
      <c r="J10419" s="11">
        <v>320015</v>
      </c>
      <c r="K10419" s="11" t="s">
        <v>991</v>
      </c>
      <c r="L10419" s="11">
        <v>5.9841899999999999</v>
      </c>
      <c r="M10419" s="12">
        <f t="shared" si="408"/>
        <v>359.0514</v>
      </c>
      <c r="N10419">
        <f t="shared" si="409"/>
        <v>13</v>
      </c>
      <c r="O10419">
        <v>8</v>
      </c>
    </row>
    <row r="10420" spans="1:15" x14ac:dyDescent="0.25">
      <c r="A10420" t="s">
        <v>86</v>
      </c>
      <c r="B10420" t="s">
        <v>350</v>
      </c>
      <c r="C10420" t="s">
        <v>14</v>
      </c>
      <c r="D10420" s="8">
        <v>45517</v>
      </c>
      <c r="E10420" s="9">
        <v>520</v>
      </c>
      <c r="F10420" t="s">
        <v>342</v>
      </c>
      <c r="G10420" s="9">
        <v>3564666</v>
      </c>
      <c r="H10420" t="s">
        <v>21</v>
      </c>
      <c r="I10420" s="14">
        <v>12</v>
      </c>
      <c r="J10420" s="11">
        <v>320100</v>
      </c>
      <c r="K10420" s="11" t="s">
        <v>994</v>
      </c>
      <c r="L10420" s="11">
        <v>20.323620000000002</v>
      </c>
      <c r="M10420" s="12">
        <f t="shared" si="408"/>
        <v>243.88344000000001</v>
      </c>
      <c r="N10420">
        <f t="shared" si="409"/>
        <v>13</v>
      </c>
      <c r="O10420">
        <v>8</v>
      </c>
    </row>
    <row r="10421" spans="1:15" x14ac:dyDescent="0.25">
      <c r="A10421" t="s">
        <v>86</v>
      </c>
      <c r="B10421" t="s">
        <v>350</v>
      </c>
      <c r="C10421" t="s">
        <v>14</v>
      </c>
      <c r="D10421" s="8">
        <v>45517</v>
      </c>
      <c r="E10421" s="9">
        <v>520</v>
      </c>
      <c r="F10421" t="s">
        <v>342</v>
      </c>
      <c r="G10421" s="9">
        <v>3284683</v>
      </c>
      <c r="H10421" t="s">
        <v>18</v>
      </c>
      <c r="I10421" s="14">
        <v>30</v>
      </c>
      <c r="J10421" s="11">
        <v>320028</v>
      </c>
      <c r="K10421" s="11" t="s">
        <v>989</v>
      </c>
      <c r="L10421" s="11">
        <v>30.099959999999999</v>
      </c>
      <c r="M10421" s="12">
        <f t="shared" si="408"/>
        <v>902.99879999999996</v>
      </c>
      <c r="N10421">
        <f t="shared" si="409"/>
        <v>13</v>
      </c>
      <c r="O10421">
        <v>8</v>
      </c>
    </row>
    <row r="10422" spans="1:15" x14ac:dyDescent="0.25">
      <c r="A10422" t="s">
        <v>86</v>
      </c>
      <c r="B10422" t="s">
        <v>350</v>
      </c>
      <c r="C10422" t="s">
        <v>14</v>
      </c>
      <c r="D10422" s="8">
        <v>45517</v>
      </c>
      <c r="E10422" s="9">
        <v>520</v>
      </c>
      <c r="F10422" t="s">
        <v>342</v>
      </c>
      <c r="G10422" s="9">
        <v>3572153</v>
      </c>
      <c r="H10422" t="s">
        <v>345</v>
      </c>
      <c r="I10422" s="14">
        <v>0</v>
      </c>
      <c r="J10422" s="11">
        <v>320120</v>
      </c>
      <c r="K10422" s="11" t="s">
        <v>988</v>
      </c>
      <c r="L10422" s="11">
        <v>30.099959999999999</v>
      </c>
      <c r="M10422" s="12">
        <f t="shared" si="408"/>
        <v>0</v>
      </c>
      <c r="N10422">
        <f t="shared" si="409"/>
        <v>13</v>
      </c>
      <c r="O10422">
        <v>8</v>
      </c>
    </row>
    <row r="10423" spans="1:15" x14ac:dyDescent="0.25">
      <c r="A10423" t="s">
        <v>86</v>
      </c>
      <c r="B10423" t="s">
        <v>350</v>
      </c>
      <c r="C10423" t="s">
        <v>14</v>
      </c>
      <c r="D10423" s="8">
        <v>45518</v>
      </c>
      <c r="E10423" s="9">
        <v>522</v>
      </c>
      <c r="F10423" t="s">
        <v>101</v>
      </c>
      <c r="G10423" s="9">
        <v>3284683</v>
      </c>
      <c r="H10423" t="s">
        <v>18</v>
      </c>
      <c r="I10423" s="14">
        <v>300</v>
      </c>
      <c r="J10423" s="11">
        <v>320028</v>
      </c>
      <c r="K10423" s="11" t="s">
        <v>989</v>
      </c>
      <c r="L10423" s="11">
        <v>30.099959999999999</v>
      </c>
      <c r="M10423" s="12">
        <f t="shared" si="408"/>
        <v>9029.9879999999994</v>
      </c>
      <c r="N10423">
        <f t="shared" si="409"/>
        <v>14</v>
      </c>
      <c r="O10423">
        <v>8</v>
      </c>
    </row>
    <row r="10424" spans="1:15" x14ac:dyDescent="0.25">
      <c r="A10424" t="s">
        <v>86</v>
      </c>
      <c r="B10424" t="s">
        <v>350</v>
      </c>
      <c r="C10424" t="s">
        <v>14</v>
      </c>
      <c r="D10424" s="8">
        <v>45518</v>
      </c>
      <c r="E10424" s="9">
        <v>522</v>
      </c>
      <c r="F10424" t="s">
        <v>101</v>
      </c>
      <c r="G10424" s="9">
        <v>3384346</v>
      </c>
      <c r="H10424" t="s">
        <v>19</v>
      </c>
      <c r="I10424" s="14">
        <v>30</v>
      </c>
      <c r="J10424" s="11">
        <v>320118</v>
      </c>
      <c r="K10424" s="11" t="s">
        <v>997</v>
      </c>
      <c r="L10424" s="11">
        <v>37.949940000000005</v>
      </c>
      <c r="M10424" s="12">
        <f t="shared" si="408"/>
        <v>1138.4982000000002</v>
      </c>
      <c r="N10424">
        <f t="shared" si="409"/>
        <v>14</v>
      </c>
      <c r="O10424">
        <v>8</v>
      </c>
    </row>
    <row r="10425" spans="1:15" x14ac:dyDescent="0.25">
      <c r="A10425" t="s">
        <v>86</v>
      </c>
      <c r="B10425" t="s">
        <v>350</v>
      </c>
      <c r="C10425" t="s">
        <v>14</v>
      </c>
      <c r="D10425" s="8">
        <v>45518</v>
      </c>
      <c r="E10425" s="9">
        <v>522</v>
      </c>
      <c r="F10425" t="s">
        <v>101</v>
      </c>
      <c r="G10425" s="9">
        <v>3384347</v>
      </c>
      <c r="H10425" t="s">
        <v>20</v>
      </c>
      <c r="I10425" s="14">
        <v>120</v>
      </c>
      <c r="J10425" s="11">
        <v>320107</v>
      </c>
      <c r="K10425" s="11" t="s">
        <v>998</v>
      </c>
      <c r="L10425" s="11">
        <v>5.7200040000000012</v>
      </c>
      <c r="M10425" s="12">
        <f t="shared" si="408"/>
        <v>686.40048000000013</v>
      </c>
      <c r="N10425">
        <f t="shared" si="409"/>
        <v>14</v>
      </c>
      <c r="O10425">
        <v>8</v>
      </c>
    </row>
    <row r="10426" spans="1:15" x14ac:dyDescent="0.25">
      <c r="A10426" t="s">
        <v>86</v>
      </c>
      <c r="B10426" t="s">
        <v>350</v>
      </c>
      <c r="C10426" t="s">
        <v>14</v>
      </c>
      <c r="D10426" s="8">
        <v>45518</v>
      </c>
      <c r="E10426" s="9">
        <v>522</v>
      </c>
      <c r="F10426" t="s">
        <v>101</v>
      </c>
      <c r="G10426" s="9">
        <v>3572153</v>
      </c>
      <c r="H10426" t="s">
        <v>345</v>
      </c>
      <c r="I10426" s="14">
        <v>0</v>
      </c>
      <c r="J10426" s="11">
        <v>320120</v>
      </c>
      <c r="K10426" s="11" t="s">
        <v>988</v>
      </c>
      <c r="L10426" s="11">
        <v>30.099959999999999</v>
      </c>
      <c r="M10426" s="12">
        <f t="shared" si="408"/>
        <v>0</v>
      </c>
      <c r="N10426">
        <f t="shared" si="409"/>
        <v>14</v>
      </c>
      <c r="O10426">
        <v>8</v>
      </c>
    </row>
    <row r="10427" spans="1:15" x14ac:dyDescent="0.25">
      <c r="A10427" t="s">
        <v>86</v>
      </c>
      <c r="B10427" t="s">
        <v>350</v>
      </c>
      <c r="C10427" t="s">
        <v>14</v>
      </c>
      <c r="D10427" s="8">
        <v>45519</v>
      </c>
      <c r="E10427" s="9">
        <v>522</v>
      </c>
      <c r="F10427" t="s">
        <v>101</v>
      </c>
      <c r="G10427" s="9">
        <v>3566457</v>
      </c>
      <c r="H10427" t="s">
        <v>49</v>
      </c>
      <c r="I10427" s="14">
        <v>0</v>
      </c>
      <c r="J10427" s="11">
        <v>323004</v>
      </c>
      <c r="K10427" s="11" t="s">
        <v>996</v>
      </c>
      <c r="L10427" s="11">
        <v>12.645809999999999</v>
      </c>
      <c r="M10427" s="12">
        <f t="shared" si="408"/>
        <v>0</v>
      </c>
      <c r="N10427">
        <f t="shared" si="409"/>
        <v>15</v>
      </c>
      <c r="O10427">
        <v>8</v>
      </c>
    </row>
    <row r="10428" spans="1:15" x14ac:dyDescent="0.25">
      <c r="A10428" t="s">
        <v>86</v>
      </c>
      <c r="B10428" t="s">
        <v>350</v>
      </c>
      <c r="C10428" t="s">
        <v>14</v>
      </c>
      <c r="D10428" s="8">
        <v>45519</v>
      </c>
      <c r="E10428" s="9">
        <v>522</v>
      </c>
      <c r="F10428" t="s">
        <v>101</v>
      </c>
      <c r="G10428" s="9">
        <v>3568860</v>
      </c>
      <c r="H10428" t="s">
        <v>41</v>
      </c>
      <c r="I10428" s="14">
        <v>24</v>
      </c>
      <c r="J10428" s="11">
        <v>322000</v>
      </c>
      <c r="K10428" s="11" t="s">
        <v>995</v>
      </c>
      <c r="L10428" s="11">
        <v>12.645809999999999</v>
      </c>
      <c r="M10428" s="12">
        <f t="shared" si="408"/>
        <v>303.49943999999999</v>
      </c>
      <c r="N10428">
        <f t="shared" si="409"/>
        <v>15</v>
      </c>
      <c r="O10428">
        <v>8</v>
      </c>
    </row>
    <row r="10429" spans="1:15" x14ac:dyDescent="0.25">
      <c r="A10429" t="s">
        <v>86</v>
      </c>
      <c r="B10429" t="s">
        <v>350</v>
      </c>
      <c r="C10429" t="s">
        <v>14</v>
      </c>
      <c r="D10429" s="8">
        <v>45519</v>
      </c>
      <c r="E10429" s="9">
        <v>522</v>
      </c>
      <c r="F10429" t="s">
        <v>101</v>
      </c>
      <c r="G10429" s="9">
        <v>3580595</v>
      </c>
      <c r="H10429" t="s">
        <v>23</v>
      </c>
      <c r="I10429" s="14">
        <v>0</v>
      </c>
      <c r="J10429" s="11">
        <v>322100</v>
      </c>
      <c r="K10429" s="11" t="s">
        <v>986</v>
      </c>
      <c r="L10429" s="11">
        <v>18.065520000000003</v>
      </c>
      <c r="M10429" s="12">
        <f t="shared" si="408"/>
        <v>0</v>
      </c>
      <c r="N10429">
        <f t="shared" si="409"/>
        <v>15</v>
      </c>
      <c r="O10429">
        <v>8</v>
      </c>
    </row>
    <row r="10430" spans="1:15" x14ac:dyDescent="0.25">
      <c r="A10430" t="s">
        <v>86</v>
      </c>
      <c r="B10430" t="s">
        <v>350</v>
      </c>
      <c r="C10430" t="s">
        <v>14</v>
      </c>
      <c r="D10430" s="8">
        <v>45519</v>
      </c>
      <c r="E10430" s="9">
        <v>522</v>
      </c>
      <c r="F10430" t="s">
        <v>101</v>
      </c>
      <c r="G10430" s="9">
        <v>3566457</v>
      </c>
      <c r="H10430" t="s">
        <v>49</v>
      </c>
      <c r="I10430" s="14">
        <v>24</v>
      </c>
      <c r="J10430" s="11">
        <v>323004</v>
      </c>
      <c r="K10430" s="11" t="s">
        <v>996</v>
      </c>
      <c r="L10430" s="11">
        <v>12.645809999999999</v>
      </c>
      <c r="M10430" s="12">
        <f t="shared" si="408"/>
        <v>303.49943999999999</v>
      </c>
      <c r="N10430">
        <f t="shared" si="409"/>
        <v>15</v>
      </c>
      <c r="O10430">
        <v>8</v>
      </c>
    </row>
    <row r="10431" spans="1:15" x14ac:dyDescent="0.25">
      <c r="A10431" t="s">
        <v>86</v>
      </c>
      <c r="B10431" t="s">
        <v>350</v>
      </c>
      <c r="C10431" t="s">
        <v>14</v>
      </c>
      <c r="D10431" s="8">
        <v>45519</v>
      </c>
      <c r="E10431" s="9">
        <v>522</v>
      </c>
      <c r="F10431" t="s">
        <v>101</v>
      </c>
      <c r="G10431" s="9">
        <v>3580595</v>
      </c>
      <c r="H10431" t="s">
        <v>23</v>
      </c>
      <c r="I10431" s="14">
        <v>6</v>
      </c>
      <c r="J10431" s="11">
        <v>322100</v>
      </c>
      <c r="K10431" s="11" t="s">
        <v>986</v>
      </c>
      <c r="L10431" s="11">
        <v>18.065520000000003</v>
      </c>
      <c r="M10431" s="12">
        <f t="shared" si="408"/>
        <v>108.39312000000001</v>
      </c>
      <c r="N10431">
        <f t="shared" si="409"/>
        <v>15</v>
      </c>
      <c r="O10431">
        <v>8</v>
      </c>
    </row>
    <row r="10432" spans="1:15" x14ac:dyDescent="0.25">
      <c r="A10432">
        <v>0</v>
      </c>
      <c r="B10432" t="s">
        <v>350</v>
      </c>
      <c r="C10432" t="s">
        <v>14</v>
      </c>
      <c r="D10432" s="8">
        <v>45521</v>
      </c>
      <c r="E10432" s="9">
        <v>531</v>
      </c>
      <c r="F10432" t="s">
        <v>102</v>
      </c>
      <c r="G10432" s="9">
        <v>3284683</v>
      </c>
      <c r="H10432" t="s">
        <v>18</v>
      </c>
      <c r="I10432" s="14">
        <v>30</v>
      </c>
      <c r="J10432" s="11">
        <v>320028</v>
      </c>
      <c r="K10432" s="11" t="s">
        <v>989</v>
      </c>
      <c r="L10432" s="11">
        <v>30.099959999999999</v>
      </c>
      <c r="M10432" s="12">
        <f t="shared" si="408"/>
        <v>902.99879999999996</v>
      </c>
      <c r="N10432">
        <f t="shared" si="409"/>
        <v>17</v>
      </c>
      <c r="O10432">
        <v>8</v>
      </c>
    </row>
    <row r="10433" spans="1:15" x14ac:dyDescent="0.25">
      <c r="A10433">
        <v>0</v>
      </c>
      <c r="B10433" t="s">
        <v>350</v>
      </c>
      <c r="C10433" t="s">
        <v>14</v>
      </c>
      <c r="D10433" s="8">
        <v>45521</v>
      </c>
      <c r="E10433" s="9">
        <v>531</v>
      </c>
      <c r="F10433" t="s">
        <v>102</v>
      </c>
      <c r="G10433" s="9">
        <v>3352387</v>
      </c>
      <c r="H10433" t="s">
        <v>16</v>
      </c>
      <c r="I10433" s="14">
        <v>30</v>
      </c>
      <c r="J10433" s="11">
        <v>320023</v>
      </c>
      <c r="K10433" s="11" t="s">
        <v>993</v>
      </c>
      <c r="L10433" s="11">
        <v>39.743999999999993</v>
      </c>
      <c r="M10433" s="12">
        <f t="shared" si="408"/>
        <v>1192.3199999999997</v>
      </c>
      <c r="N10433">
        <f t="shared" si="409"/>
        <v>17</v>
      </c>
      <c r="O10433">
        <v>8</v>
      </c>
    </row>
    <row r="10434" spans="1:15" x14ac:dyDescent="0.25">
      <c r="A10434">
        <v>0</v>
      </c>
      <c r="B10434" t="s">
        <v>350</v>
      </c>
      <c r="C10434" t="s">
        <v>14</v>
      </c>
      <c r="D10434" s="8">
        <v>45521</v>
      </c>
      <c r="E10434" s="9">
        <v>531</v>
      </c>
      <c r="F10434" t="s">
        <v>102</v>
      </c>
      <c r="G10434" s="9">
        <v>3384346</v>
      </c>
      <c r="H10434" t="s">
        <v>19</v>
      </c>
      <c r="I10434" s="14">
        <v>12</v>
      </c>
      <c r="J10434" s="11">
        <v>320118</v>
      </c>
      <c r="K10434" s="11" t="s">
        <v>997</v>
      </c>
      <c r="L10434" s="11">
        <v>37.949940000000005</v>
      </c>
      <c r="M10434" s="12">
        <f t="shared" si="408"/>
        <v>455.39928000000009</v>
      </c>
      <c r="N10434">
        <f t="shared" si="409"/>
        <v>17</v>
      </c>
      <c r="O10434">
        <v>8</v>
      </c>
    </row>
    <row r="10435" spans="1:15" x14ac:dyDescent="0.25">
      <c r="A10435">
        <v>0</v>
      </c>
      <c r="B10435" t="s">
        <v>350</v>
      </c>
      <c r="C10435" t="s">
        <v>14</v>
      </c>
      <c r="D10435" s="8">
        <v>45521</v>
      </c>
      <c r="E10435" s="9">
        <v>531</v>
      </c>
      <c r="F10435" t="s">
        <v>102</v>
      </c>
      <c r="G10435" s="9">
        <v>3584240</v>
      </c>
      <c r="H10435" t="s">
        <v>26</v>
      </c>
      <c r="I10435" s="14">
        <v>60</v>
      </c>
      <c r="J10435" s="11">
        <v>320926</v>
      </c>
      <c r="K10435" s="11" t="s">
        <v>1001</v>
      </c>
      <c r="L10435" s="11">
        <v>5.9841899999999999</v>
      </c>
      <c r="M10435" s="12">
        <f t="shared" si="408"/>
        <v>359.0514</v>
      </c>
      <c r="N10435">
        <f t="shared" si="409"/>
        <v>17</v>
      </c>
      <c r="O10435">
        <v>8</v>
      </c>
    </row>
    <row r="10436" spans="1:15" x14ac:dyDescent="0.25">
      <c r="A10436">
        <v>0</v>
      </c>
      <c r="B10436" t="s">
        <v>350</v>
      </c>
      <c r="C10436" t="s">
        <v>14</v>
      </c>
      <c r="D10436" s="8">
        <v>45521</v>
      </c>
      <c r="E10436" s="9">
        <v>531</v>
      </c>
      <c r="F10436" t="s">
        <v>102</v>
      </c>
      <c r="G10436" s="9">
        <v>3352387</v>
      </c>
      <c r="H10436" t="s">
        <v>16</v>
      </c>
      <c r="I10436" s="14">
        <v>42</v>
      </c>
      <c r="J10436" s="11">
        <v>320023</v>
      </c>
      <c r="K10436" s="11" t="s">
        <v>993</v>
      </c>
      <c r="L10436" s="11">
        <v>39.743999999999993</v>
      </c>
      <c r="M10436" s="12">
        <f t="shared" si="408"/>
        <v>1669.2479999999996</v>
      </c>
      <c r="N10436">
        <f t="shared" si="409"/>
        <v>17</v>
      </c>
      <c r="O10436">
        <v>8</v>
      </c>
    </row>
    <row r="10437" spans="1:15" x14ac:dyDescent="0.25">
      <c r="A10437">
        <v>0</v>
      </c>
      <c r="B10437" t="s">
        <v>350</v>
      </c>
      <c r="C10437" t="s">
        <v>14</v>
      </c>
      <c r="D10437" s="8">
        <v>45521</v>
      </c>
      <c r="E10437" s="9">
        <v>531</v>
      </c>
      <c r="F10437" t="s">
        <v>102</v>
      </c>
      <c r="G10437" s="9">
        <v>3373113</v>
      </c>
      <c r="H10437" t="s">
        <v>17</v>
      </c>
      <c r="I10437" s="14">
        <v>120</v>
      </c>
      <c r="J10437" s="11">
        <v>320015</v>
      </c>
      <c r="K10437" s="11" t="s">
        <v>991</v>
      </c>
      <c r="L10437" s="11">
        <v>5.9841899999999999</v>
      </c>
      <c r="M10437" s="12">
        <f t="shared" si="408"/>
        <v>718.1028</v>
      </c>
      <c r="N10437">
        <f t="shared" si="409"/>
        <v>17</v>
      </c>
      <c r="O10437">
        <v>8</v>
      </c>
    </row>
    <row r="10438" spans="1:15" x14ac:dyDescent="0.25">
      <c r="A10438">
        <v>0</v>
      </c>
      <c r="B10438" t="s">
        <v>350</v>
      </c>
      <c r="C10438" t="s">
        <v>14</v>
      </c>
      <c r="D10438" s="8">
        <v>45521</v>
      </c>
      <c r="E10438" s="9">
        <v>531</v>
      </c>
      <c r="F10438" t="s">
        <v>102</v>
      </c>
      <c r="G10438" s="9">
        <v>3566457</v>
      </c>
      <c r="H10438" t="s">
        <v>49</v>
      </c>
      <c r="I10438" s="14">
        <v>48</v>
      </c>
      <c r="J10438" s="11">
        <v>323004</v>
      </c>
      <c r="K10438" s="11" t="s">
        <v>996</v>
      </c>
      <c r="L10438" s="11">
        <v>12.645809999999999</v>
      </c>
      <c r="M10438" s="12">
        <f t="shared" si="408"/>
        <v>606.99887999999999</v>
      </c>
      <c r="N10438">
        <f t="shared" si="409"/>
        <v>17</v>
      </c>
      <c r="O10438">
        <v>8</v>
      </c>
    </row>
    <row r="10439" spans="1:15" x14ac:dyDescent="0.25">
      <c r="A10439" t="s">
        <v>86</v>
      </c>
      <c r="B10439" t="s">
        <v>350</v>
      </c>
      <c r="C10439" t="s">
        <v>14</v>
      </c>
      <c r="D10439" s="8">
        <v>45518</v>
      </c>
      <c r="E10439" s="9">
        <v>533</v>
      </c>
      <c r="F10439" t="s">
        <v>103</v>
      </c>
      <c r="G10439" s="9">
        <v>3284683</v>
      </c>
      <c r="H10439" t="s">
        <v>18</v>
      </c>
      <c r="I10439" s="14">
        <v>12</v>
      </c>
      <c r="J10439" s="11">
        <v>320028</v>
      </c>
      <c r="K10439" s="11" t="s">
        <v>989</v>
      </c>
      <c r="L10439" s="11">
        <v>30.099959999999999</v>
      </c>
      <c r="M10439" s="12">
        <f t="shared" si="408"/>
        <v>361.19952000000001</v>
      </c>
      <c r="N10439">
        <f t="shared" si="409"/>
        <v>14</v>
      </c>
      <c r="O10439">
        <v>8</v>
      </c>
    </row>
    <row r="10440" spans="1:15" x14ac:dyDescent="0.25">
      <c r="A10440" t="s">
        <v>86</v>
      </c>
      <c r="B10440" t="s">
        <v>350</v>
      </c>
      <c r="C10440" t="s">
        <v>14</v>
      </c>
      <c r="D10440" s="8">
        <v>45518</v>
      </c>
      <c r="E10440" s="9">
        <v>533</v>
      </c>
      <c r="F10440" t="s">
        <v>103</v>
      </c>
      <c r="G10440" s="9">
        <v>3373113</v>
      </c>
      <c r="H10440" t="s">
        <v>17</v>
      </c>
      <c r="I10440" s="14">
        <v>60</v>
      </c>
      <c r="J10440" s="11">
        <v>320015</v>
      </c>
      <c r="K10440" s="11" t="s">
        <v>991</v>
      </c>
      <c r="L10440" s="11">
        <v>5.9841899999999999</v>
      </c>
      <c r="M10440" s="12">
        <f t="shared" si="408"/>
        <v>359.0514</v>
      </c>
      <c r="N10440">
        <f t="shared" si="409"/>
        <v>14</v>
      </c>
      <c r="O10440">
        <v>8</v>
      </c>
    </row>
    <row r="10441" spans="1:15" x14ac:dyDescent="0.25">
      <c r="A10441" t="s">
        <v>86</v>
      </c>
      <c r="B10441" t="s">
        <v>350</v>
      </c>
      <c r="C10441" t="s">
        <v>14</v>
      </c>
      <c r="D10441" s="8">
        <v>45518</v>
      </c>
      <c r="E10441" s="9">
        <v>533</v>
      </c>
      <c r="F10441" t="s">
        <v>103</v>
      </c>
      <c r="G10441" s="9">
        <v>3384347</v>
      </c>
      <c r="H10441" t="s">
        <v>20</v>
      </c>
      <c r="I10441" s="14">
        <v>60</v>
      </c>
      <c r="J10441" s="11">
        <v>320107</v>
      </c>
      <c r="K10441" s="11" t="s">
        <v>998</v>
      </c>
      <c r="L10441" s="11">
        <v>5.7200040000000012</v>
      </c>
      <c r="M10441" s="12">
        <f t="shared" si="408"/>
        <v>343.20024000000006</v>
      </c>
      <c r="N10441">
        <f t="shared" si="409"/>
        <v>14</v>
      </c>
      <c r="O10441">
        <v>8</v>
      </c>
    </row>
    <row r="10442" spans="1:15" x14ac:dyDescent="0.25">
      <c r="A10442" t="s">
        <v>86</v>
      </c>
      <c r="B10442" t="s">
        <v>350</v>
      </c>
      <c r="C10442" t="s">
        <v>14</v>
      </c>
      <c r="D10442" s="8">
        <v>45518</v>
      </c>
      <c r="E10442" s="9">
        <v>533</v>
      </c>
      <c r="F10442" t="s">
        <v>103</v>
      </c>
      <c r="G10442" s="9">
        <v>3352387</v>
      </c>
      <c r="H10442" t="s">
        <v>16</v>
      </c>
      <c r="I10442" s="14">
        <v>18</v>
      </c>
      <c r="J10442" s="11">
        <v>320023</v>
      </c>
      <c r="K10442" s="11" t="s">
        <v>993</v>
      </c>
      <c r="L10442" s="11">
        <v>39.743999999999993</v>
      </c>
      <c r="M10442" s="12">
        <f t="shared" si="408"/>
        <v>715.39199999999983</v>
      </c>
      <c r="N10442">
        <f t="shared" si="409"/>
        <v>14</v>
      </c>
      <c r="O10442">
        <v>8</v>
      </c>
    </row>
    <row r="10443" spans="1:15" x14ac:dyDescent="0.25">
      <c r="A10443" t="s">
        <v>86</v>
      </c>
      <c r="B10443" t="s">
        <v>350</v>
      </c>
      <c r="C10443" t="s">
        <v>14</v>
      </c>
      <c r="D10443" s="8">
        <v>45518</v>
      </c>
      <c r="E10443" s="9">
        <v>533</v>
      </c>
      <c r="F10443" t="s">
        <v>103</v>
      </c>
      <c r="G10443" s="9">
        <v>3565350</v>
      </c>
      <c r="H10443" t="s">
        <v>35</v>
      </c>
      <c r="I10443" s="14">
        <v>24</v>
      </c>
      <c r="J10443" s="11">
        <v>323900</v>
      </c>
      <c r="K10443" s="11" t="s">
        <v>987</v>
      </c>
      <c r="L10443" s="11">
        <v>12.645809999999999</v>
      </c>
      <c r="M10443" s="12">
        <f t="shared" si="408"/>
        <v>303.49943999999999</v>
      </c>
      <c r="N10443">
        <f t="shared" si="409"/>
        <v>14</v>
      </c>
      <c r="O10443">
        <v>8</v>
      </c>
    </row>
    <row r="10444" spans="1:15" x14ac:dyDescent="0.25">
      <c r="A10444" t="s">
        <v>86</v>
      </c>
      <c r="B10444" t="s">
        <v>350</v>
      </c>
      <c r="C10444" t="s">
        <v>14</v>
      </c>
      <c r="D10444" s="8">
        <v>45518</v>
      </c>
      <c r="E10444" s="9">
        <v>533</v>
      </c>
      <c r="F10444" t="s">
        <v>103</v>
      </c>
      <c r="G10444" s="9">
        <v>3565351</v>
      </c>
      <c r="H10444" t="s">
        <v>90</v>
      </c>
      <c r="I10444" s="14">
        <v>24</v>
      </c>
      <c r="J10444" s="11">
        <v>323103</v>
      </c>
      <c r="K10444" s="11" t="s">
        <v>992</v>
      </c>
      <c r="L10444" s="11">
        <v>12.645809999999999</v>
      </c>
      <c r="M10444" s="12">
        <f t="shared" si="408"/>
        <v>303.49943999999999</v>
      </c>
      <c r="N10444">
        <f t="shared" si="409"/>
        <v>14</v>
      </c>
      <c r="O10444">
        <v>8</v>
      </c>
    </row>
    <row r="10445" spans="1:15" x14ac:dyDescent="0.25">
      <c r="A10445" t="s">
        <v>86</v>
      </c>
      <c r="B10445" t="s">
        <v>350</v>
      </c>
      <c r="C10445" t="s">
        <v>14</v>
      </c>
      <c r="D10445" s="8">
        <v>45519</v>
      </c>
      <c r="E10445" s="9">
        <v>533</v>
      </c>
      <c r="F10445" t="s">
        <v>103</v>
      </c>
      <c r="G10445" s="9">
        <v>3352387</v>
      </c>
      <c r="H10445" t="s">
        <v>16</v>
      </c>
      <c r="I10445" s="14">
        <v>6</v>
      </c>
      <c r="J10445" s="11">
        <v>320023</v>
      </c>
      <c r="K10445" s="11" t="s">
        <v>993</v>
      </c>
      <c r="L10445" s="11">
        <v>39.743999999999993</v>
      </c>
      <c r="M10445" s="12">
        <f t="shared" si="408"/>
        <v>238.46399999999994</v>
      </c>
      <c r="N10445">
        <f t="shared" si="409"/>
        <v>15</v>
      </c>
      <c r="O10445">
        <v>8</v>
      </c>
    </row>
    <row r="10446" spans="1:15" x14ac:dyDescent="0.25">
      <c r="A10446" t="s">
        <v>86</v>
      </c>
      <c r="B10446" t="s">
        <v>350</v>
      </c>
      <c r="C10446" t="s">
        <v>14</v>
      </c>
      <c r="D10446" s="8">
        <v>45519</v>
      </c>
      <c r="E10446" s="9">
        <v>533</v>
      </c>
      <c r="F10446" t="s">
        <v>103</v>
      </c>
      <c r="G10446" s="9">
        <v>3566457</v>
      </c>
      <c r="H10446" t="s">
        <v>49</v>
      </c>
      <c r="I10446" s="14">
        <v>24</v>
      </c>
      <c r="J10446" s="11">
        <v>323004</v>
      </c>
      <c r="K10446" s="11" t="s">
        <v>996</v>
      </c>
      <c r="L10446" s="11">
        <v>12.645809999999999</v>
      </c>
      <c r="M10446" s="12">
        <f t="shared" si="408"/>
        <v>303.49943999999999</v>
      </c>
      <c r="N10446">
        <f t="shared" si="409"/>
        <v>15</v>
      </c>
      <c r="O10446">
        <v>8</v>
      </c>
    </row>
    <row r="10447" spans="1:15" x14ac:dyDescent="0.25">
      <c r="A10447" t="s">
        <v>86</v>
      </c>
      <c r="B10447" t="s">
        <v>350</v>
      </c>
      <c r="C10447" t="s">
        <v>14</v>
      </c>
      <c r="D10447" s="8">
        <v>45517</v>
      </c>
      <c r="E10447" s="9">
        <v>536</v>
      </c>
      <c r="F10447" t="s">
        <v>105</v>
      </c>
      <c r="G10447" s="9">
        <v>3284683</v>
      </c>
      <c r="H10447" t="s">
        <v>18</v>
      </c>
      <c r="I10447" s="14">
        <v>0</v>
      </c>
      <c r="J10447" s="11">
        <v>320028</v>
      </c>
      <c r="K10447" s="11" t="s">
        <v>989</v>
      </c>
      <c r="L10447" s="11">
        <v>30.099959999999999</v>
      </c>
      <c r="M10447" s="12">
        <f t="shared" si="408"/>
        <v>0</v>
      </c>
      <c r="N10447">
        <f t="shared" si="409"/>
        <v>13</v>
      </c>
      <c r="O10447">
        <v>8</v>
      </c>
    </row>
    <row r="10448" spans="1:15" x14ac:dyDescent="0.25">
      <c r="A10448" t="s">
        <v>86</v>
      </c>
      <c r="B10448" t="s">
        <v>350</v>
      </c>
      <c r="C10448" t="s">
        <v>14</v>
      </c>
      <c r="D10448" s="8">
        <v>45517</v>
      </c>
      <c r="E10448" s="9">
        <v>536</v>
      </c>
      <c r="F10448" t="s">
        <v>105</v>
      </c>
      <c r="G10448" s="9">
        <v>3564666</v>
      </c>
      <c r="H10448" t="s">
        <v>21</v>
      </c>
      <c r="I10448" s="14">
        <v>12</v>
      </c>
      <c r="J10448" s="11">
        <v>320100</v>
      </c>
      <c r="K10448" s="11" t="s">
        <v>994</v>
      </c>
      <c r="L10448" s="11">
        <v>20.323620000000002</v>
      </c>
      <c r="M10448" s="12">
        <f t="shared" si="408"/>
        <v>243.88344000000001</v>
      </c>
      <c r="N10448">
        <f t="shared" si="409"/>
        <v>13</v>
      </c>
      <c r="O10448">
        <v>8</v>
      </c>
    </row>
    <row r="10449" spans="1:15" x14ac:dyDescent="0.25">
      <c r="A10449" t="s">
        <v>86</v>
      </c>
      <c r="B10449" t="s">
        <v>350</v>
      </c>
      <c r="C10449" t="s">
        <v>14</v>
      </c>
      <c r="D10449" s="8">
        <v>45517</v>
      </c>
      <c r="E10449" s="9">
        <v>536</v>
      </c>
      <c r="F10449" t="s">
        <v>105</v>
      </c>
      <c r="G10449" s="9">
        <v>3572153</v>
      </c>
      <c r="H10449" t="s">
        <v>345</v>
      </c>
      <c r="I10449" s="14">
        <v>6</v>
      </c>
      <c r="J10449" s="11">
        <v>320120</v>
      </c>
      <c r="K10449" s="11" t="s">
        <v>988</v>
      </c>
      <c r="L10449" s="11">
        <v>30.099959999999999</v>
      </c>
      <c r="M10449" s="12">
        <f t="shared" si="408"/>
        <v>180.59976</v>
      </c>
      <c r="N10449">
        <f t="shared" si="409"/>
        <v>13</v>
      </c>
      <c r="O10449">
        <v>8</v>
      </c>
    </row>
    <row r="10450" spans="1:15" x14ac:dyDescent="0.25">
      <c r="A10450" t="s">
        <v>86</v>
      </c>
      <c r="B10450" t="s">
        <v>350</v>
      </c>
      <c r="C10450" t="s">
        <v>14</v>
      </c>
      <c r="D10450" s="8">
        <v>45520</v>
      </c>
      <c r="E10450" s="9">
        <v>536</v>
      </c>
      <c r="F10450" t="s">
        <v>105</v>
      </c>
      <c r="G10450" s="9">
        <v>3564667</v>
      </c>
      <c r="H10450" t="s">
        <v>22</v>
      </c>
      <c r="I10450" s="14">
        <v>12</v>
      </c>
      <c r="J10450" s="11">
        <v>320400</v>
      </c>
      <c r="K10450" s="11" t="s">
        <v>999</v>
      </c>
      <c r="L10450" s="11">
        <v>20.323620000000002</v>
      </c>
      <c r="M10450" s="12">
        <f t="shared" si="408"/>
        <v>243.88344000000001</v>
      </c>
      <c r="N10450">
        <f t="shared" si="409"/>
        <v>16</v>
      </c>
      <c r="O10450">
        <v>8</v>
      </c>
    </row>
    <row r="10451" spans="1:15" x14ac:dyDescent="0.25">
      <c r="A10451" t="s">
        <v>86</v>
      </c>
      <c r="B10451" t="s">
        <v>350</v>
      </c>
      <c r="C10451" t="s">
        <v>14</v>
      </c>
      <c r="D10451" s="8">
        <v>45516</v>
      </c>
      <c r="E10451" s="9">
        <v>542</v>
      </c>
      <c r="F10451" t="s">
        <v>106</v>
      </c>
      <c r="G10451" s="9">
        <v>3566457</v>
      </c>
      <c r="H10451" t="s">
        <v>49</v>
      </c>
      <c r="I10451" s="14">
        <v>24</v>
      </c>
      <c r="J10451" s="11">
        <v>323004</v>
      </c>
      <c r="K10451" s="11" t="s">
        <v>996</v>
      </c>
      <c r="L10451" s="11">
        <v>12.645809999999999</v>
      </c>
      <c r="M10451" s="12">
        <f t="shared" si="408"/>
        <v>303.49943999999999</v>
      </c>
      <c r="N10451">
        <f t="shared" si="409"/>
        <v>12</v>
      </c>
      <c r="O10451">
        <v>8</v>
      </c>
    </row>
    <row r="10452" spans="1:15" x14ac:dyDescent="0.25">
      <c r="A10452" t="s">
        <v>86</v>
      </c>
      <c r="B10452" t="s">
        <v>350</v>
      </c>
      <c r="C10452" t="s">
        <v>14</v>
      </c>
      <c r="D10452" s="8">
        <v>45517</v>
      </c>
      <c r="E10452" s="9">
        <v>545</v>
      </c>
      <c r="F10452" t="s">
        <v>107</v>
      </c>
      <c r="G10452" s="9">
        <v>3284683</v>
      </c>
      <c r="H10452" t="s">
        <v>18</v>
      </c>
      <c r="I10452" s="14">
        <v>0</v>
      </c>
      <c r="J10452" s="11">
        <v>320028</v>
      </c>
      <c r="K10452" s="11" t="s">
        <v>989</v>
      </c>
      <c r="L10452" s="11">
        <v>30.099959999999999</v>
      </c>
      <c r="M10452" s="12">
        <f t="shared" si="408"/>
        <v>0</v>
      </c>
      <c r="N10452">
        <f t="shared" si="409"/>
        <v>13</v>
      </c>
      <c r="O10452">
        <v>8</v>
      </c>
    </row>
    <row r="10453" spans="1:15" x14ac:dyDescent="0.25">
      <c r="A10453" t="s">
        <v>86</v>
      </c>
      <c r="B10453" t="s">
        <v>350</v>
      </c>
      <c r="C10453" t="s">
        <v>14</v>
      </c>
      <c r="D10453" s="8">
        <v>45517</v>
      </c>
      <c r="E10453" s="9">
        <v>545</v>
      </c>
      <c r="F10453" t="s">
        <v>107</v>
      </c>
      <c r="G10453" s="9">
        <v>3373113</v>
      </c>
      <c r="H10453" t="s">
        <v>17</v>
      </c>
      <c r="I10453" s="14">
        <v>60</v>
      </c>
      <c r="J10453" s="11">
        <v>320015</v>
      </c>
      <c r="K10453" s="11" t="s">
        <v>991</v>
      </c>
      <c r="L10453" s="11">
        <v>5.9841899999999999</v>
      </c>
      <c r="M10453" s="12">
        <f t="shared" si="408"/>
        <v>359.0514</v>
      </c>
      <c r="N10453">
        <f t="shared" si="409"/>
        <v>13</v>
      </c>
      <c r="O10453">
        <v>8</v>
      </c>
    </row>
    <row r="10454" spans="1:15" x14ac:dyDescent="0.25">
      <c r="A10454" t="s">
        <v>86</v>
      </c>
      <c r="B10454" t="s">
        <v>350</v>
      </c>
      <c r="C10454" t="s">
        <v>14</v>
      </c>
      <c r="D10454" s="8">
        <v>45517</v>
      </c>
      <c r="E10454" s="9">
        <v>545</v>
      </c>
      <c r="F10454" t="s">
        <v>107</v>
      </c>
      <c r="G10454" s="9">
        <v>3572153</v>
      </c>
      <c r="H10454" t="s">
        <v>345</v>
      </c>
      <c r="I10454" s="14">
        <v>6</v>
      </c>
      <c r="J10454" s="11">
        <v>320120</v>
      </c>
      <c r="K10454" s="11" t="s">
        <v>988</v>
      </c>
      <c r="L10454" s="11">
        <v>30.099959999999999</v>
      </c>
      <c r="M10454" s="12">
        <f t="shared" si="408"/>
        <v>180.59976</v>
      </c>
      <c r="N10454">
        <f t="shared" si="409"/>
        <v>13</v>
      </c>
      <c r="O10454">
        <v>8</v>
      </c>
    </row>
    <row r="10455" spans="1:15" x14ac:dyDescent="0.25">
      <c r="A10455" t="s">
        <v>86</v>
      </c>
      <c r="B10455" t="s">
        <v>350</v>
      </c>
      <c r="C10455" t="s">
        <v>14</v>
      </c>
      <c r="D10455" s="8">
        <v>45516</v>
      </c>
      <c r="E10455" s="9">
        <v>562</v>
      </c>
      <c r="F10455" t="s">
        <v>108</v>
      </c>
      <c r="G10455" s="9">
        <v>3352387</v>
      </c>
      <c r="H10455" t="s">
        <v>16</v>
      </c>
      <c r="I10455" s="14">
        <v>6</v>
      </c>
      <c r="J10455" s="11">
        <v>320023</v>
      </c>
      <c r="K10455" s="11" t="s">
        <v>993</v>
      </c>
      <c r="L10455" s="11">
        <v>39.743999999999993</v>
      </c>
      <c r="M10455" s="12">
        <f t="shared" si="408"/>
        <v>238.46399999999994</v>
      </c>
      <c r="N10455">
        <f t="shared" si="409"/>
        <v>12</v>
      </c>
      <c r="O10455">
        <v>8</v>
      </c>
    </row>
    <row r="10456" spans="1:15" x14ac:dyDescent="0.25">
      <c r="A10456" t="s">
        <v>86</v>
      </c>
      <c r="B10456" t="s">
        <v>350</v>
      </c>
      <c r="C10456" t="s">
        <v>14</v>
      </c>
      <c r="D10456" s="8">
        <v>45516</v>
      </c>
      <c r="E10456" s="9">
        <v>562</v>
      </c>
      <c r="F10456" t="s">
        <v>108</v>
      </c>
      <c r="G10456" s="9">
        <v>3564667</v>
      </c>
      <c r="H10456" t="s">
        <v>22</v>
      </c>
      <c r="I10456" s="14">
        <v>12</v>
      </c>
      <c r="J10456" s="11">
        <v>320400</v>
      </c>
      <c r="K10456" s="11" t="s">
        <v>999</v>
      </c>
      <c r="L10456" s="11">
        <v>20.323620000000002</v>
      </c>
      <c r="M10456" s="12">
        <f t="shared" si="408"/>
        <v>243.88344000000001</v>
      </c>
      <c r="N10456">
        <f t="shared" si="409"/>
        <v>12</v>
      </c>
      <c r="O10456">
        <v>8</v>
      </c>
    </row>
    <row r="10457" spans="1:15" x14ac:dyDescent="0.25">
      <c r="A10457" t="s">
        <v>86</v>
      </c>
      <c r="B10457" t="s">
        <v>350</v>
      </c>
      <c r="C10457" t="s">
        <v>14</v>
      </c>
      <c r="D10457" s="8">
        <v>45519</v>
      </c>
      <c r="E10457" s="9">
        <v>562</v>
      </c>
      <c r="F10457" t="s">
        <v>108</v>
      </c>
      <c r="G10457" s="9">
        <v>3408152</v>
      </c>
      <c r="H10457" t="s">
        <v>46</v>
      </c>
      <c r="I10457" s="14">
        <v>20</v>
      </c>
      <c r="J10457" s="11">
        <v>324003</v>
      </c>
      <c r="K10457" s="11" t="s">
        <v>990</v>
      </c>
      <c r="L10457" s="11">
        <v>19.800018000000001</v>
      </c>
      <c r="M10457" s="12">
        <f t="shared" si="408"/>
        <v>396.00036</v>
      </c>
      <c r="N10457">
        <f t="shared" si="409"/>
        <v>15</v>
      </c>
      <c r="O10457">
        <v>8</v>
      </c>
    </row>
    <row r="10458" spans="1:15" x14ac:dyDescent="0.25">
      <c r="A10458">
        <v>0</v>
      </c>
      <c r="B10458" t="s">
        <v>350</v>
      </c>
      <c r="C10458" t="s">
        <v>14</v>
      </c>
      <c r="D10458" s="8">
        <v>45516</v>
      </c>
      <c r="E10458" s="9">
        <v>569</v>
      </c>
      <c r="F10458" t="s">
        <v>109</v>
      </c>
      <c r="G10458" s="9">
        <v>3352387</v>
      </c>
      <c r="H10458" t="s">
        <v>16</v>
      </c>
      <c r="I10458" s="14">
        <v>12</v>
      </c>
      <c r="J10458" s="11">
        <v>320023</v>
      </c>
      <c r="K10458" s="11" t="s">
        <v>993</v>
      </c>
      <c r="L10458" s="11">
        <v>39.743999999999993</v>
      </c>
      <c r="M10458" s="12">
        <f t="shared" si="408"/>
        <v>476.92799999999988</v>
      </c>
      <c r="N10458">
        <f t="shared" si="409"/>
        <v>12</v>
      </c>
      <c r="O10458">
        <v>8</v>
      </c>
    </row>
    <row r="10459" spans="1:15" x14ac:dyDescent="0.25">
      <c r="A10459">
        <v>0</v>
      </c>
      <c r="B10459" t="s">
        <v>350</v>
      </c>
      <c r="C10459" t="s">
        <v>14</v>
      </c>
      <c r="D10459" s="8">
        <v>45517</v>
      </c>
      <c r="E10459" s="9">
        <v>569</v>
      </c>
      <c r="F10459" t="s">
        <v>109</v>
      </c>
      <c r="G10459" s="9">
        <v>3284683</v>
      </c>
      <c r="H10459" t="s">
        <v>18</v>
      </c>
      <c r="I10459" s="14">
        <v>12</v>
      </c>
      <c r="J10459" s="11">
        <v>320028</v>
      </c>
      <c r="K10459" s="11" t="s">
        <v>989</v>
      </c>
      <c r="L10459" s="11">
        <v>30.099959999999999</v>
      </c>
      <c r="M10459" s="12">
        <f t="shared" si="408"/>
        <v>361.19952000000001</v>
      </c>
      <c r="N10459">
        <f t="shared" si="409"/>
        <v>13</v>
      </c>
      <c r="O10459">
        <v>8</v>
      </c>
    </row>
    <row r="10460" spans="1:15" x14ac:dyDescent="0.25">
      <c r="A10460">
        <v>0</v>
      </c>
      <c r="B10460" t="s">
        <v>350</v>
      </c>
      <c r="C10460" t="s">
        <v>14</v>
      </c>
      <c r="D10460" s="8">
        <v>45517</v>
      </c>
      <c r="E10460" s="9">
        <v>569</v>
      </c>
      <c r="F10460" t="s">
        <v>109</v>
      </c>
      <c r="G10460" s="9">
        <v>3373113</v>
      </c>
      <c r="H10460" t="s">
        <v>17</v>
      </c>
      <c r="I10460" s="14">
        <v>60</v>
      </c>
      <c r="J10460" s="11">
        <v>320015</v>
      </c>
      <c r="K10460" s="11" t="s">
        <v>991</v>
      </c>
      <c r="L10460" s="11">
        <v>5.9841899999999999</v>
      </c>
      <c r="M10460" s="12">
        <f t="shared" si="408"/>
        <v>359.0514</v>
      </c>
      <c r="N10460">
        <f t="shared" si="409"/>
        <v>13</v>
      </c>
      <c r="O10460">
        <v>8</v>
      </c>
    </row>
    <row r="10461" spans="1:15" x14ac:dyDescent="0.25">
      <c r="A10461">
        <v>0</v>
      </c>
      <c r="B10461" t="s">
        <v>350</v>
      </c>
      <c r="C10461" t="s">
        <v>14</v>
      </c>
      <c r="D10461" s="8">
        <v>45517</v>
      </c>
      <c r="E10461" s="9">
        <v>569</v>
      </c>
      <c r="F10461" t="s">
        <v>109</v>
      </c>
      <c r="G10461" s="9">
        <v>3384346</v>
      </c>
      <c r="H10461" t="s">
        <v>19</v>
      </c>
      <c r="I10461" s="14">
        <v>18</v>
      </c>
      <c r="J10461" s="11">
        <v>320118</v>
      </c>
      <c r="K10461" s="11" t="s">
        <v>997</v>
      </c>
      <c r="L10461" s="11">
        <v>37.949940000000005</v>
      </c>
      <c r="M10461" s="12">
        <f t="shared" si="408"/>
        <v>683.09892000000013</v>
      </c>
      <c r="N10461">
        <f t="shared" si="409"/>
        <v>13</v>
      </c>
      <c r="O10461">
        <v>8</v>
      </c>
    </row>
    <row r="10462" spans="1:15" x14ac:dyDescent="0.25">
      <c r="A10462">
        <v>0</v>
      </c>
      <c r="B10462" t="s">
        <v>350</v>
      </c>
      <c r="C10462" t="s">
        <v>14</v>
      </c>
      <c r="D10462" s="8">
        <v>45517</v>
      </c>
      <c r="E10462" s="9">
        <v>569</v>
      </c>
      <c r="F10462" t="s">
        <v>109</v>
      </c>
      <c r="G10462" s="9">
        <v>3384347</v>
      </c>
      <c r="H10462" t="s">
        <v>20</v>
      </c>
      <c r="I10462" s="14">
        <v>60</v>
      </c>
      <c r="J10462" s="11">
        <v>320107</v>
      </c>
      <c r="K10462" s="11" t="s">
        <v>998</v>
      </c>
      <c r="L10462" s="11">
        <v>5.7200040000000012</v>
      </c>
      <c r="M10462" s="12">
        <f t="shared" si="408"/>
        <v>343.20024000000006</v>
      </c>
      <c r="N10462">
        <f t="shared" si="409"/>
        <v>13</v>
      </c>
      <c r="O10462">
        <v>8</v>
      </c>
    </row>
    <row r="10463" spans="1:15" x14ac:dyDescent="0.25">
      <c r="A10463">
        <v>0</v>
      </c>
      <c r="B10463" t="s">
        <v>350</v>
      </c>
      <c r="C10463" t="s">
        <v>14</v>
      </c>
      <c r="D10463" s="8">
        <v>45517</v>
      </c>
      <c r="E10463" s="9">
        <v>569</v>
      </c>
      <c r="F10463" t="s">
        <v>109</v>
      </c>
      <c r="G10463" s="9">
        <v>3408152</v>
      </c>
      <c r="H10463" t="s">
        <v>46</v>
      </c>
      <c r="I10463" s="14">
        <v>20</v>
      </c>
      <c r="J10463" s="11">
        <v>324003</v>
      </c>
      <c r="K10463" s="11" t="s">
        <v>990</v>
      </c>
      <c r="L10463" s="11">
        <v>19.800018000000001</v>
      </c>
      <c r="M10463" s="12">
        <f t="shared" si="408"/>
        <v>396.00036</v>
      </c>
      <c r="N10463">
        <f t="shared" si="409"/>
        <v>13</v>
      </c>
      <c r="O10463">
        <v>8</v>
      </c>
    </row>
    <row r="10464" spans="1:15" x14ac:dyDescent="0.25">
      <c r="A10464">
        <v>0</v>
      </c>
      <c r="B10464" t="s">
        <v>350</v>
      </c>
      <c r="C10464" t="s">
        <v>14</v>
      </c>
      <c r="D10464" s="8">
        <v>45517</v>
      </c>
      <c r="E10464" s="9">
        <v>569</v>
      </c>
      <c r="F10464" t="s">
        <v>109</v>
      </c>
      <c r="G10464" s="9">
        <v>3352387</v>
      </c>
      <c r="H10464" t="s">
        <v>16</v>
      </c>
      <c r="I10464" s="14">
        <v>18</v>
      </c>
      <c r="J10464" s="11">
        <v>320023</v>
      </c>
      <c r="K10464" s="11" t="s">
        <v>993</v>
      </c>
      <c r="L10464" s="11">
        <v>39.743999999999993</v>
      </c>
      <c r="M10464" s="12">
        <f t="shared" ref="M10464:M10527" si="410">+I10464*L10464</f>
        <v>715.39199999999983</v>
      </c>
      <c r="N10464">
        <f t="shared" ref="N10464:N10527" si="411">+DAY(D10464)</f>
        <v>13</v>
      </c>
      <c r="O10464">
        <v>8</v>
      </c>
    </row>
    <row r="10465" spans="1:15" x14ac:dyDescent="0.25">
      <c r="A10465">
        <v>0</v>
      </c>
      <c r="B10465" t="s">
        <v>350</v>
      </c>
      <c r="C10465" t="s">
        <v>14</v>
      </c>
      <c r="D10465" s="8">
        <v>45517</v>
      </c>
      <c r="E10465" s="9">
        <v>569</v>
      </c>
      <c r="F10465" t="s">
        <v>109</v>
      </c>
      <c r="G10465" s="9">
        <v>3564666</v>
      </c>
      <c r="H10465" t="s">
        <v>21</v>
      </c>
      <c r="I10465" s="14">
        <v>12</v>
      </c>
      <c r="J10465" s="11">
        <v>320100</v>
      </c>
      <c r="K10465" s="11" t="s">
        <v>994</v>
      </c>
      <c r="L10465" s="11">
        <v>20.323620000000002</v>
      </c>
      <c r="M10465" s="12">
        <f t="shared" si="410"/>
        <v>243.88344000000001</v>
      </c>
      <c r="N10465">
        <f t="shared" si="411"/>
        <v>13</v>
      </c>
      <c r="O10465">
        <v>8</v>
      </c>
    </row>
    <row r="10466" spans="1:15" x14ac:dyDescent="0.25">
      <c r="A10466">
        <v>0</v>
      </c>
      <c r="B10466" t="s">
        <v>350</v>
      </c>
      <c r="C10466" t="s">
        <v>14</v>
      </c>
      <c r="D10466" s="8">
        <v>45517</v>
      </c>
      <c r="E10466" s="9">
        <v>569</v>
      </c>
      <c r="F10466" t="s">
        <v>109</v>
      </c>
      <c r="G10466" s="9">
        <v>3565351</v>
      </c>
      <c r="H10466" t="s">
        <v>90</v>
      </c>
      <c r="I10466" s="14">
        <v>24</v>
      </c>
      <c r="J10466" s="11">
        <v>323103</v>
      </c>
      <c r="K10466" s="11" t="s">
        <v>992</v>
      </c>
      <c r="L10466" s="11">
        <v>12.645809999999999</v>
      </c>
      <c r="M10466" s="12">
        <f t="shared" si="410"/>
        <v>303.49943999999999</v>
      </c>
      <c r="N10466">
        <f t="shared" si="411"/>
        <v>13</v>
      </c>
      <c r="O10466">
        <v>8</v>
      </c>
    </row>
    <row r="10467" spans="1:15" x14ac:dyDescent="0.25">
      <c r="A10467">
        <v>0</v>
      </c>
      <c r="B10467" t="s">
        <v>350</v>
      </c>
      <c r="C10467" t="s">
        <v>14</v>
      </c>
      <c r="D10467" s="8">
        <v>45517</v>
      </c>
      <c r="E10467" s="9">
        <v>569</v>
      </c>
      <c r="F10467" t="s">
        <v>109</v>
      </c>
      <c r="G10467" s="9">
        <v>3566457</v>
      </c>
      <c r="H10467" t="s">
        <v>49</v>
      </c>
      <c r="I10467" s="14">
        <v>24</v>
      </c>
      <c r="J10467" s="11">
        <v>323004</v>
      </c>
      <c r="K10467" s="11" t="s">
        <v>996</v>
      </c>
      <c r="L10467" s="11">
        <v>12.645809999999999</v>
      </c>
      <c r="M10467" s="12">
        <f t="shared" si="410"/>
        <v>303.49943999999999</v>
      </c>
      <c r="N10467">
        <f t="shared" si="411"/>
        <v>13</v>
      </c>
      <c r="O10467">
        <v>8</v>
      </c>
    </row>
    <row r="10468" spans="1:15" x14ac:dyDescent="0.25">
      <c r="A10468">
        <v>0</v>
      </c>
      <c r="B10468" t="s">
        <v>350</v>
      </c>
      <c r="C10468" t="s">
        <v>14</v>
      </c>
      <c r="D10468" s="8">
        <v>45517</v>
      </c>
      <c r="E10468" s="9">
        <v>569</v>
      </c>
      <c r="F10468" t="s">
        <v>109</v>
      </c>
      <c r="G10468" s="9">
        <v>3572153</v>
      </c>
      <c r="H10468" t="s">
        <v>345</v>
      </c>
      <c r="I10468" s="14">
        <v>0</v>
      </c>
      <c r="J10468" s="11">
        <v>320120</v>
      </c>
      <c r="K10468" s="11" t="s">
        <v>988</v>
      </c>
      <c r="L10468" s="11">
        <v>30.099959999999999</v>
      </c>
      <c r="M10468" s="12">
        <f t="shared" si="410"/>
        <v>0</v>
      </c>
      <c r="N10468">
        <f t="shared" si="411"/>
        <v>13</v>
      </c>
      <c r="O10468">
        <v>8</v>
      </c>
    </row>
    <row r="10469" spans="1:15" x14ac:dyDescent="0.25">
      <c r="A10469">
        <v>0</v>
      </c>
      <c r="B10469" t="s">
        <v>350</v>
      </c>
      <c r="C10469" t="s">
        <v>14</v>
      </c>
      <c r="D10469" s="8">
        <v>45521</v>
      </c>
      <c r="E10469" s="9">
        <v>569</v>
      </c>
      <c r="F10469" t="s">
        <v>109</v>
      </c>
      <c r="G10469" s="9">
        <v>3284683</v>
      </c>
      <c r="H10469" t="s">
        <v>18</v>
      </c>
      <c r="I10469" s="14">
        <v>12</v>
      </c>
      <c r="J10469" s="11">
        <v>320028</v>
      </c>
      <c r="K10469" s="11" t="s">
        <v>989</v>
      </c>
      <c r="L10469" s="11">
        <v>30.099959999999999</v>
      </c>
      <c r="M10469" s="12">
        <f t="shared" si="410"/>
        <v>361.19952000000001</v>
      </c>
      <c r="N10469">
        <f t="shared" si="411"/>
        <v>17</v>
      </c>
      <c r="O10469">
        <v>8</v>
      </c>
    </row>
    <row r="10470" spans="1:15" x14ac:dyDescent="0.25">
      <c r="A10470">
        <v>0</v>
      </c>
      <c r="B10470" t="s">
        <v>350</v>
      </c>
      <c r="C10470" t="s">
        <v>14</v>
      </c>
      <c r="D10470" s="8">
        <v>45521</v>
      </c>
      <c r="E10470" s="9">
        <v>569</v>
      </c>
      <c r="F10470" t="s">
        <v>109</v>
      </c>
      <c r="G10470" s="9">
        <v>3572153</v>
      </c>
      <c r="H10470" t="s">
        <v>345</v>
      </c>
      <c r="I10470" s="14">
        <v>0</v>
      </c>
      <c r="J10470" s="11">
        <v>320120</v>
      </c>
      <c r="K10470" s="11" t="s">
        <v>988</v>
      </c>
      <c r="L10470" s="11">
        <v>30.099959999999999</v>
      </c>
      <c r="M10470" s="12">
        <f t="shared" si="410"/>
        <v>0</v>
      </c>
      <c r="N10470">
        <f t="shared" si="411"/>
        <v>17</v>
      </c>
      <c r="O10470">
        <v>8</v>
      </c>
    </row>
    <row r="10471" spans="1:15" x14ac:dyDescent="0.25">
      <c r="A10471" t="s">
        <v>86</v>
      </c>
      <c r="B10471" t="s">
        <v>350</v>
      </c>
      <c r="C10471" t="s">
        <v>14</v>
      </c>
      <c r="D10471" s="8">
        <v>45519</v>
      </c>
      <c r="E10471" s="9">
        <v>574</v>
      </c>
      <c r="F10471" t="s">
        <v>110</v>
      </c>
      <c r="G10471" s="9">
        <v>3352387</v>
      </c>
      <c r="H10471" t="s">
        <v>16</v>
      </c>
      <c r="I10471" s="14">
        <v>12</v>
      </c>
      <c r="J10471" s="11">
        <v>320023</v>
      </c>
      <c r="K10471" s="11" t="s">
        <v>993</v>
      </c>
      <c r="L10471" s="11">
        <v>39.743999999999993</v>
      </c>
      <c r="M10471" s="12">
        <f t="shared" si="410"/>
        <v>476.92799999999988</v>
      </c>
      <c r="N10471">
        <f t="shared" si="411"/>
        <v>15</v>
      </c>
      <c r="O10471">
        <v>8</v>
      </c>
    </row>
    <row r="10472" spans="1:15" x14ac:dyDescent="0.25">
      <c r="A10472" t="s">
        <v>86</v>
      </c>
      <c r="B10472" t="s">
        <v>350</v>
      </c>
      <c r="C10472" t="s">
        <v>14</v>
      </c>
      <c r="D10472" s="8">
        <v>45519</v>
      </c>
      <c r="E10472" s="9">
        <v>574</v>
      </c>
      <c r="F10472" t="s">
        <v>110</v>
      </c>
      <c r="G10472" s="9">
        <v>3580230</v>
      </c>
      <c r="H10472" t="s">
        <v>32</v>
      </c>
      <c r="I10472" s="14">
        <v>18</v>
      </c>
      <c r="J10472" s="11">
        <v>322001</v>
      </c>
      <c r="K10472" s="11" t="s">
        <v>1000</v>
      </c>
      <c r="L10472" s="11">
        <v>36.695520000000002</v>
      </c>
      <c r="M10472" s="12">
        <f t="shared" si="410"/>
        <v>660.51936000000001</v>
      </c>
      <c r="N10472">
        <f t="shared" si="411"/>
        <v>15</v>
      </c>
      <c r="O10472">
        <v>8</v>
      </c>
    </row>
    <row r="10473" spans="1:15" x14ac:dyDescent="0.25">
      <c r="A10473" t="s">
        <v>86</v>
      </c>
      <c r="B10473" t="s">
        <v>350</v>
      </c>
      <c r="C10473" t="s">
        <v>14</v>
      </c>
      <c r="D10473" s="8">
        <v>45519</v>
      </c>
      <c r="E10473" s="9">
        <v>574</v>
      </c>
      <c r="F10473" t="s">
        <v>110</v>
      </c>
      <c r="G10473" s="9">
        <v>3580595</v>
      </c>
      <c r="H10473" t="s">
        <v>23</v>
      </c>
      <c r="I10473" s="14">
        <v>6</v>
      </c>
      <c r="J10473" s="11">
        <v>322100</v>
      </c>
      <c r="K10473" s="11" t="s">
        <v>986</v>
      </c>
      <c r="L10473" s="11">
        <v>18.065520000000003</v>
      </c>
      <c r="M10473" s="12">
        <f t="shared" si="410"/>
        <v>108.39312000000001</v>
      </c>
      <c r="N10473">
        <f t="shared" si="411"/>
        <v>15</v>
      </c>
      <c r="O10473">
        <v>8</v>
      </c>
    </row>
    <row r="10474" spans="1:15" x14ac:dyDescent="0.25">
      <c r="A10474" t="s">
        <v>86</v>
      </c>
      <c r="B10474" t="s">
        <v>350</v>
      </c>
      <c r="C10474" t="s">
        <v>14</v>
      </c>
      <c r="D10474" s="8">
        <v>45520</v>
      </c>
      <c r="E10474" s="9">
        <v>574</v>
      </c>
      <c r="F10474" t="s">
        <v>110</v>
      </c>
      <c r="G10474" s="9">
        <v>3384347</v>
      </c>
      <c r="H10474" t="s">
        <v>20</v>
      </c>
      <c r="I10474" s="14">
        <v>60</v>
      </c>
      <c r="J10474" s="11">
        <v>320107</v>
      </c>
      <c r="K10474" s="11" t="s">
        <v>998</v>
      </c>
      <c r="L10474" s="11">
        <v>5.7200040000000012</v>
      </c>
      <c r="M10474" s="12">
        <f t="shared" si="410"/>
        <v>343.20024000000006</v>
      </c>
      <c r="N10474">
        <f t="shared" si="411"/>
        <v>16</v>
      </c>
      <c r="O10474">
        <v>8</v>
      </c>
    </row>
    <row r="10475" spans="1:15" x14ac:dyDescent="0.25">
      <c r="A10475" t="s">
        <v>86</v>
      </c>
      <c r="B10475" t="s">
        <v>350</v>
      </c>
      <c r="C10475" t="s">
        <v>36</v>
      </c>
      <c r="D10475" s="8">
        <v>45516</v>
      </c>
      <c r="E10475" s="9">
        <v>1471</v>
      </c>
      <c r="F10475" t="s">
        <v>111</v>
      </c>
      <c r="G10475" s="9">
        <v>3284683</v>
      </c>
      <c r="H10475" t="s">
        <v>18</v>
      </c>
      <c r="I10475" s="14">
        <v>0</v>
      </c>
      <c r="J10475" s="11">
        <v>320028</v>
      </c>
      <c r="K10475" s="11" t="s">
        <v>989</v>
      </c>
      <c r="L10475" s="11">
        <v>30.099959999999999</v>
      </c>
      <c r="M10475" s="12">
        <f t="shared" si="410"/>
        <v>0</v>
      </c>
      <c r="N10475">
        <f t="shared" si="411"/>
        <v>12</v>
      </c>
      <c r="O10475">
        <v>8</v>
      </c>
    </row>
    <row r="10476" spans="1:15" x14ac:dyDescent="0.25">
      <c r="A10476" t="s">
        <v>86</v>
      </c>
      <c r="B10476" t="s">
        <v>350</v>
      </c>
      <c r="C10476" t="s">
        <v>36</v>
      </c>
      <c r="D10476" s="8">
        <v>45520</v>
      </c>
      <c r="E10476" s="9">
        <v>9402</v>
      </c>
      <c r="F10476" t="s">
        <v>371</v>
      </c>
      <c r="G10476" s="9">
        <v>3584240</v>
      </c>
      <c r="H10476" t="s">
        <v>26</v>
      </c>
      <c r="I10476" s="14">
        <v>60</v>
      </c>
      <c r="J10476" s="11">
        <v>320926</v>
      </c>
      <c r="K10476" s="11" t="s">
        <v>1001</v>
      </c>
      <c r="L10476" s="11">
        <v>5.9841899999999999</v>
      </c>
      <c r="M10476" s="12">
        <f t="shared" si="410"/>
        <v>359.0514</v>
      </c>
      <c r="N10476">
        <f t="shared" si="411"/>
        <v>16</v>
      </c>
      <c r="O10476">
        <v>8</v>
      </c>
    </row>
    <row r="10477" spans="1:15" x14ac:dyDescent="0.25">
      <c r="A10477" t="s">
        <v>86</v>
      </c>
      <c r="B10477" t="s">
        <v>350</v>
      </c>
      <c r="C10477" t="s">
        <v>36</v>
      </c>
      <c r="D10477" s="8">
        <v>45520</v>
      </c>
      <c r="E10477" s="9">
        <v>9402</v>
      </c>
      <c r="F10477" t="s">
        <v>371</v>
      </c>
      <c r="G10477" s="9">
        <v>3584241</v>
      </c>
      <c r="H10477" t="s">
        <v>27</v>
      </c>
      <c r="I10477" s="14">
        <v>20</v>
      </c>
      <c r="J10477" s="11">
        <v>324903</v>
      </c>
      <c r="K10477" s="11" t="s">
        <v>1002</v>
      </c>
      <c r="L10477" s="11">
        <v>20.662344000000001</v>
      </c>
      <c r="M10477" s="12">
        <f t="shared" si="410"/>
        <v>413.24688000000003</v>
      </c>
      <c r="N10477">
        <f t="shared" si="411"/>
        <v>16</v>
      </c>
      <c r="O10477">
        <v>8</v>
      </c>
    </row>
    <row r="10478" spans="1:15" x14ac:dyDescent="0.25">
      <c r="A10478">
        <v>0</v>
      </c>
      <c r="B10478" t="s">
        <v>350</v>
      </c>
      <c r="C10478" t="s">
        <v>36</v>
      </c>
      <c r="D10478" s="8">
        <v>45520</v>
      </c>
      <c r="E10478" s="9">
        <v>9405</v>
      </c>
      <c r="F10478" t="s">
        <v>513</v>
      </c>
      <c r="G10478" s="9">
        <v>3584240</v>
      </c>
      <c r="H10478" t="s">
        <v>26</v>
      </c>
      <c r="I10478" s="14">
        <v>60</v>
      </c>
      <c r="J10478" s="11">
        <v>320926</v>
      </c>
      <c r="K10478" s="11" t="s">
        <v>1001</v>
      </c>
      <c r="L10478" s="11">
        <v>5.9841899999999999</v>
      </c>
      <c r="M10478" s="12">
        <f t="shared" si="410"/>
        <v>359.0514</v>
      </c>
      <c r="N10478">
        <f t="shared" si="411"/>
        <v>16</v>
      </c>
      <c r="O10478">
        <v>8</v>
      </c>
    </row>
    <row r="10479" spans="1:15" x14ac:dyDescent="0.25">
      <c r="A10479">
        <v>0</v>
      </c>
      <c r="B10479" t="s">
        <v>350</v>
      </c>
      <c r="C10479" t="s">
        <v>36</v>
      </c>
      <c r="D10479" s="8">
        <v>45520</v>
      </c>
      <c r="E10479" s="9">
        <v>9405</v>
      </c>
      <c r="F10479" t="s">
        <v>513</v>
      </c>
      <c r="G10479" s="9">
        <v>3584241</v>
      </c>
      <c r="H10479" t="s">
        <v>27</v>
      </c>
      <c r="I10479" s="14">
        <v>20</v>
      </c>
      <c r="J10479" s="11">
        <v>324903</v>
      </c>
      <c r="K10479" s="11" t="s">
        <v>1002</v>
      </c>
      <c r="L10479" s="11">
        <v>20.662344000000001</v>
      </c>
      <c r="M10479" s="12">
        <f t="shared" si="410"/>
        <v>413.24688000000003</v>
      </c>
      <c r="N10479">
        <f t="shared" si="411"/>
        <v>16</v>
      </c>
      <c r="O10479">
        <v>8</v>
      </c>
    </row>
    <row r="10480" spans="1:15" x14ac:dyDescent="0.25">
      <c r="A10480">
        <v>0</v>
      </c>
      <c r="B10480" t="s">
        <v>350</v>
      </c>
      <c r="C10480" t="s">
        <v>36</v>
      </c>
      <c r="D10480" s="8">
        <v>45520</v>
      </c>
      <c r="E10480" s="9">
        <v>9406</v>
      </c>
      <c r="F10480" t="s">
        <v>514</v>
      </c>
      <c r="G10480" s="9">
        <v>3584240</v>
      </c>
      <c r="H10480" t="s">
        <v>26</v>
      </c>
      <c r="I10480" s="14">
        <v>60</v>
      </c>
      <c r="J10480" s="11">
        <v>320926</v>
      </c>
      <c r="K10480" s="11" t="s">
        <v>1001</v>
      </c>
      <c r="L10480" s="11">
        <v>5.9841899999999999</v>
      </c>
      <c r="M10480" s="12">
        <f t="shared" si="410"/>
        <v>359.0514</v>
      </c>
      <c r="N10480">
        <f t="shared" si="411"/>
        <v>16</v>
      </c>
      <c r="O10480">
        <v>8</v>
      </c>
    </row>
    <row r="10481" spans="1:15" x14ac:dyDescent="0.25">
      <c r="A10481">
        <v>0</v>
      </c>
      <c r="B10481" t="s">
        <v>350</v>
      </c>
      <c r="C10481" t="s">
        <v>36</v>
      </c>
      <c r="D10481" s="8">
        <v>45520</v>
      </c>
      <c r="E10481" s="9">
        <v>9406</v>
      </c>
      <c r="F10481" t="s">
        <v>514</v>
      </c>
      <c r="G10481" s="9">
        <v>3584241</v>
      </c>
      <c r="H10481" t="s">
        <v>27</v>
      </c>
      <c r="I10481" s="14">
        <v>20</v>
      </c>
      <c r="J10481" s="11">
        <v>324903</v>
      </c>
      <c r="K10481" s="11" t="s">
        <v>1002</v>
      </c>
      <c r="L10481" s="11">
        <v>20.662344000000001</v>
      </c>
      <c r="M10481" s="12">
        <f t="shared" si="410"/>
        <v>413.24688000000003</v>
      </c>
      <c r="N10481">
        <f t="shared" si="411"/>
        <v>16</v>
      </c>
      <c r="O10481">
        <v>8</v>
      </c>
    </row>
    <row r="10482" spans="1:15" x14ac:dyDescent="0.25">
      <c r="A10482">
        <v>0</v>
      </c>
      <c r="B10482" t="s">
        <v>350</v>
      </c>
      <c r="C10482" t="s">
        <v>36</v>
      </c>
      <c r="D10482" s="8">
        <v>45520</v>
      </c>
      <c r="E10482" s="9">
        <v>9409</v>
      </c>
      <c r="F10482" t="s">
        <v>112</v>
      </c>
      <c r="G10482" s="9">
        <v>3584240</v>
      </c>
      <c r="H10482" t="s">
        <v>26</v>
      </c>
      <c r="I10482" s="14">
        <v>60</v>
      </c>
      <c r="J10482" s="11">
        <v>320926</v>
      </c>
      <c r="K10482" s="11" t="s">
        <v>1001</v>
      </c>
      <c r="L10482" s="11">
        <v>5.9841899999999999</v>
      </c>
      <c r="M10482" s="12">
        <f t="shared" si="410"/>
        <v>359.0514</v>
      </c>
      <c r="N10482">
        <f t="shared" si="411"/>
        <v>16</v>
      </c>
      <c r="O10482">
        <v>8</v>
      </c>
    </row>
    <row r="10483" spans="1:15" x14ac:dyDescent="0.25">
      <c r="A10483">
        <v>0</v>
      </c>
      <c r="B10483" t="s">
        <v>350</v>
      </c>
      <c r="C10483" t="s">
        <v>36</v>
      </c>
      <c r="D10483" s="8">
        <v>45520</v>
      </c>
      <c r="E10483" s="9">
        <v>9409</v>
      </c>
      <c r="F10483" t="s">
        <v>112</v>
      </c>
      <c r="G10483" s="9">
        <v>3584241</v>
      </c>
      <c r="H10483" t="s">
        <v>27</v>
      </c>
      <c r="I10483" s="14">
        <v>20</v>
      </c>
      <c r="J10483" s="11">
        <v>324903</v>
      </c>
      <c r="K10483" s="11" t="s">
        <v>1002</v>
      </c>
      <c r="L10483" s="11">
        <v>20.662344000000001</v>
      </c>
      <c r="M10483" s="12">
        <f t="shared" si="410"/>
        <v>413.24688000000003</v>
      </c>
      <c r="N10483">
        <f t="shared" si="411"/>
        <v>16</v>
      </c>
      <c r="O10483">
        <v>8</v>
      </c>
    </row>
    <row r="10484" spans="1:15" x14ac:dyDescent="0.25">
      <c r="A10484">
        <v>0</v>
      </c>
      <c r="B10484" t="s">
        <v>350</v>
      </c>
      <c r="C10484" t="s">
        <v>36</v>
      </c>
      <c r="D10484" s="8">
        <v>45520</v>
      </c>
      <c r="E10484" s="9">
        <v>9413</v>
      </c>
      <c r="F10484" t="s">
        <v>515</v>
      </c>
      <c r="G10484" s="9">
        <v>3584240</v>
      </c>
      <c r="H10484" t="s">
        <v>26</v>
      </c>
      <c r="I10484" s="14">
        <v>60</v>
      </c>
      <c r="J10484" s="11">
        <v>320926</v>
      </c>
      <c r="K10484" s="11" t="s">
        <v>1001</v>
      </c>
      <c r="L10484" s="11">
        <v>5.9841899999999999</v>
      </c>
      <c r="M10484" s="12">
        <f t="shared" si="410"/>
        <v>359.0514</v>
      </c>
      <c r="N10484">
        <f t="shared" si="411"/>
        <v>16</v>
      </c>
      <c r="O10484">
        <v>8</v>
      </c>
    </row>
    <row r="10485" spans="1:15" x14ac:dyDescent="0.25">
      <c r="A10485">
        <v>0</v>
      </c>
      <c r="B10485" t="s">
        <v>350</v>
      </c>
      <c r="C10485" t="s">
        <v>36</v>
      </c>
      <c r="D10485" s="8">
        <v>45520</v>
      </c>
      <c r="E10485" s="9">
        <v>9413</v>
      </c>
      <c r="F10485" t="s">
        <v>515</v>
      </c>
      <c r="G10485" s="9">
        <v>3584241</v>
      </c>
      <c r="H10485" t="s">
        <v>27</v>
      </c>
      <c r="I10485" s="14">
        <v>20</v>
      </c>
      <c r="J10485" s="11">
        <v>324903</v>
      </c>
      <c r="K10485" s="11" t="s">
        <v>1002</v>
      </c>
      <c r="L10485" s="11">
        <v>20.662344000000001</v>
      </c>
      <c r="M10485" s="12">
        <f t="shared" si="410"/>
        <v>413.24688000000003</v>
      </c>
      <c r="N10485">
        <f t="shared" si="411"/>
        <v>16</v>
      </c>
      <c r="O10485">
        <v>8</v>
      </c>
    </row>
    <row r="10486" spans="1:15" x14ac:dyDescent="0.25">
      <c r="A10486">
        <v>0</v>
      </c>
      <c r="B10486" t="s">
        <v>350</v>
      </c>
      <c r="C10486" t="s">
        <v>36</v>
      </c>
      <c r="D10486" s="8">
        <v>45520</v>
      </c>
      <c r="E10486" s="9">
        <v>9419</v>
      </c>
      <c r="F10486" t="s">
        <v>516</v>
      </c>
      <c r="G10486" s="9">
        <v>3584240</v>
      </c>
      <c r="H10486" t="s">
        <v>26</v>
      </c>
      <c r="I10486" s="14">
        <v>60</v>
      </c>
      <c r="J10486" s="11">
        <v>320926</v>
      </c>
      <c r="K10486" s="11" t="s">
        <v>1001</v>
      </c>
      <c r="L10486" s="11">
        <v>5.9841899999999999</v>
      </c>
      <c r="M10486" s="12">
        <f t="shared" si="410"/>
        <v>359.0514</v>
      </c>
      <c r="N10486">
        <f t="shared" si="411"/>
        <v>16</v>
      </c>
      <c r="O10486">
        <v>8</v>
      </c>
    </row>
    <row r="10487" spans="1:15" x14ac:dyDescent="0.25">
      <c r="A10487">
        <v>0</v>
      </c>
      <c r="B10487" t="s">
        <v>350</v>
      </c>
      <c r="C10487" t="s">
        <v>36</v>
      </c>
      <c r="D10487" s="8">
        <v>45518</v>
      </c>
      <c r="E10487" s="9">
        <v>9421</v>
      </c>
      <c r="F10487" t="s">
        <v>517</v>
      </c>
      <c r="G10487" s="9">
        <v>3384346</v>
      </c>
      <c r="H10487" t="s">
        <v>19</v>
      </c>
      <c r="I10487" s="14">
        <v>6</v>
      </c>
      <c r="J10487" s="11">
        <v>320118</v>
      </c>
      <c r="K10487" s="11" t="s">
        <v>997</v>
      </c>
      <c r="L10487" s="11">
        <v>37.949940000000005</v>
      </c>
      <c r="M10487" s="12">
        <f t="shared" si="410"/>
        <v>227.69964000000004</v>
      </c>
      <c r="N10487">
        <f t="shared" si="411"/>
        <v>14</v>
      </c>
      <c r="O10487">
        <v>8</v>
      </c>
    </row>
    <row r="10488" spans="1:15" x14ac:dyDescent="0.25">
      <c r="A10488">
        <v>0</v>
      </c>
      <c r="B10488" t="s">
        <v>350</v>
      </c>
      <c r="C10488" t="s">
        <v>36</v>
      </c>
      <c r="D10488" s="8">
        <v>45520</v>
      </c>
      <c r="E10488" s="9">
        <v>9422</v>
      </c>
      <c r="F10488" t="s">
        <v>518</v>
      </c>
      <c r="G10488" s="9">
        <v>3584241</v>
      </c>
      <c r="H10488" t="s">
        <v>27</v>
      </c>
      <c r="I10488" s="14">
        <v>20</v>
      </c>
      <c r="J10488" s="11">
        <v>324903</v>
      </c>
      <c r="K10488" s="11" t="s">
        <v>1002</v>
      </c>
      <c r="L10488" s="11">
        <v>20.662344000000001</v>
      </c>
      <c r="M10488" s="12">
        <f t="shared" si="410"/>
        <v>413.24688000000003</v>
      </c>
      <c r="N10488">
        <f t="shared" si="411"/>
        <v>16</v>
      </c>
      <c r="O10488">
        <v>8</v>
      </c>
    </row>
    <row r="10489" spans="1:15" x14ac:dyDescent="0.25">
      <c r="A10489" t="s">
        <v>369</v>
      </c>
      <c r="B10489" t="s">
        <v>350</v>
      </c>
      <c r="C10489" t="s">
        <v>14</v>
      </c>
      <c r="D10489" s="8">
        <v>45516</v>
      </c>
      <c r="E10489" s="9">
        <v>112</v>
      </c>
      <c r="F10489" t="s">
        <v>219</v>
      </c>
      <c r="G10489" s="9">
        <v>3408152</v>
      </c>
      <c r="H10489" t="s">
        <v>46</v>
      </c>
      <c r="I10489" s="14">
        <v>40</v>
      </c>
      <c r="J10489" s="11">
        <v>324003</v>
      </c>
      <c r="K10489" s="11" t="s">
        <v>990</v>
      </c>
      <c r="L10489" s="11">
        <v>19.800018000000001</v>
      </c>
      <c r="M10489" s="12">
        <f t="shared" si="410"/>
        <v>792.00072</v>
      </c>
      <c r="N10489">
        <f t="shared" si="411"/>
        <v>12</v>
      </c>
      <c r="O10489">
        <v>8</v>
      </c>
    </row>
    <row r="10490" spans="1:15" x14ac:dyDescent="0.25">
      <c r="A10490" t="s">
        <v>369</v>
      </c>
      <c r="B10490" t="s">
        <v>350</v>
      </c>
      <c r="C10490" t="s">
        <v>14</v>
      </c>
      <c r="D10490" s="8">
        <v>45516</v>
      </c>
      <c r="E10490" s="9">
        <v>112</v>
      </c>
      <c r="F10490" t="s">
        <v>219</v>
      </c>
      <c r="G10490" s="9">
        <v>3284683</v>
      </c>
      <c r="H10490" t="s">
        <v>18</v>
      </c>
      <c r="I10490" s="14">
        <v>60</v>
      </c>
      <c r="J10490" s="11">
        <v>320028</v>
      </c>
      <c r="K10490" s="11" t="s">
        <v>989</v>
      </c>
      <c r="L10490" s="11">
        <v>30.099959999999999</v>
      </c>
      <c r="M10490" s="12">
        <f t="shared" si="410"/>
        <v>1805.9975999999999</v>
      </c>
      <c r="N10490">
        <f t="shared" si="411"/>
        <v>12</v>
      </c>
      <c r="O10490">
        <v>8</v>
      </c>
    </row>
    <row r="10491" spans="1:15" x14ac:dyDescent="0.25">
      <c r="A10491" t="s">
        <v>369</v>
      </c>
      <c r="B10491" t="s">
        <v>350</v>
      </c>
      <c r="C10491" t="s">
        <v>14</v>
      </c>
      <c r="D10491" s="8">
        <v>45516</v>
      </c>
      <c r="E10491" s="9">
        <v>112</v>
      </c>
      <c r="F10491" t="s">
        <v>219</v>
      </c>
      <c r="G10491" s="9">
        <v>3572153</v>
      </c>
      <c r="H10491" t="s">
        <v>345</v>
      </c>
      <c r="I10491" s="14">
        <v>0</v>
      </c>
      <c r="J10491" s="11">
        <v>320120</v>
      </c>
      <c r="K10491" s="11" t="s">
        <v>988</v>
      </c>
      <c r="L10491" s="11">
        <v>30.099959999999999</v>
      </c>
      <c r="M10491" s="12">
        <f t="shared" si="410"/>
        <v>0</v>
      </c>
      <c r="N10491">
        <f t="shared" si="411"/>
        <v>12</v>
      </c>
      <c r="O10491">
        <v>8</v>
      </c>
    </row>
    <row r="10492" spans="1:15" x14ac:dyDescent="0.25">
      <c r="A10492" t="s">
        <v>369</v>
      </c>
      <c r="B10492" t="s">
        <v>350</v>
      </c>
      <c r="C10492" t="s">
        <v>14</v>
      </c>
      <c r="D10492" s="8">
        <v>45516</v>
      </c>
      <c r="E10492" s="9">
        <v>112</v>
      </c>
      <c r="F10492" t="s">
        <v>219</v>
      </c>
      <c r="G10492" s="9">
        <v>3408152</v>
      </c>
      <c r="H10492" t="s">
        <v>46</v>
      </c>
      <c r="I10492" s="14">
        <v>60</v>
      </c>
      <c r="J10492" s="11">
        <v>324003</v>
      </c>
      <c r="K10492" s="11" t="s">
        <v>990</v>
      </c>
      <c r="L10492" s="11">
        <v>19.800018000000001</v>
      </c>
      <c r="M10492" s="12">
        <f t="shared" si="410"/>
        <v>1188.00108</v>
      </c>
      <c r="N10492">
        <f t="shared" si="411"/>
        <v>12</v>
      </c>
      <c r="O10492">
        <v>8</v>
      </c>
    </row>
    <row r="10493" spans="1:15" x14ac:dyDescent="0.25">
      <c r="A10493" t="s">
        <v>369</v>
      </c>
      <c r="B10493" t="s">
        <v>350</v>
      </c>
      <c r="C10493" t="s">
        <v>14</v>
      </c>
      <c r="D10493" s="8">
        <v>45516</v>
      </c>
      <c r="E10493" s="9">
        <v>112</v>
      </c>
      <c r="F10493" t="s">
        <v>219</v>
      </c>
      <c r="G10493" s="9">
        <v>3565350</v>
      </c>
      <c r="H10493" t="s">
        <v>35</v>
      </c>
      <c r="I10493" s="14">
        <v>72</v>
      </c>
      <c r="J10493" s="11">
        <v>323900</v>
      </c>
      <c r="K10493" s="11" t="s">
        <v>987</v>
      </c>
      <c r="L10493" s="11">
        <v>12.645809999999999</v>
      </c>
      <c r="M10493" s="12">
        <f t="shared" si="410"/>
        <v>910.49831999999992</v>
      </c>
      <c r="N10493">
        <f t="shared" si="411"/>
        <v>12</v>
      </c>
      <c r="O10493">
        <v>8</v>
      </c>
    </row>
    <row r="10494" spans="1:15" x14ac:dyDescent="0.25">
      <c r="A10494" t="s">
        <v>369</v>
      </c>
      <c r="B10494" t="s">
        <v>350</v>
      </c>
      <c r="C10494" t="s">
        <v>14</v>
      </c>
      <c r="D10494" s="8">
        <v>45516</v>
      </c>
      <c r="E10494" s="9">
        <v>112</v>
      </c>
      <c r="F10494" t="s">
        <v>219</v>
      </c>
      <c r="G10494" s="9">
        <v>3566457</v>
      </c>
      <c r="H10494" t="s">
        <v>49</v>
      </c>
      <c r="I10494" s="14">
        <v>72</v>
      </c>
      <c r="J10494" s="11">
        <v>323004</v>
      </c>
      <c r="K10494" s="11" t="s">
        <v>996</v>
      </c>
      <c r="L10494" s="11">
        <v>12.645809999999999</v>
      </c>
      <c r="M10494" s="12">
        <f t="shared" si="410"/>
        <v>910.49831999999992</v>
      </c>
      <c r="N10494">
        <f t="shared" si="411"/>
        <v>12</v>
      </c>
      <c r="O10494">
        <v>8</v>
      </c>
    </row>
    <row r="10495" spans="1:15" x14ac:dyDescent="0.25">
      <c r="A10495" t="s">
        <v>369</v>
      </c>
      <c r="B10495" t="s">
        <v>350</v>
      </c>
      <c r="C10495" t="s">
        <v>14</v>
      </c>
      <c r="D10495" s="8">
        <v>45516</v>
      </c>
      <c r="E10495" s="9">
        <v>112</v>
      </c>
      <c r="F10495" t="s">
        <v>219</v>
      </c>
      <c r="G10495" s="9">
        <v>3565351</v>
      </c>
      <c r="H10495" t="s">
        <v>90</v>
      </c>
      <c r="I10495" s="14">
        <v>72</v>
      </c>
      <c r="J10495" s="11">
        <v>323103</v>
      </c>
      <c r="K10495" s="11" t="s">
        <v>992</v>
      </c>
      <c r="L10495" s="11">
        <v>12.645809999999999</v>
      </c>
      <c r="M10495" s="12">
        <f t="shared" si="410"/>
        <v>910.49831999999992</v>
      </c>
      <c r="N10495">
        <f t="shared" si="411"/>
        <v>12</v>
      </c>
      <c r="O10495">
        <v>8</v>
      </c>
    </row>
    <row r="10496" spans="1:15" x14ac:dyDescent="0.25">
      <c r="A10496" t="s">
        <v>369</v>
      </c>
      <c r="B10496" t="s">
        <v>350</v>
      </c>
      <c r="C10496" t="s">
        <v>14</v>
      </c>
      <c r="D10496" s="8">
        <v>45516</v>
      </c>
      <c r="E10496" s="9">
        <v>112</v>
      </c>
      <c r="F10496" t="s">
        <v>219</v>
      </c>
      <c r="G10496" s="9">
        <v>3572153</v>
      </c>
      <c r="H10496" t="s">
        <v>345</v>
      </c>
      <c r="I10496" s="14">
        <v>0</v>
      </c>
      <c r="J10496" s="11">
        <v>320120</v>
      </c>
      <c r="K10496" s="11" t="s">
        <v>988</v>
      </c>
      <c r="L10496" s="11">
        <v>30.099959999999999</v>
      </c>
      <c r="M10496" s="12">
        <f t="shared" si="410"/>
        <v>0</v>
      </c>
      <c r="N10496">
        <f t="shared" si="411"/>
        <v>12</v>
      </c>
      <c r="O10496">
        <v>8</v>
      </c>
    </row>
    <row r="10497" spans="1:15" x14ac:dyDescent="0.25">
      <c r="A10497" t="s">
        <v>369</v>
      </c>
      <c r="B10497" t="s">
        <v>350</v>
      </c>
      <c r="C10497" t="s">
        <v>14</v>
      </c>
      <c r="D10497" s="8">
        <v>45516</v>
      </c>
      <c r="E10497" s="9">
        <v>112</v>
      </c>
      <c r="F10497" t="s">
        <v>219</v>
      </c>
      <c r="G10497" s="9">
        <v>3373113</v>
      </c>
      <c r="H10497" t="s">
        <v>17</v>
      </c>
      <c r="I10497" s="14">
        <v>180</v>
      </c>
      <c r="J10497" s="11">
        <v>320015</v>
      </c>
      <c r="K10497" s="11" t="s">
        <v>991</v>
      </c>
      <c r="L10497" s="11">
        <v>5.9841899999999999</v>
      </c>
      <c r="M10497" s="12">
        <f t="shared" si="410"/>
        <v>1077.1541999999999</v>
      </c>
      <c r="N10497">
        <f t="shared" si="411"/>
        <v>12</v>
      </c>
      <c r="O10497">
        <v>8</v>
      </c>
    </row>
    <row r="10498" spans="1:15" x14ac:dyDescent="0.25">
      <c r="A10498" t="s">
        <v>369</v>
      </c>
      <c r="B10498" t="s">
        <v>350</v>
      </c>
      <c r="C10498" t="s">
        <v>14</v>
      </c>
      <c r="D10498" s="8">
        <v>45519</v>
      </c>
      <c r="E10498" s="9">
        <v>112</v>
      </c>
      <c r="F10498" t="s">
        <v>219</v>
      </c>
      <c r="G10498" s="9">
        <v>3580595</v>
      </c>
      <c r="H10498" t="s">
        <v>23</v>
      </c>
      <c r="I10498" s="14">
        <v>24</v>
      </c>
      <c r="J10498" s="11">
        <v>322100</v>
      </c>
      <c r="K10498" s="11" t="s">
        <v>986</v>
      </c>
      <c r="L10498" s="11">
        <v>18.065520000000003</v>
      </c>
      <c r="M10498" s="12">
        <f t="shared" si="410"/>
        <v>433.57248000000004</v>
      </c>
      <c r="N10498">
        <f t="shared" si="411"/>
        <v>15</v>
      </c>
      <c r="O10498">
        <v>8</v>
      </c>
    </row>
    <row r="10499" spans="1:15" x14ac:dyDescent="0.25">
      <c r="A10499" t="s">
        <v>369</v>
      </c>
      <c r="B10499" t="s">
        <v>350</v>
      </c>
      <c r="C10499" t="s">
        <v>14</v>
      </c>
      <c r="D10499" s="8">
        <v>45519</v>
      </c>
      <c r="E10499" s="9">
        <v>112</v>
      </c>
      <c r="F10499" t="s">
        <v>219</v>
      </c>
      <c r="G10499" s="9">
        <v>3564667</v>
      </c>
      <c r="H10499" t="s">
        <v>22</v>
      </c>
      <c r="I10499" s="14">
        <v>24</v>
      </c>
      <c r="J10499" s="11">
        <v>320400</v>
      </c>
      <c r="K10499" s="11" t="s">
        <v>999</v>
      </c>
      <c r="L10499" s="11">
        <v>20.323620000000002</v>
      </c>
      <c r="M10499" s="12">
        <f t="shared" si="410"/>
        <v>487.76688000000001</v>
      </c>
      <c r="N10499">
        <f t="shared" si="411"/>
        <v>15</v>
      </c>
      <c r="O10499">
        <v>8</v>
      </c>
    </row>
    <row r="10500" spans="1:15" x14ac:dyDescent="0.25">
      <c r="A10500" t="s">
        <v>369</v>
      </c>
      <c r="B10500" t="s">
        <v>350</v>
      </c>
      <c r="C10500" t="s">
        <v>14</v>
      </c>
      <c r="D10500" s="8">
        <v>45519</v>
      </c>
      <c r="E10500" s="9">
        <v>112</v>
      </c>
      <c r="F10500" t="s">
        <v>219</v>
      </c>
      <c r="G10500" s="9">
        <v>3584241</v>
      </c>
      <c r="H10500" t="s">
        <v>27</v>
      </c>
      <c r="I10500" s="14">
        <v>40</v>
      </c>
      <c r="J10500" s="11">
        <v>324903</v>
      </c>
      <c r="K10500" s="11" t="s">
        <v>1002</v>
      </c>
      <c r="L10500" s="11">
        <v>20.662344000000001</v>
      </c>
      <c r="M10500" s="12">
        <f t="shared" si="410"/>
        <v>826.49376000000007</v>
      </c>
      <c r="N10500">
        <f t="shared" si="411"/>
        <v>15</v>
      </c>
      <c r="O10500">
        <v>8</v>
      </c>
    </row>
    <row r="10501" spans="1:15" x14ac:dyDescent="0.25">
      <c r="A10501" t="s">
        <v>369</v>
      </c>
      <c r="B10501" t="s">
        <v>350</v>
      </c>
      <c r="C10501" t="s">
        <v>14</v>
      </c>
      <c r="D10501" s="8">
        <v>45520</v>
      </c>
      <c r="E10501" s="9">
        <v>112</v>
      </c>
      <c r="F10501" t="s">
        <v>219</v>
      </c>
      <c r="G10501" s="9">
        <v>3352387</v>
      </c>
      <c r="H10501" t="s">
        <v>16</v>
      </c>
      <c r="I10501" s="14">
        <v>30</v>
      </c>
      <c r="J10501" s="11">
        <v>320023</v>
      </c>
      <c r="K10501" s="11" t="s">
        <v>993</v>
      </c>
      <c r="L10501" s="11">
        <v>39.743999999999993</v>
      </c>
      <c r="M10501" s="12">
        <f t="shared" si="410"/>
        <v>1192.3199999999997</v>
      </c>
      <c r="N10501">
        <f t="shared" si="411"/>
        <v>16</v>
      </c>
      <c r="O10501">
        <v>8</v>
      </c>
    </row>
    <row r="10502" spans="1:15" x14ac:dyDescent="0.25">
      <c r="A10502" t="s">
        <v>369</v>
      </c>
      <c r="B10502" t="s">
        <v>350</v>
      </c>
      <c r="C10502" t="s">
        <v>14</v>
      </c>
      <c r="D10502" s="8">
        <v>45516</v>
      </c>
      <c r="E10502" s="9">
        <v>114</v>
      </c>
      <c r="F10502" t="s">
        <v>220</v>
      </c>
      <c r="G10502" s="9">
        <v>3284683</v>
      </c>
      <c r="H10502" t="s">
        <v>18</v>
      </c>
      <c r="I10502" s="14">
        <v>30</v>
      </c>
      <c r="J10502" s="11">
        <v>320028</v>
      </c>
      <c r="K10502" s="11" t="s">
        <v>989</v>
      </c>
      <c r="L10502" s="11">
        <v>30.099959999999999</v>
      </c>
      <c r="M10502" s="12">
        <f t="shared" si="410"/>
        <v>902.99879999999996</v>
      </c>
      <c r="N10502">
        <f t="shared" si="411"/>
        <v>12</v>
      </c>
      <c r="O10502">
        <v>8</v>
      </c>
    </row>
    <row r="10503" spans="1:15" x14ac:dyDescent="0.25">
      <c r="A10503" t="s">
        <v>369</v>
      </c>
      <c r="B10503" t="s">
        <v>350</v>
      </c>
      <c r="C10503" t="s">
        <v>14</v>
      </c>
      <c r="D10503" s="8">
        <v>45516</v>
      </c>
      <c r="E10503" s="9">
        <v>114</v>
      </c>
      <c r="F10503" t="s">
        <v>220</v>
      </c>
      <c r="G10503" s="9">
        <v>3568860</v>
      </c>
      <c r="H10503" t="s">
        <v>41</v>
      </c>
      <c r="I10503" s="14">
        <v>24</v>
      </c>
      <c r="J10503" s="11">
        <v>322000</v>
      </c>
      <c r="K10503" s="11" t="s">
        <v>995</v>
      </c>
      <c r="L10503" s="11">
        <v>12.645809999999999</v>
      </c>
      <c r="M10503" s="12">
        <f t="shared" si="410"/>
        <v>303.49943999999999</v>
      </c>
      <c r="N10503">
        <f t="shared" si="411"/>
        <v>12</v>
      </c>
      <c r="O10503">
        <v>8</v>
      </c>
    </row>
    <row r="10504" spans="1:15" x14ac:dyDescent="0.25">
      <c r="A10504" t="s">
        <v>369</v>
      </c>
      <c r="B10504" t="s">
        <v>350</v>
      </c>
      <c r="C10504" t="s">
        <v>14</v>
      </c>
      <c r="D10504" s="8">
        <v>45516</v>
      </c>
      <c r="E10504" s="9">
        <v>114</v>
      </c>
      <c r="F10504" t="s">
        <v>220</v>
      </c>
      <c r="G10504" s="9">
        <v>3572153</v>
      </c>
      <c r="H10504" t="s">
        <v>345</v>
      </c>
      <c r="I10504" s="14">
        <v>0</v>
      </c>
      <c r="J10504" s="11">
        <v>320120</v>
      </c>
      <c r="K10504" s="11" t="s">
        <v>988</v>
      </c>
      <c r="L10504" s="11">
        <v>30.099959999999999</v>
      </c>
      <c r="M10504" s="12">
        <f t="shared" si="410"/>
        <v>0</v>
      </c>
      <c r="N10504">
        <f t="shared" si="411"/>
        <v>12</v>
      </c>
      <c r="O10504">
        <v>8</v>
      </c>
    </row>
    <row r="10505" spans="1:15" x14ac:dyDescent="0.25">
      <c r="A10505" t="s">
        <v>369</v>
      </c>
      <c r="B10505" t="s">
        <v>350</v>
      </c>
      <c r="C10505" t="s">
        <v>14</v>
      </c>
      <c r="D10505" s="8">
        <v>45516</v>
      </c>
      <c r="E10505" s="9">
        <v>114</v>
      </c>
      <c r="F10505" t="s">
        <v>220</v>
      </c>
      <c r="G10505" s="9">
        <v>3584240</v>
      </c>
      <c r="H10505" t="s">
        <v>26</v>
      </c>
      <c r="I10505" s="14">
        <v>60</v>
      </c>
      <c r="J10505" s="11">
        <v>320926</v>
      </c>
      <c r="K10505" s="11" t="s">
        <v>1001</v>
      </c>
      <c r="L10505" s="11">
        <v>5.9841899999999999</v>
      </c>
      <c r="M10505" s="12">
        <f t="shared" si="410"/>
        <v>359.0514</v>
      </c>
      <c r="N10505">
        <f t="shared" si="411"/>
        <v>12</v>
      </c>
      <c r="O10505">
        <v>8</v>
      </c>
    </row>
    <row r="10506" spans="1:15" x14ac:dyDescent="0.25">
      <c r="A10506" t="s">
        <v>369</v>
      </c>
      <c r="B10506" t="s">
        <v>350</v>
      </c>
      <c r="C10506" t="s">
        <v>14</v>
      </c>
      <c r="D10506" s="8">
        <v>45516</v>
      </c>
      <c r="E10506" s="9">
        <v>114</v>
      </c>
      <c r="F10506" t="s">
        <v>220</v>
      </c>
      <c r="G10506" s="9">
        <v>3584241</v>
      </c>
      <c r="H10506" t="s">
        <v>27</v>
      </c>
      <c r="I10506" s="14">
        <v>20</v>
      </c>
      <c r="J10506" s="11">
        <v>324903</v>
      </c>
      <c r="K10506" s="11" t="s">
        <v>1002</v>
      </c>
      <c r="L10506" s="11">
        <v>20.662344000000001</v>
      </c>
      <c r="M10506" s="12">
        <f t="shared" si="410"/>
        <v>413.24688000000003</v>
      </c>
      <c r="N10506">
        <f t="shared" si="411"/>
        <v>12</v>
      </c>
      <c r="O10506">
        <v>8</v>
      </c>
    </row>
    <row r="10507" spans="1:15" x14ac:dyDescent="0.25">
      <c r="A10507" t="s">
        <v>369</v>
      </c>
      <c r="B10507" t="s">
        <v>350</v>
      </c>
      <c r="C10507" t="s">
        <v>14</v>
      </c>
      <c r="D10507" s="8">
        <v>45519</v>
      </c>
      <c r="E10507" s="9">
        <v>114</v>
      </c>
      <c r="F10507" t="s">
        <v>220</v>
      </c>
      <c r="G10507" s="9">
        <v>3352387</v>
      </c>
      <c r="H10507" t="s">
        <v>16</v>
      </c>
      <c r="I10507" s="14">
        <v>12</v>
      </c>
      <c r="J10507" s="11">
        <v>320023</v>
      </c>
      <c r="K10507" s="11" t="s">
        <v>993</v>
      </c>
      <c r="L10507" s="11">
        <v>39.743999999999993</v>
      </c>
      <c r="M10507" s="12">
        <f t="shared" si="410"/>
        <v>476.92799999999988</v>
      </c>
      <c r="N10507">
        <f t="shared" si="411"/>
        <v>15</v>
      </c>
      <c r="O10507">
        <v>8</v>
      </c>
    </row>
    <row r="10508" spans="1:15" x14ac:dyDescent="0.25">
      <c r="A10508" t="s">
        <v>369</v>
      </c>
      <c r="B10508" t="s">
        <v>350</v>
      </c>
      <c r="C10508" t="s">
        <v>14</v>
      </c>
      <c r="D10508" s="8">
        <v>45519</v>
      </c>
      <c r="E10508" s="9">
        <v>114</v>
      </c>
      <c r="F10508" t="s">
        <v>220</v>
      </c>
      <c r="G10508" s="9">
        <v>3373113</v>
      </c>
      <c r="H10508" t="s">
        <v>17</v>
      </c>
      <c r="I10508" s="14">
        <v>60</v>
      </c>
      <c r="J10508" s="11">
        <v>320015</v>
      </c>
      <c r="K10508" s="11" t="s">
        <v>991</v>
      </c>
      <c r="L10508" s="11">
        <v>5.9841899999999999</v>
      </c>
      <c r="M10508" s="12">
        <f t="shared" si="410"/>
        <v>359.0514</v>
      </c>
      <c r="N10508">
        <f t="shared" si="411"/>
        <v>15</v>
      </c>
      <c r="O10508">
        <v>8</v>
      </c>
    </row>
    <row r="10509" spans="1:15" x14ac:dyDescent="0.25">
      <c r="A10509" t="s">
        <v>369</v>
      </c>
      <c r="B10509" t="s">
        <v>350</v>
      </c>
      <c r="C10509" t="s">
        <v>14</v>
      </c>
      <c r="D10509" s="8">
        <v>45519</v>
      </c>
      <c r="E10509" s="9">
        <v>114</v>
      </c>
      <c r="F10509" t="s">
        <v>220</v>
      </c>
      <c r="G10509" s="9">
        <v>3564666</v>
      </c>
      <c r="H10509" t="s">
        <v>21</v>
      </c>
      <c r="I10509" s="14">
        <v>12</v>
      </c>
      <c r="J10509" s="11">
        <v>320100</v>
      </c>
      <c r="K10509" s="11" t="s">
        <v>994</v>
      </c>
      <c r="L10509" s="11">
        <v>20.323620000000002</v>
      </c>
      <c r="M10509" s="12">
        <f t="shared" si="410"/>
        <v>243.88344000000001</v>
      </c>
      <c r="N10509">
        <f t="shared" si="411"/>
        <v>15</v>
      </c>
      <c r="O10509">
        <v>8</v>
      </c>
    </row>
    <row r="10510" spans="1:15" x14ac:dyDescent="0.25">
      <c r="A10510" t="s">
        <v>369</v>
      </c>
      <c r="B10510" t="s">
        <v>350</v>
      </c>
      <c r="C10510" t="s">
        <v>14</v>
      </c>
      <c r="D10510" s="8">
        <v>45519</v>
      </c>
      <c r="E10510" s="9">
        <v>114</v>
      </c>
      <c r="F10510" t="s">
        <v>220</v>
      </c>
      <c r="G10510" s="9">
        <v>3584240</v>
      </c>
      <c r="H10510" t="s">
        <v>26</v>
      </c>
      <c r="I10510" s="14">
        <v>60</v>
      </c>
      <c r="J10510" s="11">
        <v>320926</v>
      </c>
      <c r="K10510" s="11" t="s">
        <v>1001</v>
      </c>
      <c r="L10510" s="11">
        <v>5.9841899999999999</v>
      </c>
      <c r="M10510" s="12">
        <f t="shared" si="410"/>
        <v>359.0514</v>
      </c>
      <c r="N10510">
        <f t="shared" si="411"/>
        <v>15</v>
      </c>
      <c r="O10510">
        <v>8</v>
      </c>
    </row>
    <row r="10511" spans="1:15" x14ac:dyDescent="0.25">
      <c r="A10511" t="s">
        <v>369</v>
      </c>
      <c r="B10511" t="s">
        <v>350</v>
      </c>
      <c r="C10511" t="s">
        <v>14</v>
      </c>
      <c r="D10511" s="8">
        <v>45519</v>
      </c>
      <c r="E10511" s="9">
        <v>114</v>
      </c>
      <c r="F10511" t="s">
        <v>220</v>
      </c>
      <c r="G10511" s="9">
        <v>3584241</v>
      </c>
      <c r="H10511" t="s">
        <v>27</v>
      </c>
      <c r="I10511" s="14">
        <v>20</v>
      </c>
      <c r="J10511" s="11">
        <v>324903</v>
      </c>
      <c r="K10511" s="11" t="s">
        <v>1002</v>
      </c>
      <c r="L10511" s="11">
        <v>20.662344000000001</v>
      </c>
      <c r="M10511" s="12">
        <f t="shared" si="410"/>
        <v>413.24688000000003</v>
      </c>
      <c r="N10511">
        <f t="shared" si="411"/>
        <v>15</v>
      </c>
      <c r="O10511">
        <v>8</v>
      </c>
    </row>
    <row r="10512" spans="1:15" x14ac:dyDescent="0.25">
      <c r="A10512" t="s">
        <v>369</v>
      </c>
      <c r="B10512" t="s">
        <v>350</v>
      </c>
      <c r="C10512" t="s">
        <v>14</v>
      </c>
      <c r="D10512" s="8">
        <v>45521</v>
      </c>
      <c r="E10512" s="9">
        <v>114</v>
      </c>
      <c r="F10512" t="s">
        <v>220</v>
      </c>
      <c r="G10512" s="9">
        <v>3384347</v>
      </c>
      <c r="H10512" t="s">
        <v>20</v>
      </c>
      <c r="I10512" s="14">
        <v>60</v>
      </c>
      <c r="J10512" s="11">
        <v>320107</v>
      </c>
      <c r="K10512" s="11" t="s">
        <v>998</v>
      </c>
      <c r="L10512" s="11">
        <v>5.7200040000000012</v>
      </c>
      <c r="M10512" s="12">
        <f t="shared" si="410"/>
        <v>343.20024000000006</v>
      </c>
      <c r="N10512">
        <f t="shared" si="411"/>
        <v>17</v>
      </c>
      <c r="O10512">
        <v>8</v>
      </c>
    </row>
    <row r="10513" spans="1:15" x14ac:dyDescent="0.25">
      <c r="A10513" t="s">
        <v>369</v>
      </c>
      <c r="B10513" t="s">
        <v>350</v>
      </c>
      <c r="C10513" t="s">
        <v>14</v>
      </c>
      <c r="D10513" s="8">
        <v>45521</v>
      </c>
      <c r="E10513" s="9">
        <v>114</v>
      </c>
      <c r="F10513" t="s">
        <v>220</v>
      </c>
      <c r="G10513" s="9">
        <v>3565350</v>
      </c>
      <c r="H10513" t="s">
        <v>35</v>
      </c>
      <c r="I10513" s="14">
        <v>24</v>
      </c>
      <c r="J10513" s="11">
        <v>323900</v>
      </c>
      <c r="K10513" s="11" t="s">
        <v>987</v>
      </c>
      <c r="L10513" s="11">
        <v>12.645809999999999</v>
      </c>
      <c r="M10513" s="12">
        <f t="shared" si="410"/>
        <v>303.49943999999999</v>
      </c>
      <c r="N10513">
        <f t="shared" si="411"/>
        <v>17</v>
      </c>
      <c r="O10513">
        <v>8</v>
      </c>
    </row>
    <row r="10514" spans="1:15" x14ac:dyDescent="0.25">
      <c r="A10514" t="s">
        <v>369</v>
      </c>
      <c r="B10514" t="s">
        <v>350</v>
      </c>
      <c r="C10514" t="s">
        <v>14</v>
      </c>
      <c r="D10514" s="8">
        <v>45521</v>
      </c>
      <c r="E10514" s="9">
        <v>114</v>
      </c>
      <c r="F10514" t="s">
        <v>220</v>
      </c>
      <c r="G10514" s="9">
        <v>3566457</v>
      </c>
      <c r="H10514" t="s">
        <v>49</v>
      </c>
      <c r="I10514" s="14">
        <v>24</v>
      </c>
      <c r="J10514" s="11">
        <v>323004</v>
      </c>
      <c r="K10514" s="11" t="s">
        <v>996</v>
      </c>
      <c r="L10514" s="11">
        <v>12.645809999999999</v>
      </c>
      <c r="M10514" s="12">
        <f t="shared" si="410"/>
        <v>303.49943999999999</v>
      </c>
      <c r="N10514">
        <f t="shared" si="411"/>
        <v>17</v>
      </c>
      <c r="O10514">
        <v>8</v>
      </c>
    </row>
    <row r="10515" spans="1:15" x14ac:dyDescent="0.25">
      <c r="A10515" t="s">
        <v>369</v>
      </c>
      <c r="B10515" t="s">
        <v>350</v>
      </c>
      <c r="C10515" t="s">
        <v>14</v>
      </c>
      <c r="D10515" s="8">
        <v>45516</v>
      </c>
      <c r="E10515" s="9">
        <v>118</v>
      </c>
      <c r="F10515" t="s">
        <v>353</v>
      </c>
      <c r="G10515" s="9">
        <v>3284683</v>
      </c>
      <c r="H10515" t="s">
        <v>18</v>
      </c>
      <c r="I10515" s="14">
        <v>18</v>
      </c>
      <c r="J10515" s="11">
        <v>320028</v>
      </c>
      <c r="K10515" s="11" t="s">
        <v>989</v>
      </c>
      <c r="L10515" s="11">
        <v>30.099959999999999</v>
      </c>
      <c r="M10515" s="12">
        <f t="shared" si="410"/>
        <v>541.79927999999995</v>
      </c>
      <c r="N10515">
        <f t="shared" si="411"/>
        <v>12</v>
      </c>
      <c r="O10515">
        <v>8</v>
      </c>
    </row>
    <row r="10516" spans="1:15" x14ac:dyDescent="0.25">
      <c r="A10516" t="s">
        <v>369</v>
      </c>
      <c r="B10516" t="s">
        <v>350</v>
      </c>
      <c r="C10516" t="s">
        <v>14</v>
      </c>
      <c r="D10516" s="8">
        <v>45516</v>
      </c>
      <c r="E10516" s="9">
        <v>118</v>
      </c>
      <c r="F10516" t="s">
        <v>353</v>
      </c>
      <c r="G10516" s="9">
        <v>3352387</v>
      </c>
      <c r="H10516" t="s">
        <v>16</v>
      </c>
      <c r="I10516" s="14">
        <v>48</v>
      </c>
      <c r="J10516" s="11">
        <v>320023</v>
      </c>
      <c r="K10516" s="11" t="s">
        <v>993</v>
      </c>
      <c r="L10516" s="11">
        <v>39.743999999999993</v>
      </c>
      <c r="M10516" s="12">
        <f t="shared" si="410"/>
        <v>1907.7119999999995</v>
      </c>
      <c r="N10516">
        <f t="shared" si="411"/>
        <v>12</v>
      </c>
      <c r="O10516">
        <v>8</v>
      </c>
    </row>
    <row r="10517" spans="1:15" x14ac:dyDescent="0.25">
      <c r="A10517" t="s">
        <v>369</v>
      </c>
      <c r="B10517" t="s">
        <v>350</v>
      </c>
      <c r="C10517" t="s">
        <v>14</v>
      </c>
      <c r="D10517" s="8">
        <v>45516</v>
      </c>
      <c r="E10517" s="9">
        <v>118</v>
      </c>
      <c r="F10517" t="s">
        <v>353</v>
      </c>
      <c r="G10517" s="9">
        <v>3384346</v>
      </c>
      <c r="H10517" t="s">
        <v>19</v>
      </c>
      <c r="I10517" s="14">
        <v>12</v>
      </c>
      <c r="J10517" s="11">
        <v>320118</v>
      </c>
      <c r="K10517" s="11" t="s">
        <v>997</v>
      </c>
      <c r="L10517" s="11">
        <v>37.949940000000005</v>
      </c>
      <c r="M10517" s="12">
        <f t="shared" si="410"/>
        <v>455.39928000000009</v>
      </c>
      <c r="N10517">
        <f t="shared" si="411"/>
        <v>12</v>
      </c>
      <c r="O10517">
        <v>8</v>
      </c>
    </row>
    <row r="10518" spans="1:15" x14ac:dyDescent="0.25">
      <c r="A10518" t="s">
        <v>369</v>
      </c>
      <c r="B10518" t="s">
        <v>350</v>
      </c>
      <c r="C10518" t="s">
        <v>14</v>
      </c>
      <c r="D10518" s="8">
        <v>45516</v>
      </c>
      <c r="E10518" s="9">
        <v>118</v>
      </c>
      <c r="F10518" t="s">
        <v>353</v>
      </c>
      <c r="G10518" s="9">
        <v>3580595</v>
      </c>
      <c r="H10518" t="s">
        <v>23</v>
      </c>
      <c r="I10518" s="14">
        <v>6</v>
      </c>
      <c r="J10518" s="11">
        <v>322100</v>
      </c>
      <c r="K10518" s="11" t="s">
        <v>986</v>
      </c>
      <c r="L10518" s="11">
        <v>18.065520000000003</v>
      </c>
      <c r="M10518" s="12">
        <f t="shared" si="410"/>
        <v>108.39312000000001</v>
      </c>
      <c r="N10518">
        <f t="shared" si="411"/>
        <v>12</v>
      </c>
      <c r="O10518">
        <v>8</v>
      </c>
    </row>
    <row r="10519" spans="1:15" x14ac:dyDescent="0.25">
      <c r="A10519" t="s">
        <v>369</v>
      </c>
      <c r="B10519" t="s">
        <v>350</v>
      </c>
      <c r="C10519" t="s">
        <v>14</v>
      </c>
      <c r="D10519" s="8">
        <v>45519</v>
      </c>
      <c r="E10519" s="9">
        <v>118</v>
      </c>
      <c r="F10519" t="s">
        <v>353</v>
      </c>
      <c r="G10519" s="9">
        <v>3580230</v>
      </c>
      <c r="H10519" t="s">
        <v>32</v>
      </c>
      <c r="I10519" s="14">
        <v>6</v>
      </c>
      <c r="J10519" s="11">
        <v>322001</v>
      </c>
      <c r="K10519" s="11" t="s">
        <v>1000</v>
      </c>
      <c r="L10519" s="11">
        <v>36.695520000000002</v>
      </c>
      <c r="M10519" s="12">
        <f t="shared" si="410"/>
        <v>220.17312000000001</v>
      </c>
      <c r="N10519">
        <f t="shared" si="411"/>
        <v>15</v>
      </c>
      <c r="O10519">
        <v>8</v>
      </c>
    </row>
    <row r="10520" spans="1:15" x14ac:dyDescent="0.25">
      <c r="A10520" t="s">
        <v>369</v>
      </c>
      <c r="B10520" t="s">
        <v>350</v>
      </c>
      <c r="C10520" t="s">
        <v>14</v>
      </c>
      <c r="D10520" s="8">
        <v>45519</v>
      </c>
      <c r="E10520" s="9">
        <v>118</v>
      </c>
      <c r="F10520" t="s">
        <v>353</v>
      </c>
      <c r="G10520" s="9">
        <v>3352387</v>
      </c>
      <c r="H10520" t="s">
        <v>16</v>
      </c>
      <c r="I10520" s="14">
        <v>60</v>
      </c>
      <c r="J10520" s="11">
        <v>320023</v>
      </c>
      <c r="K10520" s="11" t="s">
        <v>993</v>
      </c>
      <c r="L10520" s="11">
        <v>39.743999999999993</v>
      </c>
      <c r="M10520" s="12">
        <f t="shared" si="410"/>
        <v>2384.6399999999994</v>
      </c>
      <c r="N10520">
        <f t="shared" si="411"/>
        <v>15</v>
      </c>
      <c r="O10520">
        <v>8</v>
      </c>
    </row>
    <row r="10521" spans="1:15" x14ac:dyDescent="0.25">
      <c r="A10521" t="s">
        <v>369</v>
      </c>
      <c r="B10521" t="s">
        <v>350</v>
      </c>
      <c r="C10521" t="s">
        <v>14</v>
      </c>
      <c r="D10521" s="8">
        <v>45519</v>
      </c>
      <c r="E10521" s="9">
        <v>118</v>
      </c>
      <c r="F10521" t="s">
        <v>353</v>
      </c>
      <c r="G10521" s="9">
        <v>3373113</v>
      </c>
      <c r="H10521" t="s">
        <v>17</v>
      </c>
      <c r="I10521" s="14">
        <v>120</v>
      </c>
      <c r="J10521" s="11">
        <v>320015</v>
      </c>
      <c r="K10521" s="11" t="s">
        <v>991</v>
      </c>
      <c r="L10521" s="11">
        <v>5.9841899999999999</v>
      </c>
      <c r="M10521" s="12">
        <f t="shared" si="410"/>
        <v>718.1028</v>
      </c>
      <c r="N10521">
        <f t="shared" si="411"/>
        <v>15</v>
      </c>
      <c r="O10521">
        <v>8</v>
      </c>
    </row>
    <row r="10522" spans="1:15" x14ac:dyDescent="0.25">
      <c r="A10522" t="s">
        <v>369</v>
      </c>
      <c r="B10522" t="s">
        <v>350</v>
      </c>
      <c r="C10522" t="s">
        <v>14</v>
      </c>
      <c r="D10522" s="8">
        <v>45519</v>
      </c>
      <c r="E10522" s="9">
        <v>118</v>
      </c>
      <c r="F10522" t="s">
        <v>353</v>
      </c>
      <c r="G10522" s="9">
        <v>3565350</v>
      </c>
      <c r="H10522" t="s">
        <v>35</v>
      </c>
      <c r="I10522" s="14">
        <v>24</v>
      </c>
      <c r="J10522" s="11">
        <v>323900</v>
      </c>
      <c r="K10522" s="11" t="s">
        <v>987</v>
      </c>
      <c r="L10522" s="11">
        <v>12.645809999999999</v>
      </c>
      <c r="M10522" s="12">
        <f t="shared" si="410"/>
        <v>303.49943999999999</v>
      </c>
      <c r="N10522">
        <f t="shared" si="411"/>
        <v>15</v>
      </c>
      <c r="O10522">
        <v>8</v>
      </c>
    </row>
    <row r="10523" spans="1:15" x14ac:dyDescent="0.25">
      <c r="A10523" t="s">
        <v>369</v>
      </c>
      <c r="B10523" t="s">
        <v>350</v>
      </c>
      <c r="C10523" t="s">
        <v>14</v>
      </c>
      <c r="D10523" s="8">
        <v>45519</v>
      </c>
      <c r="E10523" s="9">
        <v>118</v>
      </c>
      <c r="F10523" t="s">
        <v>353</v>
      </c>
      <c r="G10523" s="9">
        <v>3284683</v>
      </c>
      <c r="H10523" t="s">
        <v>18</v>
      </c>
      <c r="I10523" s="14">
        <v>18</v>
      </c>
      <c r="J10523" s="11">
        <v>320028</v>
      </c>
      <c r="K10523" s="11" t="s">
        <v>989</v>
      </c>
      <c r="L10523" s="11">
        <v>30.099959999999999</v>
      </c>
      <c r="M10523" s="12">
        <f t="shared" si="410"/>
        <v>541.79927999999995</v>
      </c>
      <c r="N10523">
        <f t="shared" si="411"/>
        <v>15</v>
      </c>
      <c r="O10523">
        <v>8</v>
      </c>
    </row>
    <row r="10524" spans="1:15" x14ac:dyDescent="0.25">
      <c r="A10524" t="s">
        <v>369</v>
      </c>
      <c r="B10524" t="s">
        <v>350</v>
      </c>
      <c r="C10524" t="s">
        <v>14</v>
      </c>
      <c r="D10524" s="8">
        <v>45519</v>
      </c>
      <c r="E10524" s="9">
        <v>118</v>
      </c>
      <c r="F10524" t="s">
        <v>353</v>
      </c>
      <c r="G10524" s="9">
        <v>3384346</v>
      </c>
      <c r="H10524" t="s">
        <v>19</v>
      </c>
      <c r="I10524" s="14">
        <v>12</v>
      </c>
      <c r="J10524" s="11">
        <v>320118</v>
      </c>
      <c r="K10524" s="11" t="s">
        <v>997</v>
      </c>
      <c r="L10524" s="11">
        <v>37.949940000000005</v>
      </c>
      <c r="M10524" s="12">
        <f t="shared" si="410"/>
        <v>455.39928000000009</v>
      </c>
      <c r="N10524">
        <f t="shared" si="411"/>
        <v>15</v>
      </c>
      <c r="O10524">
        <v>8</v>
      </c>
    </row>
    <row r="10525" spans="1:15" x14ac:dyDescent="0.25">
      <c r="A10525" t="s">
        <v>369</v>
      </c>
      <c r="B10525" t="s">
        <v>350</v>
      </c>
      <c r="C10525" t="s">
        <v>14</v>
      </c>
      <c r="D10525" s="8">
        <v>45519</v>
      </c>
      <c r="E10525" s="9">
        <v>118</v>
      </c>
      <c r="F10525" t="s">
        <v>353</v>
      </c>
      <c r="G10525" s="9">
        <v>3384347</v>
      </c>
      <c r="H10525" t="s">
        <v>20</v>
      </c>
      <c r="I10525" s="14">
        <v>120</v>
      </c>
      <c r="J10525" s="11">
        <v>320107</v>
      </c>
      <c r="K10525" s="11" t="s">
        <v>998</v>
      </c>
      <c r="L10525" s="11">
        <v>5.7200040000000012</v>
      </c>
      <c r="M10525" s="12">
        <f t="shared" si="410"/>
        <v>686.40048000000013</v>
      </c>
      <c r="N10525">
        <f t="shared" si="411"/>
        <v>15</v>
      </c>
      <c r="O10525">
        <v>8</v>
      </c>
    </row>
    <row r="10526" spans="1:15" x14ac:dyDescent="0.25">
      <c r="A10526" t="s">
        <v>369</v>
      </c>
      <c r="B10526" t="s">
        <v>350</v>
      </c>
      <c r="C10526" t="s">
        <v>14</v>
      </c>
      <c r="D10526" s="8">
        <v>45519</v>
      </c>
      <c r="E10526" s="9">
        <v>118</v>
      </c>
      <c r="F10526" t="s">
        <v>353</v>
      </c>
      <c r="G10526" s="9">
        <v>3566457</v>
      </c>
      <c r="H10526" t="s">
        <v>49</v>
      </c>
      <c r="I10526" s="14">
        <v>24</v>
      </c>
      <c r="J10526" s="11">
        <v>323004</v>
      </c>
      <c r="K10526" s="11" t="s">
        <v>996</v>
      </c>
      <c r="L10526" s="11">
        <v>12.645809999999999</v>
      </c>
      <c r="M10526" s="12">
        <f t="shared" si="410"/>
        <v>303.49943999999999</v>
      </c>
      <c r="N10526">
        <f t="shared" si="411"/>
        <v>15</v>
      </c>
      <c r="O10526">
        <v>8</v>
      </c>
    </row>
    <row r="10527" spans="1:15" x14ac:dyDescent="0.25">
      <c r="A10527" t="s">
        <v>369</v>
      </c>
      <c r="B10527" t="s">
        <v>350</v>
      </c>
      <c r="C10527" t="s">
        <v>14</v>
      </c>
      <c r="D10527" s="8">
        <v>45519</v>
      </c>
      <c r="E10527" s="9">
        <v>118</v>
      </c>
      <c r="F10527" t="s">
        <v>353</v>
      </c>
      <c r="G10527" s="9">
        <v>3565351</v>
      </c>
      <c r="H10527" t="s">
        <v>90</v>
      </c>
      <c r="I10527" s="14">
        <v>24</v>
      </c>
      <c r="J10527" s="11">
        <v>323103</v>
      </c>
      <c r="K10527" s="11" t="s">
        <v>992</v>
      </c>
      <c r="L10527" s="11">
        <v>12.645809999999999</v>
      </c>
      <c r="M10527" s="12">
        <f t="shared" si="410"/>
        <v>303.49943999999999</v>
      </c>
      <c r="N10527">
        <f t="shared" si="411"/>
        <v>15</v>
      </c>
      <c r="O10527">
        <v>8</v>
      </c>
    </row>
    <row r="10528" spans="1:15" x14ac:dyDescent="0.25">
      <c r="A10528" t="s">
        <v>369</v>
      </c>
      <c r="B10528" t="s">
        <v>350</v>
      </c>
      <c r="C10528" t="s">
        <v>14</v>
      </c>
      <c r="D10528" s="8">
        <v>45520</v>
      </c>
      <c r="E10528" s="9">
        <v>118</v>
      </c>
      <c r="F10528" t="s">
        <v>353</v>
      </c>
      <c r="G10528" s="9">
        <v>3284683</v>
      </c>
      <c r="H10528" t="s">
        <v>18</v>
      </c>
      <c r="I10528" s="14">
        <v>90</v>
      </c>
      <c r="J10528" s="11">
        <v>320028</v>
      </c>
      <c r="K10528" s="11" t="s">
        <v>989</v>
      </c>
      <c r="L10528" s="11">
        <v>30.099959999999999</v>
      </c>
      <c r="M10528" s="12">
        <f t="shared" ref="M10528:M10591" si="412">+I10528*L10528</f>
        <v>2708.9964</v>
      </c>
      <c r="N10528">
        <f t="shared" ref="N10528:N10591" si="413">+DAY(D10528)</f>
        <v>16</v>
      </c>
      <c r="O10528">
        <v>8</v>
      </c>
    </row>
    <row r="10529" spans="1:15" x14ac:dyDescent="0.25">
      <c r="A10529">
        <v>0</v>
      </c>
      <c r="B10529" t="s">
        <v>350</v>
      </c>
      <c r="C10529" t="s">
        <v>14</v>
      </c>
      <c r="D10529" s="8">
        <v>45520</v>
      </c>
      <c r="E10529" s="9">
        <v>122</v>
      </c>
      <c r="F10529" t="s">
        <v>221</v>
      </c>
      <c r="G10529" s="9">
        <v>3352387</v>
      </c>
      <c r="H10529" t="s">
        <v>16</v>
      </c>
      <c r="I10529" s="14">
        <v>30</v>
      </c>
      <c r="J10529" s="11">
        <v>320023</v>
      </c>
      <c r="K10529" s="11" t="s">
        <v>993</v>
      </c>
      <c r="L10529" s="11">
        <v>39.743999999999993</v>
      </c>
      <c r="M10529" s="12">
        <f t="shared" si="412"/>
        <v>1192.3199999999997</v>
      </c>
      <c r="N10529">
        <f t="shared" si="413"/>
        <v>16</v>
      </c>
      <c r="O10529">
        <v>8</v>
      </c>
    </row>
    <row r="10530" spans="1:15" x14ac:dyDescent="0.25">
      <c r="A10530">
        <v>0</v>
      </c>
      <c r="B10530" t="s">
        <v>350</v>
      </c>
      <c r="C10530" t="s">
        <v>14</v>
      </c>
      <c r="D10530" s="8">
        <v>45520</v>
      </c>
      <c r="E10530" s="9">
        <v>122</v>
      </c>
      <c r="F10530" t="s">
        <v>221</v>
      </c>
      <c r="G10530" s="9">
        <v>3373113</v>
      </c>
      <c r="H10530" t="s">
        <v>17</v>
      </c>
      <c r="I10530" s="14">
        <v>180</v>
      </c>
      <c r="J10530" s="11">
        <v>320015</v>
      </c>
      <c r="K10530" s="11" t="s">
        <v>991</v>
      </c>
      <c r="L10530" s="11">
        <v>5.9841899999999999</v>
      </c>
      <c r="M10530" s="12">
        <f t="shared" si="412"/>
        <v>1077.1541999999999</v>
      </c>
      <c r="N10530">
        <f t="shared" si="413"/>
        <v>16</v>
      </c>
      <c r="O10530">
        <v>8</v>
      </c>
    </row>
    <row r="10531" spans="1:15" x14ac:dyDescent="0.25">
      <c r="A10531">
        <v>0</v>
      </c>
      <c r="B10531" t="s">
        <v>350</v>
      </c>
      <c r="C10531" t="s">
        <v>14</v>
      </c>
      <c r="D10531" s="8">
        <v>45520</v>
      </c>
      <c r="E10531" s="9">
        <v>122</v>
      </c>
      <c r="F10531" t="s">
        <v>221</v>
      </c>
      <c r="G10531" s="9">
        <v>3384347</v>
      </c>
      <c r="H10531" t="s">
        <v>20</v>
      </c>
      <c r="I10531" s="14">
        <v>300</v>
      </c>
      <c r="J10531" s="11">
        <v>320107</v>
      </c>
      <c r="K10531" s="11" t="s">
        <v>998</v>
      </c>
      <c r="L10531" s="11">
        <v>5.7200040000000012</v>
      </c>
      <c r="M10531" s="12">
        <f t="shared" si="412"/>
        <v>1716.0012000000004</v>
      </c>
      <c r="N10531">
        <f t="shared" si="413"/>
        <v>16</v>
      </c>
      <c r="O10531">
        <v>8</v>
      </c>
    </row>
    <row r="10532" spans="1:15" x14ac:dyDescent="0.25">
      <c r="A10532">
        <v>0</v>
      </c>
      <c r="B10532" t="s">
        <v>350</v>
      </c>
      <c r="C10532" t="s">
        <v>14</v>
      </c>
      <c r="D10532" s="8">
        <v>45520</v>
      </c>
      <c r="E10532" s="9">
        <v>122</v>
      </c>
      <c r="F10532" t="s">
        <v>221</v>
      </c>
      <c r="G10532" s="9">
        <v>3408152</v>
      </c>
      <c r="H10532" t="s">
        <v>46</v>
      </c>
      <c r="I10532" s="14">
        <v>0</v>
      </c>
      <c r="J10532" s="11">
        <v>324003</v>
      </c>
      <c r="K10532" s="11" t="s">
        <v>990</v>
      </c>
      <c r="L10532" s="11">
        <v>19.800018000000001</v>
      </c>
      <c r="M10532" s="12">
        <f t="shared" si="412"/>
        <v>0</v>
      </c>
      <c r="N10532">
        <f t="shared" si="413"/>
        <v>16</v>
      </c>
      <c r="O10532">
        <v>8</v>
      </c>
    </row>
    <row r="10533" spans="1:15" x14ac:dyDescent="0.25">
      <c r="A10533">
        <v>0</v>
      </c>
      <c r="B10533" t="s">
        <v>350</v>
      </c>
      <c r="C10533" t="s">
        <v>14</v>
      </c>
      <c r="D10533" s="8">
        <v>45521</v>
      </c>
      <c r="E10533" s="9">
        <v>122</v>
      </c>
      <c r="F10533" t="s">
        <v>221</v>
      </c>
      <c r="G10533" s="9">
        <v>3408152</v>
      </c>
      <c r="H10533" t="s">
        <v>46</v>
      </c>
      <c r="I10533" s="14">
        <v>60</v>
      </c>
      <c r="J10533" s="11">
        <v>324003</v>
      </c>
      <c r="K10533" s="11" t="s">
        <v>990</v>
      </c>
      <c r="L10533" s="11">
        <v>19.800018000000001</v>
      </c>
      <c r="M10533" s="12">
        <f t="shared" si="412"/>
        <v>1188.00108</v>
      </c>
      <c r="N10533">
        <f t="shared" si="413"/>
        <v>17</v>
      </c>
      <c r="O10533">
        <v>8</v>
      </c>
    </row>
    <row r="10534" spans="1:15" x14ac:dyDescent="0.25">
      <c r="A10534" t="s">
        <v>369</v>
      </c>
      <c r="B10534" t="s">
        <v>350</v>
      </c>
      <c r="C10534" t="s">
        <v>14</v>
      </c>
      <c r="D10534" s="8">
        <v>45521</v>
      </c>
      <c r="E10534" s="9">
        <v>123</v>
      </c>
      <c r="F10534" t="s">
        <v>222</v>
      </c>
      <c r="G10534" s="9">
        <v>3568860</v>
      </c>
      <c r="H10534" t="s">
        <v>41</v>
      </c>
      <c r="I10534" s="14">
        <v>24</v>
      </c>
      <c r="J10534" s="11">
        <v>322000</v>
      </c>
      <c r="K10534" s="11" t="s">
        <v>995</v>
      </c>
      <c r="L10534" s="11">
        <v>12.645809999999999</v>
      </c>
      <c r="M10534" s="12">
        <f t="shared" si="412"/>
        <v>303.49943999999999</v>
      </c>
      <c r="N10534">
        <f t="shared" si="413"/>
        <v>17</v>
      </c>
      <c r="O10534">
        <v>8</v>
      </c>
    </row>
    <row r="10535" spans="1:15" x14ac:dyDescent="0.25">
      <c r="A10535" t="s">
        <v>369</v>
      </c>
      <c r="B10535" t="s">
        <v>350</v>
      </c>
      <c r="C10535" t="s">
        <v>14</v>
      </c>
      <c r="D10535" s="8">
        <v>45521</v>
      </c>
      <c r="E10535" s="9">
        <v>123</v>
      </c>
      <c r="F10535" t="s">
        <v>222</v>
      </c>
      <c r="G10535" s="9">
        <v>3284683</v>
      </c>
      <c r="H10535" t="s">
        <v>18</v>
      </c>
      <c r="I10535" s="14">
        <v>60</v>
      </c>
      <c r="J10535" s="11">
        <v>320028</v>
      </c>
      <c r="K10535" s="11" t="s">
        <v>989</v>
      </c>
      <c r="L10535" s="11">
        <v>30.099959999999999</v>
      </c>
      <c r="M10535" s="12">
        <f t="shared" si="412"/>
        <v>1805.9975999999999</v>
      </c>
      <c r="N10535">
        <f t="shared" si="413"/>
        <v>17</v>
      </c>
      <c r="O10535">
        <v>8</v>
      </c>
    </row>
    <row r="10536" spans="1:15" x14ac:dyDescent="0.25">
      <c r="A10536" t="s">
        <v>369</v>
      </c>
      <c r="B10536" t="s">
        <v>350</v>
      </c>
      <c r="C10536" t="s">
        <v>14</v>
      </c>
      <c r="D10536" s="8">
        <v>45518</v>
      </c>
      <c r="E10536" s="9">
        <v>124</v>
      </c>
      <c r="F10536" t="s">
        <v>223</v>
      </c>
      <c r="G10536" s="9">
        <v>3284683</v>
      </c>
      <c r="H10536" t="s">
        <v>18</v>
      </c>
      <c r="I10536" s="14">
        <v>60</v>
      </c>
      <c r="J10536" s="11">
        <v>320028</v>
      </c>
      <c r="K10536" s="11" t="s">
        <v>989</v>
      </c>
      <c r="L10536" s="11">
        <v>30.099959999999999</v>
      </c>
      <c r="M10536" s="12">
        <f t="shared" si="412"/>
        <v>1805.9975999999999</v>
      </c>
      <c r="N10536">
        <f t="shared" si="413"/>
        <v>14</v>
      </c>
      <c r="O10536">
        <v>8</v>
      </c>
    </row>
    <row r="10537" spans="1:15" x14ac:dyDescent="0.25">
      <c r="A10537" t="s">
        <v>369</v>
      </c>
      <c r="B10537" t="s">
        <v>350</v>
      </c>
      <c r="C10537" t="s">
        <v>14</v>
      </c>
      <c r="D10537" s="8">
        <v>45518</v>
      </c>
      <c r="E10537" s="9">
        <v>124</v>
      </c>
      <c r="F10537" t="s">
        <v>223</v>
      </c>
      <c r="G10537" s="9">
        <v>3373113</v>
      </c>
      <c r="H10537" t="s">
        <v>17</v>
      </c>
      <c r="I10537" s="14">
        <v>60</v>
      </c>
      <c r="J10537" s="11">
        <v>320015</v>
      </c>
      <c r="K10537" s="11" t="s">
        <v>991</v>
      </c>
      <c r="L10537" s="11">
        <v>5.9841899999999999</v>
      </c>
      <c r="M10537" s="12">
        <f t="shared" si="412"/>
        <v>359.0514</v>
      </c>
      <c r="N10537">
        <f t="shared" si="413"/>
        <v>14</v>
      </c>
      <c r="O10537">
        <v>8</v>
      </c>
    </row>
    <row r="10538" spans="1:15" x14ac:dyDescent="0.25">
      <c r="A10538" t="s">
        <v>369</v>
      </c>
      <c r="B10538" t="s">
        <v>350</v>
      </c>
      <c r="C10538" t="s">
        <v>14</v>
      </c>
      <c r="D10538" s="8">
        <v>45518</v>
      </c>
      <c r="E10538" s="9">
        <v>124</v>
      </c>
      <c r="F10538" t="s">
        <v>223</v>
      </c>
      <c r="G10538" s="9">
        <v>3572153</v>
      </c>
      <c r="H10538" t="s">
        <v>345</v>
      </c>
      <c r="I10538" s="14">
        <v>0</v>
      </c>
      <c r="J10538" s="11">
        <v>320120</v>
      </c>
      <c r="K10538" s="11" t="s">
        <v>988</v>
      </c>
      <c r="L10538" s="11">
        <v>30.099959999999999</v>
      </c>
      <c r="M10538" s="12">
        <f t="shared" si="412"/>
        <v>0</v>
      </c>
      <c r="N10538">
        <f t="shared" si="413"/>
        <v>14</v>
      </c>
      <c r="O10538">
        <v>8</v>
      </c>
    </row>
    <row r="10539" spans="1:15" x14ac:dyDescent="0.25">
      <c r="A10539">
        <v>0</v>
      </c>
      <c r="B10539" t="s">
        <v>350</v>
      </c>
      <c r="C10539" t="s">
        <v>14</v>
      </c>
      <c r="D10539" s="8">
        <v>45519</v>
      </c>
      <c r="E10539" s="9">
        <v>127</v>
      </c>
      <c r="F10539" t="s">
        <v>224</v>
      </c>
      <c r="G10539" s="9">
        <v>3580595</v>
      </c>
      <c r="H10539" t="s">
        <v>23</v>
      </c>
      <c r="I10539" s="14">
        <v>6</v>
      </c>
      <c r="J10539" s="11">
        <v>322100</v>
      </c>
      <c r="K10539" s="11" t="s">
        <v>986</v>
      </c>
      <c r="L10539" s="11">
        <v>18.065520000000003</v>
      </c>
      <c r="M10539" s="12">
        <f t="shared" si="412"/>
        <v>108.39312000000001</v>
      </c>
      <c r="N10539">
        <f t="shared" si="413"/>
        <v>15</v>
      </c>
      <c r="O10539">
        <v>8</v>
      </c>
    </row>
    <row r="10540" spans="1:15" x14ac:dyDescent="0.25">
      <c r="A10540">
        <v>0</v>
      </c>
      <c r="B10540" t="s">
        <v>350</v>
      </c>
      <c r="C10540" t="s">
        <v>14</v>
      </c>
      <c r="D10540" s="8">
        <v>45519</v>
      </c>
      <c r="E10540" s="9">
        <v>127</v>
      </c>
      <c r="F10540" t="s">
        <v>224</v>
      </c>
      <c r="G10540" s="9">
        <v>3373113</v>
      </c>
      <c r="H10540" t="s">
        <v>17</v>
      </c>
      <c r="I10540" s="14">
        <v>240</v>
      </c>
      <c r="J10540" s="11">
        <v>320015</v>
      </c>
      <c r="K10540" s="11" t="s">
        <v>991</v>
      </c>
      <c r="L10540" s="11">
        <v>5.9841899999999999</v>
      </c>
      <c r="M10540" s="12">
        <f t="shared" si="412"/>
        <v>1436.2056</v>
      </c>
      <c r="N10540">
        <f t="shared" si="413"/>
        <v>15</v>
      </c>
      <c r="O10540">
        <v>8</v>
      </c>
    </row>
    <row r="10541" spans="1:15" x14ac:dyDescent="0.25">
      <c r="A10541">
        <v>0</v>
      </c>
      <c r="B10541" t="s">
        <v>350</v>
      </c>
      <c r="C10541" t="s">
        <v>14</v>
      </c>
      <c r="D10541" s="8">
        <v>45519</v>
      </c>
      <c r="E10541" s="9">
        <v>127</v>
      </c>
      <c r="F10541" t="s">
        <v>224</v>
      </c>
      <c r="G10541" s="9">
        <v>3384346</v>
      </c>
      <c r="H10541" t="s">
        <v>19</v>
      </c>
      <c r="I10541" s="14">
        <v>60</v>
      </c>
      <c r="J10541" s="11">
        <v>320118</v>
      </c>
      <c r="K10541" s="11" t="s">
        <v>997</v>
      </c>
      <c r="L10541" s="11">
        <v>37.949940000000005</v>
      </c>
      <c r="M10541" s="12">
        <f t="shared" si="412"/>
        <v>2276.9964000000004</v>
      </c>
      <c r="N10541">
        <f t="shared" si="413"/>
        <v>15</v>
      </c>
      <c r="O10541">
        <v>8</v>
      </c>
    </row>
    <row r="10542" spans="1:15" x14ac:dyDescent="0.25">
      <c r="A10542">
        <v>0</v>
      </c>
      <c r="B10542" t="s">
        <v>350</v>
      </c>
      <c r="C10542" t="s">
        <v>14</v>
      </c>
      <c r="D10542" s="8">
        <v>45519</v>
      </c>
      <c r="E10542" s="9">
        <v>127</v>
      </c>
      <c r="F10542" t="s">
        <v>224</v>
      </c>
      <c r="G10542" s="9">
        <v>3384347</v>
      </c>
      <c r="H10542" t="s">
        <v>20</v>
      </c>
      <c r="I10542" s="14">
        <v>120</v>
      </c>
      <c r="J10542" s="11">
        <v>320107</v>
      </c>
      <c r="K10542" s="11" t="s">
        <v>998</v>
      </c>
      <c r="L10542" s="11">
        <v>5.7200040000000012</v>
      </c>
      <c r="M10542" s="12">
        <f t="shared" si="412"/>
        <v>686.40048000000013</v>
      </c>
      <c r="N10542">
        <f t="shared" si="413"/>
        <v>15</v>
      </c>
      <c r="O10542">
        <v>8</v>
      </c>
    </row>
    <row r="10543" spans="1:15" x14ac:dyDescent="0.25">
      <c r="A10543">
        <v>0</v>
      </c>
      <c r="B10543" t="s">
        <v>350</v>
      </c>
      <c r="C10543" t="s">
        <v>14</v>
      </c>
      <c r="D10543" s="8">
        <v>45519</v>
      </c>
      <c r="E10543" s="9">
        <v>127</v>
      </c>
      <c r="F10543" t="s">
        <v>224</v>
      </c>
      <c r="G10543" s="9">
        <v>3572153</v>
      </c>
      <c r="H10543" t="s">
        <v>345</v>
      </c>
      <c r="I10543" s="14">
        <v>0</v>
      </c>
      <c r="J10543" s="11">
        <v>320120</v>
      </c>
      <c r="K10543" s="11" t="s">
        <v>988</v>
      </c>
      <c r="L10543" s="11">
        <v>30.099959999999999</v>
      </c>
      <c r="M10543" s="12">
        <f t="shared" si="412"/>
        <v>0</v>
      </c>
      <c r="N10543">
        <f t="shared" si="413"/>
        <v>15</v>
      </c>
      <c r="O10543">
        <v>8</v>
      </c>
    </row>
    <row r="10544" spans="1:15" x14ac:dyDescent="0.25">
      <c r="A10544" t="s">
        <v>369</v>
      </c>
      <c r="B10544" t="s">
        <v>350</v>
      </c>
      <c r="C10544" t="s">
        <v>14</v>
      </c>
      <c r="D10544" s="8">
        <v>45517</v>
      </c>
      <c r="E10544" s="9">
        <v>130</v>
      </c>
      <c r="F10544" t="s">
        <v>226</v>
      </c>
      <c r="G10544" s="9">
        <v>3284683</v>
      </c>
      <c r="H10544" t="s">
        <v>18</v>
      </c>
      <c r="I10544" s="14">
        <v>240</v>
      </c>
      <c r="J10544" s="11">
        <v>320028</v>
      </c>
      <c r="K10544" s="11" t="s">
        <v>989</v>
      </c>
      <c r="L10544" s="11">
        <v>30.099959999999999</v>
      </c>
      <c r="M10544" s="12">
        <f t="shared" si="412"/>
        <v>7223.9903999999997</v>
      </c>
      <c r="N10544">
        <f t="shared" si="413"/>
        <v>13</v>
      </c>
      <c r="O10544">
        <v>8</v>
      </c>
    </row>
    <row r="10545" spans="1:15" x14ac:dyDescent="0.25">
      <c r="A10545" t="s">
        <v>369</v>
      </c>
      <c r="B10545" t="s">
        <v>350</v>
      </c>
      <c r="C10545" t="s">
        <v>14</v>
      </c>
      <c r="D10545" s="8">
        <v>45517</v>
      </c>
      <c r="E10545" s="9">
        <v>130</v>
      </c>
      <c r="F10545" t="s">
        <v>226</v>
      </c>
      <c r="G10545" s="9">
        <v>3572153</v>
      </c>
      <c r="H10545" t="s">
        <v>345</v>
      </c>
      <c r="I10545" s="14">
        <v>0</v>
      </c>
      <c r="J10545" s="11">
        <v>320120</v>
      </c>
      <c r="K10545" s="11" t="s">
        <v>988</v>
      </c>
      <c r="L10545" s="11">
        <v>30.099959999999999</v>
      </c>
      <c r="M10545" s="12">
        <f t="shared" si="412"/>
        <v>0</v>
      </c>
      <c r="N10545">
        <f t="shared" si="413"/>
        <v>13</v>
      </c>
      <c r="O10545">
        <v>8</v>
      </c>
    </row>
    <row r="10546" spans="1:15" x14ac:dyDescent="0.25">
      <c r="A10546" t="s">
        <v>369</v>
      </c>
      <c r="B10546" t="s">
        <v>350</v>
      </c>
      <c r="C10546" t="s">
        <v>14</v>
      </c>
      <c r="D10546" s="8">
        <v>45520</v>
      </c>
      <c r="E10546" s="9">
        <v>130</v>
      </c>
      <c r="F10546" t="s">
        <v>226</v>
      </c>
      <c r="G10546" s="9">
        <v>3584240</v>
      </c>
      <c r="H10546" t="s">
        <v>26</v>
      </c>
      <c r="I10546" s="14">
        <v>120</v>
      </c>
      <c r="J10546" s="11">
        <v>320926</v>
      </c>
      <c r="K10546" s="11" t="s">
        <v>1001</v>
      </c>
      <c r="L10546" s="11">
        <v>5.9841899999999999</v>
      </c>
      <c r="M10546" s="12">
        <f t="shared" si="412"/>
        <v>718.1028</v>
      </c>
      <c r="N10546">
        <f t="shared" si="413"/>
        <v>16</v>
      </c>
      <c r="O10546">
        <v>8</v>
      </c>
    </row>
    <row r="10547" spans="1:15" x14ac:dyDescent="0.25">
      <c r="A10547" t="s">
        <v>369</v>
      </c>
      <c r="B10547" t="s">
        <v>350</v>
      </c>
      <c r="C10547" t="s">
        <v>14</v>
      </c>
      <c r="D10547" s="8">
        <v>45520</v>
      </c>
      <c r="E10547" s="9">
        <v>130</v>
      </c>
      <c r="F10547" t="s">
        <v>226</v>
      </c>
      <c r="G10547" s="9">
        <v>3584241</v>
      </c>
      <c r="H10547" t="s">
        <v>27</v>
      </c>
      <c r="I10547" s="14">
        <v>40</v>
      </c>
      <c r="J10547" s="11">
        <v>324903</v>
      </c>
      <c r="K10547" s="11" t="s">
        <v>1002</v>
      </c>
      <c r="L10547" s="11">
        <v>20.662344000000001</v>
      </c>
      <c r="M10547" s="12">
        <f t="shared" si="412"/>
        <v>826.49376000000007</v>
      </c>
      <c r="N10547">
        <f t="shared" si="413"/>
        <v>16</v>
      </c>
      <c r="O10547">
        <v>8</v>
      </c>
    </row>
    <row r="10548" spans="1:15" x14ac:dyDescent="0.25">
      <c r="A10548" t="s">
        <v>369</v>
      </c>
      <c r="B10548" t="s">
        <v>350</v>
      </c>
      <c r="C10548" t="s">
        <v>14</v>
      </c>
      <c r="D10548" s="8">
        <v>45520</v>
      </c>
      <c r="E10548" s="9">
        <v>130</v>
      </c>
      <c r="F10548" t="s">
        <v>226</v>
      </c>
      <c r="G10548" s="9">
        <v>3284683</v>
      </c>
      <c r="H10548" t="s">
        <v>18</v>
      </c>
      <c r="I10548" s="14">
        <v>12</v>
      </c>
      <c r="J10548" s="11">
        <v>320028</v>
      </c>
      <c r="K10548" s="11" t="s">
        <v>989</v>
      </c>
      <c r="L10548" s="11">
        <v>30.099959999999999</v>
      </c>
      <c r="M10548" s="12">
        <f t="shared" si="412"/>
        <v>361.19952000000001</v>
      </c>
      <c r="N10548">
        <f t="shared" si="413"/>
        <v>16</v>
      </c>
      <c r="O10548">
        <v>8</v>
      </c>
    </row>
    <row r="10549" spans="1:15" x14ac:dyDescent="0.25">
      <c r="A10549" t="s">
        <v>369</v>
      </c>
      <c r="B10549" t="s">
        <v>350</v>
      </c>
      <c r="C10549" t="s">
        <v>14</v>
      </c>
      <c r="D10549" s="8">
        <v>45520</v>
      </c>
      <c r="E10549" s="9">
        <v>130</v>
      </c>
      <c r="F10549" t="s">
        <v>226</v>
      </c>
      <c r="G10549" s="9">
        <v>3384346</v>
      </c>
      <c r="H10549" t="s">
        <v>19</v>
      </c>
      <c r="I10549" s="14">
        <v>12</v>
      </c>
      <c r="J10549" s="11">
        <v>320118</v>
      </c>
      <c r="K10549" s="11" t="s">
        <v>997</v>
      </c>
      <c r="L10549" s="11">
        <v>37.949940000000005</v>
      </c>
      <c r="M10549" s="12">
        <f t="shared" si="412"/>
        <v>455.39928000000009</v>
      </c>
      <c r="N10549">
        <f t="shared" si="413"/>
        <v>16</v>
      </c>
      <c r="O10549">
        <v>8</v>
      </c>
    </row>
    <row r="10550" spans="1:15" x14ac:dyDescent="0.25">
      <c r="A10550" t="s">
        <v>369</v>
      </c>
      <c r="B10550" t="s">
        <v>350</v>
      </c>
      <c r="C10550" t="s">
        <v>14</v>
      </c>
      <c r="D10550" s="8">
        <v>45520</v>
      </c>
      <c r="E10550" s="9">
        <v>130</v>
      </c>
      <c r="F10550" t="s">
        <v>226</v>
      </c>
      <c r="G10550" s="9">
        <v>3408152</v>
      </c>
      <c r="H10550" t="s">
        <v>46</v>
      </c>
      <c r="I10550" s="14">
        <v>20</v>
      </c>
      <c r="J10550" s="11">
        <v>324003</v>
      </c>
      <c r="K10550" s="11" t="s">
        <v>990</v>
      </c>
      <c r="L10550" s="11">
        <v>19.800018000000001</v>
      </c>
      <c r="M10550" s="12">
        <f t="shared" si="412"/>
        <v>396.00036</v>
      </c>
      <c r="N10550">
        <f t="shared" si="413"/>
        <v>16</v>
      </c>
      <c r="O10550">
        <v>8</v>
      </c>
    </row>
    <row r="10551" spans="1:15" x14ac:dyDescent="0.25">
      <c r="A10551" t="s">
        <v>369</v>
      </c>
      <c r="B10551" t="s">
        <v>350</v>
      </c>
      <c r="C10551" t="s">
        <v>14</v>
      </c>
      <c r="D10551" s="8">
        <v>45520</v>
      </c>
      <c r="E10551" s="9">
        <v>130</v>
      </c>
      <c r="F10551" t="s">
        <v>226</v>
      </c>
      <c r="G10551" s="9">
        <v>3568860</v>
      </c>
      <c r="H10551" t="s">
        <v>41</v>
      </c>
      <c r="I10551" s="14">
        <v>72</v>
      </c>
      <c r="J10551" s="11">
        <v>322000</v>
      </c>
      <c r="K10551" s="11" t="s">
        <v>995</v>
      </c>
      <c r="L10551" s="11">
        <v>12.645809999999999</v>
      </c>
      <c r="M10551" s="12">
        <f t="shared" si="412"/>
        <v>910.49831999999992</v>
      </c>
      <c r="N10551">
        <f t="shared" si="413"/>
        <v>16</v>
      </c>
      <c r="O10551">
        <v>8</v>
      </c>
    </row>
    <row r="10552" spans="1:15" x14ac:dyDescent="0.25">
      <c r="A10552" t="s">
        <v>369</v>
      </c>
      <c r="B10552" t="s">
        <v>350</v>
      </c>
      <c r="C10552" t="s">
        <v>14</v>
      </c>
      <c r="D10552" s="8">
        <v>45520</v>
      </c>
      <c r="E10552" s="9">
        <v>130</v>
      </c>
      <c r="F10552" t="s">
        <v>226</v>
      </c>
      <c r="G10552" s="9">
        <v>3580230</v>
      </c>
      <c r="H10552" t="s">
        <v>32</v>
      </c>
      <c r="I10552" s="14">
        <v>30</v>
      </c>
      <c r="J10552" s="11">
        <v>322001</v>
      </c>
      <c r="K10552" s="11" t="s">
        <v>1000</v>
      </c>
      <c r="L10552" s="11">
        <v>36.695520000000002</v>
      </c>
      <c r="M10552" s="12">
        <f t="shared" si="412"/>
        <v>1100.8656000000001</v>
      </c>
      <c r="N10552">
        <f t="shared" si="413"/>
        <v>16</v>
      </c>
      <c r="O10552">
        <v>8</v>
      </c>
    </row>
    <row r="10553" spans="1:15" x14ac:dyDescent="0.25">
      <c r="A10553" t="s">
        <v>369</v>
      </c>
      <c r="B10553" t="s">
        <v>350</v>
      </c>
      <c r="C10553" t="s">
        <v>14</v>
      </c>
      <c r="D10553" s="8">
        <v>45520</v>
      </c>
      <c r="E10553" s="9">
        <v>130</v>
      </c>
      <c r="F10553" t="s">
        <v>226</v>
      </c>
      <c r="G10553" s="9">
        <v>3572153</v>
      </c>
      <c r="H10553" t="s">
        <v>345</v>
      </c>
      <c r="I10553" s="14">
        <v>0</v>
      </c>
      <c r="J10553" s="11">
        <v>320120</v>
      </c>
      <c r="K10553" s="11" t="s">
        <v>988</v>
      </c>
      <c r="L10553" s="11">
        <v>30.099959999999999</v>
      </c>
      <c r="M10553" s="12">
        <f t="shared" si="412"/>
        <v>0</v>
      </c>
      <c r="N10553">
        <f t="shared" si="413"/>
        <v>16</v>
      </c>
      <c r="O10553">
        <v>8</v>
      </c>
    </row>
    <row r="10554" spans="1:15" x14ac:dyDescent="0.25">
      <c r="A10554" t="s">
        <v>369</v>
      </c>
      <c r="B10554" t="s">
        <v>350</v>
      </c>
      <c r="C10554" t="s">
        <v>14</v>
      </c>
      <c r="D10554" s="8">
        <v>45519</v>
      </c>
      <c r="E10554" s="9">
        <v>131</v>
      </c>
      <c r="F10554" t="s">
        <v>354</v>
      </c>
      <c r="G10554" s="9">
        <v>3352387</v>
      </c>
      <c r="H10554" t="s">
        <v>16</v>
      </c>
      <c r="I10554" s="14">
        <v>60</v>
      </c>
      <c r="J10554" s="11">
        <v>320023</v>
      </c>
      <c r="K10554" s="11" t="s">
        <v>993</v>
      </c>
      <c r="L10554" s="11">
        <v>39.743999999999993</v>
      </c>
      <c r="M10554" s="12">
        <f t="shared" si="412"/>
        <v>2384.6399999999994</v>
      </c>
      <c r="N10554">
        <f t="shared" si="413"/>
        <v>15</v>
      </c>
      <c r="O10554">
        <v>8</v>
      </c>
    </row>
    <row r="10555" spans="1:15" x14ac:dyDescent="0.25">
      <c r="A10555" t="s">
        <v>369</v>
      </c>
      <c r="B10555" t="s">
        <v>350</v>
      </c>
      <c r="C10555" t="s">
        <v>14</v>
      </c>
      <c r="D10555" s="8">
        <v>45519</v>
      </c>
      <c r="E10555" s="9">
        <v>131</v>
      </c>
      <c r="F10555" t="s">
        <v>354</v>
      </c>
      <c r="G10555" s="9">
        <v>3284683</v>
      </c>
      <c r="H10555" t="s">
        <v>18</v>
      </c>
      <c r="I10555" s="14">
        <v>30</v>
      </c>
      <c r="J10555" s="11">
        <v>320028</v>
      </c>
      <c r="K10555" s="11" t="s">
        <v>989</v>
      </c>
      <c r="L10555" s="11">
        <v>30.099959999999999</v>
      </c>
      <c r="M10555" s="12">
        <f t="shared" si="412"/>
        <v>902.99879999999996</v>
      </c>
      <c r="N10555">
        <f t="shared" si="413"/>
        <v>15</v>
      </c>
      <c r="O10555">
        <v>8</v>
      </c>
    </row>
    <row r="10556" spans="1:15" x14ac:dyDescent="0.25">
      <c r="A10556" t="s">
        <v>369</v>
      </c>
      <c r="B10556" t="s">
        <v>350</v>
      </c>
      <c r="C10556" t="s">
        <v>14</v>
      </c>
      <c r="D10556" s="8">
        <v>45519</v>
      </c>
      <c r="E10556" s="9">
        <v>131</v>
      </c>
      <c r="F10556" t="s">
        <v>354</v>
      </c>
      <c r="G10556" s="9">
        <v>3384347</v>
      </c>
      <c r="H10556" t="s">
        <v>20</v>
      </c>
      <c r="I10556" s="14">
        <v>300</v>
      </c>
      <c r="J10556" s="11">
        <v>320107</v>
      </c>
      <c r="K10556" s="11" t="s">
        <v>998</v>
      </c>
      <c r="L10556" s="11">
        <v>5.7200040000000012</v>
      </c>
      <c r="M10556" s="12">
        <f t="shared" si="412"/>
        <v>1716.0012000000004</v>
      </c>
      <c r="N10556">
        <f t="shared" si="413"/>
        <v>15</v>
      </c>
      <c r="O10556">
        <v>8</v>
      </c>
    </row>
    <row r="10557" spans="1:15" x14ac:dyDescent="0.25">
      <c r="A10557" t="s">
        <v>369</v>
      </c>
      <c r="B10557" t="s">
        <v>350</v>
      </c>
      <c r="C10557" t="s">
        <v>14</v>
      </c>
      <c r="D10557" s="8">
        <v>45519</v>
      </c>
      <c r="E10557" s="9">
        <v>131</v>
      </c>
      <c r="F10557" t="s">
        <v>354</v>
      </c>
      <c r="G10557" s="9">
        <v>3572153</v>
      </c>
      <c r="H10557" t="s">
        <v>345</v>
      </c>
      <c r="I10557" s="14">
        <v>0</v>
      </c>
      <c r="J10557" s="11">
        <v>320120</v>
      </c>
      <c r="K10557" s="11" t="s">
        <v>988</v>
      </c>
      <c r="L10557" s="11">
        <v>30.099959999999999</v>
      </c>
      <c r="M10557" s="12">
        <f t="shared" si="412"/>
        <v>0</v>
      </c>
      <c r="N10557">
        <f t="shared" si="413"/>
        <v>15</v>
      </c>
      <c r="O10557">
        <v>8</v>
      </c>
    </row>
    <row r="10558" spans="1:15" x14ac:dyDescent="0.25">
      <c r="A10558" t="s">
        <v>369</v>
      </c>
      <c r="B10558" t="s">
        <v>350</v>
      </c>
      <c r="C10558" t="s">
        <v>14</v>
      </c>
      <c r="D10558" s="8">
        <v>45519</v>
      </c>
      <c r="E10558" s="9">
        <v>131</v>
      </c>
      <c r="F10558" t="s">
        <v>354</v>
      </c>
      <c r="G10558" s="9">
        <v>3584240</v>
      </c>
      <c r="H10558" t="s">
        <v>26</v>
      </c>
      <c r="I10558" s="14">
        <v>120</v>
      </c>
      <c r="J10558" s="11">
        <v>320926</v>
      </c>
      <c r="K10558" s="11" t="s">
        <v>1001</v>
      </c>
      <c r="L10558" s="11">
        <v>5.9841899999999999</v>
      </c>
      <c r="M10558" s="12">
        <f t="shared" si="412"/>
        <v>718.1028</v>
      </c>
      <c r="N10558">
        <f t="shared" si="413"/>
        <v>15</v>
      </c>
      <c r="O10558">
        <v>8</v>
      </c>
    </row>
    <row r="10559" spans="1:15" x14ac:dyDescent="0.25">
      <c r="A10559" t="s">
        <v>369</v>
      </c>
      <c r="B10559" t="s">
        <v>350</v>
      </c>
      <c r="C10559" t="s">
        <v>14</v>
      </c>
      <c r="D10559" s="8">
        <v>45517</v>
      </c>
      <c r="E10559" s="9">
        <v>132</v>
      </c>
      <c r="F10559" t="s">
        <v>227</v>
      </c>
      <c r="G10559" s="9">
        <v>3572153</v>
      </c>
      <c r="H10559" t="s">
        <v>345</v>
      </c>
      <c r="I10559" s="14">
        <v>0</v>
      </c>
      <c r="J10559" s="11">
        <v>320120</v>
      </c>
      <c r="K10559" s="11" t="s">
        <v>988</v>
      </c>
      <c r="L10559" s="11">
        <v>30.099959999999999</v>
      </c>
      <c r="M10559" s="12">
        <f t="shared" si="412"/>
        <v>0</v>
      </c>
      <c r="N10559">
        <f t="shared" si="413"/>
        <v>13</v>
      </c>
      <c r="O10559">
        <v>8</v>
      </c>
    </row>
    <row r="10560" spans="1:15" x14ac:dyDescent="0.25">
      <c r="A10560" t="s">
        <v>369</v>
      </c>
      <c r="B10560" t="s">
        <v>350</v>
      </c>
      <c r="C10560" t="s">
        <v>14</v>
      </c>
      <c r="D10560" s="8">
        <v>45518</v>
      </c>
      <c r="E10560" s="9">
        <v>132</v>
      </c>
      <c r="F10560" t="s">
        <v>227</v>
      </c>
      <c r="G10560" s="9">
        <v>3564666</v>
      </c>
      <c r="H10560" t="s">
        <v>21</v>
      </c>
      <c r="I10560" s="14">
        <v>36</v>
      </c>
      <c r="J10560" s="11">
        <v>320100</v>
      </c>
      <c r="K10560" s="11" t="s">
        <v>994</v>
      </c>
      <c r="L10560" s="11">
        <v>20.323620000000002</v>
      </c>
      <c r="M10560" s="12">
        <f t="shared" si="412"/>
        <v>731.65032000000008</v>
      </c>
      <c r="N10560">
        <f t="shared" si="413"/>
        <v>14</v>
      </c>
      <c r="O10560">
        <v>8</v>
      </c>
    </row>
    <row r="10561" spans="1:15" x14ac:dyDescent="0.25">
      <c r="A10561" t="s">
        <v>369</v>
      </c>
      <c r="B10561" t="s">
        <v>350</v>
      </c>
      <c r="C10561" t="s">
        <v>14</v>
      </c>
      <c r="D10561" s="8">
        <v>45518</v>
      </c>
      <c r="E10561" s="9">
        <v>132</v>
      </c>
      <c r="F10561" t="s">
        <v>227</v>
      </c>
      <c r="G10561" s="9">
        <v>3373113</v>
      </c>
      <c r="H10561" t="s">
        <v>17</v>
      </c>
      <c r="I10561" s="14">
        <v>180</v>
      </c>
      <c r="J10561" s="11">
        <v>320015</v>
      </c>
      <c r="K10561" s="11" t="s">
        <v>991</v>
      </c>
      <c r="L10561" s="11">
        <v>5.9841899999999999</v>
      </c>
      <c r="M10561" s="12">
        <f t="shared" si="412"/>
        <v>1077.1541999999999</v>
      </c>
      <c r="N10561">
        <f t="shared" si="413"/>
        <v>14</v>
      </c>
      <c r="O10561">
        <v>8</v>
      </c>
    </row>
    <row r="10562" spans="1:15" x14ac:dyDescent="0.25">
      <c r="A10562" t="s">
        <v>369</v>
      </c>
      <c r="B10562" t="s">
        <v>350</v>
      </c>
      <c r="C10562" t="s">
        <v>14</v>
      </c>
      <c r="D10562" s="8">
        <v>45518</v>
      </c>
      <c r="E10562" s="9">
        <v>132</v>
      </c>
      <c r="F10562" t="s">
        <v>227</v>
      </c>
      <c r="G10562" s="9">
        <v>3384347</v>
      </c>
      <c r="H10562" t="s">
        <v>20</v>
      </c>
      <c r="I10562" s="14">
        <v>120</v>
      </c>
      <c r="J10562" s="11">
        <v>320107</v>
      </c>
      <c r="K10562" s="11" t="s">
        <v>998</v>
      </c>
      <c r="L10562" s="11">
        <v>5.7200040000000012</v>
      </c>
      <c r="M10562" s="12">
        <f t="shared" si="412"/>
        <v>686.40048000000013</v>
      </c>
      <c r="N10562">
        <f t="shared" si="413"/>
        <v>14</v>
      </c>
      <c r="O10562">
        <v>8</v>
      </c>
    </row>
    <row r="10563" spans="1:15" x14ac:dyDescent="0.25">
      <c r="A10563" t="s">
        <v>369</v>
      </c>
      <c r="B10563" t="s">
        <v>350</v>
      </c>
      <c r="C10563" t="s">
        <v>14</v>
      </c>
      <c r="D10563" s="8">
        <v>45518</v>
      </c>
      <c r="E10563" s="9">
        <v>132</v>
      </c>
      <c r="F10563" t="s">
        <v>227</v>
      </c>
      <c r="G10563" s="9">
        <v>3408152</v>
      </c>
      <c r="H10563" t="s">
        <v>46</v>
      </c>
      <c r="I10563" s="14">
        <v>0</v>
      </c>
      <c r="J10563" s="11">
        <v>324003</v>
      </c>
      <c r="K10563" s="11" t="s">
        <v>990</v>
      </c>
      <c r="L10563" s="11">
        <v>19.800018000000001</v>
      </c>
      <c r="M10563" s="12">
        <f t="shared" si="412"/>
        <v>0</v>
      </c>
      <c r="N10563">
        <f t="shared" si="413"/>
        <v>14</v>
      </c>
      <c r="O10563">
        <v>8</v>
      </c>
    </row>
    <row r="10564" spans="1:15" x14ac:dyDescent="0.25">
      <c r="A10564" t="s">
        <v>369</v>
      </c>
      <c r="B10564" t="s">
        <v>350</v>
      </c>
      <c r="C10564" t="s">
        <v>14</v>
      </c>
      <c r="D10564" s="8">
        <v>45518</v>
      </c>
      <c r="E10564" s="9">
        <v>132</v>
      </c>
      <c r="F10564" t="s">
        <v>227</v>
      </c>
      <c r="G10564" s="9">
        <v>3566457</v>
      </c>
      <c r="H10564" t="s">
        <v>49</v>
      </c>
      <c r="I10564" s="14">
        <v>48</v>
      </c>
      <c r="J10564" s="11">
        <v>323004</v>
      </c>
      <c r="K10564" s="11" t="s">
        <v>996</v>
      </c>
      <c r="L10564" s="11">
        <v>12.645809999999999</v>
      </c>
      <c r="M10564" s="12">
        <f t="shared" si="412"/>
        <v>606.99887999999999</v>
      </c>
      <c r="N10564">
        <f t="shared" si="413"/>
        <v>14</v>
      </c>
      <c r="O10564">
        <v>8</v>
      </c>
    </row>
    <row r="10565" spans="1:15" x14ac:dyDescent="0.25">
      <c r="A10565" t="s">
        <v>369</v>
      </c>
      <c r="B10565" t="s">
        <v>350</v>
      </c>
      <c r="C10565" t="s">
        <v>14</v>
      </c>
      <c r="D10565" s="8">
        <v>45519</v>
      </c>
      <c r="E10565" s="9">
        <v>133</v>
      </c>
      <c r="F10565" t="s">
        <v>228</v>
      </c>
      <c r="G10565" s="9">
        <v>3284683</v>
      </c>
      <c r="H10565" t="s">
        <v>18</v>
      </c>
      <c r="I10565" s="14">
        <v>60</v>
      </c>
      <c r="J10565" s="11">
        <v>320028</v>
      </c>
      <c r="K10565" s="11" t="s">
        <v>989</v>
      </c>
      <c r="L10565" s="11">
        <v>30.099959999999999</v>
      </c>
      <c r="M10565" s="12">
        <f t="shared" si="412"/>
        <v>1805.9975999999999</v>
      </c>
      <c r="N10565">
        <f t="shared" si="413"/>
        <v>15</v>
      </c>
      <c r="O10565">
        <v>8</v>
      </c>
    </row>
    <row r="10566" spans="1:15" x14ac:dyDescent="0.25">
      <c r="A10566" t="s">
        <v>369</v>
      </c>
      <c r="B10566" t="s">
        <v>350</v>
      </c>
      <c r="C10566" t="s">
        <v>14</v>
      </c>
      <c r="D10566" s="8">
        <v>45519</v>
      </c>
      <c r="E10566" s="9">
        <v>133</v>
      </c>
      <c r="F10566" t="s">
        <v>228</v>
      </c>
      <c r="G10566" s="9">
        <v>3572153</v>
      </c>
      <c r="H10566" t="s">
        <v>345</v>
      </c>
      <c r="I10566" s="14">
        <v>0</v>
      </c>
      <c r="J10566" s="11">
        <v>320120</v>
      </c>
      <c r="K10566" s="11" t="s">
        <v>988</v>
      </c>
      <c r="L10566" s="11">
        <v>30.099959999999999</v>
      </c>
      <c r="M10566" s="12">
        <f t="shared" si="412"/>
        <v>0</v>
      </c>
      <c r="N10566">
        <f t="shared" si="413"/>
        <v>15</v>
      </c>
      <c r="O10566">
        <v>8</v>
      </c>
    </row>
    <row r="10567" spans="1:15" x14ac:dyDescent="0.25">
      <c r="A10567" t="s">
        <v>369</v>
      </c>
      <c r="B10567" t="s">
        <v>350</v>
      </c>
      <c r="C10567" t="s">
        <v>14</v>
      </c>
      <c r="D10567" s="8">
        <v>45520</v>
      </c>
      <c r="E10567" s="9">
        <v>133</v>
      </c>
      <c r="F10567" t="s">
        <v>228</v>
      </c>
      <c r="G10567" s="9">
        <v>3284683</v>
      </c>
      <c r="H10567" t="s">
        <v>18</v>
      </c>
      <c r="I10567" s="14">
        <v>30</v>
      </c>
      <c r="J10567" s="11">
        <v>320028</v>
      </c>
      <c r="K10567" s="11" t="s">
        <v>989</v>
      </c>
      <c r="L10567" s="11">
        <v>30.099959999999999</v>
      </c>
      <c r="M10567" s="12">
        <f t="shared" si="412"/>
        <v>902.99879999999996</v>
      </c>
      <c r="N10567">
        <f t="shared" si="413"/>
        <v>16</v>
      </c>
      <c r="O10567">
        <v>8</v>
      </c>
    </row>
    <row r="10568" spans="1:15" x14ac:dyDescent="0.25">
      <c r="A10568" t="s">
        <v>369</v>
      </c>
      <c r="B10568" t="s">
        <v>350</v>
      </c>
      <c r="C10568" t="s">
        <v>14</v>
      </c>
      <c r="D10568" s="8">
        <v>45520</v>
      </c>
      <c r="E10568" s="9">
        <v>133</v>
      </c>
      <c r="F10568" t="s">
        <v>228</v>
      </c>
      <c r="G10568" s="9">
        <v>3352387</v>
      </c>
      <c r="H10568" t="s">
        <v>16</v>
      </c>
      <c r="I10568" s="14">
        <v>30</v>
      </c>
      <c r="J10568" s="11">
        <v>320023</v>
      </c>
      <c r="K10568" s="11" t="s">
        <v>993</v>
      </c>
      <c r="L10568" s="11">
        <v>39.743999999999993</v>
      </c>
      <c r="M10568" s="12">
        <f t="shared" si="412"/>
        <v>1192.3199999999997</v>
      </c>
      <c r="N10568">
        <f t="shared" si="413"/>
        <v>16</v>
      </c>
      <c r="O10568">
        <v>8</v>
      </c>
    </row>
    <row r="10569" spans="1:15" x14ac:dyDescent="0.25">
      <c r="A10569" t="s">
        <v>369</v>
      </c>
      <c r="B10569" t="s">
        <v>350</v>
      </c>
      <c r="C10569" t="s">
        <v>14</v>
      </c>
      <c r="D10569" s="8">
        <v>45520</v>
      </c>
      <c r="E10569" s="9">
        <v>133</v>
      </c>
      <c r="F10569" t="s">
        <v>228</v>
      </c>
      <c r="G10569" s="9">
        <v>3384347</v>
      </c>
      <c r="H10569" t="s">
        <v>20</v>
      </c>
      <c r="I10569" s="14">
        <v>60</v>
      </c>
      <c r="J10569" s="11">
        <v>320107</v>
      </c>
      <c r="K10569" s="11" t="s">
        <v>998</v>
      </c>
      <c r="L10569" s="11">
        <v>5.7200040000000012</v>
      </c>
      <c r="M10569" s="12">
        <f t="shared" si="412"/>
        <v>343.20024000000006</v>
      </c>
      <c r="N10569">
        <f t="shared" si="413"/>
        <v>16</v>
      </c>
      <c r="O10569">
        <v>8</v>
      </c>
    </row>
    <row r="10570" spans="1:15" x14ac:dyDescent="0.25">
      <c r="A10570" t="s">
        <v>369</v>
      </c>
      <c r="B10570" t="s">
        <v>350</v>
      </c>
      <c r="C10570" t="s">
        <v>14</v>
      </c>
      <c r="D10570" s="8">
        <v>45520</v>
      </c>
      <c r="E10570" s="9">
        <v>133</v>
      </c>
      <c r="F10570" t="s">
        <v>228</v>
      </c>
      <c r="G10570" s="9">
        <v>3566457</v>
      </c>
      <c r="H10570" t="s">
        <v>49</v>
      </c>
      <c r="I10570" s="14">
        <v>48</v>
      </c>
      <c r="J10570" s="11">
        <v>323004</v>
      </c>
      <c r="K10570" s="11" t="s">
        <v>996</v>
      </c>
      <c r="L10570" s="11">
        <v>12.645809999999999</v>
      </c>
      <c r="M10570" s="12">
        <f t="shared" si="412"/>
        <v>606.99887999999999</v>
      </c>
      <c r="N10570">
        <f t="shared" si="413"/>
        <v>16</v>
      </c>
      <c r="O10570">
        <v>8</v>
      </c>
    </row>
    <row r="10571" spans="1:15" x14ac:dyDescent="0.25">
      <c r="A10571" t="s">
        <v>369</v>
      </c>
      <c r="B10571" t="s">
        <v>350</v>
      </c>
      <c r="C10571" t="s">
        <v>14</v>
      </c>
      <c r="D10571" s="8">
        <v>45517</v>
      </c>
      <c r="E10571" s="9">
        <v>134</v>
      </c>
      <c r="F10571" t="s">
        <v>229</v>
      </c>
      <c r="G10571" s="9">
        <v>3284683</v>
      </c>
      <c r="H10571" t="s">
        <v>18</v>
      </c>
      <c r="I10571" s="14">
        <v>180</v>
      </c>
      <c r="J10571" s="11">
        <v>320028</v>
      </c>
      <c r="K10571" s="11" t="s">
        <v>989</v>
      </c>
      <c r="L10571" s="11">
        <v>30.099959999999999</v>
      </c>
      <c r="M10571" s="12">
        <f t="shared" si="412"/>
        <v>5417.9928</v>
      </c>
      <c r="N10571">
        <f t="shared" si="413"/>
        <v>13</v>
      </c>
      <c r="O10571">
        <v>8</v>
      </c>
    </row>
    <row r="10572" spans="1:15" x14ac:dyDescent="0.25">
      <c r="A10572" t="s">
        <v>369</v>
      </c>
      <c r="B10572" t="s">
        <v>350</v>
      </c>
      <c r="C10572" t="s">
        <v>14</v>
      </c>
      <c r="D10572" s="8">
        <v>45517</v>
      </c>
      <c r="E10572" s="9">
        <v>134</v>
      </c>
      <c r="F10572" t="s">
        <v>229</v>
      </c>
      <c r="G10572" s="9">
        <v>3384347</v>
      </c>
      <c r="H10572" t="s">
        <v>20</v>
      </c>
      <c r="I10572" s="14">
        <v>60</v>
      </c>
      <c r="J10572" s="11">
        <v>320107</v>
      </c>
      <c r="K10572" s="11" t="s">
        <v>998</v>
      </c>
      <c r="L10572" s="11">
        <v>5.7200040000000012</v>
      </c>
      <c r="M10572" s="12">
        <f t="shared" si="412"/>
        <v>343.20024000000006</v>
      </c>
      <c r="N10572">
        <f t="shared" si="413"/>
        <v>13</v>
      </c>
      <c r="O10572">
        <v>8</v>
      </c>
    </row>
    <row r="10573" spans="1:15" x14ac:dyDescent="0.25">
      <c r="A10573" t="s">
        <v>369</v>
      </c>
      <c r="B10573" t="s">
        <v>350</v>
      </c>
      <c r="C10573" t="s">
        <v>14</v>
      </c>
      <c r="D10573" s="8">
        <v>45517</v>
      </c>
      <c r="E10573" s="9">
        <v>134</v>
      </c>
      <c r="F10573" t="s">
        <v>229</v>
      </c>
      <c r="G10573" s="9">
        <v>3584240</v>
      </c>
      <c r="H10573" t="s">
        <v>26</v>
      </c>
      <c r="I10573" s="14">
        <v>60</v>
      </c>
      <c r="J10573" s="11">
        <v>320926</v>
      </c>
      <c r="K10573" s="11" t="s">
        <v>1001</v>
      </c>
      <c r="L10573" s="11">
        <v>5.9841899999999999</v>
      </c>
      <c r="M10573" s="12">
        <f t="shared" si="412"/>
        <v>359.0514</v>
      </c>
      <c r="N10573">
        <f t="shared" si="413"/>
        <v>13</v>
      </c>
      <c r="O10573">
        <v>8</v>
      </c>
    </row>
    <row r="10574" spans="1:15" x14ac:dyDescent="0.25">
      <c r="A10574" t="s">
        <v>369</v>
      </c>
      <c r="B10574" t="s">
        <v>350</v>
      </c>
      <c r="C10574" t="s">
        <v>14</v>
      </c>
      <c r="D10574" s="8">
        <v>45520</v>
      </c>
      <c r="E10574" s="9">
        <v>134</v>
      </c>
      <c r="F10574" t="s">
        <v>229</v>
      </c>
      <c r="G10574" s="9">
        <v>3572153</v>
      </c>
      <c r="H10574" t="s">
        <v>345</v>
      </c>
      <c r="I10574" s="14">
        <v>0</v>
      </c>
      <c r="J10574" s="11">
        <v>320120</v>
      </c>
      <c r="K10574" s="11" t="s">
        <v>988</v>
      </c>
      <c r="L10574" s="11">
        <v>30.099959999999999</v>
      </c>
      <c r="M10574" s="12">
        <f t="shared" si="412"/>
        <v>0</v>
      </c>
      <c r="N10574">
        <f t="shared" si="413"/>
        <v>16</v>
      </c>
      <c r="O10574">
        <v>8</v>
      </c>
    </row>
    <row r="10575" spans="1:15" x14ac:dyDescent="0.25">
      <c r="A10575" t="s">
        <v>369</v>
      </c>
      <c r="B10575" t="s">
        <v>350</v>
      </c>
      <c r="C10575" t="s">
        <v>14</v>
      </c>
      <c r="D10575" s="8">
        <v>45520</v>
      </c>
      <c r="E10575" s="9">
        <v>135</v>
      </c>
      <c r="F10575" t="s">
        <v>230</v>
      </c>
      <c r="G10575" s="9">
        <v>3284683</v>
      </c>
      <c r="H10575" t="s">
        <v>18</v>
      </c>
      <c r="I10575" s="14">
        <v>30</v>
      </c>
      <c r="J10575" s="11">
        <v>320028</v>
      </c>
      <c r="K10575" s="11" t="s">
        <v>989</v>
      </c>
      <c r="L10575" s="11">
        <v>30.099959999999999</v>
      </c>
      <c r="M10575" s="12">
        <f t="shared" si="412"/>
        <v>902.99879999999996</v>
      </c>
      <c r="N10575">
        <f t="shared" si="413"/>
        <v>16</v>
      </c>
      <c r="O10575">
        <v>8</v>
      </c>
    </row>
    <row r="10576" spans="1:15" x14ac:dyDescent="0.25">
      <c r="A10576" t="s">
        <v>369</v>
      </c>
      <c r="B10576" t="s">
        <v>350</v>
      </c>
      <c r="C10576" t="s">
        <v>14</v>
      </c>
      <c r="D10576" s="8">
        <v>45520</v>
      </c>
      <c r="E10576" s="9">
        <v>135</v>
      </c>
      <c r="F10576" t="s">
        <v>230</v>
      </c>
      <c r="G10576" s="9">
        <v>3572153</v>
      </c>
      <c r="H10576" t="s">
        <v>345</v>
      </c>
      <c r="I10576" s="14">
        <v>0</v>
      </c>
      <c r="J10576" s="11">
        <v>320120</v>
      </c>
      <c r="K10576" s="11" t="s">
        <v>988</v>
      </c>
      <c r="L10576" s="11">
        <v>30.099959999999999</v>
      </c>
      <c r="M10576" s="12">
        <f t="shared" si="412"/>
        <v>0</v>
      </c>
      <c r="N10576">
        <f t="shared" si="413"/>
        <v>16</v>
      </c>
      <c r="O10576">
        <v>8</v>
      </c>
    </row>
    <row r="10577" spans="1:15" x14ac:dyDescent="0.25">
      <c r="A10577" t="s">
        <v>369</v>
      </c>
      <c r="B10577" t="s">
        <v>350</v>
      </c>
      <c r="C10577" t="s">
        <v>14</v>
      </c>
      <c r="D10577" s="8">
        <v>45520</v>
      </c>
      <c r="E10577" s="9">
        <v>135</v>
      </c>
      <c r="F10577" t="s">
        <v>230</v>
      </c>
      <c r="G10577" s="9">
        <v>3284683</v>
      </c>
      <c r="H10577" t="s">
        <v>18</v>
      </c>
      <c r="I10577" s="14">
        <v>24</v>
      </c>
      <c r="J10577" s="11">
        <v>320028</v>
      </c>
      <c r="K10577" s="11" t="s">
        <v>989</v>
      </c>
      <c r="L10577" s="11">
        <v>30.099959999999999</v>
      </c>
      <c r="M10577" s="12">
        <f t="shared" si="412"/>
        <v>722.39904000000001</v>
      </c>
      <c r="N10577">
        <f t="shared" si="413"/>
        <v>16</v>
      </c>
      <c r="O10577">
        <v>8</v>
      </c>
    </row>
    <row r="10578" spans="1:15" x14ac:dyDescent="0.25">
      <c r="A10578" t="s">
        <v>369</v>
      </c>
      <c r="B10578" t="s">
        <v>350</v>
      </c>
      <c r="C10578" t="s">
        <v>14</v>
      </c>
      <c r="D10578" s="8">
        <v>45518</v>
      </c>
      <c r="E10578" s="9">
        <v>137</v>
      </c>
      <c r="F10578" t="s">
        <v>232</v>
      </c>
      <c r="G10578" s="9">
        <v>3352387</v>
      </c>
      <c r="H10578" t="s">
        <v>16</v>
      </c>
      <c r="I10578" s="14">
        <v>24</v>
      </c>
      <c r="J10578" s="11">
        <v>320023</v>
      </c>
      <c r="K10578" s="11" t="s">
        <v>993</v>
      </c>
      <c r="L10578" s="11">
        <v>39.743999999999993</v>
      </c>
      <c r="M10578" s="12">
        <f t="shared" si="412"/>
        <v>953.85599999999977</v>
      </c>
      <c r="N10578">
        <f t="shared" si="413"/>
        <v>14</v>
      </c>
      <c r="O10578">
        <v>8</v>
      </c>
    </row>
    <row r="10579" spans="1:15" x14ac:dyDescent="0.25">
      <c r="A10579" t="s">
        <v>369</v>
      </c>
      <c r="B10579" t="s">
        <v>350</v>
      </c>
      <c r="C10579" t="s">
        <v>14</v>
      </c>
      <c r="D10579" s="8">
        <v>45518</v>
      </c>
      <c r="E10579" s="9">
        <v>137</v>
      </c>
      <c r="F10579" t="s">
        <v>232</v>
      </c>
      <c r="G10579" s="9">
        <v>3572153</v>
      </c>
      <c r="H10579" t="s">
        <v>345</v>
      </c>
      <c r="I10579" s="14">
        <v>0</v>
      </c>
      <c r="J10579" s="11">
        <v>320120</v>
      </c>
      <c r="K10579" s="11" t="s">
        <v>988</v>
      </c>
      <c r="L10579" s="11">
        <v>30.099959999999999</v>
      </c>
      <c r="M10579" s="12">
        <f t="shared" si="412"/>
        <v>0</v>
      </c>
      <c r="N10579">
        <f t="shared" si="413"/>
        <v>14</v>
      </c>
      <c r="O10579">
        <v>8</v>
      </c>
    </row>
    <row r="10580" spans="1:15" x14ac:dyDescent="0.25">
      <c r="A10580" t="s">
        <v>369</v>
      </c>
      <c r="B10580" t="s">
        <v>350</v>
      </c>
      <c r="C10580" t="s">
        <v>14</v>
      </c>
      <c r="D10580" s="8">
        <v>45519</v>
      </c>
      <c r="E10580" s="9">
        <v>138</v>
      </c>
      <c r="F10580" t="s">
        <v>233</v>
      </c>
      <c r="G10580" s="9">
        <v>3584240</v>
      </c>
      <c r="H10580" t="s">
        <v>26</v>
      </c>
      <c r="I10580" s="14">
        <v>300</v>
      </c>
      <c r="J10580" s="11">
        <v>320926</v>
      </c>
      <c r="K10580" s="11" t="s">
        <v>1001</v>
      </c>
      <c r="L10580" s="11">
        <v>5.9841899999999999</v>
      </c>
      <c r="M10580" s="12">
        <f t="shared" si="412"/>
        <v>1795.2570000000001</v>
      </c>
      <c r="N10580">
        <f t="shared" si="413"/>
        <v>15</v>
      </c>
      <c r="O10580">
        <v>8</v>
      </c>
    </row>
    <row r="10581" spans="1:15" x14ac:dyDescent="0.25">
      <c r="A10581" t="s">
        <v>369</v>
      </c>
      <c r="B10581" t="s">
        <v>350</v>
      </c>
      <c r="C10581" t="s">
        <v>14</v>
      </c>
      <c r="D10581" s="8">
        <v>45519</v>
      </c>
      <c r="E10581" s="9">
        <v>140</v>
      </c>
      <c r="F10581" t="s">
        <v>234</v>
      </c>
      <c r="G10581" s="9">
        <v>3564667</v>
      </c>
      <c r="H10581" t="s">
        <v>22</v>
      </c>
      <c r="I10581" s="14">
        <v>12</v>
      </c>
      <c r="J10581" s="11">
        <v>320400</v>
      </c>
      <c r="K10581" s="11" t="s">
        <v>999</v>
      </c>
      <c r="L10581" s="11">
        <v>20.323620000000002</v>
      </c>
      <c r="M10581" s="12">
        <f t="shared" si="412"/>
        <v>243.88344000000001</v>
      </c>
      <c r="N10581">
        <f t="shared" si="413"/>
        <v>15</v>
      </c>
      <c r="O10581">
        <v>8</v>
      </c>
    </row>
    <row r="10582" spans="1:15" x14ac:dyDescent="0.25">
      <c r="A10582" t="s">
        <v>369</v>
      </c>
      <c r="B10582" t="s">
        <v>350</v>
      </c>
      <c r="C10582" t="s">
        <v>14</v>
      </c>
      <c r="D10582" s="8">
        <v>45519</v>
      </c>
      <c r="E10582" s="9">
        <v>140</v>
      </c>
      <c r="F10582" t="s">
        <v>234</v>
      </c>
      <c r="G10582" s="9">
        <v>3572153</v>
      </c>
      <c r="H10582" t="s">
        <v>345</v>
      </c>
      <c r="I10582" s="14">
        <v>0</v>
      </c>
      <c r="J10582" s="11">
        <v>320120</v>
      </c>
      <c r="K10582" s="11" t="s">
        <v>988</v>
      </c>
      <c r="L10582" s="11">
        <v>30.099959999999999</v>
      </c>
      <c r="M10582" s="12">
        <f t="shared" si="412"/>
        <v>0</v>
      </c>
      <c r="N10582">
        <f t="shared" si="413"/>
        <v>15</v>
      </c>
      <c r="O10582">
        <v>8</v>
      </c>
    </row>
    <row r="10583" spans="1:15" x14ac:dyDescent="0.25">
      <c r="A10583" t="s">
        <v>369</v>
      </c>
      <c r="B10583" t="s">
        <v>350</v>
      </c>
      <c r="C10583" t="s">
        <v>14</v>
      </c>
      <c r="D10583" s="8">
        <v>45518</v>
      </c>
      <c r="E10583" s="9">
        <v>141</v>
      </c>
      <c r="F10583" t="s">
        <v>235</v>
      </c>
      <c r="G10583" s="9">
        <v>3352387</v>
      </c>
      <c r="H10583" t="s">
        <v>16</v>
      </c>
      <c r="I10583" s="14">
        <v>30</v>
      </c>
      <c r="J10583" s="11">
        <v>320023</v>
      </c>
      <c r="K10583" s="11" t="s">
        <v>993</v>
      </c>
      <c r="L10583" s="11">
        <v>39.743999999999993</v>
      </c>
      <c r="M10583" s="12">
        <f t="shared" si="412"/>
        <v>1192.3199999999997</v>
      </c>
      <c r="N10583">
        <f t="shared" si="413"/>
        <v>14</v>
      </c>
      <c r="O10583">
        <v>8</v>
      </c>
    </row>
    <row r="10584" spans="1:15" x14ac:dyDescent="0.25">
      <c r="A10584" t="s">
        <v>369</v>
      </c>
      <c r="B10584" t="s">
        <v>350</v>
      </c>
      <c r="C10584" t="s">
        <v>14</v>
      </c>
      <c r="D10584" s="8">
        <v>45518</v>
      </c>
      <c r="E10584" s="9">
        <v>141</v>
      </c>
      <c r="F10584" t="s">
        <v>235</v>
      </c>
      <c r="G10584" s="9">
        <v>3584240</v>
      </c>
      <c r="H10584" t="s">
        <v>26</v>
      </c>
      <c r="I10584" s="14">
        <v>60</v>
      </c>
      <c r="J10584" s="11">
        <v>320926</v>
      </c>
      <c r="K10584" s="11" t="s">
        <v>1001</v>
      </c>
      <c r="L10584" s="11">
        <v>5.9841899999999999</v>
      </c>
      <c r="M10584" s="12">
        <f t="shared" si="412"/>
        <v>359.0514</v>
      </c>
      <c r="N10584">
        <f t="shared" si="413"/>
        <v>14</v>
      </c>
      <c r="O10584">
        <v>8</v>
      </c>
    </row>
    <row r="10585" spans="1:15" x14ac:dyDescent="0.25">
      <c r="A10585" t="s">
        <v>369</v>
      </c>
      <c r="B10585" t="s">
        <v>350</v>
      </c>
      <c r="C10585" t="s">
        <v>14</v>
      </c>
      <c r="D10585" s="8">
        <v>45520</v>
      </c>
      <c r="E10585" s="9">
        <v>141</v>
      </c>
      <c r="F10585" t="s">
        <v>235</v>
      </c>
      <c r="G10585" s="9">
        <v>3284683</v>
      </c>
      <c r="H10585" t="s">
        <v>18</v>
      </c>
      <c r="I10585" s="14">
        <v>60</v>
      </c>
      <c r="J10585" s="11">
        <v>320028</v>
      </c>
      <c r="K10585" s="11" t="s">
        <v>989</v>
      </c>
      <c r="L10585" s="11">
        <v>30.099959999999999</v>
      </c>
      <c r="M10585" s="12">
        <f t="shared" si="412"/>
        <v>1805.9975999999999</v>
      </c>
      <c r="N10585">
        <f t="shared" si="413"/>
        <v>16</v>
      </c>
      <c r="O10585">
        <v>8</v>
      </c>
    </row>
    <row r="10586" spans="1:15" x14ac:dyDescent="0.25">
      <c r="A10586" t="s">
        <v>369</v>
      </c>
      <c r="B10586" t="s">
        <v>350</v>
      </c>
      <c r="C10586" t="s">
        <v>14</v>
      </c>
      <c r="D10586" s="8">
        <v>45520</v>
      </c>
      <c r="E10586" s="9">
        <v>141</v>
      </c>
      <c r="F10586" t="s">
        <v>235</v>
      </c>
      <c r="G10586" s="9">
        <v>3572153</v>
      </c>
      <c r="H10586" t="s">
        <v>345</v>
      </c>
      <c r="I10586" s="14">
        <v>0</v>
      </c>
      <c r="J10586" s="11">
        <v>320120</v>
      </c>
      <c r="K10586" s="11" t="s">
        <v>988</v>
      </c>
      <c r="L10586" s="11">
        <v>30.099959999999999</v>
      </c>
      <c r="M10586" s="12">
        <f t="shared" si="412"/>
        <v>0</v>
      </c>
      <c r="N10586">
        <f t="shared" si="413"/>
        <v>16</v>
      </c>
      <c r="O10586">
        <v>8</v>
      </c>
    </row>
    <row r="10587" spans="1:15" x14ac:dyDescent="0.25">
      <c r="A10587" t="s">
        <v>369</v>
      </c>
      <c r="B10587" t="s">
        <v>350</v>
      </c>
      <c r="C10587" t="s">
        <v>14</v>
      </c>
      <c r="D10587" s="8">
        <v>45519</v>
      </c>
      <c r="E10587" s="9">
        <v>145</v>
      </c>
      <c r="F10587" t="s">
        <v>355</v>
      </c>
      <c r="G10587" s="9">
        <v>3565351</v>
      </c>
      <c r="H10587" t="s">
        <v>90</v>
      </c>
      <c r="I10587" s="14">
        <v>24</v>
      </c>
      <c r="J10587" s="11">
        <v>323103</v>
      </c>
      <c r="K10587" s="11" t="s">
        <v>992</v>
      </c>
      <c r="L10587" s="11">
        <v>12.645809999999999</v>
      </c>
      <c r="M10587" s="12">
        <f t="shared" si="412"/>
        <v>303.49943999999999</v>
      </c>
      <c r="N10587">
        <f t="shared" si="413"/>
        <v>15</v>
      </c>
      <c r="O10587">
        <v>8</v>
      </c>
    </row>
    <row r="10588" spans="1:15" x14ac:dyDescent="0.25">
      <c r="A10588" t="s">
        <v>369</v>
      </c>
      <c r="B10588" t="s">
        <v>350</v>
      </c>
      <c r="C10588" t="s">
        <v>14</v>
      </c>
      <c r="D10588" s="8">
        <v>45516</v>
      </c>
      <c r="E10588" s="9">
        <v>148</v>
      </c>
      <c r="F10588" t="s">
        <v>236</v>
      </c>
      <c r="G10588" s="9">
        <v>3284683</v>
      </c>
      <c r="H10588" t="s">
        <v>18</v>
      </c>
      <c r="I10588" s="14">
        <v>30</v>
      </c>
      <c r="J10588" s="11">
        <v>320028</v>
      </c>
      <c r="K10588" s="11" t="s">
        <v>989</v>
      </c>
      <c r="L10588" s="11">
        <v>30.099959999999999</v>
      </c>
      <c r="M10588" s="12">
        <f t="shared" si="412"/>
        <v>902.99879999999996</v>
      </c>
      <c r="N10588">
        <f t="shared" si="413"/>
        <v>12</v>
      </c>
      <c r="O10588">
        <v>8</v>
      </c>
    </row>
    <row r="10589" spans="1:15" x14ac:dyDescent="0.25">
      <c r="A10589" t="s">
        <v>369</v>
      </c>
      <c r="B10589" t="s">
        <v>350</v>
      </c>
      <c r="C10589" t="s">
        <v>14</v>
      </c>
      <c r="D10589" s="8">
        <v>45516</v>
      </c>
      <c r="E10589" s="9">
        <v>148</v>
      </c>
      <c r="F10589" t="s">
        <v>236</v>
      </c>
      <c r="G10589" s="9">
        <v>3572153</v>
      </c>
      <c r="H10589" t="s">
        <v>345</v>
      </c>
      <c r="I10589" s="14">
        <v>0</v>
      </c>
      <c r="J10589" s="11">
        <v>320120</v>
      </c>
      <c r="K10589" s="11" t="s">
        <v>988</v>
      </c>
      <c r="L10589" s="11">
        <v>30.099959999999999</v>
      </c>
      <c r="M10589" s="12">
        <f t="shared" si="412"/>
        <v>0</v>
      </c>
      <c r="N10589">
        <f t="shared" si="413"/>
        <v>12</v>
      </c>
      <c r="O10589">
        <v>8</v>
      </c>
    </row>
    <row r="10590" spans="1:15" x14ac:dyDescent="0.25">
      <c r="A10590" t="s">
        <v>369</v>
      </c>
      <c r="B10590" t="s">
        <v>350</v>
      </c>
      <c r="C10590" t="s">
        <v>14</v>
      </c>
      <c r="D10590" s="8">
        <v>45520</v>
      </c>
      <c r="E10590" s="9">
        <v>148</v>
      </c>
      <c r="F10590" t="s">
        <v>236</v>
      </c>
      <c r="G10590" s="9">
        <v>3568860</v>
      </c>
      <c r="H10590" t="s">
        <v>41</v>
      </c>
      <c r="I10590" s="14">
        <v>24</v>
      </c>
      <c r="J10590" s="11">
        <v>322000</v>
      </c>
      <c r="K10590" s="11" t="s">
        <v>995</v>
      </c>
      <c r="L10590" s="11">
        <v>12.645809999999999</v>
      </c>
      <c r="M10590" s="12">
        <f t="shared" si="412"/>
        <v>303.49943999999999</v>
      </c>
      <c r="N10590">
        <f t="shared" si="413"/>
        <v>16</v>
      </c>
      <c r="O10590">
        <v>8</v>
      </c>
    </row>
    <row r="10591" spans="1:15" x14ac:dyDescent="0.25">
      <c r="A10591" t="s">
        <v>369</v>
      </c>
      <c r="B10591" t="s">
        <v>350</v>
      </c>
      <c r="C10591" t="s">
        <v>14</v>
      </c>
      <c r="D10591" s="8">
        <v>45517</v>
      </c>
      <c r="E10591" s="9">
        <v>151</v>
      </c>
      <c r="F10591" t="s">
        <v>237</v>
      </c>
      <c r="G10591" s="9">
        <v>3284683</v>
      </c>
      <c r="H10591" t="s">
        <v>18</v>
      </c>
      <c r="I10591" s="14">
        <v>60</v>
      </c>
      <c r="J10591" s="11">
        <v>320028</v>
      </c>
      <c r="K10591" s="11" t="s">
        <v>989</v>
      </c>
      <c r="L10591" s="11">
        <v>30.099959999999999</v>
      </c>
      <c r="M10591" s="12">
        <f t="shared" si="412"/>
        <v>1805.9975999999999</v>
      </c>
      <c r="N10591">
        <f t="shared" si="413"/>
        <v>13</v>
      </c>
      <c r="O10591">
        <v>8</v>
      </c>
    </row>
    <row r="10592" spans="1:15" x14ac:dyDescent="0.25">
      <c r="A10592" t="s">
        <v>369</v>
      </c>
      <c r="B10592" t="s">
        <v>350</v>
      </c>
      <c r="C10592" t="s">
        <v>14</v>
      </c>
      <c r="D10592" s="8">
        <v>45517</v>
      </c>
      <c r="E10592" s="9">
        <v>151</v>
      </c>
      <c r="F10592" t="s">
        <v>237</v>
      </c>
      <c r="G10592" s="9">
        <v>3566457</v>
      </c>
      <c r="H10592" t="s">
        <v>49</v>
      </c>
      <c r="I10592" s="14">
        <v>24</v>
      </c>
      <c r="J10592" s="11">
        <v>323004</v>
      </c>
      <c r="K10592" s="11" t="s">
        <v>996</v>
      </c>
      <c r="L10592" s="11">
        <v>12.645809999999999</v>
      </c>
      <c r="M10592" s="12">
        <f t="shared" ref="M10592:M10652" si="414">+I10592*L10592</f>
        <v>303.49943999999999</v>
      </c>
      <c r="N10592">
        <f t="shared" ref="N10592:N10652" si="415">+DAY(D10592)</f>
        <v>13</v>
      </c>
      <c r="O10592">
        <v>8</v>
      </c>
    </row>
    <row r="10593" spans="1:15" x14ac:dyDescent="0.25">
      <c r="A10593" t="s">
        <v>369</v>
      </c>
      <c r="B10593" t="s">
        <v>350</v>
      </c>
      <c r="C10593" t="s">
        <v>14</v>
      </c>
      <c r="D10593" s="8">
        <v>45517</v>
      </c>
      <c r="E10593" s="9">
        <v>151</v>
      </c>
      <c r="F10593" t="s">
        <v>237</v>
      </c>
      <c r="G10593" s="9">
        <v>3584241</v>
      </c>
      <c r="H10593" t="s">
        <v>27</v>
      </c>
      <c r="I10593" s="14">
        <v>100</v>
      </c>
      <c r="J10593" s="11">
        <v>324903</v>
      </c>
      <c r="K10593" s="11" t="s">
        <v>1002</v>
      </c>
      <c r="L10593" s="11">
        <v>20.662344000000001</v>
      </c>
      <c r="M10593" s="12">
        <f t="shared" si="414"/>
        <v>2066.2344000000003</v>
      </c>
      <c r="N10593">
        <f t="shared" si="415"/>
        <v>13</v>
      </c>
      <c r="O10593">
        <v>8</v>
      </c>
    </row>
    <row r="10594" spans="1:15" x14ac:dyDescent="0.25">
      <c r="A10594" t="s">
        <v>369</v>
      </c>
      <c r="B10594" t="s">
        <v>350</v>
      </c>
      <c r="C10594" t="s">
        <v>14</v>
      </c>
      <c r="D10594" s="8">
        <v>45520</v>
      </c>
      <c r="E10594" s="9">
        <v>151</v>
      </c>
      <c r="F10594" t="s">
        <v>237</v>
      </c>
      <c r="G10594" s="9">
        <v>3284683</v>
      </c>
      <c r="H10594" t="s">
        <v>18</v>
      </c>
      <c r="I10594" s="14">
        <v>60</v>
      </c>
      <c r="J10594" s="11">
        <v>320028</v>
      </c>
      <c r="K10594" s="11" t="s">
        <v>989</v>
      </c>
      <c r="L10594" s="11">
        <v>30.099959999999999</v>
      </c>
      <c r="M10594" s="12">
        <f t="shared" si="414"/>
        <v>1805.9975999999999</v>
      </c>
      <c r="N10594">
        <f t="shared" si="415"/>
        <v>16</v>
      </c>
      <c r="O10594">
        <v>8</v>
      </c>
    </row>
    <row r="10595" spans="1:15" x14ac:dyDescent="0.25">
      <c r="A10595" t="s">
        <v>369</v>
      </c>
      <c r="B10595" t="s">
        <v>350</v>
      </c>
      <c r="C10595" t="s">
        <v>14</v>
      </c>
      <c r="D10595" s="8">
        <v>45520</v>
      </c>
      <c r="E10595" s="9">
        <v>151</v>
      </c>
      <c r="F10595" t="s">
        <v>237</v>
      </c>
      <c r="G10595" s="9">
        <v>3580230</v>
      </c>
      <c r="H10595" t="s">
        <v>32</v>
      </c>
      <c r="I10595" s="14">
        <v>30</v>
      </c>
      <c r="J10595" s="11">
        <v>322001</v>
      </c>
      <c r="K10595" s="11" t="s">
        <v>1000</v>
      </c>
      <c r="L10595" s="11">
        <v>36.695520000000002</v>
      </c>
      <c r="M10595" s="12">
        <f t="shared" si="414"/>
        <v>1100.8656000000001</v>
      </c>
      <c r="N10595">
        <f t="shared" si="415"/>
        <v>16</v>
      </c>
      <c r="O10595">
        <v>8</v>
      </c>
    </row>
    <row r="10596" spans="1:15" x14ac:dyDescent="0.25">
      <c r="A10596" t="s">
        <v>369</v>
      </c>
      <c r="B10596" t="s">
        <v>350</v>
      </c>
      <c r="C10596" t="s">
        <v>14</v>
      </c>
      <c r="D10596" s="8">
        <v>45520</v>
      </c>
      <c r="E10596" s="9">
        <v>151</v>
      </c>
      <c r="F10596" t="s">
        <v>237</v>
      </c>
      <c r="G10596" s="9">
        <v>3580595</v>
      </c>
      <c r="H10596" t="s">
        <v>23</v>
      </c>
      <c r="I10596" s="14">
        <v>30</v>
      </c>
      <c r="J10596" s="11">
        <v>322100</v>
      </c>
      <c r="K10596" s="11" t="s">
        <v>986</v>
      </c>
      <c r="L10596" s="11">
        <v>18.065520000000003</v>
      </c>
      <c r="M10596" s="12">
        <f t="shared" si="414"/>
        <v>541.96560000000011</v>
      </c>
      <c r="N10596">
        <f t="shared" si="415"/>
        <v>16</v>
      </c>
      <c r="O10596">
        <v>8</v>
      </c>
    </row>
    <row r="10597" spans="1:15" x14ac:dyDescent="0.25">
      <c r="A10597" t="s">
        <v>369</v>
      </c>
      <c r="B10597" t="s">
        <v>350</v>
      </c>
      <c r="C10597" t="s">
        <v>14</v>
      </c>
      <c r="D10597" s="8">
        <v>45520</v>
      </c>
      <c r="E10597" s="9">
        <v>151</v>
      </c>
      <c r="F10597" t="s">
        <v>237</v>
      </c>
      <c r="G10597" s="9">
        <v>3564666</v>
      </c>
      <c r="H10597" t="s">
        <v>21</v>
      </c>
      <c r="I10597" s="14">
        <v>24</v>
      </c>
      <c r="J10597" s="11">
        <v>320100</v>
      </c>
      <c r="K10597" s="11" t="s">
        <v>994</v>
      </c>
      <c r="L10597" s="11">
        <v>20.323620000000002</v>
      </c>
      <c r="M10597" s="12">
        <f t="shared" si="414"/>
        <v>487.76688000000001</v>
      </c>
      <c r="N10597">
        <f t="shared" si="415"/>
        <v>16</v>
      </c>
      <c r="O10597">
        <v>8</v>
      </c>
    </row>
    <row r="10598" spans="1:15" x14ac:dyDescent="0.25">
      <c r="A10598" t="s">
        <v>369</v>
      </c>
      <c r="B10598" t="s">
        <v>350</v>
      </c>
      <c r="C10598" t="s">
        <v>14</v>
      </c>
      <c r="D10598" s="8">
        <v>45520</v>
      </c>
      <c r="E10598" s="9">
        <v>151</v>
      </c>
      <c r="F10598" t="s">
        <v>237</v>
      </c>
      <c r="G10598" s="9">
        <v>3564667</v>
      </c>
      <c r="H10598" t="s">
        <v>22</v>
      </c>
      <c r="I10598" s="14">
        <v>24</v>
      </c>
      <c r="J10598" s="11">
        <v>320400</v>
      </c>
      <c r="K10598" s="11" t="s">
        <v>999</v>
      </c>
      <c r="L10598" s="11">
        <v>20.323620000000002</v>
      </c>
      <c r="M10598" s="12">
        <f t="shared" si="414"/>
        <v>487.76688000000001</v>
      </c>
      <c r="N10598">
        <f t="shared" si="415"/>
        <v>16</v>
      </c>
      <c r="O10598">
        <v>8</v>
      </c>
    </row>
    <row r="10599" spans="1:15" x14ac:dyDescent="0.25">
      <c r="A10599" t="s">
        <v>369</v>
      </c>
      <c r="B10599" t="s">
        <v>350</v>
      </c>
      <c r="C10599" t="s">
        <v>14</v>
      </c>
      <c r="D10599" s="8">
        <v>45520</v>
      </c>
      <c r="E10599" s="9">
        <v>151</v>
      </c>
      <c r="F10599" t="s">
        <v>237</v>
      </c>
      <c r="G10599" s="9">
        <v>3572153</v>
      </c>
      <c r="H10599" t="s">
        <v>345</v>
      </c>
      <c r="I10599" s="14">
        <v>0</v>
      </c>
      <c r="J10599" s="11">
        <v>320120</v>
      </c>
      <c r="K10599" s="11" t="s">
        <v>988</v>
      </c>
      <c r="L10599" s="11">
        <v>30.099959999999999</v>
      </c>
      <c r="M10599" s="12">
        <f t="shared" si="414"/>
        <v>0</v>
      </c>
      <c r="N10599">
        <f t="shared" si="415"/>
        <v>16</v>
      </c>
      <c r="O10599">
        <v>8</v>
      </c>
    </row>
    <row r="10600" spans="1:15" x14ac:dyDescent="0.25">
      <c r="A10600" t="s">
        <v>369</v>
      </c>
      <c r="B10600" t="s">
        <v>350</v>
      </c>
      <c r="C10600" t="s">
        <v>14</v>
      </c>
      <c r="D10600" s="8">
        <v>45521</v>
      </c>
      <c r="E10600" s="9">
        <v>151</v>
      </c>
      <c r="F10600" t="s">
        <v>237</v>
      </c>
      <c r="G10600" s="9">
        <v>3284683</v>
      </c>
      <c r="H10600" t="s">
        <v>18</v>
      </c>
      <c r="I10600" s="14">
        <v>30</v>
      </c>
      <c r="J10600" s="11">
        <v>320028</v>
      </c>
      <c r="K10600" s="11" t="s">
        <v>989</v>
      </c>
      <c r="L10600" s="11">
        <v>30.099959999999999</v>
      </c>
      <c r="M10600" s="12">
        <f t="shared" si="414"/>
        <v>902.99879999999996</v>
      </c>
      <c r="N10600">
        <f t="shared" si="415"/>
        <v>17</v>
      </c>
      <c r="O10600">
        <v>8</v>
      </c>
    </row>
    <row r="10601" spans="1:15" x14ac:dyDescent="0.25">
      <c r="A10601" t="s">
        <v>369</v>
      </c>
      <c r="B10601" t="s">
        <v>350</v>
      </c>
      <c r="C10601" t="s">
        <v>14</v>
      </c>
      <c r="D10601" s="8">
        <v>45521</v>
      </c>
      <c r="E10601" s="9">
        <v>151</v>
      </c>
      <c r="F10601" t="s">
        <v>237</v>
      </c>
      <c r="G10601" s="9">
        <v>3352387</v>
      </c>
      <c r="H10601" t="s">
        <v>16</v>
      </c>
      <c r="I10601" s="14">
        <v>60</v>
      </c>
      <c r="J10601" s="11">
        <v>320023</v>
      </c>
      <c r="K10601" s="11" t="s">
        <v>993</v>
      </c>
      <c r="L10601" s="11">
        <v>39.743999999999993</v>
      </c>
      <c r="M10601" s="12">
        <f t="shared" si="414"/>
        <v>2384.6399999999994</v>
      </c>
      <c r="N10601">
        <f t="shared" si="415"/>
        <v>17</v>
      </c>
      <c r="O10601">
        <v>8</v>
      </c>
    </row>
    <row r="10602" spans="1:15" x14ac:dyDescent="0.25">
      <c r="A10602" t="s">
        <v>369</v>
      </c>
      <c r="B10602" t="s">
        <v>350</v>
      </c>
      <c r="C10602" t="s">
        <v>14</v>
      </c>
      <c r="D10602" s="8">
        <v>45521</v>
      </c>
      <c r="E10602" s="9">
        <v>151</v>
      </c>
      <c r="F10602" t="s">
        <v>237</v>
      </c>
      <c r="G10602" s="9">
        <v>3384347</v>
      </c>
      <c r="H10602" t="s">
        <v>20</v>
      </c>
      <c r="I10602" s="14">
        <v>600</v>
      </c>
      <c r="J10602" s="11">
        <v>320107</v>
      </c>
      <c r="K10602" s="11" t="s">
        <v>998</v>
      </c>
      <c r="L10602" s="11">
        <v>5.7200040000000012</v>
      </c>
      <c r="M10602" s="12">
        <f t="shared" si="414"/>
        <v>3432.0024000000008</v>
      </c>
      <c r="N10602">
        <f t="shared" si="415"/>
        <v>17</v>
      </c>
      <c r="O10602">
        <v>8</v>
      </c>
    </row>
    <row r="10603" spans="1:15" x14ac:dyDescent="0.25">
      <c r="A10603" t="s">
        <v>369</v>
      </c>
      <c r="B10603" t="s">
        <v>350</v>
      </c>
      <c r="C10603" t="s">
        <v>14</v>
      </c>
      <c r="D10603" s="8">
        <v>45521</v>
      </c>
      <c r="E10603" s="9">
        <v>151</v>
      </c>
      <c r="F10603" t="s">
        <v>237</v>
      </c>
      <c r="G10603" s="9">
        <v>3564667</v>
      </c>
      <c r="H10603" t="s">
        <v>22</v>
      </c>
      <c r="I10603" s="14">
        <v>24</v>
      </c>
      <c r="J10603" s="11">
        <v>320400</v>
      </c>
      <c r="K10603" s="11" t="s">
        <v>999</v>
      </c>
      <c r="L10603" s="11">
        <v>20.323620000000002</v>
      </c>
      <c r="M10603" s="12">
        <f t="shared" si="414"/>
        <v>487.76688000000001</v>
      </c>
      <c r="N10603">
        <f t="shared" si="415"/>
        <v>17</v>
      </c>
      <c r="O10603">
        <v>8</v>
      </c>
    </row>
    <row r="10604" spans="1:15" x14ac:dyDescent="0.25">
      <c r="A10604" t="s">
        <v>369</v>
      </c>
      <c r="B10604" t="s">
        <v>350</v>
      </c>
      <c r="C10604" t="s">
        <v>14</v>
      </c>
      <c r="D10604" s="8">
        <v>45521</v>
      </c>
      <c r="E10604" s="9">
        <v>151</v>
      </c>
      <c r="F10604" t="s">
        <v>237</v>
      </c>
      <c r="G10604" s="9">
        <v>3584240</v>
      </c>
      <c r="H10604" t="s">
        <v>26</v>
      </c>
      <c r="I10604" s="14">
        <v>120</v>
      </c>
      <c r="J10604" s="11">
        <v>320926</v>
      </c>
      <c r="K10604" s="11" t="s">
        <v>1001</v>
      </c>
      <c r="L10604" s="11">
        <v>5.9841899999999999</v>
      </c>
      <c r="M10604" s="12">
        <f t="shared" si="414"/>
        <v>718.1028</v>
      </c>
      <c r="N10604">
        <f t="shared" si="415"/>
        <v>17</v>
      </c>
      <c r="O10604">
        <v>8</v>
      </c>
    </row>
    <row r="10605" spans="1:15" x14ac:dyDescent="0.25">
      <c r="A10605" t="s">
        <v>369</v>
      </c>
      <c r="B10605" t="s">
        <v>350</v>
      </c>
      <c r="C10605" t="s">
        <v>14</v>
      </c>
      <c r="D10605" s="8">
        <v>45516</v>
      </c>
      <c r="E10605" s="9">
        <v>153</v>
      </c>
      <c r="F10605" t="s">
        <v>239</v>
      </c>
      <c r="G10605" s="9">
        <v>3284683</v>
      </c>
      <c r="H10605" t="s">
        <v>18</v>
      </c>
      <c r="I10605" s="14">
        <v>60</v>
      </c>
      <c r="J10605" s="11">
        <v>320028</v>
      </c>
      <c r="K10605" s="11" t="s">
        <v>989</v>
      </c>
      <c r="L10605" s="11">
        <v>30.099959999999999</v>
      </c>
      <c r="M10605" s="12">
        <f t="shared" si="414"/>
        <v>1805.9975999999999</v>
      </c>
      <c r="N10605">
        <f t="shared" si="415"/>
        <v>12</v>
      </c>
      <c r="O10605">
        <v>8</v>
      </c>
    </row>
    <row r="10606" spans="1:15" x14ac:dyDescent="0.25">
      <c r="A10606" t="s">
        <v>369</v>
      </c>
      <c r="B10606" t="s">
        <v>350</v>
      </c>
      <c r="C10606" t="s">
        <v>14</v>
      </c>
      <c r="D10606" s="8">
        <v>45516</v>
      </c>
      <c r="E10606" s="9">
        <v>153</v>
      </c>
      <c r="F10606" t="s">
        <v>239</v>
      </c>
      <c r="G10606" s="9">
        <v>3408152</v>
      </c>
      <c r="H10606" t="s">
        <v>46</v>
      </c>
      <c r="I10606" s="14">
        <v>40</v>
      </c>
      <c r="J10606" s="11">
        <v>324003</v>
      </c>
      <c r="K10606" s="11" t="s">
        <v>990</v>
      </c>
      <c r="L10606" s="11">
        <v>19.800018000000001</v>
      </c>
      <c r="M10606" s="12">
        <f t="shared" si="414"/>
        <v>792.00072</v>
      </c>
      <c r="N10606">
        <f t="shared" si="415"/>
        <v>12</v>
      </c>
      <c r="O10606">
        <v>8</v>
      </c>
    </row>
    <row r="10607" spans="1:15" x14ac:dyDescent="0.25">
      <c r="A10607" t="s">
        <v>369</v>
      </c>
      <c r="B10607" t="s">
        <v>350</v>
      </c>
      <c r="C10607" t="s">
        <v>14</v>
      </c>
      <c r="D10607" s="8">
        <v>45516</v>
      </c>
      <c r="E10607" s="9">
        <v>153</v>
      </c>
      <c r="F10607" t="s">
        <v>239</v>
      </c>
      <c r="G10607" s="9">
        <v>3572153</v>
      </c>
      <c r="H10607" t="s">
        <v>345</v>
      </c>
      <c r="I10607" s="14">
        <v>0</v>
      </c>
      <c r="J10607" s="11">
        <v>320120</v>
      </c>
      <c r="K10607" s="11" t="s">
        <v>988</v>
      </c>
      <c r="L10607" s="11">
        <v>30.099959999999999</v>
      </c>
      <c r="M10607" s="12">
        <f t="shared" si="414"/>
        <v>0</v>
      </c>
      <c r="N10607">
        <f t="shared" si="415"/>
        <v>12</v>
      </c>
      <c r="O10607">
        <v>8</v>
      </c>
    </row>
    <row r="10608" spans="1:15" x14ac:dyDescent="0.25">
      <c r="A10608" t="s">
        <v>369</v>
      </c>
      <c r="B10608" t="s">
        <v>350</v>
      </c>
      <c r="C10608" t="s">
        <v>14</v>
      </c>
      <c r="D10608" s="8">
        <v>45516</v>
      </c>
      <c r="E10608" s="9">
        <v>153</v>
      </c>
      <c r="F10608" t="s">
        <v>239</v>
      </c>
      <c r="G10608" s="9">
        <v>3373113</v>
      </c>
      <c r="H10608" t="s">
        <v>17</v>
      </c>
      <c r="I10608" s="14">
        <v>120</v>
      </c>
      <c r="J10608" s="11">
        <v>320015</v>
      </c>
      <c r="K10608" s="11" t="s">
        <v>991</v>
      </c>
      <c r="L10608" s="11">
        <v>5.9841899999999999</v>
      </c>
      <c r="M10608" s="12">
        <f t="shared" si="414"/>
        <v>718.1028</v>
      </c>
      <c r="N10608">
        <f t="shared" si="415"/>
        <v>12</v>
      </c>
      <c r="O10608">
        <v>8</v>
      </c>
    </row>
    <row r="10609" spans="1:15" x14ac:dyDescent="0.25">
      <c r="A10609" t="s">
        <v>369</v>
      </c>
      <c r="B10609" t="s">
        <v>350</v>
      </c>
      <c r="C10609" t="s">
        <v>14</v>
      </c>
      <c r="D10609" s="8">
        <v>45520</v>
      </c>
      <c r="E10609" s="9">
        <v>153</v>
      </c>
      <c r="F10609" t="s">
        <v>239</v>
      </c>
      <c r="G10609" s="9">
        <v>3384347</v>
      </c>
      <c r="H10609" t="s">
        <v>20</v>
      </c>
      <c r="I10609" s="14">
        <v>60</v>
      </c>
      <c r="J10609" s="11">
        <v>320107</v>
      </c>
      <c r="K10609" s="11" t="s">
        <v>998</v>
      </c>
      <c r="L10609" s="11">
        <v>5.7200040000000012</v>
      </c>
      <c r="M10609" s="12">
        <f t="shared" si="414"/>
        <v>343.20024000000006</v>
      </c>
      <c r="N10609">
        <f t="shared" si="415"/>
        <v>16</v>
      </c>
      <c r="O10609">
        <v>8</v>
      </c>
    </row>
    <row r="10610" spans="1:15" x14ac:dyDescent="0.25">
      <c r="A10610" t="s">
        <v>369</v>
      </c>
      <c r="B10610" t="s">
        <v>350</v>
      </c>
      <c r="C10610" t="s">
        <v>14</v>
      </c>
      <c r="D10610" s="8">
        <v>45520</v>
      </c>
      <c r="E10610" s="9">
        <v>153</v>
      </c>
      <c r="F10610" t="s">
        <v>239</v>
      </c>
      <c r="G10610" s="9">
        <v>3352387</v>
      </c>
      <c r="H10610" t="s">
        <v>16</v>
      </c>
      <c r="I10610" s="14">
        <v>6</v>
      </c>
      <c r="J10610" s="11">
        <v>320023</v>
      </c>
      <c r="K10610" s="11" t="s">
        <v>993</v>
      </c>
      <c r="L10610" s="11">
        <v>39.743999999999993</v>
      </c>
      <c r="M10610" s="12">
        <f t="shared" si="414"/>
        <v>238.46399999999994</v>
      </c>
      <c r="N10610">
        <f t="shared" si="415"/>
        <v>16</v>
      </c>
      <c r="O10610">
        <v>8</v>
      </c>
    </row>
    <row r="10611" spans="1:15" x14ac:dyDescent="0.25">
      <c r="A10611" t="s">
        <v>369</v>
      </c>
      <c r="B10611" t="s">
        <v>350</v>
      </c>
      <c r="C10611" t="s">
        <v>14</v>
      </c>
      <c r="D10611" s="8">
        <v>45520</v>
      </c>
      <c r="E10611" s="9">
        <v>154</v>
      </c>
      <c r="F10611" t="s">
        <v>240</v>
      </c>
      <c r="G10611" s="9">
        <v>3352387</v>
      </c>
      <c r="H10611" t="s">
        <v>16</v>
      </c>
      <c r="I10611" s="14">
        <v>30</v>
      </c>
      <c r="J10611" s="11">
        <v>320023</v>
      </c>
      <c r="K10611" s="11" t="s">
        <v>993</v>
      </c>
      <c r="L10611" s="11">
        <v>39.743999999999993</v>
      </c>
      <c r="M10611" s="12">
        <f t="shared" si="414"/>
        <v>1192.3199999999997</v>
      </c>
      <c r="N10611">
        <f t="shared" si="415"/>
        <v>16</v>
      </c>
      <c r="O10611">
        <v>8</v>
      </c>
    </row>
    <row r="10612" spans="1:15" x14ac:dyDescent="0.25">
      <c r="A10612" t="s">
        <v>369</v>
      </c>
      <c r="B10612" t="s">
        <v>350</v>
      </c>
      <c r="C10612" t="s">
        <v>14</v>
      </c>
      <c r="D10612" s="8">
        <v>45520</v>
      </c>
      <c r="E10612" s="9">
        <v>154</v>
      </c>
      <c r="F10612" t="s">
        <v>240</v>
      </c>
      <c r="G10612" s="9">
        <v>3373113</v>
      </c>
      <c r="H10612" t="s">
        <v>17</v>
      </c>
      <c r="I10612" s="14">
        <v>60</v>
      </c>
      <c r="J10612" s="11">
        <v>320015</v>
      </c>
      <c r="K10612" s="11" t="s">
        <v>991</v>
      </c>
      <c r="L10612" s="11">
        <v>5.9841899999999999</v>
      </c>
      <c r="M10612" s="12">
        <f t="shared" si="414"/>
        <v>359.0514</v>
      </c>
      <c r="N10612">
        <f t="shared" si="415"/>
        <v>16</v>
      </c>
      <c r="O10612">
        <v>8</v>
      </c>
    </row>
    <row r="10613" spans="1:15" x14ac:dyDescent="0.25">
      <c r="A10613" t="s">
        <v>369</v>
      </c>
      <c r="B10613" t="s">
        <v>350</v>
      </c>
      <c r="C10613" t="s">
        <v>14</v>
      </c>
      <c r="D10613" s="8">
        <v>45520</v>
      </c>
      <c r="E10613" s="9">
        <v>154</v>
      </c>
      <c r="F10613" t="s">
        <v>240</v>
      </c>
      <c r="G10613" s="9">
        <v>3284683</v>
      </c>
      <c r="H10613" t="s">
        <v>18</v>
      </c>
      <c r="I10613" s="14">
        <v>60</v>
      </c>
      <c r="J10613" s="11">
        <v>320028</v>
      </c>
      <c r="K10613" s="11" t="s">
        <v>989</v>
      </c>
      <c r="L10613" s="11">
        <v>30.099959999999999</v>
      </c>
      <c r="M10613" s="12">
        <f t="shared" si="414"/>
        <v>1805.9975999999999</v>
      </c>
      <c r="N10613">
        <f t="shared" si="415"/>
        <v>16</v>
      </c>
      <c r="O10613">
        <v>8</v>
      </c>
    </row>
    <row r="10614" spans="1:15" x14ac:dyDescent="0.25">
      <c r="A10614" t="s">
        <v>369</v>
      </c>
      <c r="B10614" t="s">
        <v>350</v>
      </c>
      <c r="C10614" t="s">
        <v>14</v>
      </c>
      <c r="D10614" s="8">
        <v>45520</v>
      </c>
      <c r="E10614" s="9">
        <v>154</v>
      </c>
      <c r="F10614" t="s">
        <v>240</v>
      </c>
      <c r="G10614" s="9">
        <v>3408152</v>
      </c>
      <c r="H10614" t="s">
        <v>46</v>
      </c>
      <c r="I10614" s="14">
        <v>20</v>
      </c>
      <c r="J10614" s="11">
        <v>324003</v>
      </c>
      <c r="K10614" s="11" t="s">
        <v>990</v>
      </c>
      <c r="L10614" s="11">
        <v>19.800018000000001</v>
      </c>
      <c r="M10614" s="12">
        <f t="shared" si="414"/>
        <v>396.00036</v>
      </c>
      <c r="N10614">
        <f t="shared" si="415"/>
        <v>16</v>
      </c>
      <c r="O10614">
        <v>8</v>
      </c>
    </row>
    <row r="10615" spans="1:15" x14ac:dyDescent="0.25">
      <c r="A10615" t="s">
        <v>369</v>
      </c>
      <c r="B10615" t="s">
        <v>350</v>
      </c>
      <c r="C10615" t="s">
        <v>14</v>
      </c>
      <c r="D10615" s="8">
        <v>45520</v>
      </c>
      <c r="E10615" s="9">
        <v>154</v>
      </c>
      <c r="F10615" t="s">
        <v>240</v>
      </c>
      <c r="G10615" s="9">
        <v>3564667</v>
      </c>
      <c r="H10615" t="s">
        <v>22</v>
      </c>
      <c r="I10615" s="14">
        <v>24</v>
      </c>
      <c r="J10615" s="11">
        <v>320400</v>
      </c>
      <c r="K10615" s="11" t="s">
        <v>999</v>
      </c>
      <c r="L10615" s="11">
        <v>20.323620000000002</v>
      </c>
      <c r="M10615" s="12">
        <f t="shared" si="414"/>
        <v>487.76688000000001</v>
      </c>
      <c r="N10615">
        <f t="shared" si="415"/>
        <v>16</v>
      </c>
      <c r="O10615">
        <v>8</v>
      </c>
    </row>
    <row r="10616" spans="1:15" x14ac:dyDescent="0.25">
      <c r="A10616" t="s">
        <v>369</v>
      </c>
      <c r="B10616" t="s">
        <v>350</v>
      </c>
      <c r="C10616" t="s">
        <v>14</v>
      </c>
      <c r="D10616" s="8">
        <v>45520</v>
      </c>
      <c r="E10616" s="9">
        <v>154</v>
      </c>
      <c r="F10616" t="s">
        <v>240</v>
      </c>
      <c r="G10616" s="9">
        <v>3584240</v>
      </c>
      <c r="H10616" t="s">
        <v>26</v>
      </c>
      <c r="I10616" s="14">
        <v>60</v>
      </c>
      <c r="J10616" s="11">
        <v>320926</v>
      </c>
      <c r="K10616" s="11" t="s">
        <v>1001</v>
      </c>
      <c r="L10616" s="11">
        <v>5.9841899999999999</v>
      </c>
      <c r="M10616" s="12">
        <f t="shared" si="414"/>
        <v>359.0514</v>
      </c>
      <c r="N10616">
        <f t="shared" si="415"/>
        <v>16</v>
      </c>
      <c r="O10616">
        <v>8</v>
      </c>
    </row>
    <row r="10617" spans="1:15" x14ac:dyDescent="0.25">
      <c r="A10617" t="s">
        <v>369</v>
      </c>
      <c r="B10617" t="s">
        <v>350</v>
      </c>
      <c r="C10617" t="s">
        <v>14</v>
      </c>
      <c r="D10617" s="8">
        <v>45520</v>
      </c>
      <c r="E10617" s="9">
        <v>154</v>
      </c>
      <c r="F10617" t="s">
        <v>240</v>
      </c>
      <c r="G10617" s="9">
        <v>3584241</v>
      </c>
      <c r="H10617" t="s">
        <v>27</v>
      </c>
      <c r="I10617" s="14">
        <v>40</v>
      </c>
      <c r="J10617" s="11">
        <v>324903</v>
      </c>
      <c r="K10617" s="11" t="s">
        <v>1002</v>
      </c>
      <c r="L10617" s="11">
        <v>20.662344000000001</v>
      </c>
      <c r="M10617" s="12">
        <f t="shared" si="414"/>
        <v>826.49376000000007</v>
      </c>
      <c r="N10617">
        <f t="shared" si="415"/>
        <v>16</v>
      </c>
      <c r="O10617">
        <v>8</v>
      </c>
    </row>
    <row r="10618" spans="1:15" x14ac:dyDescent="0.25">
      <c r="A10618" t="s">
        <v>369</v>
      </c>
      <c r="B10618" t="s">
        <v>350</v>
      </c>
      <c r="C10618" t="s">
        <v>14</v>
      </c>
      <c r="D10618" s="8">
        <v>45520</v>
      </c>
      <c r="E10618" s="9">
        <v>154</v>
      </c>
      <c r="F10618" t="s">
        <v>240</v>
      </c>
      <c r="G10618" s="9">
        <v>3572153</v>
      </c>
      <c r="H10618" t="s">
        <v>345</v>
      </c>
      <c r="I10618" s="14">
        <v>0</v>
      </c>
      <c r="J10618" s="11">
        <v>320120</v>
      </c>
      <c r="K10618" s="11" t="s">
        <v>988</v>
      </c>
      <c r="L10618" s="11">
        <v>30.099959999999999</v>
      </c>
      <c r="M10618" s="12">
        <f t="shared" si="414"/>
        <v>0</v>
      </c>
      <c r="N10618">
        <f t="shared" si="415"/>
        <v>16</v>
      </c>
      <c r="O10618">
        <v>8</v>
      </c>
    </row>
    <row r="10619" spans="1:15" x14ac:dyDescent="0.25">
      <c r="A10619" t="s">
        <v>369</v>
      </c>
      <c r="B10619" t="s">
        <v>350</v>
      </c>
      <c r="C10619" t="s">
        <v>14</v>
      </c>
      <c r="D10619" s="8">
        <v>45518</v>
      </c>
      <c r="E10619" s="9">
        <v>155</v>
      </c>
      <c r="F10619" t="s">
        <v>241</v>
      </c>
      <c r="G10619" s="9">
        <v>3352387</v>
      </c>
      <c r="H10619" t="s">
        <v>16</v>
      </c>
      <c r="I10619" s="14">
        <v>30</v>
      </c>
      <c r="J10619" s="11">
        <v>320023</v>
      </c>
      <c r="K10619" s="11" t="s">
        <v>993</v>
      </c>
      <c r="L10619" s="11">
        <v>39.743999999999993</v>
      </c>
      <c r="M10619" s="12">
        <f t="shared" si="414"/>
        <v>1192.3199999999997</v>
      </c>
      <c r="N10619">
        <f t="shared" si="415"/>
        <v>14</v>
      </c>
      <c r="O10619">
        <v>8</v>
      </c>
    </row>
    <row r="10620" spans="1:15" x14ac:dyDescent="0.25">
      <c r="A10620" t="s">
        <v>369</v>
      </c>
      <c r="B10620" t="s">
        <v>350</v>
      </c>
      <c r="C10620" t="s">
        <v>14</v>
      </c>
      <c r="D10620" s="8">
        <v>45518</v>
      </c>
      <c r="E10620" s="9">
        <v>155</v>
      </c>
      <c r="F10620" t="s">
        <v>241</v>
      </c>
      <c r="G10620" s="9">
        <v>3564666</v>
      </c>
      <c r="H10620" t="s">
        <v>21</v>
      </c>
      <c r="I10620" s="14">
        <v>60</v>
      </c>
      <c r="J10620" s="11">
        <v>320100</v>
      </c>
      <c r="K10620" s="11" t="s">
        <v>994</v>
      </c>
      <c r="L10620" s="11">
        <v>20.323620000000002</v>
      </c>
      <c r="M10620" s="12">
        <f t="shared" si="414"/>
        <v>1219.4172000000001</v>
      </c>
      <c r="N10620">
        <f t="shared" si="415"/>
        <v>14</v>
      </c>
      <c r="O10620">
        <v>8</v>
      </c>
    </row>
    <row r="10621" spans="1:15" x14ac:dyDescent="0.25">
      <c r="A10621" t="s">
        <v>369</v>
      </c>
      <c r="B10621" t="s">
        <v>350</v>
      </c>
      <c r="C10621" t="s">
        <v>14</v>
      </c>
      <c r="D10621" s="8">
        <v>45518</v>
      </c>
      <c r="E10621" s="9">
        <v>155</v>
      </c>
      <c r="F10621" t="s">
        <v>241</v>
      </c>
      <c r="G10621" s="9">
        <v>3284683</v>
      </c>
      <c r="H10621" t="s">
        <v>18</v>
      </c>
      <c r="I10621" s="14">
        <v>30</v>
      </c>
      <c r="J10621" s="11">
        <v>320028</v>
      </c>
      <c r="K10621" s="11" t="s">
        <v>989</v>
      </c>
      <c r="L10621" s="11">
        <v>30.099959999999999</v>
      </c>
      <c r="M10621" s="12">
        <f t="shared" si="414"/>
        <v>902.99879999999996</v>
      </c>
      <c r="N10621">
        <f t="shared" si="415"/>
        <v>14</v>
      </c>
      <c r="O10621">
        <v>8</v>
      </c>
    </row>
    <row r="10622" spans="1:15" x14ac:dyDescent="0.25">
      <c r="A10622" t="s">
        <v>369</v>
      </c>
      <c r="B10622" t="s">
        <v>350</v>
      </c>
      <c r="C10622" t="s">
        <v>14</v>
      </c>
      <c r="D10622" s="8">
        <v>45518</v>
      </c>
      <c r="E10622" s="9">
        <v>155</v>
      </c>
      <c r="F10622" t="s">
        <v>241</v>
      </c>
      <c r="G10622" s="9">
        <v>3564666</v>
      </c>
      <c r="H10622" t="s">
        <v>21</v>
      </c>
      <c r="I10622" s="14">
        <v>36</v>
      </c>
      <c r="J10622" s="11">
        <v>320100</v>
      </c>
      <c r="K10622" s="11" t="s">
        <v>994</v>
      </c>
      <c r="L10622" s="11">
        <v>20.323620000000002</v>
      </c>
      <c r="M10622" s="12">
        <f t="shared" si="414"/>
        <v>731.65032000000008</v>
      </c>
      <c r="N10622">
        <f t="shared" si="415"/>
        <v>14</v>
      </c>
      <c r="O10622">
        <v>8</v>
      </c>
    </row>
    <row r="10623" spans="1:15" x14ac:dyDescent="0.25">
      <c r="A10623" t="s">
        <v>369</v>
      </c>
      <c r="B10623" t="s">
        <v>350</v>
      </c>
      <c r="C10623" t="s">
        <v>14</v>
      </c>
      <c r="D10623" s="8">
        <v>45518</v>
      </c>
      <c r="E10623" s="9">
        <v>155</v>
      </c>
      <c r="F10623" t="s">
        <v>241</v>
      </c>
      <c r="G10623" s="9">
        <v>3572153</v>
      </c>
      <c r="H10623" t="s">
        <v>345</v>
      </c>
      <c r="I10623" s="14">
        <v>0</v>
      </c>
      <c r="J10623" s="11">
        <v>320120</v>
      </c>
      <c r="K10623" s="11" t="s">
        <v>988</v>
      </c>
      <c r="L10623" s="11">
        <v>30.099959999999999</v>
      </c>
      <c r="M10623" s="12">
        <f t="shared" si="414"/>
        <v>0</v>
      </c>
      <c r="N10623">
        <f t="shared" si="415"/>
        <v>14</v>
      </c>
      <c r="O10623">
        <v>8</v>
      </c>
    </row>
    <row r="10624" spans="1:15" x14ac:dyDescent="0.25">
      <c r="A10624" t="s">
        <v>369</v>
      </c>
      <c r="B10624" t="s">
        <v>350</v>
      </c>
      <c r="C10624" t="s">
        <v>14</v>
      </c>
      <c r="D10624" s="8">
        <v>45518</v>
      </c>
      <c r="E10624" s="9">
        <v>155</v>
      </c>
      <c r="F10624" t="s">
        <v>241</v>
      </c>
      <c r="G10624" s="9">
        <v>3284683</v>
      </c>
      <c r="H10624" t="s">
        <v>18</v>
      </c>
      <c r="I10624" s="14">
        <v>60</v>
      </c>
      <c r="J10624" s="11">
        <v>320028</v>
      </c>
      <c r="K10624" s="11" t="s">
        <v>989</v>
      </c>
      <c r="L10624" s="11">
        <v>30.099959999999999</v>
      </c>
      <c r="M10624" s="12">
        <f t="shared" si="414"/>
        <v>1805.9975999999999</v>
      </c>
      <c r="N10624">
        <f t="shared" si="415"/>
        <v>14</v>
      </c>
      <c r="O10624">
        <v>8</v>
      </c>
    </row>
    <row r="10625" spans="1:15" x14ac:dyDescent="0.25">
      <c r="A10625" t="s">
        <v>369</v>
      </c>
      <c r="B10625" t="s">
        <v>350</v>
      </c>
      <c r="C10625" t="s">
        <v>14</v>
      </c>
      <c r="D10625" s="8">
        <v>45518</v>
      </c>
      <c r="E10625" s="9">
        <v>155</v>
      </c>
      <c r="F10625" t="s">
        <v>241</v>
      </c>
      <c r="G10625" s="9">
        <v>3352387</v>
      </c>
      <c r="H10625" t="s">
        <v>16</v>
      </c>
      <c r="I10625" s="14">
        <v>30</v>
      </c>
      <c r="J10625" s="11">
        <v>320023</v>
      </c>
      <c r="K10625" s="11" t="s">
        <v>993</v>
      </c>
      <c r="L10625" s="11">
        <v>39.743999999999993</v>
      </c>
      <c r="M10625" s="12">
        <f t="shared" si="414"/>
        <v>1192.3199999999997</v>
      </c>
      <c r="N10625">
        <f t="shared" si="415"/>
        <v>14</v>
      </c>
      <c r="O10625">
        <v>8</v>
      </c>
    </row>
    <row r="10626" spans="1:15" x14ac:dyDescent="0.25">
      <c r="A10626" t="s">
        <v>369</v>
      </c>
      <c r="B10626" t="s">
        <v>350</v>
      </c>
      <c r="C10626" t="s">
        <v>14</v>
      </c>
      <c r="D10626" s="8">
        <v>45520</v>
      </c>
      <c r="E10626" s="9">
        <v>155</v>
      </c>
      <c r="F10626" t="s">
        <v>241</v>
      </c>
      <c r="G10626" s="9">
        <v>3373113</v>
      </c>
      <c r="H10626" t="s">
        <v>17</v>
      </c>
      <c r="I10626" s="14">
        <v>60</v>
      </c>
      <c r="J10626" s="11">
        <v>320015</v>
      </c>
      <c r="K10626" s="11" t="s">
        <v>991</v>
      </c>
      <c r="L10626" s="11">
        <v>5.9841899999999999</v>
      </c>
      <c r="M10626" s="12">
        <f t="shared" si="414"/>
        <v>359.0514</v>
      </c>
      <c r="N10626">
        <f t="shared" si="415"/>
        <v>16</v>
      </c>
      <c r="O10626">
        <v>8</v>
      </c>
    </row>
    <row r="10627" spans="1:15" x14ac:dyDescent="0.25">
      <c r="A10627" t="s">
        <v>369</v>
      </c>
      <c r="B10627" t="s">
        <v>350</v>
      </c>
      <c r="C10627" t="s">
        <v>14</v>
      </c>
      <c r="D10627" s="8">
        <v>45516</v>
      </c>
      <c r="E10627" s="9">
        <v>157</v>
      </c>
      <c r="F10627" t="s">
        <v>242</v>
      </c>
      <c r="G10627" s="9">
        <v>3572153</v>
      </c>
      <c r="H10627" t="s">
        <v>345</v>
      </c>
      <c r="I10627" s="14">
        <v>0</v>
      </c>
      <c r="J10627" s="11">
        <v>320120</v>
      </c>
      <c r="K10627" s="11" t="s">
        <v>988</v>
      </c>
      <c r="L10627" s="11">
        <v>30.099959999999999</v>
      </c>
      <c r="M10627" s="12">
        <f t="shared" si="414"/>
        <v>0</v>
      </c>
      <c r="N10627">
        <f t="shared" si="415"/>
        <v>12</v>
      </c>
      <c r="O10627">
        <v>8</v>
      </c>
    </row>
    <row r="10628" spans="1:15" x14ac:dyDescent="0.25">
      <c r="A10628" t="s">
        <v>369</v>
      </c>
      <c r="B10628" t="s">
        <v>350</v>
      </c>
      <c r="C10628" t="s">
        <v>14</v>
      </c>
      <c r="D10628" s="8">
        <v>45516</v>
      </c>
      <c r="E10628" s="9">
        <v>157</v>
      </c>
      <c r="F10628" t="s">
        <v>242</v>
      </c>
      <c r="G10628" s="9">
        <v>3284683</v>
      </c>
      <c r="H10628" t="s">
        <v>18</v>
      </c>
      <c r="I10628" s="14">
        <v>60</v>
      </c>
      <c r="J10628" s="11">
        <v>320028</v>
      </c>
      <c r="K10628" s="11" t="s">
        <v>989</v>
      </c>
      <c r="L10628" s="11">
        <v>30.099959999999999</v>
      </c>
      <c r="M10628" s="12">
        <f t="shared" si="414"/>
        <v>1805.9975999999999</v>
      </c>
      <c r="N10628">
        <f t="shared" si="415"/>
        <v>12</v>
      </c>
      <c r="O10628">
        <v>8</v>
      </c>
    </row>
    <row r="10629" spans="1:15" x14ac:dyDescent="0.25">
      <c r="A10629" t="s">
        <v>369</v>
      </c>
      <c r="B10629" t="s">
        <v>350</v>
      </c>
      <c r="C10629" t="s">
        <v>14</v>
      </c>
      <c r="D10629" s="8">
        <v>45516</v>
      </c>
      <c r="E10629" s="9">
        <v>159</v>
      </c>
      <c r="F10629" t="s">
        <v>244</v>
      </c>
      <c r="G10629" s="9">
        <v>3284683</v>
      </c>
      <c r="H10629" t="s">
        <v>18</v>
      </c>
      <c r="I10629" s="14">
        <v>120</v>
      </c>
      <c r="J10629" s="11">
        <v>320028</v>
      </c>
      <c r="K10629" s="11" t="s">
        <v>989</v>
      </c>
      <c r="L10629" s="11">
        <v>30.099959999999999</v>
      </c>
      <c r="M10629" s="12">
        <f t="shared" si="414"/>
        <v>3611.9951999999998</v>
      </c>
      <c r="N10629">
        <f t="shared" si="415"/>
        <v>12</v>
      </c>
      <c r="O10629">
        <v>8</v>
      </c>
    </row>
    <row r="10630" spans="1:15" x14ac:dyDescent="0.25">
      <c r="A10630" t="s">
        <v>369</v>
      </c>
      <c r="B10630" t="s">
        <v>350</v>
      </c>
      <c r="C10630" t="s">
        <v>14</v>
      </c>
      <c r="D10630" s="8">
        <v>45516</v>
      </c>
      <c r="E10630" s="9">
        <v>159</v>
      </c>
      <c r="F10630" t="s">
        <v>244</v>
      </c>
      <c r="G10630" s="9">
        <v>3373113</v>
      </c>
      <c r="H10630" t="s">
        <v>17</v>
      </c>
      <c r="I10630" s="14">
        <v>120</v>
      </c>
      <c r="J10630" s="11">
        <v>320015</v>
      </c>
      <c r="K10630" s="11" t="s">
        <v>991</v>
      </c>
      <c r="L10630" s="11">
        <v>5.9841899999999999</v>
      </c>
      <c r="M10630" s="12">
        <f t="shared" si="414"/>
        <v>718.1028</v>
      </c>
      <c r="N10630">
        <f t="shared" si="415"/>
        <v>12</v>
      </c>
      <c r="O10630">
        <v>8</v>
      </c>
    </row>
    <row r="10631" spans="1:15" x14ac:dyDescent="0.25">
      <c r="A10631" t="s">
        <v>369</v>
      </c>
      <c r="B10631" t="s">
        <v>350</v>
      </c>
      <c r="C10631" t="s">
        <v>14</v>
      </c>
      <c r="D10631" s="8">
        <v>45516</v>
      </c>
      <c r="E10631" s="9">
        <v>159</v>
      </c>
      <c r="F10631" t="s">
        <v>244</v>
      </c>
      <c r="G10631" s="9">
        <v>3384347</v>
      </c>
      <c r="H10631" t="s">
        <v>20</v>
      </c>
      <c r="I10631" s="14">
        <v>60</v>
      </c>
      <c r="J10631" s="11">
        <v>320107</v>
      </c>
      <c r="K10631" s="11" t="s">
        <v>998</v>
      </c>
      <c r="L10631" s="11">
        <v>5.7200040000000012</v>
      </c>
      <c r="M10631" s="12">
        <f t="shared" si="414"/>
        <v>343.20024000000006</v>
      </c>
      <c r="N10631">
        <f t="shared" si="415"/>
        <v>12</v>
      </c>
      <c r="O10631">
        <v>8</v>
      </c>
    </row>
    <row r="10632" spans="1:15" x14ac:dyDescent="0.25">
      <c r="A10632" t="s">
        <v>369</v>
      </c>
      <c r="B10632" t="s">
        <v>350</v>
      </c>
      <c r="C10632" t="s">
        <v>14</v>
      </c>
      <c r="D10632" s="8">
        <v>45516</v>
      </c>
      <c r="E10632" s="9">
        <v>159</v>
      </c>
      <c r="F10632" t="s">
        <v>244</v>
      </c>
      <c r="G10632" s="9">
        <v>3565351</v>
      </c>
      <c r="H10632" t="s">
        <v>90</v>
      </c>
      <c r="I10632" s="14">
        <v>48</v>
      </c>
      <c r="J10632" s="11">
        <v>323103</v>
      </c>
      <c r="K10632" s="11" t="s">
        <v>992</v>
      </c>
      <c r="L10632" s="11">
        <v>12.645809999999999</v>
      </c>
      <c r="M10632" s="12">
        <f t="shared" si="414"/>
        <v>606.99887999999999</v>
      </c>
      <c r="N10632">
        <f t="shared" si="415"/>
        <v>12</v>
      </c>
      <c r="O10632">
        <v>8</v>
      </c>
    </row>
    <row r="10633" spans="1:15" x14ac:dyDescent="0.25">
      <c r="A10633" t="s">
        <v>369</v>
      </c>
      <c r="B10633" t="s">
        <v>350</v>
      </c>
      <c r="C10633" t="s">
        <v>14</v>
      </c>
      <c r="D10633" s="8">
        <v>45516</v>
      </c>
      <c r="E10633" s="9">
        <v>159</v>
      </c>
      <c r="F10633" t="s">
        <v>244</v>
      </c>
      <c r="G10633" s="9">
        <v>3584241</v>
      </c>
      <c r="H10633" t="s">
        <v>27</v>
      </c>
      <c r="I10633" s="14">
        <v>40</v>
      </c>
      <c r="J10633" s="11">
        <v>324903</v>
      </c>
      <c r="K10633" s="11" t="s">
        <v>1002</v>
      </c>
      <c r="L10633" s="11">
        <v>20.662344000000001</v>
      </c>
      <c r="M10633" s="12">
        <f t="shared" si="414"/>
        <v>826.49376000000007</v>
      </c>
      <c r="N10633">
        <f t="shared" si="415"/>
        <v>12</v>
      </c>
      <c r="O10633">
        <v>8</v>
      </c>
    </row>
    <row r="10634" spans="1:15" x14ac:dyDescent="0.25">
      <c r="A10634" t="s">
        <v>369</v>
      </c>
      <c r="B10634" t="s">
        <v>350</v>
      </c>
      <c r="C10634" t="s">
        <v>14</v>
      </c>
      <c r="D10634" s="8">
        <v>45518</v>
      </c>
      <c r="E10634" s="9">
        <v>160</v>
      </c>
      <c r="F10634" t="s">
        <v>245</v>
      </c>
      <c r="G10634" s="9">
        <v>3408152</v>
      </c>
      <c r="H10634" t="s">
        <v>46</v>
      </c>
      <c r="I10634" s="14">
        <v>40</v>
      </c>
      <c r="J10634" s="11">
        <v>324003</v>
      </c>
      <c r="K10634" s="11" t="s">
        <v>990</v>
      </c>
      <c r="L10634" s="11">
        <v>19.800018000000001</v>
      </c>
      <c r="M10634" s="12">
        <f t="shared" si="414"/>
        <v>792.00072</v>
      </c>
      <c r="N10634">
        <f t="shared" si="415"/>
        <v>14</v>
      </c>
      <c r="O10634">
        <v>8</v>
      </c>
    </row>
    <row r="10635" spans="1:15" x14ac:dyDescent="0.25">
      <c r="A10635" t="s">
        <v>369</v>
      </c>
      <c r="B10635" t="s">
        <v>350</v>
      </c>
      <c r="C10635" t="s">
        <v>14</v>
      </c>
      <c r="D10635" s="8">
        <v>45518</v>
      </c>
      <c r="E10635" s="9">
        <v>160</v>
      </c>
      <c r="F10635" t="s">
        <v>245</v>
      </c>
      <c r="G10635" s="9">
        <v>3284683</v>
      </c>
      <c r="H10635" t="s">
        <v>18</v>
      </c>
      <c r="I10635" s="14">
        <v>120</v>
      </c>
      <c r="J10635" s="11">
        <v>320028</v>
      </c>
      <c r="K10635" s="11" t="s">
        <v>989</v>
      </c>
      <c r="L10635" s="11">
        <v>30.099959999999999</v>
      </c>
      <c r="M10635" s="12">
        <f t="shared" si="414"/>
        <v>3611.9951999999998</v>
      </c>
      <c r="N10635">
        <f t="shared" si="415"/>
        <v>14</v>
      </c>
      <c r="O10635">
        <v>8</v>
      </c>
    </row>
    <row r="10636" spans="1:15" x14ac:dyDescent="0.25">
      <c r="A10636" t="s">
        <v>369</v>
      </c>
      <c r="B10636" t="s">
        <v>350</v>
      </c>
      <c r="C10636" t="s">
        <v>14</v>
      </c>
      <c r="D10636" s="8">
        <v>45518</v>
      </c>
      <c r="E10636" s="9">
        <v>160</v>
      </c>
      <c r="F10636" t="s">
        <v>245</v>
      </c>
      <c r="G10636" s="9">
        <v>3572153</v>
      </c>
      <c r="H10636" t="s">
        <v>345</v>
      </c>
      <c r="I10636" s="14">
        <v>0</v>
      </c>
      <c r="J10636" s="11">
        <v>320120</v>
      </c>
      <c r="K10636" s="11" t="s">
        <v>988</v>
      </c>
      <c r="L10636" s="11">
        <v>30.099959999999999</v>
      </c>
      <c r="M10636" s="12">
        <f t="shared" si="414"/>
        <v>0</v>
      </c>
      <c r="N10636">
        <f t="shared" si="415"/>
        <v>14</v>
      </c>
      <c r="O10636">
        <v>8</v>
      </c>
    </row>
    <row r="10637" spans="1:15" x14ac:dyDescent="0.25">
      <c r="A10637" t="s">
        <v>369</v>
      </c>
      <c r="B10637" t="s">
        <v>350</v>
      </c>
      <c r="C10637" t="s">
        <v>14</v>
      </c>
      <c r="D10637" s="8">
        <v>45520</v>
      </c>
      <c r="E10637" s="9">
        <v>160</v>
      </c>
      <c r="F10637" t="s">
        <v>245</v>
      </c>
      <c r="G10637" s="9">
        <v>3284683</v>
      </c>
      <c r="H10637" t="s">
        <v>18</v>
      </c>
      <c r="I10637" s="14">
        <v>60</v>
      </c>
      <c r="J10637" s="11">
        <v>320028</v>
      </c>
      <c r="K10637" s="11" t="s">
        <v>989</v>
      </c>
      <c r="L10637" s="11">
        <v>30.099959999999999</v>
      </c>
      <c r="M10637" s="12">
        <f t="shared" si="414"/>
        <v>1805.9975999999999</v>
      </c>
      <c r="N10637">
        <f t="shared" si="415"/>
        <v>16</v>
      </c>
      <c r="O10637">
        <v>8</v>
      </c>
    </row>
    <row r="10638" spans="1:15" x14ac:dyDescent="0.25">
      <c r="A10638" t="s">
        <v>369</v>
      </c>
      <c r="B10638" t="s">
        <v>350</v>
      </c>
      <c r="C10638" t="s">
        <v>14</v>
      </c>
      <c r="D10638" s="8">
        <v>45520</v>
      </c>
      <c r="E10638" s="9">
        <v>160</v>
      </c>
      <c r="F10638" t="s">
        <v>245</v>
      </c>
      <c r="G10638" s="9">
        <v>3572153</v>
      </c>
      <c r="H10638" t="s">
        <v>345</v>
      </c>
      <c r="I10638" s="14">
        <v>0</v>
      </c>
      <c r="J10638" s="11">
        <v>320120</v>
      </c>
      <c r="K10638" s="11" t="s">
        <v>988</v>
      </c>
      <c r="L10638" s="11">
        <v>30.099959999999999</v>
      </c>
      <c r="M10638" s="12">
        <f t="shared" si="414"/>
        <v>0</v>
      </c>
      <c r="N10638">
        <f t="shared" si="415"/>
        <v>16</v>
      </c>
      <c r="O10638">
        <v>8</v>
      </c>
    </row>
    <row r="10639" spans="1:15" x14ac:dyDescent="0.25">
      <c r="A10639" t="s">
        <v>369</v>
      </c>
      <c r="B10639" t="s">
        <v>350</v>
      </c>
      <c r="C10639" t="s">
        <v>14</v>
      </c>
      <c r="D10639" s="8">
        <v>45521</v>
      </c>
      <c r="E10639" s="9">
        <v>160</v>
      </c>
      <c r="F10639" t="s">
        <v>245</v>
      </c>
      <c r="G10639" s="9">
        <v>3572153</v>
      </c>
      <c r="H10639" t="s">
        <v>345</v>
      </c>
      <c r="I10639" s="14">
        <v>0</v>
      </c>
      <c r="J10639" s="11">
        <v>320120</v>
      </c>
      <c r="K10639" s="11" t="s">
        <v>988</v>
      </c>
      <c r="L10639" s="11">
        <v>30.099959999999999</v>
      </c>
      <c r="M10639" s="12">
        <f t="shared" si="414"/>
        <v>0</v>
      </c>
      <c r="N10639">
        <f t="shared" si="415"/>
        <v>17</v>
      </c>
      <c r="O10639">
        <v>8</v>
      </c>
    </row>
    <row r="10640" spans="1:15" x14ac:dyDescent="0.25">
      <c r="A10640" t="s">
        <v>369</v>
      </c>
      <c r="B10640" t="s">
        <v>350</v>
      </c>
      <c r="C10640" t="s">
        <v>14</v>
      </c>
      <c r="D10640" s="8">
        <v>45516</v>
      </c>
      <c r="E10640" s="9">
        <v>161</v>
      </c>
      <c r="F10640" t="s">
        <v>246</v>
      </c>
      <c r="G10640" s="9">
        <v>3384347</v>
      </c>
      <c r="H10640" t="s">
        <v>20</v>
      </c>
      <c r="I10640" s="14">
        <v>60</v>
      </c>
      <c r="J10640" s="11">
        <v>320107</v>
      </c>
      <c r="K10640" s="11" t="s">
        <v>998</v>
      </c>
      <c r="L10640" s="11">
        <v>5.7200040000000012</v>
      </c>
      <c r="M10640" s="12">
        <f t="shared" si="414"/>
        <v>343.20024000000006</v>
      </c>
      <c r="N10640">
        <f t="shared" si="415"/>
        <v>12</v>
      </c>
      <c r="O10640">
        <v>8</v>
      </c>
    </row>
    <row r="10641" spans="1:15" x14ac:dyDescent="0.25">
      <c r="A10641" t="s">
        <v>369</v>
      </c>
      <c r="B10641" t="s">
        <v>350</v>
      </c>
      <c r="C10641" t="s">
        <v>14</v>
      </c>
      <c r="D10641" s="8">
        <v>45516</v>
      </c>
      <c r="E10641" s="9">
        <v>161</v>
      </c>
      <c r="F10641" t="s">
        <v>246</v>
      </c>
      <c r="G10641" s="9">
        <v>3373113</v>
      </c>
      <c r="H10641" t="s">
        <v>17</v>
      </c>
      <c r="I10641" s="14">
        <v>300</v>
      </c>
      <c r="J10641" s="11">
        <v>320015</v>
      </c>
      <c r="K10641" s="11" t="s">
        <v>991</v>
      </c>
      <c r="L10641" s="11">
        <v>5.9841899999999999</v>
      </c>
      <c r="M10641" s="12">
        <f t="shared" si="414"/>
        <v>1795.2570000000001</v>
      </c>
      <c r="N10641">
        <f t="shared" si="415"/>
        <v>12</v>
      </c>
      <c r="O10641">
        <v>8</v>
      </c>
    </row>
    <row r="10642" spans="1:15" x14ac:dyDescent="0.25">
      <c r="A10642" t="s">
        <v>369</v>
      </c>
      <c r="B10642" t="s">
        <v>350</v>
      </c>
      <c r="C10642" t="s">
        <v>14</v>
      </c>
      <c r="D10642" s="8">
        <v>45516</v>
      </c>
      <c r="E10642" s="9">
        <v>161</v>
      </c>
      <c r="F10642" t="s">
        <v>246</v>
      </c>
      <c r="G10642" s="9">
        <v>3284683</v>
      </c>
      <c r="H10642" t="s">
        <v>18</v>
      </c>
      <c r="I10642" s="14">
        <v>120</v>
      </c>
      <c r="J10642" s="11">
        <v>320028</v>
      </c>
      <c r="K10642" s="11" t="s">
        <v>989</v>
      </c>
      <c r="L10642" s="11">
        <v>30.099959999999999</v>
      </c>
      <c r="M10642" s="12">
        <f t="shared" si="414"/>
        <v>3611.9951999999998</v>
      </c>
      <c r="N10642">
        <f t="shared" si="415"/>
        <v>12</v>
      </c>
      <c r="O10642">
        <v>8</v>
      </c>
    </row>
    <row r="10643" spans="1:15" x14ac:dyDescent="0.25">
      <c r="A10643" t="s">
        <v>369</v>
      </c>
      <c r="B10643" t="s">
        <v>350</v>
      </c>
      <c r="C10643" t="s">
        <v>14</v>
      </c>
      <c r="D10643" s="8">
        <v>45516</v>
      </c>
      <c r="E10643" s="9">
        <v>161</v>
      </c>
      <c r="F10643" t="s">
        <v>246</v>
      </c>
      <c r="G10643" s="9">
        <v>3384347</v>
      </c>
      <c r="H10643" t="s">
        <v>20</v>
      </c>
      <c r="I10643" s="14">
        <v>180</v>
      </c>
      <c r="J10643" s="11">
        <v>320107</v>
      </c>
      <c r="K10643" s="11" t="s">
        <v>998</v>
      </c>
      <c r="L10643" s="11">
        <v>5.7200040000000012</v>
      </c>
      <c r="M10643" s="12">
        <f t="shared" si="414"/>
        <v>1029.6007200000001</v>
      </c>
      <c r="N10643">
        <f t="shared" si="415"/>
        <v>12</v>
      </c>
      <c r="O10643">
        <v>8</v>
      </c>
    </row>
    <row r="10644" spans="1:15" x14ac:dyDescent="0.25">
      <c r="A10644" t="s">
        <v>369</v>
      </c>
      <c r="B10644" t="s">
        <v>350</v>
      </c>
      <c r="C10644" t="s">
        <v>14</v>
      </c>
      <c r="D10644" s="8">
        <v>45516</v>
      </c>
      <c r="E10644" s="9">
        <v>161</v>
      </c>
      <c r="F10644" t="s">
        <v>246</v>
      </c>
      <c r="G10644" s="9">
        <v>3408152</v>
      </c>
      <c r="H10644" t="s">
        <v>46</v>
      </c>
      <c r="I10644" s="14">
        <v>0</v>
      </c>
      <c r="J10644" s="11">
        <v>324003</v>
      </c>
      <c r="K10644" s="11" t="s">
        <v>990</v>
      </c>
      <c r="L10644" s="11">
        <v>19.800018000000001</v>
      </c>
      <c r="M10644" s="12">
        <f t="shared" si="414"/>
        <v>0</v>
      </c>
      <c r="N10644">
        <f t="shared" si="415"/>
        <v>12</v>
      </c>
      <c r="O10644">
        <v>8</v>
      </c>
    </row>
    <row r="10645" spans="1:15" x14ac:dyDescent="0.25">
      <c r="A10645" t="s">
        <v>369</v>
      </c>
      <c r="B10645" t="s">
        <v>350</v>
      </c>
      <c r="C10645" t="s">
        <v>14</v>
      </c>
      <c r="D10645" s="8">
        <v>45516</v>
      </c>
      <c r="E10645" s="9">
        <v>161</v>
      </c>
      <c r="F10645" t="s">
        <v>246</v>
      </c>
      <c r="G10645" s="9">
        <v>3572153</v>
      </c>
      <c r="H10645" t="s">
        <v>345</v>
      </c>
      <c r="I10645" s="14">
        <v>0</v>
      </c>
      <c r="J10645" s="11">
        <v>320120</v>
      </c>
      <c r="K10645" s="11" t="s">
        <v>988</v>
      </c>
      <c r="L10645" s="11">
        <v>30.099959999999999</v>
      </c>
      <c r="M10645" s="12">
        <f t="shared" si="414"/>
        <v>0</v>
      </c>
      <c r="N10645">
        <f t="shared" si="415"/>
        <v>12</v>
      </c>
      <c r="O10645">
        <v>8</v>
      </c>
    </row>
    <row r="10646" spans="1:15" x14ac:dyDescent="0.25">
      <c r="A10646" t="s">
        <v>369</v>
      </c>
      <c r="B10646" t="s">
        <v>350</v>
      </c>
      <c r="C10646" t="s">
        <v>14</v>
      </c>
      <c r="D10646" s="8">
        <v>45520</v>
      </c>
      <c r="E10646" s="9">
        <v>161</v>
      </c>
      <c r="F10646" t="s">
        <v>246</v>
      </c>
      <c r="G10646" s="9">
        <v>3408152</v>
      </c>
      <c r="H10646" t="s">
        <v>46</v>
      </c>
      <c r="I10646" s="14">
        <v>60</v>
      </c>
      <c r="J10646" s="11">
        <v>324003</v>
      </c>
      <c r="K10646" s="11" t="s">
        <v>990</v>
      </c>
      <c r="L10646" s="11">
        <v>19.800018000000001</v>
      </c>
      <c r="M10646" s="12">
        <f t="shared" si="414"/>
        <v>1188.00108</v>
      </c>
      <c r="N10646">
        <f t="shared" si="415"/>
        <v>16</v>
      </c>
      <c r="O10646">
        <v>8</v>
      </c>
    </row>
    <row r="10647" spans="1:15" x14ac:dyDescent="0.25">
      <c r="A10647" t="s">
        <v>369</v>
      </c>
      <c r="B10647" t="s">
        <v>350</v>
      </c>
      <c r="C10647" t="s">
        <v>14</v>
      </c>
      <c r="D10647" s="8">
        <v>45517</v>
      </c>
      <c r="E10647" s="9">
        <v>162</v>
      </c>
      <c r="F10647" t="s">
        <v>247</v>
      </c>
      <c r="G10647" s="9">
        <v>3284683</v>
      </c>
      <c r="H10647" t="s">
        <v>18</v>
      </c>
      <c r="I10647" s="14">
        <v>6</v>
      </c>
      <c r="J10647" s="11">
        <v>320028</v>
      </c>
      <c r="K10647" s="11" t="s">
        <v>989</v>
      </c>
      <c r="L10647" s="11">
        <v>30.099959999999999</v>
      </c>
      <c r="M10647" s="12">
        <f t="shared" si="414"/>
        <v>180.59976</v>
      </c>
      <c r="N10647">
        <f t="shared" si="415"/>
        <v>13</v>
      </c>
      <c r="O10647">
        <v>8</v>
      </c>
    </row>
    <row r="10648" spans="1:15" x14ac:dyDescent="0.25">
      <c r="A10648" t="s">
        <v>369</v>
      </c>
      <c r="B10648" t="s">
        <v>350</v>
      </c>
      <c r="C10648" t="s">
        <v>14</v>
      </c>
      <c r="D10648" s="8">
        <v>45518</v>
      </c>
      <c r="E10648" s="9">
        <v>162</v>
      </c>
      <c r="F10648" t="s">
        <v>247</v>
      </c>
      <c r="G10648" s="9">
        <v>3572153</v>
      </c>
      <c r="H10648" t="s">
        <v>345</v>
      </c>
      <c r="I10648" s="14">
        <v>0</v>
      </c>
      <c r="J10648" s="11">
        <v>320120</v>
      </c>
      <c r="K10648" s="11" t="s">
        <v>988</v>
      </c>
      <c r="L10648" s="11">
        <v>30.099959999999999</v>
      </c>
      <c r="M10648" s="12">
        <f t="shared" si="414"/>
        <v>0</v>
      </c>
      <c r="N10648">
        <f t="shared" si="415"/>
        <v>14</v>
      </c>
      <c r="O10648">
        <v>8</v>
      </c>
    </row>
    <row r="10649" spans="1:15" x14ac:dyDescent="0.25">
      <c r="A10649" t="s">
        <v>369</v>
      </c>
      <c r="B10649" t="s">
        <v>350</v>
      </c>
      <c r="C10649" t="s">
        <v>14</v>
      </c>
      <c r="D10649" s="8">
        <v>45520</v>
      </c>
      <c r="E10649" s="9">
        <v>162</v>
      </c>
      <c r="F10649" t="s">
        <v>247</v>
      </c>
      <c r="G10649" s="9">
        <v>3284683</v>
      </c>
      <c r="H10649" t="s">
        <v>18</v>
      </c>
      <c r="I10649" s="14">
        <v>60</v>
      </c>
      <c r="J10649" s="11">
        <v>320028</v>
      </c>
      <c r="K10649" s="11" t="s">
        <v>989</v>
      </c>
      <c r="L10649" s="11">
        <v>30.099959999999999</v>
      </c>
      <c r="M10649" s="12">
        <f t="shared" si="414"/>
        <v>1805.9975999999999</v>
      </c>
      <c r="N10649">
        <f t="shared" si="415"/>
        <v>16</v>
      </c>
      <c r="O10649">
        <v>8</v>
      </c>
    </row>
    <row r="10650" spans="1:15" x14ac:dyDescent="0.25">
      <c r="A10650" t="s">
        <v>369</v>
      </c>
      <c r="B10650" t="s">
        <v>350</v>
      </c>
      <c r="C10650" t="s">
        <v>14</v>
      </c>
      <c r="D10650" s="8">
        <v>45520</v>
      </c>
      <c r="E10650" s="9">
        <v>162</v>
      </c>
      <c r="F10650" t="s">
        <v>247</v>
      </c>
      <c r="G10650" s="9">
        <v>3572153</v>
      </c>
      <c r="H10650" t="s">
        <v>345</v>
      </c>
      <c r="I10650" s="14">
        <v>0</v>
      </c>
      <c r="J10650" s="11">
        <v>320120</v>
      </c>
      <c r="K10650" s="11" t="s">
        <v>988</v>
      </c>
      <c r="L10650" s="11">
        <v>30.099959999999999</v>
      </c>
      <c r="M10650" s="12">
        <f t="shared" si="414"/>
        <v>0</v>
      </c>
      <c r="N10650">
        <f t="shared" si="415"/>
        <v>16</v>
      </c>
      <c r="O10650">
        <v>8</v>
      </c>
    </row>
    <row r="10651" spans="1:15" x14ac:dyDescent="0.25">
      <c r="A10651" t="s">
        <v>369</v>
      </c>
      <c r="B10651" t="s">
        <v>350</v>
      </c>
      <c r="C10651" t="s">
        <v>14</v>
      </c>
      <c r="D10651" s="8">
        <v>45519</v>
      </c>
      <c r="E10651" s="9">
        <v>167</v>
      </c>
      <c r="F10651" t="s">
        <v>248</v>
      </c>
      <c r="G10651" s="9">
        <v>3352387</v>
      </c>
      <c r="H10651" t="s">
        <v>16</v>
      </c>
      <c r="I10651" s="14">
        <v>18</v>
      </c>
      <c r="J10651" s="11">
        <v>320023</v>
      </c>
      <c r="K10651" s="11" t="s">
        <v>993</v>
      </c>
      <c r="L10651" s="11">
        <v>39.743999999999993</v>
      </c>
      <c r="M10651" s="12">
        <f t="shared" si="414"/>
        <v>715.39199999999983</v>
      </c>
      <c r="N10651">
        <f t="shared" si="415"/>
        <v>15</v>
      </c>
      <c r="O10651">
        <v>8</v>
      </c>
    </row>
    <row r="10652" spans="1:15" x14ac:dyDescent="0.25">
      <c r="A10652" t="s">
        <v>369</v>
      </c>
      <c r="B10652" t="s">
        <v>350</v>
      </c>
      <c r="C10652" t="s">
        <v>14</v>
      </c>
      <c r="D10652" s="8">
        <v>45517</v>
      </c>
      <c r="E10652" s="9">
        <v>174</v>
      </c>
      <c r="F10652" t="s">
        <v>356</v>
      </c>
      <c r="G10652" s="9">
        <v>3572153</v>
      </c>
      <c r="H10652" t="s">
        <v>345</v>
      </c>
      <c r="I10652" s="14">
        <v>0</v>
      </c>
      <c r="J10652" s="11">
        <v>320120</v>
      </c>
      <c r="K10652" s="11" t="s">
        <v>988</v>
      </c>
      <c r="L10652" s="11">
        <v>30.099959999999999</v>
      </c>
      <c r="M10652" s="12">
        <f t="shared" si="414"/>
        <v>0</v>
      </c>
      <c r="N10652">
        <f t="shared" si="415"/>
        <v>13</v>
      </c>
      <c r="O10652">
        <v>8</v>
      </c>
    </row>
    <row r="10653" spans="1:15" x14ac:dyDescent="0.25">
      <c r="A10653" t="s">
        <v>369</v>
      </c>
      <c r="B10653" t="s">
        <v>350</v>
      </c>
      <c r="C10653" t="s">
        <v>14</v>
      </c>
      <c r="D10653" s="8">
        <v>45517</v>
      </c>
      <c r="E10653" s="9">
        <v>174</v>
      </c>
      <c r="F10653" t="s">
        <v>356</v>
      </c>
      <c r="G10653" s="9">
        <v>3284683</v>
      </c>
      <c r="H10653" t="s">
        <v>18</v>
      </c>
      <c r="I10653" s="14">
        <v>90</v>
      </c>
      <c r="J10653" s="11">
        <v>320028</v>
      </c>
      <c r="K10653" s="11" t="s">
        <v>989</v>
      </c>
      <c r="L10653" s="11">
        <v>30.099959999999999</v>
      </c>
      <c r="M10653" s="12">
        <f t="shared" ref="M10653:M10716" si="416">+I10653*L10653</f>
        <v>2708.9964</v>
      </c>
      <c r="N10653">
        <f t="shared" ref="N10653:N10716" si="417">+DAY(D10653)</f>
        <v>13</v>
      </c>
      <c r="O10653">
        <v>8</v>
      </c>
    </row>
    <row r="10654" spans="1:15" x14ac:dyDescent="0.25">
      <c r="A10654" t="s">
        <v>369</v>
      </c>
      <c r="B10654" t="s">
        <v>350</v>
      </c>
      <c r="C10654" t="s">
        <v>14</v>
      </c>
      <c r="D10654" s="8">
        <v>45518</v>
      </c>
      <c r="E10654" s="9">
        <v>174</v>
      </c>
      <c r="F10654" t="s">
        <v>356</v>
      </c>
      <c r="G10654" s="9">
        <v>3580595</v>
      </c>
      <c r="H10654" t="s">
        <v>23</v>
      </c>
      <c r="I10654" s="14">
        <v>6</v>
      </c>
      <c r="J10654" s="11">
        <v>322100</v>
      </c>
      <c r="K10654" s="11" t="s">
        <v>986</v>
      </c>
      <c r="L10654" s="11">
        <v>18.065520000000003</v>
      </c>
      <c r="M10654" s="12">
        <f t="shared" si="416"/>
        <v>108.39312000000001</v>
      </c>
      <c r="N10654">
        <f t="shared" si="417"/>
        <v>14</v>
      </c>
      <c r="O10654">
        <v>8</v>
      </c>
    </row>
    <row r="10655" spans="1:15" x14ac:dyDescent="0.25">
      <c r="A10655" t="s">
        <v>369</v>
      </c>
      <c r="B10655" t="s">
        <v>350</v>
      </c>
      <c r="C10655" t="s">
        <v>14</v>
      </c>
      <c r="D10655" s="8">
        <v>45519</v>
      </c>
      <c r="E10655" s="9">
        <v>175</v>
      </c>
      <c r="F10655" t="s">
        <v>250</v>
      </c>
      <c r="G10655" s="9">
        <v>3384347</v>
      </c>
      <c r="H10655" t="s">
        <v>20</v>
      </c>
      <c r="I10655" s="14">
        <v>60</v>
      </c>
      <c r="J10655" s="11">
        <v>320107</v>
      </c>
      <c r="K10655" s="11" t="s">
        <v>998</v>
      </c>
      <c r="L10655" s="11">
        <v>5.7200040000000012</v>
      </c>
      <c r="M10655" s="12">
        <f t="shared" si="416"/>
        <v>343.20024000000006</v>
      </c>
      <c r="N10655">
        <f t="shared" si="417"/>
        <v>15</v>
      </c>
      <c r="O10655">
        <v>8</v>
      </c>
    </row>
    <row r="10656" spans="1:15" x14ac:dyDescent="0.25">
      <c r="A10656" t="s">
        <v>369</v>
      </c>
      <c r="B10656" t="s">
        <v>350</v>
      </c>
      <c r="C10656" t="s">
        <v>14</v>
      </c>
      <c r="D10656" s="8">
        <v>45519</v>
      </c>
      <c r="E10656" s="9">
        <v>175</v>
      </c>
      <c r="F10656" t="s">
        <v>250</v>
      </c>
      <c r="G10656" s="9">
        <v>3284683</v>
      </c>
      <c r="H10656" t="s">
        <v>18</v>
      </c>
      <c r="I10656" s="14">
        <v>60</v>
      </c>
      <c r="J10656" s="11">
        <v>320028</v>
      </c>
      <c r="K10656" s="11" t="s">
        <v>989</v>
      </c>
      <c r="L10656" s="11">
        <v>30.099959999999999</v>
      </c>
      <c r="M10656" s="12">
        <f t="shared" si="416"/>
        <v>1805.9975999999999</v>
      </c>
      <c r="N10656">
        <f t="shared" si="417"/>
        <v>15</v>
      </c>
      <c r="O10656">
        <v>8</v>
      </c>
    </row>
    <row r="10657" spans="1:15" x14ac:dyDescent="0.25">
      <c r="A10657" t="s">
        <v>369</v>
      </c>
      <c r="B10657" t="s">
        <v>350</v>
      </c>
      <c r="C10657" t="s">
        <v>14</v>
      </c>
      <c r="D10657" s="8">
        <v>45519</v>
      </c>
      <c r="E10657" s="9">
        <v>175</v>
      </c>
      <c r="F10657" t="s">
        <v>250</v>
      </c>
      <c r="G10657" s="9">
        <v>3572153</v>
      </c>
      <c r="H10657" t="s">
        <v>345</v>
      </c>
      <c r="I10657" s="14">
        <v>0</v>
      </c>
      <c r="J10657" s="11">
        <v>320120</v>
      </c>
      <c r="K10657" s="11" t="s">
        <v>988</v>
      </c>
      <c r="L10657" s="11">
        <v>30.099959999999999</v>
      </c>
      <c r="M10657" s="12">
        <f t="shared" si="416"/>
        <v>0</v>
      </c>
      <c r="N10657">
        <f t="shared" si="417"/>
        <v>15</v>
      </c>
      <c r="O10657">
        <v>8</v>
      </c>
    </row>
    <row r="10658" spans="1:15" x14ac:dyDescent="0.25">
      <c r="A10658" t="s">
        <v>369</v>
      </c>
      <c r="B10658" t="s">
        <v>350</v>
      </c>
      <c r="C10658" t="s">
        <v>14</v>
      </c>
      <c r="D10658" s="8">
        <v>45521</v>
      </c>
      <c r="E10658" s="9">
        <v>175</v>
      </c>
      <c r="F10658" t="s">
        <v>250</v>
      </c>
      <c r="G10658" s="9">
        <v>3572153</v>
      </c>
      <c r="H10658" t="s">
        <v>345</v>
      </c>
      <c r="I10658" s="14">
        <v>0</v>
      </c>
      <c r="J10658" s="11">
        <v>320120</v>
      </c>
      <c r="K10658" s="11" t="s">
        <v>988</v>
      </c>
      <c r="L10658" s="11">
        <v>30.099959999999999</v>
      </c>
      <c r="M10658" s="12">
        <f t="shared" si="416"/>
        <v>0</v>
      </c>
      <c r="N10658">
        <f t="shared" si="417"/>
        <v>17</v>
      </c>
      <c r="O10658">
        <v>8</v>
      </c>
    </row>
    <row r="10659" spans="1:15" x14ac:dyDescent="0.25">
      <c r="A10659" t="s">
        <v>369</v>
      </c>
      <c r="B10659" t="s">
        <v>350</v>
      </c>
      <c r="C10659" t="s">
        <v>14</v>
      </c>
      <c r="D10659" s="8">
        <v>45517</v>
      </c>
      <c r="E10659" s="9">
        <v>176</v>
      </c>
      <c r="F10659" t="s">
        <v>251</v>
      </c>
      <c r="G10659" s="9">
        <v>3284683</v>
      </c>
      <c r="H10659" t="s">
        <v>18</v>
      </c>
      <c r="I10659" s="14">
        <v>90</v>
      </c>
      <c r="J10659" s="11">
        <v>320028</v>
      </c>
      <c r="K10659" s="11" t="s">
        <v>989</v>
      </c>
      <c r="L10659" s="11">
        <v>30.099959999999999</v>
      </c>
      <c r="M10659" s="12">
        <f t="shared" si="416"/>
        <v>2708.9964</v>
      </c>
      <c r="N10659">
        <f t="shared" si="417"/>
        <v>13</v>
      </c>
      <c r="O10659">
        <v>8</v>
      </c>
    </row>
    <row r="10660" spans="1:15" x14ac:dyDescent="0.25">
      <c r="A10660" t="s">
        <v>369</v>
      </c>
      <c r="B10660" t="s">
        <v>350</v>
      </c>
      <c r="C10660" t="s">
        <v>14</v>
      </c>
      <c r="D10660" s="8">
        <v>45520</v>
      </c>
      <c r="E10660" s="9">
        <v>176</v>
      </c>
      <c r="F10660" t="s">
        <v>251</v>
      </c>
      <c r="G10660" s="9">
        <v>3284683</v>
      </c>
      <c r="H10660" t="s">
        <v>18</v>
      </c>
      <c r="I10660" s="14">
        <v>90</v>
      </c>
      <c r="J10660" s="11">
        <v>320028</v>
      </c>
      <c r="K10660" s="11" t="s">
        <v>989</v>
      </c>
      <c r="L10660" s="11">
        <v>30.099959999999999</v>
      </c>
      <c r="M10660" s="12">
        <f t="shared" si="416"/>
        <v>2708.9964</v>
      </c>
      <c r="N10660">
        <f t="shared" si="417"/>
        <v>16</v>
      </c>
      <c r="O10660">
        <v>8</v>
      </c>
    </row>
    <row r="10661" spans="1:15" x14ac:dyDescent="0.25">
      <c r="A10661" t="s">
        <v>369</v>
      </c>
      <c r="B10661" t="s">
        <v>350</v>
      </c>
      <c r="C10661" t="s">
        <v>14</v>
      </c>
      <c r="D10661" s="8">
        <v>45520</v>
      </c>
      <c r="E10661" s="9">
        <v>176</v>
      </c>
      <c r="F10661" t="s">
        <v>251</v>
      </c>
      <c r="G10661" s="9">
        <v>3373113</v>
      </c>
      <c r="H10661" t="s">
        <v>17</v>
      </c>
      <c r="I10661" s="14">
        <v>180</v>
      </c>
      <c r="J10661" s="11">
        <v>320015</v>
      </c>
      <c r="K10661" s="11" t="s">
        <v>991</v>
      </c>
      <c r="L10661" s="11">
        <v>5.9841899999999999</v>
      </c>
      <c r="M10661" s="12">
        <f t="shared" si="416"/>
        <v>1077.1541999999999</v>
      </c>
      <c r="N10661">
        <f t="shared" si="417"/>
        <v>16</v>
      </c>
      <c r="O10661">
        <v>8</v>
      </c>
    </row>
    <row r="10662" spans="1:15" x14ac:dyDescent="0.25">
      <c r="A10662" t="s">
        <v>369</v>
      </c>
      <c r="B10662" t="s">
        <v>350</v>
      </c>
      <c r="C10662" t="s">
        <v>14</v>
      </c>
      <c r="D10662" s="8">
        <v>45520</v>
      </c>
      <c r="E10662" s="9">
        <v>176</v>
      </c>
      <c r="F10662" t="s">
        <v>251</v>
      </c>
      <c r="G10662" s="9">
        <v>3384347</v>
      </c>
      <c r="H10662" t="s">
        <v>20</v>
      </c>
      <c r="I10662" s="14">
        <v>60</v>
      </c>
      <c r="J10662" s="11">
        <v>320107</v>
      </c>
      <c r="K10662" s="11" t="s">
        <v>998</v>
      </c>
      <c r="L10662" s="11">
        <v>5.7200040000000012</v>
      </c>
      <c r="M10662" s="12">
        <f t="shared" si="416"/>
        <v>343.20024000000006</v>
      </c>
      <c r="N10662">
        <f t="shared" si="417"/>
        <v>16</v>
      </c>
      <c r="O10662">
        <v>8</v>
      </c>
    </row>
    <row r="10663" spans="1:15" x14ac:dyDescent="0.25">
      <c r="A10663" t="s">
        <v>369</v>
      </c>
      <c r="B10663" t="s">
        <v>350</v>
      </c>
      <c r="C10663" t="s">
        <v>14</v>
      </c>
      <c r="D10663" s="8">
        <v>45519</v>
      </c>
      <c r="E10663" s="9">
        <v>176</v>
      </c>
      <c r="F10663" t="s">
        <v>251</v>
      </c>
      <c r="G10663" s="9">
        <v>3564666</v>
      </c>
      <c r="H10663" t="s">
        <v>21</v>
      </c>
      <c r="I10663" s="14">
        <v>12</v>
      </c>
      <c r="J10663" s="11">
        <v>320100</v>
      </c>
      <c r="K10663" s="11" t="s">
        <v>994</v>
      </c>
      <c r="L10663" s="11">
        <v>20.323620000000002</v>
      </c>
      <c r="M10663" s="12">
        <f t="shared" si="416"/>
        <v>243.88344000000001</v>
      </c>
      <c r="N10663">
        <f t="shared" si="417"/>
        <v>15</v>
      </c>
      <c r="O10663">
        <v>8</v>
      </c>
    </row>
    <row r="10664" spans="1:15" x14ac:dyDescent="0.25">
      <c r="A10664" t="s">
        <v>369</v>
      </c>
      <c r="B10664" t="s">
        <v>350</v>
      </c>
      <c r="C10664" t="s">
        <v>14</v>
      </c>
      <c r="D10664" s="8">
        <v>45519</v>
      </c>
      <c r="E10664" s="9">
        <v>176</v>
      </c>
      <c r="F10664" t="s">
        <v>251</v>
      </c>
      <c r="G10664" s="9">
        <v>3584240</v>
      </c>
      <c r="H10664" t="s">
        <v>26</v>
      </c>
      <c r="I10664" s="14">
        <v>60</v>
      </c>
      <c r="J10664" s="11">
        <v>320926</v>
      </c>
      <c r="K10664" s="11" t="s">
        <v>1001</v>
      </c>
      <c r="L10664" s="11">
        <v>5.9841899999999999</v>
      </c>
      <c r="M10664" s="12">
        <f t="shared" si="416"/>
        <v>359.0514</v>
      </c>
      <c r="N10664">
        <f t="shared" si="417"/>
        <v>15</v>
      </c>
      <c r="O10664">
        <v>8</v>
      </c>
    </row>
    <row r="10665" spans="1:15" x14ac:dyDescent="0.25">
      <c r="A10665" t="s">
        <v>369</v>
      </c>
      <c r="B10665" t="s">
        <v>350</v>
      </c>
      <c r="C10665" t="s">
        <v>14</v>
      </c>
      <c r="D10665" s="8">
        <v>45519</v>
      </c>
      <c r="E10665" s="9">
        <v>176</v>
      </c>
      <c r="F10665" t="s">
        <v>251</v>
      </c>
      <c r="G10665" s="9">
        <v>3584241</v>
      </c>
      <c r="H10665" t="s">
        <v>27</v>
      </c>
      <c r="I10665" s="14">
        <v>40</v>
      </c>
      <c r="J10665" s="11">
        <v>324903</v>
      </c>
      <c r="K10665" s="11" t="s">
        <v>1002</v>
      </c>
      <c r="L10665" s="11">
        <v>20.662344000000001</v>
      </c>
      <c r="M10665" s="12">
        <f t="shared" si="416"/>
        <v>826.49376000000007</v>
      </c>
      <c r="N10665">
        <f t="shared" si="417"/>
        <v>15</v>
      </c>
      <c r="O10665">
        <v>8</v>
      </c>
    </row>
    <row r="10666" spans="1:15" x14ac:dyDescent="0.25">
      <c r="A10666" t="s">
        <v>369</v>
      </c>
      <c r="B10666" t="s">
        <v>350</v>
      </c>
      <c r="C10666" t="s">
        <v>14</v>
      </c>
      <c r="D10666" s="8">
        <v>45521</v>
      </c>
      <c r="E10666" s="9">
        <v>176</v>
      </c>
      <c r="F10666" t="s">
        <v>251</v>
      </c>
      <c r="G10666" s="9">
        <v>3284683</v>
      </c>
      <c r="H10666" t="s">
        <v>18</v>
      </c>
      <c r="I10666" s="14">
        <v>120</v>
      </c>
      <c r="J10666" s="11">
        <v>320028</v>
      </c>
      <c r="K10666" s="11" t="s">
        <v>989</v>
      </c>
      <c r="L10666" s="11">
        <v>30.099959999999999</v>
      </c>
      <c r="M10666" s="12">
        <f t="shared" si="416"/>
        <v>3611.9951999999998</v>
      </c>
      <c r="N10666">
        <f t="shared" si="417"/>
        <v>17</v>
      </c>
      <c r="O10666">
        <v>8</v>
      </c>
    </row>
    <row r="10667" spans="1:15" x14ac:dyDescent="0.25">
      <c r="A10667" t="s">
        <v>369</v>
      </c>
      <c r="B10667" t="s">
        <v>350</v>
      </c>
      <c r="C10667" t="s">
        <v>14</v>
      </c>
      <c r="D10667" s="8">
        <v>45521</v>
      </c>
      <c r="E10667" s="9">
        <v>176</v>
      </c>
      <c r="F10667" t="s">
        <v>251</v>
      </c>
      <c r="G10667" s="9">
        <v>3408152</v>
      </c>
      <c r="H10667" t="s">
        <v>46</v>
      </c>
      <c r="I10667" s="14">
        <v>60</v>
      </c>
      <c r="J10667" s="11">
        <v>324003</v>
      </c>
      <c r="K10667" s="11" t="s">
        <v>990</v>
      </c>
      <c r="L10667" s="11">
        <v>19.800018000000001</v>
      </c>
      <c r="M10667" s="12">
        <f t="shared" si="416"/>
        <v>1188.00108</v>
      </c>
      <c r="N10667">
        <f t="shared" si="417"/>
        <v>17</v>
      </c>
      <c r="O10667">
        <v>8</v>
      </c>
    </row>
    <row r="10668" spans="1:15" x14ac:dyDescent="0.25">
      <c r="A10668" t="s">
        <v>369</v>
      </c>
      <c r="B10668" t="s">
        <v>350</v>
      </c>
      <c r="C10668" t="s">
        <v>14</v>
      </c>
      <c r="D10668" s="8">
        <v>45518</v>
      </c>
      <c r="E10668" s="9">
        <v>178</v>
      </c>
      <c r="F10668" t="s">
        <v>252</v>
      </c>
      <c r="G10668" s="9">
        <v>3284683</v>
      </c>
      <c r="H10668" t="s">
        <v>18</v>
      </c>
      <c r="I10668" s="14">
        <v>120</v>
      </c>
      <c r="J10668" s="11">
        <v>320028</v>
      </c>
      <c r="K10668" s="11" t="s">
        <v>989</v>
      </c>
      <c r="L10668" s="11">
        <v>30.099959999999999</v>
      </c>
      <c r="M10668" s="12">
        <f t="shared" si="416"/>
        <v>3611.9951999999998</v>
      </c>
      <c r="N10668">
        <f t="shared" si="417"/>
        <v>14</v>
      </c>
      <c r="O10668">
        <v>8</v>
      </c>
    </row>
    <row r="10669" spans="1:15" x14ac:dyDescent="0.25">
      <c r="A10669" t="s">
        <v>369</v>
      </c>
      <c r="B10669" t="s">
        <v>350</v>
      </c>
      <c r="C10669" t="s">
        <v>14</v>
      </c>
      <c r="D10669" s="8">
        <v>45518</v>
      </c>
      <c r="E10669" s="9">
        <v>178</v>
      </c>
      <c r="F10669" t="s">
        <v>252</v>
      </c>
      <c r="G10669" s="9">
        <v>3384346</v>
      </c>
      <c r="H10669" t="s">
        <v>19</v>
      </c>
      <c r="I10669" s="14">
        <v>30</v>
      </c>
      <c r="J10669" s="11">
        <v>320118</v>
      </c>
      <c r="K10669" s="11" t="s">
        <v>997</v>
      </c>
      <c r="L10669" s="11">
        <v>37.949940000000005</v>
      </c>
      <c r="M10669" s="12">
        <f t="shared" si="416"/>
        <v>1138.4982000000002</v>
      </c>
      <c r="N10669">
        <f t="shared" si="417"/>
        <v>14</v>
      </c>
      <c r="O10669">
        <v>8</v>
      </c>
    </row>
    <row r="10670" spans="1:15" x14ac:dyDescent="0.25">
      <c r="A10670" t="s">
        <v>369</v>
      </c>
      <c r="B10670" t="s">
        <v>350</v>
      </c>
      <c r="C10670" t="s">
        <v>14</v>
      </c>
      <c r="D10670" s="8">
        <v>45518</v>
      </c>
      <c r="E10670" s="9">
        <v>178</v>
      </c>
      <c r="F10670" t="s">
        <v>252</v>
      </c>
      <c r="G10670" s="9">
        <v>3572153</v>
      </c>
      <c r="H10670" t="s">
        <v>345</v>
      </c>
      <c r="I10670" s="14">
        <v>0</v>
      </c>
      <c r="J10670" s="11">
        <v>320120</v>
      </c>
      <c r="K10670" s="11" t="s">
        <v>988</v>
      </c>
      <c r="L10670" s="11">
        <v>30.099959999999999</v>
      </c>
      <c r="M10670" s="12">
        <f t="shared" si="416"/>
        <v>0</v>
      </c>
      <c r="N10670">
        <f t="shared" si="417"/>
        <v>14</v>
      </c>
      <c r="O10670">
        <v>8</v>
      </c>
    </row>
    <row r="10671" spans="1:15" x14ac:dyDescent="0.25">
      <c r="A10671" t="s">
        <v>369</v>
      </c>
      <c r="B10671" t="s">
        <v>350</v>
      </c>
      <c r="C10671" t="s">
        <v>14</v>
      </c>
      <c r="D10671" s="8">
        <v>45518</v>
      </c>
      <c r="E10671" s="9">
        <v>178</v>
      </c>
      <c r="F10671" t="s">
        <v>252</v>
      </c>
      <c r="G10671" s="9">
        <v>3584240</v>
      </c>
      <c r="H10671" t="s">
        <v>26</v>
      </c>
      <c r="I10671" s="14">
        <v>60</v>
      </c>
      <c r="J10671" s="11">
        <v>320926</v>
      </c>
      <c r="K10671" s="11" t="s">
        <v>1001</v>
      </c>
      <c r="L10671" s="11">
        <v>5.9841899999999999</v>
      </c>
      <c r="M10671" s="12">
        <f t="shared" si="416"/>
        <v>359.0514</v>
      </c>
      <c r="N10671">
        <f t="shared" si="417"/>
        <v>14</v>
      </c>
      <c r="O10671">
        <v>8</v>
      </c>
    </row>
    <row r="10672" spans="1:15" x14ac:dyDescent="0.25">
      <c r="A10672" t="s">
        <v>369</v>
      </c>
      <c r="B10672" t="s">
        <v>350</v>
      </c>
      <c r="C10672" t="s">
        <v>14</v>
      </c>
      <c r="D10672" s="8">
        <v>45521</v>
      </c>
      <c r="E10672" s="9">
        <v>178</v>
      </c>
      <c r="F10672" t="s">
        <v>252</v>
      </c>
      <c r="G10672" s="9">
        <v>3572153</v>
      </c>
      <c r="H10672" t="s">
        <v>345</v>
      </c>
      <c r="I10672" s="14">
        <v>0</v>
      </c>
      <c r="J10672" s="11">
        <v>320120</v>
      </c>
      <c r="K10672" s="11" t="s">
        <v>988</v>
      </c>
      <c r="L10672" s="11">
        <v>30.099959999999999</v>
      </c>
      <c r="M10672" s="12">
        <f t="shared" si="416"/>
        <v>0</v>
      </c>
      <c r="N10672">
        <f t="shared" si="417"/>
        <v>17</v>
      </c>
      <c r="O10672">
        <v>8</v>
      </c>
    </row>
    <row r="10673" spans="1:15" x14ac:dyDescent="0.25">
      <c r="A10673" t="s">
        <v>369</v>
      </c>
      <c r="B10673" t="s">
        <v>350</v>
      </c>
      <c r="C10673" t="s">
        <v>14</v>
      </c>
      <c r="D10673" s="8">
        <v>45516</v>
      </c>
      <c r="E10673" s="9">
        <v>180</v>
      </c>
      <c r="F10673" t="s">
        <v>253</v>
      </c>
      <c r="G10673" s="9">
        <v>3566457</v>
      </c>
      <c r="H10673" t="s">
        <v>49</v>
      </c>
      <c r="I10673" s="14">
        <v>24</v>
      </c>
      <c r="J10673" s="11">
        <v>323004</v>
      </c>
      <c r="K10673" s="11" t="s">
        <v>996</v>
      </c>
      <c r="L10673" s="11">
        <v>12.645809999999999</v>
      </c>
      <c r="M10673" s="12">
        <f t="shared" si="416"/>
        <v>303.49943999999999</v>
      </c>
      <c r="N10673">
        <f t="shared" si="417"/>
        <v>12</v>
      </c>
      <c r="O10673">
        <v>8</v>
      </c>
    </row>
    <row r="10674" spans="1:15" x14ac:dyDescent="0.25">
      <c r="A10674" t="s">
        <v>13</v>
      </c>
      <c r="B10674" t="s">
        <v>350</v>
      </c>
      <c r="C10674" t="s">
        <v>14</v>
      </c>
      <c r="D10674" s="8">
        <v>45519</v>
      </c>
      <c r="E10674" s="9">
        <v>185</v>
      </c>
      <c r="F10674" t="s">
        <v>28</v>
      </c>
      <c r="G10674" s="9">
        <v>3284683</v>
      </c>
      <c r="H10674" t="s">
        <v>18</v>
      </c>
      <c r="I10674" s="14">
        <v>6</v>
      </c>
      <c r="J10674" s="11">
        <v>320028</v>
      </c>
      <c r="K10674" s="11" t="s">
        <v>989</v>
      </c>
      <c r="L10674" s="11">
        <v>30.099959999999999</v>
      </c>
      <c r="M10674" s="12">
        <f t="shared" si="416"/>
        <v>180.59976</v>
      </c>
      <c r="N10674">
        <f t="shared" si="417"/>
        <v>15</v>
      </c>
      <c r="O10674">
        <v>8</v>
      </c>
    </row>
    <row r="10675" spans="1:15" x14ac:dyDescent="0.25">
      <c r="A10675" t="s">
        <v>369</v>
      </c>
      <c r="B10675" t="s">
        <v>350</v>
      </c>
      <c r="C10675" t="s">
        <v>14</v>
      </c>
      <c r="D10675" s="8">
        <v>45519</v>
      </c>
      <c r="E10675" s="9">
        <v>189</v>
      </c>
      <c r="F10675" t="s">
        <v>255</v>
      </c>
      <c r="G10675" s="9">
        <v>3580595</v>
      </c>
      <c r="H10675" t="s">
        <v>23</v>
      </c>
      <c r="I10675" s="14">
        <v>6</v>
      </c>
      <c r="J10675" s="11">
        <v>322100</v>
      </c>
      <c r="K10675" s="11" t="s">
        <v>986</v>
      </c>
      <c r="L10675" s="11">
        <v>18.065520000000003</v>
      </c>
      <c r="M10675" s="12">
        <f t="shared" si="416"/>
        <v>108.39312000000001</v>
      </c>
      <c r="N10675">
        <f t="shared" si="417"/>
        <v>15</v>
      </c>
      <c r="O10675">
        <v>8</v>
      </c>
    </row>
    <row r="10676" spans="1:15" x14ac:dyDescent="0.25">
      <c r="A10676" t="s">
        <v>369</v>
      </c>
      <c r="B10676" t="s">
        <v>350</v>
      </c>
      <c r="C10676" t="s">
        <v>14</v>
      </c>
      <c r="D10676" s="8">
        <v>45517</v>
      </c>
      <c r="E10676" s="9">
        <v>196</v>
      </c>
      <c r="F10676" t="s">
        <v>256</v>
      </c>
      <c r="G10676" s="9">
        <v>3580230</v>
      </c>
      <c r="H10676" t="s">
        <v>32</v>
      </c>
      <c r="I10676" s="14">
        <v>6</v>
      </c>
      <c r="J10676" s="11">
        <v>322001</v>
      </c>
      <c r="K10676" s="11" t="s">
        <v>1000</v>
      </c>
      <c r="L10676" s="11">
        <v>36.695520000000002</v>
      </c>
      <c r="M10676" s="12">
        <f t="shared" si="416"/>
        <v>220.17312000000001</v>
      </c>
      <c r="N10676">
        <f t="shared" si="417"/>
        <v>13</v>
      </c>
      <c r="O10676">
        <v>8</v>
      </c>
    </row>
    <row r="10677" spans="1:15" x14ac:dyDescent="0.25">
      <c r="A10677" t="s">
        <v>369</v>
      </c>
      <c r="B10677" t="s">
        <v>350</v>
      </c>
      <c r="C10677" t="s">
        <v>14</v>
      </c>
      <c r="D10677" s="8">
        <v>45517</v>
      </c>
      <c r="E10677" s="9">
        <v>196</v>
      </c>
      <c r="F10677" t="s">
        <v>256</v>
      </c>
      <c r="G10677" s="9">
        <v>3284683</v>
      </c>
      <c r="H10677" t="s">
        <v>18</v>
      </c>
      <c r="I10677" s="14">
        <v>120</v>
      </c>
      <c r="J10677" s="11">
        <v>320028</v>
      </c>
      <c r="K10677" s="11" t="s">
        <v>989</v>
      </c>
      <c r="L10677" s="11">
        <v>30.099959999999999</v>
      </c>
      <c r="M10677" s="12">
        <f t="shared" si="416"/>
        <v>3611.9951999999998</v>
      </c>
      <c r="N10677">
        <f t="shared" si="417"/>
        <v>13</v>
      </c>
      <c r="O10677">
        <v>8</v>
      </c>
    </row>
    <row r="10678" spans="1:15" x14ac:dyDescent="0.25">
      <c r="A10678" t="s">
        <v>369</v>
      </c>
      <c r="B10678" t="s">
        <v>350</v>
      </c>
      <c r="C10678" t="s">
        <v>14</v>
      </c>
      <c r="D10678" s="8">
        <v>45517</v>
      </c>
      <c r="E10678" s="9">
        <v>196</v>
      </c>
      <c r="F10678" t="s">
        <v>256</v>
      </c>
      <c r="G10678" s="9">
        <v>3572153</v>
      </c>
      <c r="H10678" t="s">
        <v>345</v>
      </c>
      <c r="I10678" s="14">
        <v>0</v>
      </c>
      <c r="J10678" s="11">
        <v>320120</v>
      </c>
      <c r="K10678" s="11" t="s">
        <v>988</v>
      </c>
      <c r="L10678" s="11">
        <v>30.099959999999999</v>
      </c>
      <c r="M10678" s="12">
        <f t="shared" si="416"/>
        <v>0</v>
      </c>
      <c r="N10678">
        <f t="shared" si="417"/>
        <v>13</v>
      </c>
      <c r="O10678">
        <v>8</v>
      </c>
    </row>
    <row r="10679" spans="1:15" x14ac:dyDescent="0.25">
      <c r="A10679" t="s">
        <v>369</v>
      </c>
      <c r="B10679" t="s">
        <v>350</v>
      </c>
      <c r="C10679" t="s">
        <v>14</v>
      </c>
      <c r="D10679" s="8">
        <v>45519</v>
      </c>
      <c r="E10679" s="9">
        <v>196</v>
      </c>
      <c r="F10679" t="s">
        <v>256</v>
      </c>
      <c r="G10679" s="9">
        <v>3284683</v>
      </c>
      <c r="H10679" t="s">
        <v>18</v>
      </c>
      <c r="I10679" s="14">
        <v>30</v>
      </c>
      <c r="J10679" s="11">
        <v>320028</v>
      </c>
      <c r="K10679" s="11" t="s">
        <v>989</v>
      </c>
      <c r="L10679" s="11">
        <v>30.099959999999999</v>
      </c>
      <c r="M10679" s="12">
        <f t="shared" si="416"/>
        <v>902.99879999999996</v>
      </c>
      <c r="N10679">
        <f t="shared" si="417"/>
        <v>15</v>
      </c>
      <c r="O10679">
        <v>8</v>
      </c>
    </row>
    <row r="10680" spans="1:15" x14ac:dyDescent="0.25">
      <c r="A10680" t="s">
        <v>369</v>
      </c>
      <c r="B10680" t="s">
        <v>350</v>
      </c>
      <c r="C10680" t="s">
        <v>14</v>
      </c>
      <c r="D10680" s="8">
        <v>45519</v>
      </c>
      <c r="E10680" s="9">
        <v>196</v>
      </c>
      <c r="F10680" t="s">
        <v>256</v>
      </c>
      <c r="G10680" s="9">
        <v>3384347</v>
      </c>
      <c r="H10680" t="s">
        <v>20</v>
      </c>
      <c r="I10680" s="14">
        <v>120</v>
      </c>
      <c r="J10680" s="11">
        <v>320107</v>
      </c>
      <c r="K10680" s="11" t="s">
        <v>998</v>
      </c>
      <c r="L10680" s="11">
        <v>5.7200040000000012</v>
      </c>
      <c r="M10680" s="12">
        <f t="shared" si="416"/>
        <v>686.40048000000013</v>
      </c>
      <c r="N10680">
        <f t="shared" si="417"/>
        <v>15</v>
      </c>
      <c r="O10680">
        <v>8</v>
      </c>
    </row>
    <row r="10681" spans="1:15" x14ac:dyDescent="0.25">
      <c r="A10681" t="s">
        <v>369</v>
      </c>
      <c r="B10681" t="s">
        <v>350</v>
      </c>
      <c r="C10681" t="s">
        <v>14</v>
      </c>
      <c r="D10681" s="8">
        <v>45519</v>
      </c>
      <c r="E10681" s="9">
        <v>196</v>
      </c>
      <c r="F10681" t="s">
        <v>256</v>
      </c>
      <c r="G10681" s="9">
        <v>3408152</v>
      </c>
      <c r="H10681" t="s">
        <v>46</v>
      </c>
      <c r="I10681" s="14">
        <v>20</v>
      </c>
      <c r="J10681" s="11">
        <v>324003</v>
      </c>
      <c r="K10681" s="11" t="s">
        <v>990</v>
      </c>
      <c r="L10681" s="11">
        <v>19.800018000000001</v>
      </c>
      <c r="M10681" s="12">
        <f t="shared" si="416"/>
        <v>396.00036</v>
      </c>
      <c r="N10681">
        <f t="shared" si="417"/>
        <v>15</v>
      </c>
      <c r="O10681">
        <v>8</v>
      </c>
    </row>
    <row r="10682" spans="1:15" x14ac:dyDescent="0.25">
      <c r="A10682" t="s">
        <v>369</v>
      </c>
      <c r="B10682" t="s">
        <v>350</v>
      </c>
      <c r="C10682" t="s">
        <v>14</v>
      </c>
      <c r="D10682" s="8">
        <v>45519</v>
      </c>
      <c r="E10682" s="9">
        <v>196</v>
      </c>
      <c r="F10682" t="s">
        <v>256</v>
      </c>
      <c r="G10682" s="9">
        <v>3565350</v>
      </c>
      <c r="H10682" t="s">
        <v>35</v>
      </c>
      <c r="I10682" s="14">
        <v>24</v>
      </c>
      <c r="J10682" s="11">
        <v>323900</v>
      </c>
      <c r="K10682" s="11" t="s">
        <v>987</v>
      </c>
      <c r="L10682" s="11">
        <v>12.645809999999999</v>
      </c>
      <c r="M10682" s="12">
        <f t="shared" si="416"/>
        <v>303.49943999999999</v>
      </c>
      <c r="N10682">
        <f t="shared" si="417"/>
        <v>15</v>
      </c>
      <c r="O10682">
        <v>8</v>
      </c>
    </row>
    <row r="10683" spans="1:15" x14ac:dyDescent="0.25">
      <c r="A10683" t="s">
        <v>369</v>
      </c>
      <c r="B10683" t="s">
        <v>350</v>
      </c>
      <c r="C10683" t="s">
        <v>14</v>
      </c>
      <c r="D10683" s="8">
        <v>45519</v>
      </c>
      <c r="E10683" s="9">
        <v>196</v>
      </c>
      <c r="F10683" t="s">
        <v>256</v>
      </c>
      <c r="G10683" s="9">
        <v>3566457</v>
      </c>
      <c r="H10683" t="s">
        <v>49</v>
      </c>
      <c r="I10683" s="14">
        <v>24</v>
      </c>
      <c r="J10683" s="11">
        <v>323004</v>
      </c>
      <c r="K10683" s="11" t="s">
        <v>996</v>
      </c>
      <c r="L10683" s="11">
        <v>12.645809999999999</v>
      </c>
      <c r="M10683" s="12">
        <f t="shared" si="416"/>
        <v>303.49943999999999</v>
      </c>
      <c r="N10683">
        <f t="shared" si="417"/>
        <v>15</v>
      </c>
      <c r="O10683">
        <v>8</v>
      </c>
    </row>
    <row r="10684" spans="1:15" x14ac:dyDescent="0.25">
      <c r="A10684" t="s">
        <v>369</v>
      </c>
      <c r="B10684" t="s">
        <v>350</v>
      </c>
      <c r="C10684" t="s">
        <v>14</v>
      </c>
      <c r="D10684" s="8">
        <v>45519</v>
      </c>
      <c r="E10684" s="9">
        <v>196</v>
      </c>
      <c r="F10684" t="s">
        <v>256</v>
      </c>
      <c r="G10684" s="9">
        <v>3565351</v>
      </c>
      <c r="H10684" t="s">
        <v>90</v>
      </c>
      <c r="I10684" s="14">
        <v>24</v>
      </c>
      <c r="J10684" s="11">
        <v>323103</v>
      </c>
      <c r="K10684" s="11" t="s">
        <v>992</v>
      </c>
      <c r="L10684" s="11">
        <v>12.645809999999999</v>
      </c>
      <c r="M10684" s="12">
        <f t="shared" si="416"/>
        <v>303.49943999999999</v>
      </c>
      <c r="N10684">
        <f t="shared" si="417"/>
        <v>15</v>
      </c>
      <c r="O10684">
        <v>8</v>
      </c>
    </row>
    <row r="10685" spans="1:15" x14ac:dyDescent="0.25">
      <c r="A10685" t="s">
        <v>369</v>
      </c>
      <c r="B10685" t="s">
        <v>350</v>
      </c>
      <c r="C10685" t="s">
        <v>14</v>
      </c>
      <c r="D10685" s="8">
        <v>45519</v>
      </c>
      <c r="E10685" s="9">
        <v>196</v>
      </c>
      <c r="F10685" t="s">
        <v>256</v>
      </c>
      <c r="G10685" s="9">
        <v>3572153</v>
      </c>
      <c r="H10685" t="s">
        <v>345</v>
      </c>
      <c r="I10685" s="14">
        <v>0</v>
      </c>
      <c r="J10685" s="11">
        <v>320120</v>
      </c>
      <c r="K10685" s="11" t="s">
        <v>988</v>
      </c>
      <c r="L10685" s="11">
        <v>30.099959999999999</v>
      </c>
      <c r="M10685" s="12">
        <f t="shared" si="416"/>
        <v>0</v>
      </c>
      <c r="N10685">
        <f t="shared" si="417"/>
        <v>15</v>
      </c>
      <c r="O10685">
        <v>8</v>
      </c>
    </row>
    <row r="10686" spans="1:15" x14ac:dyDescent="0.25">
      <c r="A10686" t="s">
        <v>369</v>
      </c>
      <c r="B10686" t="s">
        <v>350</v>
      </c>
      <c r="C10686" t="s">
        <v>36</v>
      </c>
      <c r="D10686" s="8">
        <v>45519</v>
      </c>
      <c r="E10686" s="9">
        <v>211</v>
      </c>
      <c r="F10686" t="s">
        <v>258</v>
      </c>
      <c r="G10686" s="9">
        <v>3384346</v>
      </c>
      <c r="H10686" t="s">
        <v>19</v>
      </c>
      <c r="I10686" s="14">
        <v>6</v>
      </c>
      <c r="J10686" s="11">
        <v>320118</v>
      </c>
      <c r="K10686" s="11" t="s">
        <v>997</v>
      </c>
      <c r="L10686" s="11">
        <v>37.949940000000005</v>
      </c>
      <c r="M10686" s="12">
        <f t="shared" si="416"/>
        <v>227.69964000000004</v>
      </c>
      <c r="N10686">
        <f t="shared" si="417"/>
        <v>15</v>
      </c>
      <c r="O10686">
        <v>8</v>
      </c>
    </row>
    <row r="10687" spans="1:15" x14ac:dyDescent="0.25">
      <c r="A10687" t="s">
        <v>369</v>
      </c>
      <c r="B10687" t="s">
        <v>350</v>
      </c>
      <c r="C10687" t="s">
        <v>36</v>
      </c>
      <c r="D10687" s="8">
        <v>45519</v>
      </c>
      <c r="E10687" s="9">
        <v>211</v>
      </c>
      <c r="F10687" t="s">
        <v>258</v>
      </c>
      <c r="G10687" s="9">
        <v>3384346</v>
      </c>
      <c r="H10687" t="s">
        <v>19</v>
      </c>
      <c r="I10687" s="14">
        <v>6</v>
      </c>
      <c r="J10687" s="11">
        <v>320118</v>
      </c>
      <c r="K10687" s="11" t="s">
        <v>997</v>
      </c>
      <c r="L10687" s="11">
        <v>37.949940000000005</v>
      </c>
      <c r="M10687" s="12">
        <f t="shared" si="416"/>
        <v>227.69964000000004</v>
      </c>
      <c r="N10687">
        <f t="shared" si="417"/>
        <v>15</v>
      </c>
      <c r="O10687">
        <v>8</v>
      </c>
    </row>
    <row r="10688" spans="1:15" x14ac:dyDescent="0.25">
      <c r="A10688" t="s">
        <v>369</v>
      </c>
      <c r="B10688" t="s">
        <v>350</v>
      </c>
      <c r="C10688" t="s">
        <v>36</v>
      </c>
      <c r="D10688" s="8">
        <v>45520</v>
      </c>
      <c r="E10688" s="9">
        <v>211</v>
      </c>
      <c r="F10688" t="s">
        <v>258</v>
      </c>
      <c r="G10688" s="9">
        <v>3584240</v>
      </c>
      <c r="H10688" t="s">
        <v>26</v>
      </c>
      <c r="I10688" s="14">
        <v>60</v>
      </c>
      <c r="J10688" s="11">
        <v>320926</v>
      </c>
      <c r="K10688" s="11" t="s">
        <v>1001</v>
      </c>
      <c r="L10688" s="11">
        <v>5.9841899999999999</v>
      </c>
      <c r="M10688" s="12">
        <f t="shared" si="416"/>
        <v>359.0514</v>
      </c>
      <c r="N10688">
        <f t="shared" si="417"/>
        <v>16</v>
      </c>
      <c r="O10688">
        <v>8</v>
      </c>
    </row>
    <row r="10689" spans="1:15" x14ac:dyDescent="0.25">
      <c r="A10689" t="s">
        <v>369</v>
      </c>
      <c r="B10689" t="s">
        <v>350</v>
      </c>
      <c r="C10689" t="s">
        <v>36</v>
      </c>
      <c r="D10689" s="8">
        <v>45520</v>
      </c>
      <c r="E10689" s="9">
        <v>211</v>
      </c>
      <c r="F10689" t="s">
        <v>258</v>
      </c>
      <c r="G10689" s="9">
        <v>3584241</v>
      </c>
      <c r="H10689" t="s">
        <v>27</v>
      </c>
      <c r="I10689" s="14">
        <v>20</v>
      </c>
      <c r="J10689" s="11">
        <v>324903</v>
      </c>
      <c r="K10689" s="11" t="s">
        <v>1002</v>
      </c>
      <c r="L10689" s="11">
        <v>20.662344000000001</v>
      </c>
      <c r="M10689" s="12">
        <f t="shared" si="416"/>
        <v>413.24688000000003</v>
      </c>
      <c r="N10689">
        <f t="shared" si="417"/>
        <v>16</v>
      </c>
      <c r="O10689">
        <v>8</v>
      </c>
    </row>
    <row r="10690" spans="1:15" x14ac:dyDescent="0.25">
      <c r="A10690" t="s">
        <v>369</v>
      </c>
      <c r="B10690" t="s">
        <v>350</v>
      </c>
      <c r="C10690" t="s">
        <v>36</v>
      </c>
      <c r="D10690" s="8">
        <v>45520</v>
      </c>
      <c r="E10690" s="9">
        <v>218</v>
      </c>
      <c r="F10690" t="s">
        <v>259</v>
      </c>
      <c r="G10690" s="9">
        <v>3584240</v>
      </c>
      <c r="H10690" t="s">
        <v>26</v>
      </c>
      <c r="I10690" s="14">
        <v>60</v>
      </c>
      <c r="J10690" s="11">
        <v>320926</v>
      </c>
      <c r="K10690" s="11" t="s">
        <v>1001</v>
      </c>
      <c r="L10690" s="11">
        <v>5.9841899999999999</v>
      </c>
      <c r="M10690" s="12">
        <f t="shared" si="416"/>
        <v>359.0514</v>
      </c>
      <c r="N10690">
        <f t="shared" si="417"/>
        <v>16</v>
      </c>
      <c r="O10690">
        <v>8</v>
      </c>
    </row>
    <row r="10691" spans="1:15" x14ac:dyDescent="0.25">
      <c r="A10691" t="s">
        <v>369</v>
      </c>
      <c r="B10691" t="s">
        <v>350</v>
      </c>
      <c r="C10691" t="s">
        <v>36</v>
      </c>
      <c r="D10691" s="8">
        <v>45520</v>
      </c>
      <c r="E10691" s="9">
        <v>218</v>
      </c>
      <c r="F10691" t="s">
        <v>259</v>
      </c>
      <c r="G10691" s="9">
        <v>3584241</v>
      </c>
      <c r="H10691" t="s">
        <v>27</v>
      </c>
      <c r="I10691" s="14">
        <v>20</v>
      </c>
      <c r="J10691" s="11">
        <v>324903</v>
      </c>
      <c r="K10691" s="11" t="s">
        <v>1002</v>
      </c>
      <c r="L10691" s="11">
        <v>20.662344000000001</v>
      </c>
      <c r="M10691" s="12">
        <f t="shared" si="416"/>
        <v>413.24688000000003</v>
      </c>
      <c r="N10691">
        <f t="shared" si="417"/>
        <v>16</v>
      </c>
      <c r="O10691">
        <v>8</v>
      </c>
    </row>
    <row r="10692" spans="1:15" x14ac:dyDescent="0.25">
      <c r="A10692">
        <v>0</v>
      </c>
      <c r="B10692" t="s">
        <v>350</v>
      </c>
      <c r="C10692" t="s">
        <v>36</v>
      </c>
      <c r="D10692" s="8">
        <v>45518</v>
      </c>
      <c r="E10692" s="9">
        <v>220</v>
      </c>
      <c r="F10692" t="s">
        <v>260</v>
      </c>
      <c r="G10692" s="9">
        <v>3284683</v>
      </c>
      <c r="H10692" t="s">
        <v>18</v>
      </c>
      <c r="I10692" s="14">
        <v>6</v>
      </c>
      <c r="J10692" s="11">
        <v>320028</v>
      </c>
      <c r="K10692" s="11" t="s">
        <v>989</v>
      </c>
      <c r="L10692" s="11">
        <v>30.099959999999999</v>
      </c>
      <c r="M10692" s="12">
        <f t="shared" si="416"/>
        <v>180.59976</v>
      </c>
      <c r="N10692">
        <f t="shared" si="417"/>
        <v>14</v>
      </c>
      <c r="O10692">
        <v>8</v>
      </c>
    </row>
    <row r="10693" spans="1:15" x14ac:dyDescent="0.25">
      <c r="A10693">
        <v>0</v>
      </c>
      <c r="B10693" t="s">
        <v>350</v>
      </c>
      <c r="C10693" t="s">
        <v>36</v>
      </c>
      <c r="D10693" s="8">
        <v>45518</v>
      </c>
      <c r="E10693" s="9">
        <v>220</v>
      </c>
      <c r="F10693" t="s">
        <v>260</v>
      </c>
      <c r="G10693" s="9">
        <v>3352387</v>
      </c>
      <c r="H10693" t="s">
        <v>16</v>
      </c>
      <c r="I10693" s="14">
        <v>6</v>
      </c>
      <c r="J10693" s="11">
        <v>320023</v>
      </c>
      <c r="K10693" s="11" t="s">
        <v>993</v>
      </c>
      <c r="L10693" s="11">
        <v>39.743999999999993</v>
      </c>
      <c r="M10693" s="12">
        <f t="shared" si="416"/>
        <v>238.46399999999994</v>
      </c>
      <c r="N10693">
        <f t="shared" si="417"/>
        <v>14</v>
      </c>
      <c r="O10693">
        <v>8</v>
      </c>
    </row>
    <row r="10694" spans="1:15" x14ac:dyDescent="0.25">
      <c r="A10694">
        <v>0</v>
      </c>
      <c r="B10694" t="s">
        <v>350</v>
      </c>
      <c r="C10694" t="s">
        <v>36</v>
      </c>
      <c r="D10694" s="8">
        <v>45520</v>
      </c>
      <c r="E10694" s="9">
        <v>220</v>
      </c>
      <c r="F10694" t="s">
        <v>260</v>
      </c>
      <c r="G10694" s="9">
        <v>3584240</v>
      </c>
      <c r="H10694" t="s">
        <v>26</v>
      </c>
      <c r="I10694" s="14">
        <v>60</v>
      </c>
      <c r="J10694" s="11">
        <v>320926</v>
      </c>
      <c r="K10694" s="11" t="s">
        <v>1001</v>
      </c>
      <c r="L10694" s="11">
        <v>5.9841899999999999</v>
      </c>
      <c r="M10694" s="12">
        <f t="shared" si="416"/>
        <v>359.0514</v>
      </c>
      <c r="N10694">
        <f t="shared" si="417"/>
        <v>16</v>
      </c>
      <c r="O10694">
        <v>8</v>
      </c>
    </row>
    <row r="10695" spans="1:15" x14ac:dyDescent="0.25">
      <c r="A10695">
        <v>0</v>
      </c>
      <c r="B10695" t="s">
        <v>350</v>
      </c>
      <c r="C10695" t="s">
        <v>36</v>
      </c>
      <c r="D10695" s="8">
        <v>45520</v>
      </c>
      <c r="E10695" s="9">
        <v>220</v>
      </c>
      <c r="F10695" t="s">
        <v>260</v>
      </c>
      <c r="G10695" s="9">
        <v>3584241</v>
      </c>
      <c r="H10695" t="s">
        <v>27</v>
      </c>
      <c r="I10695" s="14">
        <v>20</v>
      </c>
      <c r="J10695" s="11">
        <v>324903</v>
      </c>
      <c r="K10695" s="11" t="s">
        <v>1002</v>
      </c>
      <c r="L10695" s="11">
        <v>20.662344000000001</v>
      </c>
      <c r="M10695" s="12">
        <f t="shared" si="416"/>
        <v>413.24688000000003</v>
      </c>
      <c r="N10695">
        <f t="shared" si="417"/>
        <v>16</v>
      </c>
      <c r="O10695">
        <v>8</v>
      </c>
    </row>
    <row r="10696" spans="1:15" x14ac:dyDescent="0.25">
      <c r="A10696">
        <v>0</v>
      </c>
      <c r="B10696" t="s">
        <v>350</v>
      </c>
      <c r="C10696" t="s">
        <v>36</v>
      </c>
      <c r="D10696" s="8">
        <v>45517</v>
      </c>
      <c r="E10696" s="9">
        <v>228</v>
      </c>
      <c r="F10696" t="s">
        <v>397</v>
      </c>
      <c r="G10696" s="9">
        <v>3284683</v>
      </c>
      <c r="H10696" t="s">
        <v>18</v>
      </c>
      <c r="I10696" s="14">
        <v>6</v>
      </c>
      <c r="J10696" s="11">
        <v>320028</v>
      </c>
      <c r="K10696" s="11" t="s">
        <v>989</v>
      </c>
      <c r="L10696" s="11">
        <v>30.099959999999999</v>
      </c>
      <c r="M10696" s="12">
        <f t="shared" si="416"/>
        <v>180.59976</v>
      </c>
      <c r="N10696">
        <f t="shared" si="417"/>
        <v>13</v>
      </c>
      <c r="O10696">
        <v>8</v>
      </c>
    </row>
    <row r="10697" spans="1:15" x14ac:dyDescent="0.25">
      <c r="A10697">
        <v>0</v>
      </c>
      <c r="B10697" t="s">
        <v>350</v>
      </c>
      <c r="C10697" t="s">
        <v>36</v>
      </c>
      <c r="D10697" s="8">
        <v>45520</v>
      </c>
      <c r="E10697" s="9">
        <v>228</v>
      </c>
      <c r="F10697" t="s">
        <v>397</v>
      </c>
      <c r="G10697" s="9">
        <v>3584240</v>
      </c>
      <c r="H10697" t="s">
        <v>26</v>
      </c>
      <c r="I10697" s="14">
        <v>60</v>
      </c>
      <c r="J10697" s="11">
        <v>320926</v>
      </c>
      <c r="K10697" s="11" t="s">
        <v>1001</v>
      </c>
      <c r="L10697" s="11">
        <v>5.9841899999999999</v>
      </c>
      <c r="M10697" s="12">
        <f t="shared" si="416"/>
        <v>359.0514</v>
      </c>
      <c r="N10697">
        <f t="shared" si="417"/>
        <v>16</v>
      </c>
      <c r="O10697">
        <v>8</v>
      </c>
    </row>
    <row r="10698" spans="1:15" x14ac:dyDescent="0.25">
      <c r="A10698">
        <v>0</v>
      </c>
      <c r="B10698" t="s">
        <v>350</v>
      </c>
      <c r="C10698" t="s">
        <v>36</v>
      </c>
      <c r="D10698" s="8">
        <v>45520</v>
      </c>
      <c r="E10698" s="9">
        <v>228</v>
      </c>
      <c r="F10698" t="s">
        <v>397</v>
      </c>
      <c r="G10698" s="9">
        <v>3584241</v>
      </c>
      <c r="H10698" t="s">
        <v>27</v>
      </c>
      <c r="I10698" s="14">
        <v>20</v>
      </c>
      <c r="J10698" s="11">
        <v>324903</v>
      </c>
      <c r="K10698" s="11" t="s">
        <v>1002</v>
      </c>
      <c r="L10698" s="11">
        <v>20.662344000000001</v>
      </c>
      <c r="M10698" s="12">
        <f t="shared" si="416"/>
        <v>413.24688000000003</v>
      </c>
      <c r="N10698">
        <f t="shared" si="417"/>
        <v>16</v>
      </c>
      <c r="O10698">
        <v>8</v>
      </c>
    </row>
    <row r="10699" spans="1:15" x14ac:dyDescent="0.25">
      <c r="A10699" t="s">
        <v>369</v>
      </c>
      <c r="B10699" t="s">
        <v>350</v>
      </c>
      <c r="C10699" t="s">
        <v>36</v>
      </c>
      <c r="D10699" s="8">
        <v>45520</v>
      </c>
      <c r="E10699" s="9">
        <v>239</v>
      </c>
      <c r="F10699" t="s">
        <v>357</v>
      </c>
      <c r="G10699" s="9">
        <v>3584240</v>
      </c>
      <c r="H10699" t="s">
        <v>26</v>
      </c>
      <c r="I10699" s="14">
        <v>60</v>
      </c>
      <c r="J10699" s="11">
        <v>320926</v>
      </c>
      <c r="K10699" s="11" t="s">
        <v>1001</v>
      </c>
      <c r="L10699" s="11">
        <v>5.9841899999999999</v>
      </c>
      <c r="M10699" s="12">
        <f t="shared" si="416"/>
        <v>359.0514</v>
      </c>
      <c r="N10699">
        <f t="shared" si="417"/>
        <v>16</v>
      </c>
      <c r="O10699">
        <v>8</v>
      </c>
    </row>
    <row r="10700" spans="1:15" x14ac:dyDescent="0.25">
      <c r="A10700" t="s">
        <v>369</v>
      </c>
      <c r="B10700" t="s">
        <v>350</v>
      </c>
      <c r="C10700" t="s">
        <v>36</v>
      </c>
      <c r="D10700" s="8">
        <v>45520</v>
      </c>
      <c r="E10700" s="9">
        <v>239</v>
      </c>
      <c r="F10700" t="s">
        <v>357</v>
      </c>
      <c r="G10700" s="9">
        <v>3584241</v>
      </c>
      <c r="H10700" t="s">
        <v>27</v>
      </c>
      <c r="I10700" s="14">
        <v>20</v>
      </c>
      <c r="J10700" s="11">
        <v>324903</v>
      </c>
      <c r="K10700" s="11" t="s">
        <v>1002</v>
      </c>
      <c r="L10700" s="11">
        <v>20.662344000000001</v>
      </c>
      <c r="M10700" s="12">
        <f t="shared" si="416"/>
        <v>413.24688000000003</v>
      </c>
      <c r="N10700">
        <f t="shared" si="417"/>
        <v>16</v>
      </c>
      <c r="O10700">
        <v>8</v>
      </c>
    </row>
    <row r="10701" spans="1:15" x14ac:dyDescent="0.25">
      <c r="A10701">
        <v>0</v>
      </c>
      <c r="B10701" t="s">
        <v>350</v>
      </c>
      <c r="C10701" t="s">
        <v>36</v>
      </c>
      <c r="D10701" s="8">
        <v>45520</v>
      </c>
      <c r="E10701" s="9">
        <v>246</v>
      </c>
      <c r="F10701" t="s">
        <v>398</v>
      </c>
      <c r="G10701" s="9">
        <v>3584240</v>
      </c>
      <c r="H10701" t="s">
        <v>26</v>
      </c>
      <c r="I10701" s="14">
        <v>60</v>
      </c>
      <c r="J10701" s="11">
        <v>320926</v>
      </c>
      <c r="K10701" s="11" t="s">
        <v>1001</v>
      </c>
      <c r="L10701" s="11">
        <v>5.9841899999999999</v>
      </c>
      <c r="M10701" s="12">
        <f t="shared" si="416"/>
        <v>359.0514</v>
      </c>
      <c r="N10701">
        <f t="shared" si="417"/>
        <v>16</v>
      </c>
      <c r="O10701">
        <v>8</v>
      </c>
    </row>
    <row r="10702" spans="1:15" x14ac:dyDescent="0.25">
      <c r="A10702">
        <v>0</v>
      </c>
      <c r="B10702" t="s">
        <v>350</v>
      </c>
      <c r="C10702" t="s">
        <v>36</v>
      </c>
      <c r="D10702" s="8">
        <v>45520</v>
      </c>
      <c r="E10702" s="9">
        <v>246</v>
      </c>
      <c r="F10702" t="s">
        <v>398</v>
      </c>
      <c r="G10702" s="9">
        <v>3584241</v>
      </c>
      <c r="H10702" t="s">
        <v>27</v>
      </c>
      <c r="I10702" s="14">
        <v>20</v>
      </c>
      <c r="J10702" s="11">
        <v>324903</v>
      </c>
      <c r="K10702" s="11" t="s">
        <v>1002</v>
      </c>
      <c r="L10702" s="11">
        <v>20.662344000000001</v>
      </c>
      <c r="M10702" s="12">
        <f t="shared" si="416"/>
        <v>413.24688000000003</v>
      </c>
      <c r="N10702">
        <f t="shared" si="417"/>
        <v>16</v>
      </c>
      <c r="O10702">
        <v>8</v>
      </c>
    </row>
    <row r="10703" spans="1:15" x14ac:dyDescent="0.25">
      <c r="A10703" t="s">
        <v>369</v>
      </c>
      <c r="B10703" t="s">
        <v>350</v>
      </c>
      <c r="C10703" t="s">
        <v>36</v>
      </c>
      <c r="D10703" s="8">
        <v>45520</v>
      </c>
      <c r="E10703" s="9">
        <v>247</v>
      </c>
      <c r="F10703" t="s">
        <v>261</v>
      </c>
      <c r="G10703" s="9">
        <v>3584240</v>
      </c>
      <c r="H10703" t="s">
        <v>26</v>
      </c>
      <c r="I10703" s="14">
        <v>60</v>
      </c>
      <c r="J10703" s="11">
        <v>320926</v>
      </c>
      <c r="K10703" s="11" t="s">
        <v>1001</v>
      </c>
      <c r="L10703" s="11">
        <v>5.9841899999999999</v>
      </c>
      <c r="M10703" s="12">
        <f t="shared" si="416"/>
        <v>359.0514</v>
      </c>
      <c r="N10703">
        <f t="shared" si="417"/>
        <v>16</v>
      </c>
      <c r="O10703">
        <v>8</v>
      </c>
    </row>
    <row r="10704" spans="1:15" x14ac:dyDescent="0.25">
      <c r="A10704" t="s">
        <v>369</v>
      </c>
      <c r="B10704" t="s">
        <v>350</v>
      </c>
      <c r="C10704" t="s">
        <v>36</v>
      </c>
      <c r="D10704" s="8">
        <v>45520</v>
      </c>
      <c r="E10704" s="9">
        <v>247</v>
      </c>
      <c r="F10704" t="s">
        <v>261</v>
      </c>
      <c r="G10704" s="9">
        <v>3584241</v>
      </c>
      <c r="H10704" t="s">
        <v>27</v>
      </c>
      <c r="I10704" s="14">
        <v>20</v>
      </c>
      <c r="J10704" s="11">
        <v>324903</v>
      </c>
      <c r="K10704" s="11" t="s">
        <v>1002</v>
      </c>
      <c r="L10704" s="11">
        <v>20.662344000000001</v>
      </c>
      <c r="M10704" s="12">
        <f t="shared" si="416"/>
        <v>413.24688000000003</v>
      </c>
      <c r="N10704">
        <f t="shared" si="417"/>
        <v>16</v>
      </c>
      <c r="O10704">
        <v>8</v>
      </c>
    </row>
    <row r="10705" spans="1:15" x14ac:dyDescent="0.25">
      <c r="A10705">
        <v>0</v>
      </c>
      <c r="B10705" t="s">
        <v>350</v>
      </c>
      <c r="C10705" t="s">
        <v>36</v>
      </c>
      <c r="D10705" s="8">
        <v>45520</v>
      </c>
      <c r="E10705" s="9">
        <v>249</v>
      </c>
      <c r="F10705" t="s">
        <v>399</v>
      </c>
      <c r="G10705" s="9">
        <v>3584240</v>
      </c>
      <c r="H10705" t="s">
        <v>26</v>
      </c>
      <c r="I10705" s="14">
        <v>60</v>
      </c>
      <c r="J10705" s="11">
        <v>320926</v>
      </c>
      <c r="K10705" s="11" t="s">
        <v>1001</v>
      </c>
      <c r="L10705" s="11">
        <v>5.9841899999999999</v>
      </c>
      <c r="M10705" s="12">
        <f t="shared" si="416"/>
        <v>359.0514</v>
      </c>
      <c r="N10705">
        <f t="shared" si="417"/>
        <v>16</v>
      </c>
      <c r="O10705">
        <v>8</v>
      </c>
    </row>
    <row r="10706" spans="1:15" x14ac:dyDescent="0.25">
      <c r="A10706">
        <v>0</v>
      </c>
      <c r="B10706" t="s">
        <v>350</v>
      </c>
      <c r="C10706" t="s">
        <v>36</v>
      </c>
      <c r="D10706" s="8">
        <v>45520</v>
      </c>
      <c r="E10706" s="9">
        <v>249</v>
      </c>
      <c r="F10706" t="s">
        <v>399</v>
      </c>
      <c r="G10706" s="9">
        <v>3584241</v>
      </c>
      <c r="H10706" t="s">
        <v>27</v>
      </c>
      <c r="I10706" s="14">
        <v>20</v>
      </c>
      <c r="J10706" s="11">
        <v>324903</v>
      </c>
      <c r="K10706" s="11" t="s">
        <v>1002</v>
      </c>
      <c r="L10706" s="11">
        <v>20.662344000000001</v>
      </c>
      <c r="M10706" s="12">
        <f t="shared" si="416"/>
        <v>413.24688000000003</v>
      </c>
      <c r="N10706">
        <f t="shared" si="417"/>
        <v>16</v>
      </c>
      <c r="O10706">
        <v>8</v>
      </c>
    </row>
    <row r="10707" spans="1:15" x14ac:dyDescent="0.25">
      <c r="A10707">
        <v>0</v>
      </c>
      <c r="B10707" t="s">
        <v>350</v>
      </c>
      <c r="C10707" t="s">
        <v>36</v>
      </c>
      <c r="D10707" s="8">
        <v>45520</v>
      </c>
      <c r="E10707" s="9">
        <v>255</v>
      </c>
      <c r="F10707" t="s">
        <v>400</v>
      </c>
      <c r="G10707" s="9">
        <v>3584240</v>
      </c>
      <c r="H10707" t="s">
        <v>26</v>
      </c>
      <c r="I10707" s="14">
        <v>60</v>
      </c>
      <c r="J10707" s="11">
        <v>320926</v>
      </c>
      <c r="K10707" s="11" t="s">
        <v>1001</v>
      </c>
      <c r="L10707" s="11">
        <v>5.9841899999999999</v>
      </c>
      <c r="M10707" s="12">
        <f t="shared" si="416"/>
        <v>359.0514</v>
      </c>
      <c r="N10707">
        <f t="shared" si="417"/>
        <v>16</v>
      </c>
      <c r="O10707">
        <v>8</v>
      </c>
    </row>
    <row r="10708" spans="1:15" x14ac:dyDescent="0.25">
      <c r="A10708">
        <v>0</v>
      </c>
      <c r="B10708" t="s">
        <v>350</v>
      </c>
      <c r="C10708" t="s">
        <v>36</v>
      </c>
      <c r="D10708" s="8">
        <v>45520</v>
      </c>
      <c r="E10708" s="9">
        <v>255</v>
      </c>
      <c r="F10708" t="s">
        <v>400</v>
      </c>
      <c r="G10708" s="9">
        <v>3584241</v>
      </c>
      <c r="H10708" t="s">
        <v>27</v>
      </c>
      <c r="I10708" s="14">
        <v>20</v>
      </c>
      <c r="J10708" s="11">
        <v>324903</v>
      </c>
      <c r="K10708" s="11" t="s">
        <v>1002</v>
      </c>
      <c r="L10708" s="11">
        <v>20.662344000000001</v>
      </c>
      <c r="M10708" s="12">
        <f t="shared" si="416"/>
        <v>413.24688000000003</v>
      </c>
      <c r="N10708">
        <f t="shared" si="417"/>
        <v>16</v>
      </c>
      <c r="O10708">
        <v>8</v>
      </c>
    </row>
    <row r="10709" spans="1:15" x14ac:dyDescent="0.25">
      <c r="A10709">
        <v>0</v>
      </c>
      <c r="B10709" t="s">
        <v>350</v>
      </c>
      <c r="C10709" t="s">
        <v>36</v>
      </c>
      <c r="D10709" s="8">
        <v>45520</v>
      </c>
      <c r="E10709" s="9">
        <v>256</v>
      </c>
      <c r="F10709" t="s">
        <v>401</v>
      </c>
      <c r="G10709" s="9">
        <v>3584240</v>
      </c>
      <c r="H10709" t="s">
        <v>26</v>
      </c>
      <c r="I10709" s="14">
        <v>60</v>
      </c>
      <c r="J10709" s="11">
        <v>320926</v>
      </c>
      <c r="K10709" s="11" t="s">
        <v>1001</v>
      </c>
      <c r="L10709" s="11">
        <v>5.9841899999999999</v>
      </c>
      <c r="M10709" s="12">
        <f t="shared" si="416"/>
        <v>359.0514</v>
      </c>
      <c r="N10709">
        <f t="shared" si="417"/>
        <v>16</v>
      </c>
      <c r="O10709">
        <v>8</v>
      </c>
    </row>
    <row r="10710" spans="1:15" x14ac:dyDescent="0.25">
      <c r="A10710">
        <v>0</v>
      </c>
      <c r="B10710" t="s">
        <v>350</v>
      </c>
      <c r="C10710" t="s">
        <v>36</v>
      </c>
      <c r="D10710" s="8">
        <v>45520</v>
      </c>
      <c r="E10710" s="9">
        <v>256</v>
      </c>
      <c r="F10710" t="s">
        <v>401</v>
      </c>
      <c r="G10710" s="9">
        <v>3584241</v>
      </c>
      <c r="H10710" t="s">
        <v>27</v>
      </c>
      <c r="I10710" s="14">
        <v>20</v>
      </c>
      <c r="J10710" s="11">
        <v>324903</v>
      </c>
      <c r="K10710" s="11" t="s">
        <v>1002</v>
      </c>
      <c r="L10710" s="11">
        <v>20.662344000000001</v>
      </c>
      <c r="M10710" s="12">
        <f t="shared" si="416"/>
        <v>413.24688000000003</v>
      </c>
      <c r="N10710">
        <f t="shared" si="417"/>
        <v>16</v>
      </c>
      <c r="O10710">
        <v>8</v>
      </c>
    </row>
    <row r="10711" spans="1:15" x14ac:dyDescent="0.25">
      <c r="A10711">
        <v>0</v>
      </c>
      <c r="B10711" t="s">
        <v>350</v>
      </c>
      <c r="C10711" t="s">
        <v>36</v>
      </c>
      <c r="D10711" s="8">
        <v>45520</v>
      </c>
      <c r="E10711" s="9">
        <v>259</v>
      </c>
      <c r="F10711" t="s">
        <v>402</v>
      </c>
      <c r="G10711" s="9">
        <v>3584241</v>
      </c>
      <c r="H10711" t="s">
        <v>27</v>
      </c>
      <c r="I10711" s="14">
        <v>20</v>
      </c>
      <c r="J10711" s="11">
        <v>324903</v>
      </c>
      <c r="K10711" s="11" t="s">
        <v>1002</v>
      </c>
      <c r="L10711" s="11">
        <v>20.662344000000001</v>
      </c>
      <c r="M10711" s="12">
        <f t="shared" si="416"/>
        <v>413.24688000000003</v>
      </c>
      <c r="N10711">
        <f t="shared" si="417"/>
        <v>16</v>
      </c>
      <c r="O10711">
        <v>8</v>
      </c>
    </row>
    <row r="10712" spans="1:15" x14ac:dyDescent="0.25">
      <c r="A10712">
        <v>0</v>
      </c>
      <c r="B10712" t="s">
        <v>350</v>
      </c>
      <c r="C10712" t="s">
        <v>36</v>
      </c>
      <c r="D10712" s="8">
        <v>45520</v>
      </c>
      <c r="E10712" s="9">
        <v>262</v>
      </c>
      <c r="F10712" t="s">
        <v>262</v>
      </c>
      <c r="G10712" s="9">
        <v>3584240</v>
      </c>
      <c r="H10712" t="s">
        <v>26</v>
      </c>
      <c r="I10712" s="14">
        <v>60</v>
      </c>
      <c r="J10712" s="11">
        <v>320926</v>
      </c>
      <c r="K10712" s="11" t="s">
        <v>1001</v>
      </c>
      <c r="L10712" s="11">
        <v>5.9841899999999999</v>
      </c>
      <c r="M10712" s="12">
        <f t="shared" si="416"/>
        <v>359.0514</v>
      </c>
      <c r="N10712">
        <f t="shared" si="417"/>
        <v>16</v>
      </c>
      <c r="O10712">
        <v>8</v>
      </c>
    </row>
    <row r="10713" spans="1:15" x14ac:dyDescent="0.25">
      <c r="A10713">
        <v>0</v>
      </c>
      <c r="B10713" t="s">
        <v>350</v>
      </c>
      <c r="C10713" t="s">
        <v>36</v>
      </c>
      <c r="D10713" s="8">
        <v>45520</v>
      </c>
      <c r="E10713" s="9">
        <v>262</v>
      </c>
      <c r="F10713" t="s">
        <v>262</v>
      </c>
      <c r="G10713" s="9">
        <v>3584241</v>
      </c>
      <c r="H10713" t="s">
        <v>27</v>
      </c>
      <c r="I10713" s="14">
        <v>20</v>
      </c>
      <c r="J10713" s="11">
        <v>324903</v>
      </c>
      <c r="K10713" s="11" t="s">
        <v>1002</v>
      </c>
      <c r="L10713" s="11">
        <v>20.662344000000001</v>
      </c>
      <c r="M10713" s="12">
        <f t="shared" si="416"/>
        <v>413.24688000000003</v>
      </c>
      <c r="N10713">
        <f t="shared" si="417"/>
        <v>16</v>
      </c>
      <c r="O10713">
        <v>8</v>
      </c>
    </row>
    <row r="10714" spans="1:15" x14ac:dyDescent="0.25">
      <c r="A10714">
        <v>0</v>
      </c>
      <c r="B10714" t="s">
        <v>350</v>
      </c>
      <c r="C10714" t="s">
        <v>36</v>
      </c>
      <c r="D10714" s="8">
        <v>45520</v>
      </c>
      <c r="E10714" s="9">
        <v>263</v>
      </c>
      <c r="F10714" t="s">
        <v>403</v>
      </c>
      <c r="G10714" s="9">
        <v>3584240</v>
      </c>
      <c r="H10714" t="s">
        <v>26</v>
      </c>
      <c r="I10714" s="14">
        <v>60</v>
      </c>
      <c r="J10714" s="11">
        <v>320926</v>
      </c>
      <c r="K10714" s="11" t="s">
        <v>1001</v>
      </c>
      <c r="L10714" s="11">
        <v>5.9841899999999999</v>
      </c>
      <c r="M10714" s="12">
        <f t="shared" si="416"/>
        <v>359.0514</v>
      </c>
      <c r="N10714">
        <f t="shared" si="417"/>
        <v>16</v>
      </c>
      <c r="O10714">
        <v>8</v>
      </c>
    </row>
    <row r="10715" spans="1:15" x14ac:dyDescent="0.25">
      <c r="A10715">
        <v>0</v>
      </c>
      <c r="B10715" t="s">
        <v>350</v>
      </c>
      <c r="C10715" t="s">
        <v>36</v>
      </c>
      <c r="D10715" s="8">
        <v>45520</v>
      </c>
      <c r="E10715" s="9">
        <v>263</v>
      </c>
      <c r="F10715" t="s">
        <v>403</v>
      </c>
      <c r="G10715" s="9">
        <v>3584241</v>
      </c>
      <c r="H10715" t="s">
        <v>27</v>
      </c>
      <c r="I10715" s="14">
        <v>20</v>
      </c>
      <c r="J10715" s="11">
        <v>324903</v>
      </c>
      <c r="K10715" s="11" t="s">
        <v>1002</v>
      </c>
      <c r="L10715" s="11">
        <v>20.662344000000001</v>
      </c>
      <c r="M10715" s="12">
        <f t="shared" si="416"/>
        <v>413.24688000000003</v>
      </c>
      <c r="N10715">
        <f t="shared" si="417"/>
        <v>16</v>
      </c>
      <c r="O10715">
        <v>8</v>
      </c>
    </row>
    <row r="10716" spans="1:15" x14ac:dyDescent="0.25">
      <c r="A10716" t="s">
        <v>369</v>
      </c>
      <c r="B10716" t="s">
        <v>350</v>
      </c>
      <c r="C10716" t="s">
        <v>36</v>
      </c>
      <c r="D10716" s="8">
        <v>45520</v>
      </c>
      <c r="E10716" s="9">
        <v>275</v>
      </c>
      <c r="F10716" t="s">
        <v>263</v>
      </c>
      <c r="G10716" s="9">
        <v>3584240</v>
      </c>
      <c r="H10716" t="s">
        <v>26</v>
      </c>
      <c r="I10716" s="14">
        <v>60</v>
      </c>
      <c r="J10716" s="11">
        <v>320926</v>
      </c>
      <c r="K10716" s="11" t="s">
        <v>1001</v>
      </c>
      <c r="L10716" s="11">
        <v>5.9841899999999999</v>
      </c>
      <c r="M10716" s="12">
        <f t="shared" si="416"/>
        <v>359.0514</v>
      </c>
      <c r="N10716">
        <f t="shared" si="417"/>
        <v>16</v>
      </c>
      <c r="O10716">
        <v>8</v>
      </c>
    </row>
    <row r="10717" spans="1:15" x14ac:dyDescent="0.25">
      <c r="A10717" t="s">
        <v>369</v>
      </c>
      <c r="B10717" t="s">
        <v>350</v>
      </c>
      <c r="C10717" t="s">
        <v>36</v>
      </c>
      <c r="D10717" s="8">
        <v>45520</v>
      </c>
      <c r="E10717" s="9">
        <v>275</v>
      </c>
      <c r="F10717" t="s">
        <v>263</v>
      </c>
      <c r="G10717" s="9">
        <v>3584241</v>
      </c>
      <c r="H10717" t="s">
        <v>27</v>
      </c>
      <c r="I10717" s="14">
        <v>20</v>
      </c>
      <c r="J10717" s="11">
        <v>324903</v>
      </c>
      <c r="K10717" s="11" t="s">
        <v>1002</v>
      </c>
      <c r="L10717" s="11">
        <v>20.662344000000001</v>
      </c>
      <c r="M10717" s="12">
        <f t="shared" ref="M10717:M10780" si="418">+I10717*L10717</f>
        <v>413.24688000000003</v>
      </c>
      <c r="N10717">
        <f t="shared" ref="N10717:N10780" si="419">+DAY(D10717)</f>
        <v>16</v>
      </c>
      <c r="O10717">
        <v>8</v>
      </c>
    </row>
    <row r="10718" spans="1:15" x14ac:dyDescent="0.25">
      <c r="A10718">
        <v>0</v>
      </c>
      <c r="B10718" t="s">
        <v>350</v>
      </c>
      <c r="C10718" t="s">
        <v>36</v>
      </c>
      <c r="D10718" s="8">
        <v>45520</v>
      </c>
      <c r="E10718" s="9">
        <v>277</v>
      </c>
      <c r="F10718" t="s">
        <v>406</v>
      </c>
      <c r="G10718" s="9">
        <v>3584240</v>
      </c>
      <c r="H10718" t="s">
        <v>26</v>
      </c>
      <c r="I10718" s="14">
        <v>60</v>
      </c>
      <c r="J10718" s="11">
        <v>320926</v>
      </c>
      <c r="K10718" s="11" t="s">
        <v>1001</v>
      </c>
      <c r="L10718" s="11">
        <v>5.9841899999999999</v>
      </c>
      <c r="M10718" s="12">
        <f t="shared" si="418"/>
        <v>359.0514</v>
      </c>
      <c r="N10718">
        <f t="shared" si="419"/>
        <v>16</v>
      </c>
      <c r="O10718">
        <v>8</v>
      </c>
    </row>
    <row r="10719" spans="1:15" x14ac:dyDescent="0.25">
      <c r="A10719">
        <v>0</v>
      </c>
      <c r="B10719" t="s">
        <v>350</v>
      </c>
      <c r="C10719" t="s">
        <v>36</v>
      </c>
      <c r="D10719" s="8">
        <v>45520</v>
      </c>
      <c r="E10719" s="9">
        <v>277</v>
      </c>
      <c r="F10719" t="s">
        <v>406</v>
      </c>
      <c r="G10719" s="9">
        <v>3584241</v>
      </c>
      <c r="H10719" t="s">
        <v>27</v>
      </c>
      <c r="I10719" s="14">
        <v>20</v>
      </c>
      <c r="J10719" s="11">
        <v>324903</v>
      </c>
      <c r="K10719" s="11" t="s">
        <v>1002</v>
      </c>
      <c r="L10719" s="11">
        <v>20.662344000000001</v>
      </c>
      <c r="M10719" s="12">
        <f t="shared" si="418"/>
        <v>413.24688000000003</v>
      </c>
      <c r="N10719">
        <f t="shared" si="419"/>
        <v>16</v>
      </c>
      <c r="O10719">
        <v>8</v>
      </c>
    </row>
    <row r="10720" spans="1:15" x14ac:dyDescent="0.25">
      <c r="A10720">
        <v>0</v>
      </c>
      <c r="B10720" t="s">
        <v>350</v>
      </c>
      <c r="C10720" t="s">
        <v>36</v>
      </c>
      <c r="D10720" s="8">
        <v>45518</v>
      </c>
      <c r="E10720" s="9">
        <v>280</v>
      </c>
      <c r="F10720" t="s">
        <v>264</v>
      </c>
      <c r="G10720" s="9">
        <v>3373113</v>
      </c>
      <c r="H10720" t="s">
        <v>17</v>
      </c>
      <c r="I10720" s="14">
        <v>60</v>
      </c>
      <c r="J10720" s="11">
        <v>320015</v>
      </c>
      <c r="K10720" s="11" t="s">
        <v>991</v>
      </c>
      <c r="L10720" s="11">
        <v>5.9841899999999999</v>
      </c>
      <c r="M10720" s="12">
        <f t="shared" si="418"/>
        <v>359.0514</v>
      </c>
      <c r="N10720">
        <f t="shared" si="419"/>
        <v>14</v>
      </c>
      <c r="O10720">
        <v>8</v>
      </c>
    </row>
    <row r="10721" spans="1:15" x14ac:dyDescent="0.25">
      <c r="A10721">
        <v>0</v>
      </c>
      <c r="B10721" t="s">
        <v>350</v>
      </c>
      <c r="C10721" t="s">
        <v>36</v>
      </c>
      <c r="D10721" s="8">
        <v>45519</v>
      </c>
      <c r="E10721" s="9">
        <v>280</v>
      </c>
      <c r="F10721" t="s">
        <v>264</v>
      </c>
      <c r="G10721" s="9">
        <v>3373113</v>
      </c>
      <c r="H10721" t="s">
        <v>17</v>
      </c>
      <c r="I10721" s="14">
        <v>60</v>
      </c>
      <c r="J10721" s="11">
        <v>320015</v>
      </c>
      <c r="K10721" s="11" t="s">
        <v>991</v>
      </c>
      <c r="L10721" s="11">
        <v>5.9841899999999999</v>
      </c>
      <c r="M10721" s="12">
        <f t="shared" si="418"/>
        <v>359.0514</v>
      </c>
      <c r="N10721">
        <f t="shared" si="419"/>
        <v>15</v>
      </c>
      <c r="O10721">
        <v>8</v>
      </c>
    </row>
    <row r="10722" spans="1:15" x14ac:dyDescent="0.25">
      <c r="A10722">
        <v>0</v>
      </c>
      <c r="B10722" t="s">
        <v>350</v>
      </c>
      <c r="C10722" t="s">
        <v>36</v>
      </c>
      <c r="D10722" s="8">
        <v>45520</v>
      </c>
      <c r="E10722" s="9">
        <v>280</v>
      </c>
      <c r="F10722" t="s">
        <v>264</v>
      </c>
      <c r="G10722" s="9">
        <v>3584240</v>
      </c>
      <c r="H10722" t="s">
        <v>26</v>
      </c>
      <c r="I10722" s="14">
        <v>60</v>
      </c>
      <c r="J10722" s="11">
        <v>320926</v>
      </c>
      <c r="K10722" s="11" t="s">
        <v>1001</v>
      </c>
      <c r="L10722" s="11">
        <v>5.9841899999999999</v>
      </c>
      <c r="M10722" s="12">
        <f t="shared" si="418"/>
        <v>359.0514</v>
      </c>
      <c r="N10722">
        <f t="shared" si="419"/>
        <v>16</v>
      </c>
      <c r="O10722">
        <v>8</v>
      </c>
    </row>
    <row r="10723" spans="1:15" x14ac:dyDescent="0.25">
      <c r="A10723">
        <v>0</v>
      </c>
      <c r="B10723" t="s">
        <v>350</v>
      </c>
      <c r="C10723" t="s">
        <v>36</v>
      </c>
      <c r="D10723" s="8">
        <v>45520</v>
      </c>
      <c r="E10723" s="9">
        <v>280</v>
      </c>
      <c r="F10723" t="s">
        <v>264</v>
      </c>
      <c r="G10723" s="9">
        <v>3584241</v>
      </c>
      <c r="H10723" t="s">
        <v>27</v>
      </c>
      <c r="I10723" s="14">
        <v>20</v>
      </c>
      <c r="J10723" s="11">
        <v>324903</v>
      </c>
      <c r="K10723" s="11" t="s">
        <v>1002</v>
      </c>
      <c r="L10723" s="11">
        <v>20.662344000000001</v>
      </c>
      <c r="M10723" s="12">
        <f t="shared" si="418"/>
        <v>413.24688000000003</v>
      </c>
      <c r="N10723">
        <f t="shared" si="419"/>
        <v>16</v>
      </c>
      <c r="O10723">
        <v>8</v>
      </c>
    </row>
    <row r="10724" spans="1:15" x14ac:dyDescent="0.25">
      <c r="A10724" t="s">
        <v>369</v>
      </c>
      <c r="B10724" t="s">
        <v>350</v>
      </c>
      <c r="C10724" t="s">
        <v>36</v>
      </c>
      <c r="D10724" s="8">
        <v>45520</v>
      </c>
      <c r="E10724" s="9">
        <v>282</v>
      </c>
      <c r="F10724" t="s">
        <v>265</v>
      </c>
      <c r="G10724" s="9">
        <v>3584240</v>
      </c>
      <c r="H10724" t="s">
        <v>26</v>
      </c>
      <c r="I10724" s="14">
        <v>60</v>
      </c>
      <c r="J10724" s="11">
        <v>320926</v>
      </c>
      <c r="K10724" s="11" t="s">
        <v>1001</v>
      </c>
      <c r="L10724" s="11">
        <v>5.9841899999999999</v>
      </c>
      <c r="M10724" s="12">
        <f t="shared" si="418"/>
        <v>359.0514</v>
      </c>
      <c r="N10724">
        <f t="shared" si="419"/>
        <v>16</v>
      </c>
      <c r="O10724">
        <v>8</v>
      </c>
    </row>
    <row r="10725" spans="1:15" x14ac:dyDescent="0.25">
      <c r="A10725" t="s">
        <v>369</v>
      </c>
      <c r="B10725" t="s">
        <v>350</v>
      </c>
      <c r="C10725" t="s">
        <v>36</v>
      </c>
      <c r="D10725" s="8">
        <v>45520</v>
      </c>
      <c r="E10725" s="9">
        <v>282</v>
      </c>
      <c r="F10725" t="s">
        <v>265</v>
      </c>
      <c r="G10725" s="9">
        <v>3584241</v>
      </c>
      <c r="H10725" t="s">
        <v>27</v>
      </c>
      <c r="I10725" s="14">
        <v>20</v>
      </c>
      <c r="J10725" s="11">
        <v>324903</v>
      </c>
      <c r="K10725" s="11" t="s">
        <v>1002</v>
      </c>
      <c r="L10725" s="11">
        <v>20.662344000000001</v>
      </c>
      <c r="M10725" s="12">
        <f t="shared" si="418"/>
        <v>413.24688000000003</v>
      </c>
      <c r="N10725">
        <f t="shared" si="419"/>
        <v>16</v>
      </c>
      <c r="O10725">
        <v>8</v>
      </c>
    </row>
    <row r="10726" spans="1:15" x14ac:dyDescent="0.25">
      <c r="A10726" t="s">
        <v>369</v>
      </c>
      <c r="B10726" t="s">
        <v>350</v>
      </c>
      <c r="C10726" t="s">
        <v>36</v>
      </c>
      <c r="D10726" s="8">
        <v>45518</v>
      </c>
      <c r="E10726" s="9">
        <v>298</v>
      </c>
      <c r="F10726" t="s">
        <v>358</v>
      </c>
      <c r="G10726" s="9">
        <v>3384346</v>
      </c>
      <c r="H10726" t="s">
        <v>19</v>
      </c>
      <c r="I10726" s="14">
        <v>6</v>
      </c>
      <c r="J10726" s="11">
        <v>320118</v>
      </c>
      <c r="K10726" s="11" t="s">
        <v>997</v>
      </c>
      <c r="L10726" s="11">
        <v>37.949940000000005</v>
      </c>
      <c r="M10726" s="12">
        <f t="shared" si="418"/>
        <v>227.69964000000004</v>
      </c>
      <c r="N10726">
        <f t="shared" si="419"/>
        <v>14</v>
      </c>
      <c r="O10726">
        <v>8</v>
      </c>
    </row>
    <row r="10727" spans="1:15" x14ac:dyDescent="0.25">
      <c r="A10727" t="s">
        <v>369</v>
      </c>
      <c r="B10727" t="s">
        <v>350</v>
      </c>
      <c r="C10727" t="s">
        <v>36</v>
      </c>
      <c r="D10727" s="8">
        <v>45520</v>
      </c>
      <c r="E10727" s="9">
        <v>298</v>
      </c>
      <c r="F10727" t="s">
        <v>358</v>
      </c>
      <c r="G10727" s="9">
        <v>3584240</v>
      </c>
      <c r="H10727" t="s">
        <v>26</v>
      </c>
      <c r="I10727" s="14">
        <v>60</v>
      </c>
      <c r="J10727" s="11">
        <v>320926</v>
      </c>
      <c r="K10727" s="11" t="s">
        <v>1001</v>
      </c>
      <c r="L10727" s="11">
        <v>5.9841899999999999</v>
      </c>
      <c r="M10727" s="12">
        <f t="shared" si="418"/>
        <v>359.0514</v>
      </c>
      <c r="N10727">
        <f t="shared" si="419"/>
        <v>16</v>
      </c>
      <c r="O10727">
        <v>8</v>
      </c>
    </row>
    <row r="10728" spans="1:15" x14ac:dyDescent="0.25">
      <c r="A10728" t="s">
        <v>369</v>
      </c>
      <c r="B10728" t="s">
        <v>350</v>
      </c>
      <c r="C10728" t="s">
        <v>36</v>
      </c>
      <c r="D10728" s="8">
        <v>45520</v>
      </c>
      <c r="E10728" s="9">
        <v>298</v>
      </c>
      <c r="F10728" t="s">
        <v>358</v>
      </c>
      <c r="G10728" s="9">
        <v>3584241</v>
      </c>
      <c r="H10728" t="s">
        <v>27</v>
      </c>
      <c r="I10728" s="14">
        <v>20</v>
      </c>
      <c r="J10728" s="11">
        <v>324903</v>
      </c>
      <c r="K10728" s="11" t="s">
        <v>1002</v>
      </c>
      <c r="L10728" s="11">
        <v>20.662344000000001</v>
      </c>
      <c r="M10728" s="12">
        <f t="shared" si="418"/>
        <v>413.24688000000003</v>
      </c>
      <c r="N10728">
        <f t="shared" si="419"/>
        <v>16</v>
      </c>
      <c r="O10728">
        <v>8</v>
      </c>
    </row>
    <row r="10729" spans="1:15" x14ac:dyDescent="0.25">
      <c r="A10729" t="s">
        <v>369</v>
      </c>
      <c r="B10729" t="s">
        <v>350</v>
      </c>
      <c r="C10729" t="s">
        <v>14</v>
      </c>
      <c r="D10729" s="8">
        <v>45518</v>
      </c>
      <c r="E10729" s="9">
        <v>301</v>
      </c>
      <c r="F10729" t="s">
        <v>266</v>
      </c>
      <c r="G10729" s="9">
        <v>3384347</v>
      </c>
      <c r="H10729" t="s">
        <v>20</v>
      </c>
      <c r="I10729" s="14">
        <v>120</v>
      </c>
      <c r="J10729" s="11">
        <v>320107</v>
      </c>
      <c r="K10729" s="11" t="s">
        <v>998</v>
      </c>
      <c r="L10729" s="11">
        <v>5.7200040000000012</v>
      </c>
      <c r="M10729" s="12">
        <f t="shared" si="418"/>
        <v>686.40048000000013</v>
      </c>
      <c r="N10729">
        <f t="shared" si="419"/>
        <v>14</v>
      </c>
      <c r="O10729">
        <v>8</v>
      </c>
    </row>
    <row r="10730" spans="1:15" x14ac:dyDescent="0.25">
      <c r="A10730" t="s">
        <v>369</v>
      </c>
      <c r="B10730" t="s">
        <v>350</v>
      </c>
      <c r="C10730" t="s">
        <v>14</v>
      </c>
      <c r="D10730" s="8">
        <v>45518</v>
      </c>
      <c r="E10730" s="9">
        <v>301</v>
      </c>
      <c r="F10730" t="s">
        <v>266</v>
      </c>
      <c r="G10730" s="9">
        <v>3408152</v>
      </c>
      <c r="H10730" t="s">
        <v>46</v>
      </c>
      <c r="I10730" s="14">
        <v>0</v>
      </c>
      <c r="J10730" s="11">
        <v>324003</v>
      </c>
      <c r="K10730" s="11" t="s">
        <v>990</v>
      </c>
      <c r="L10730" s="11">
        <v>19.800018000000001</v>
      </c>
      <c r="M10730" s="12">
        <f t="shared" si="418"/>
        <v>0</v>
      </c>
      <c r="N10730">
        <f t="shared" si="419"/>
        <v>14</v>
      </c>
      <c r="O10730">
        <v>8</v>
      </c>
    </row>
    <row r="10731" spans="1:15" x14ac:dyDescent="0.25">
      <c r="A10731" t="s">
        <v>369</v>
      </c>
      <c r="B10731" t="s">
        <v>350</v>
      </c>
      <c r="C10731" t="s">
        <v>14</v>
      </c>
      <c r="D10731" s="8">
        <v>45518</v>
      </c>
      <c r="E10731" s="9">
        <v>301</v>
      </c>
      <c r="F10731" t="s">
        <v>266</v>
      </c>
      <c r="G10731" s="9">
        <v>3584240</v>
      </c>
      <c r="H10731" t="s">
        <v>26</v>
      </c>
      <c r="I10731" s="14">
        <v>60</v>
      </c>
      <c r="J10731" s="11">
        <v>320926</v>
      </c>
      <c r="K10731" s="11" t="s">
        <v>1001</v>
      </c>
      <c r="L10731" s="11">
        <v>5.9841899999999999</v>
      </c>
      <c r="M10731" s="12">
        <f t="shared" si="418"/>
        <v>359.0514</v>
      </c>
      <c r="N10731">
        <f t="shared" si="419"/>
        <v>14</v>
      </c>
      <c r="O10731">
        <v>8</v>
      </c>
    </row>
    <row r="10732" spans="1:15" x14ac:dyDescent="0.25">
      <c r="A10732" t="s">
        <v>369</v>
      </c>
      <c r="B10732" t="s">
        <v>350</v>
      </c>
      <c r="C10732" t="s">
        <v>14</v>
      </c>
      <c r="D10732" s="8">
        <v>45518</v>
      </c>
      <c r="E10732" s="9">
        <v>301</v>
      </c>
      <c r="F10732" t="s">
        <v>266</v>
      </c>
      <c r="G10732" s="9">
        <v>3584241</v>
      </c>
      <c r="H10732" t="s">
        <v>27</v>
      </c>
      <c r="I10732" s="14">
        <v>20</v>
      </c>
      <c r="J10732" s="11">
        <v>324903</v>
      </c>
      <c r="K10732" s="11" t="s">
        <v>1002</v>
      </c>
      <c r="L10732" s="11">
        <v>20.662344000000001</v>
      </c>
      <c r="M10732" s="12">
        <f t="shared" si="418"/>
        <v>413.24688000000003</v>
      </c>
      <c r="N10732">
        <f t="shared" si="419"/>
        <v>14</v>
      </c>
      <c r="O10732">
        <v>8</v>
      </c>
    </row>
    <row r="10733" spans="1:15" x14ac:dyDescent="0.25">
      <c r="A10733" t="s">
        <v>369</v>
      </c>
      <c r="B10733" t="s">
        <v>350</v>
      </c>
      <c r="C10733" t="s">
        <v>14</v>
      </c>
      <c r="D10733" s="8">
        <v>45518</v>
      </c>
      <c r="E10733" s="9">
        <v>301</v>
      </c>
      <c r="F10733" t="s">
        <v>266</v>
      </c>
      <c r="G10733" s="9">
        <v>3408152</v>
      </c>
      <c r="H10733" t="s">
        <v>46</v>
      </c>
      <c r="I10733" s="14">
        <v>0</v>
      </c>
      <c r="J10733" s="11">
        <v>324003</v>
      </c>
      <c r="K10733" s="11" t="s">
        <v>990</v>
      </c>
      <c r="L10733" s="11">
        <v>19.800018000000001</v>
      </c>
      <c r="M10733" s="12">
        <f t="shared" si="418"/>
        <v>0</v>
      </c>
      <c r="N10733">
        <f t="shared" si="419"/>
        <v>14</v>
      </c>
      <c r="O10733">
        <v>8</v>
      </c>
    </row>
    <row r="10734" spans="1:15" x14ac:dyDescent="0.25">
      <c r="A10734" t="s">
        <v>369</v>
      </c>
      <c r="B10734" t="s">
        <v>350</v>
      </c>
      <c r="C10734" t="s">
        <v>14</v>
      </c>
      <c r="D10734" s="8">
        <v>45521</v>
      </c>
      <c r="E10734" s="9">
        <v>301</v>
      </c>
      <c r="F10734" t="s">
        <v>266</v>
      </c>
      <c r="G10734" s="9">
        <v>3564667</v>
      </c>
      <c r="H10734" t="s">
        <v>22</v>
      </c>
      <c r="I10734" s="14">
        <v>24</v>
      </c>
      <c r="J10734" s="11">
        <v>320400</v>
      </c>
      <c r="K10734" s="11" t="s">
        <v>999</v>
      </c>
      <c r="L10734" s="11">
        <v>20.323620000000002</v>
      </c>
      <c r="M10734" s="12">
        <f t="shared" si="418"/>
        <v>487.76688000000001</v>
      </c>
      <c r="N10734">
        <f t="shared" si="419"/>
        <v>17</v>
      </c>
      <c r="O10734">
        <v>8</v>
      </c>
    </row>
    <row r="10735" spans="1:15" x14ac:dyDescent="0.25">
      <c r="A10735" t="s">
        <v>369</v>
      </c>
      <c r="B10735" t="s">
        <v>350</v>
      </c>
      <c r="C10735" t="s">
        <v>14</v>
      </c>
      <c r="D10735" s="8">
        <v>45517</v>
      </c>
      <c r="E10735" s="9">
        <v>304</v>
      </c>
      <c r="F10735" t="s">
        <v>267</v>
      </c>
      <c r="G10735" s="9">
        <v>3352387</v>
      </c>
      <c r="H10735" t="s">
        <v>16</v>
      </c>
      <c r="I10735" s="14">
        <v>18</v>
      </c>
      <c r="J10735" s="11">
        <v>320023</v>
      </c>
      <c r="K10735" s="11" t="s">
        <v>993</v>
      </c>
      <c r="L10735" s="11">
        <v>39.743999999999993</v>
      </c>
      <c r="M10735" s="12">
        <f t="shared" si="418"/>
        <v>715.39199999999983</v>
      </c>
      <c r="N10735">
        <f t="shared" si="419"/>
        <v>13</v>
      </c>
      <c r="O10735">
        <v>8</v>
      </c>
    </row>
    <row r="10736" spans="1:15" x14ac:dyDescent="0.25">
      <c r="A10736" t="s">
        <v>369</v>
      </c>
      <c r="B10736" t="s">
        <v>350</v>
      </c>
      <c r="C10736" t="s">
        <v>14</v>
      </c>
      <c r="D10736" s="8">
        <v>45517</v>
      </c>
      <c r="E10736" s="9">
        <v>304</v>
      </c>
      <c r="F10736" t="s">
        <v>267</v>
      </c>
      <c r="G10736" s="9">
        <v>3580230</v>
      </c>
      <c r="H10736" t="s">
        <v>32</v>
      </c>
      <c r="I10736" s="14">
        <v>12</v>
      </c>
      <c r="J10736" s="11">
        <v>322001</v>
      </c>
      <c r="K10736" s="11" t="s">
        <v>1000</v>
      </c>
      <c r="L10736" s="11">
        <v>36.695520000000002</v>
      </c>
      <c r="M10736" s="12">
        <f t="shared" si="418"/>
        <v>440.34624000000002</v>
      </c>
      <c r="N10736">
        <f t="shared" si="419"/>
        <v>13</v>
      </c>
      <c r="O10736">
        <v>8</v>
      </c>
    </row>
    <row r="10737" spans="1:15" x14ac:dyDescent="0.25">
      <c r="A10737" t="s">
        <v>369</v>
      </c>
      <c r="B10737" t="s">
        <v>350</v>
      </c>
      <c r="C10737" t="s">
        <v>14</v>
      </c>
      <c r="D10737" s="8">
        <v>45517</v>
      </c>
      <c r="E10737" s="9">
        <v>304</v>
      </c>
      <c r="F10737" t="s">
        <v>267</v>
      </c>
      <c r="G10737" s="9">
        <v>3284683</v>
      </c>
      <c r="H10737" t="s">
        <v>18</v>
      </c>
      <c r="I10737" s="14">
        <v>24</v>
      </c>
      <c r="J10737" s="11">
        <v>320028</v>
      </c>
      <c r="K10737" s="11" t="s">
        <v>989</v>
      </c>
      <c r="L10737" s="11">
        <v>30.099959999999999</v>
      </c>
      <c r="M10737" s="12">
        <f t="shared" si="418"/>
        <v>722.39904000000001</v>
      </c>
      <c r="N10737">
        <f t="shared" si="419"/>
        <v>13</v>
      </c>
      <c r="O10737">
        <v>8</v>
      </c>
    </row>
    <row r="10738" spans="1:15" x14ac:dyDescent="0.25">
      <c r="A10738" t="s">
        <v>369</v>
      </c>
      <c r="B10738" t="s">
        <v>350</v>
      </c>
      <c r="C10738" t="s">
        <v>14</v>
      </c>
      <c r="D10738" s="8">
        <v>45517</v>
      </c>
      <c r="E10738" s="9">
        <v>304</v>
      </c>
      <c r="F10738" t="s">
        <v>267</v>
      </c>
      <c r="G10738" s="9">
        <v>3352387</v>
      </c>
      <c r="H10738" t="s">
        <v>16</v>
      </c>
      <c r="I10738" s="14">
        <v>30</v>
      </c>
      <c r="J10738" s="11">
        <v>320023</v>
      </c>
      <c r="K10738" s="11" t="s">
        <v>993</v>
      </c>
      <c r="L10738" s="11">
        <v>39.743999999999993</v>
      </c>
      <c r="M10738" s="12">
        <f t="shared" si="418"/>
        <v>1192.3199999999997</v>
      </c>
      <c r="N10738">
        <f t="shared" si="419"/>
        <v>13</v>
      </c>
      <c r="O10738">
        <v>8</v>
      </c>
    </row>
    <row r="10739" spans="1:15" x14ac:dyDescent="0.25">
      <c r="A10739" t="s">
        <v>369</v>
      </c>
      <c r="B10739" t="s">
        <v>350</v>
      </c>
      <c r="C10739" t="s">
        <v>14</v>
      </c>
      <c r="D10739" s="8">
        <v>45517</v>
      </c>
      <c r="E10739" s="9">
        <v>304</v>
      </c>
      <c r="F10739" t="s">
        <v>267</v>
      </c>
      <c r="G10739" s="9">
        <v>3373113</v>
      </c>
      <c r="H10739" t="s">
        <v>17</v>
      </c>
      <c r="I10739" s="14">
        <v>180</v>
      </c>
      <c r="J10739" s="11">
        <v>320015</v>
      </c>
      <c r="K10739" s="11" t="s">
        <v>991</v>
      </c>
      <c r="L10739" s="11">
        <v>5.9841899999999999</v>
      </c>
      <c r="M10739" s="12">
        <f t="shared" si="418"/>
        <v>1077.1541999999999</v>
      </c>
      <c r="N10739">
        <f t="shared" si="419"/>
        <v>13</v>
      </c>
      <c r="O10739">
        <v>8</v>
      </c>
    </row>
    <row r="10740" spans="1:15" x14ac:dyDescent="0.25">
      <c r="A10740" t="s">
        <v>369</v>
      </c>
      <c r="B10740" t="s">
        <v>350</v>
      </c>
      <c r="C10740" t="s">
        <v>14</v>
      </c>
      <c r="D10740" s="8">
        <v>45520</v>
      </c>
      <c r="E10740" s="9">
        <v>304</v>
      </c>
      <c r="F10740" t="s">
        <v>267</v>
      </c>
      <c r="G10740" s="9">
        <v>3564667</v>
      </c>
      <c r="H10740" t="s">
        <v>22</v>
      </c>
      <c r="I10740" s="14">
        <v>12</v>
      </c>
      <c r="J10740" s="11">
        <v>320400</v>
      </c>
      <c r="K10740" s="11" t="s">
        <v>999</v>
      </c>
      <c r="L10740" s="11">
        <v>20.323620000000002</v>
      </c>
      <c r="M10740" s="12">
        <f t="shared" si="418"/>
        <v>243.88344000000001</v>
      </c>
      <c r="N10740">
        <f t="shared" si="419"/>
        <v>16</v>
      </c>
      <c r="O10740">
        <v>8</v>
      </c>
    </row>
    <row r="10741" spans="1:15" x14ac:dyDescent="0.25">
      <c r="A10741" t="s">
        <v>369</v>
      </c>
      <c r="B10741" t="s">
        <v>350</v>
      </c>
      <c r="C10741" t="s">
        <v>14</v>
      </c>
      <c r="D10741" s="8">
        <v>45520</v>
      </c>
      <c r="E10741" s="9">
        <v>304</v>
      </c>
      <c r="F10741" t="s">
        <v>267</v>
      </c>
      <c r="G10741" s="9">
        <v>3284683</v>
      </c>
      <c r="H10741" t="s">
        <v>18</v>
      </c>
      <c r="I10741" s="14">
        <v>120</v>
      </c>
      <c r="J10741" s="11">
        <v>320028</v>
      </c>
      <c r="K10741" s="11" t="s">
        <v>989</v>
      </c>
      <c r="L10741" s="11">
        <v>30.099959999999999</v>
      </c>
      <c r="M10741" s="12">
        <f t="shared" si="418"/>
        <v>3611.9951999999998</v>
      </c>
      <c r="N10741">
        <f t="shared" si="419"/>
        <v>16</v>
      </c>
      <c r="O10741">
        <v>8</v>
      </c>
    </row>
    <row r="10742" spans="1:15" x14ac:dyDescent="0.25">
      <c r="A10742" t="s">
        <v>369</v>
      </c>
      <c r="B10742" t="s">
        <v>350</v>
      </c>
      <c r="C10742" t="s">
        <v>14</v>
      </c>
      <c r="D10742" s="8">
        <v>45517</v>
      </c>
      <c r="E10742" s="9">
        <v>305</v>
      </c>
      <c r="F10742" t="s">
        <v>268</v>
      </c>
      <c r="G10742" s="9">
        <v>3584240</v>
      </c>
      <c r="H10742" t="s">
        <v>26</v>
      </c>
      <c r="I10742" s="14">
        <v>600</v>
      </c>
      <c r="J10742" s="11">
        <v>320926</v>
      </c>
      <c r="K10742" s="11" t="s">
        <v>1001</v>
      </c>
      <c r="L10742" s="11">
        <v>5.9841899999999999</v>
      </c>
      <c r="M10742" s="12">
        <f t="shared" si="418"/>
        <v>3590.5140000000001</v>
      </c>
      <c r="N10742">
        <f t="shared" si="419"/>
        <v>13</v>
      </c>
      <c r="O10742">
        <v>8</v>
      </c>
    </row>
    <row r="10743" spans="1:15" x14ac:dyDescent="0.25">
      <c r="A10743" t="s">
        <v>369</v>
      </c>
      <c r="B10743" t="s">
        <v>350</v>
      </c>
      <c r="C10743" t="s">
        <v>14</v>
      </c>
      <c r="D10743" s="8">
        <v>45518</v>
      </c>
      <c r="E10743" s="9">
        <v>305</v>
      </c>
      <c r="F10743" t="s">
        <v>268</v>
      </c>
      <c r="G10743" s="9">
        <v>3584240</v>
      </c>
      <c r="H10743" t="s">
        <v>26</v>
      </c>
      <c r="I10743" s="14">
        <v>600</v>
      </c>
      <c r="J10743" s="11">
        <v>320926</v>
      </c>
      <c r="K10743" s="11" t="s">
        <v>1001</v>
      </c>
      <c r="L10743" s="11">
        <v>5.9841899999999999</v>
      </c>
      <c r="M10743" s="12">
        <f t="shared" si="418"/>
        <v>3590.5140000000001</v>
      </c>
      <c r="N10743">
        <f t="shared" si="419"/>
        <v>14</v>
      </c>
      <c r="O10743">
        <v>8</v>
      </c>
    </row>
    <row r="10744" spans="1:15" x14ac:dyDescent="0.25">
      <c r="A10744" t="s">
        <v>369</v>
      </c>
      <c r="B10744" t="s">
        <v>350</v>
      </c>
      <c r="C10744" t="s">
        <v>14</v>
      </c>
      <c r="D10744" s="8">
        <v>45518</v>
      </c>
      <c r="E10744" s="9">
        <v>305</v>
      </c>
      <c r="F10744" t="s">
        <v>268</v>
      </c>
      <c r="G10744" s="9">
        <v>3584241</v>
      </c>
      <c r="H10744" t="s">
        <v>27</v>
      </c>
      <c r="I10744" s="14">
        <v>400</v>
      </c>
      <c r="J10744" s="11">
        <v>324903</v>
      </c>
      <c r="K10744" s="11" t="s">
        <v>1002</v>
      </c>
      <c r="L10744" s="11">
        <v>20.662344000000001</v>
      </c>
      <c r="M10744" s="12">
        <f t="shared" si="418"/>
        <v>8264.9376000000011</v>
      </c>
      <c r="N10744">
        <f t="shared" si="419"/>
        <v>14</v>
      </c>
      <c r="O10744">
        <v>8</v>
      </c>
    </row>
    <row r="10745" spans="1:15" x14ac:dyDescent="0.25">
      <c r="A10745" t="s">
        <v>369</v>
      </c>
      <c r="B10745" t="s">
        <v>350</v>
      </c>
      <c r="C10745" t="s">
        <v>14</v>
      </c>
      <c r="D10745" s="8">
        <v>45519</v>
      </c>
      <c r="E10745" s="9">
        <v>305</v>
      </c>
      <c r="F10745" t="s">
        <v>268</v>
      </c>
      <c r="G10745" s="9">
        <v>3352387</v>
      </c>
      <c r="H10745" t="s">
        <v>16</v>
      </c>
      <c r="I10745" s="14">
        <v>60</v>
      </c>
      <c r="J10745" s="11">
        <v>320023</v>
      </c>
      <c r="K10745" s="11" t="s">
        <v>993</v>
      </c>
      <c r="L10745" s="11">
        <v>39.743999999999993</v>
      </c>
      <c r="M10745" s="12">
        <f t="shared" si="418"/>
        <v>2384.6399999999994</v>
      </c>
      <c r="N10745">
        <f t="shared" si="419"/>
        <v>15</v>
      </c>
      <c r="O10745">
        <v>8</v>
      </c>
    </row>
    <row r="10746" spans="1:15" x14ac:dyDescent="0.25">
      <c r="A10746" t="s">
        <v>369</v>
      </c>
      <c r="B10746" t="s">
        <v>350</v>
      </c>
      <c r="C10746" t="s">
        <v>14</v>
      </c>
      <c r="D10746" s="8">
        <v>45519</v>
      </c>
      <c r="E10746" s="9">
        <v>306</v>
      </c>
      <c r="F10746" t="s">
        <v>269</v>
      </c>
      <c r="G10746" s="9">
        <v>3352387</v>
      </c>
      <c r="H10746" t="s">
        <v>16</v>
      </c>
      <c r="I10746" s="14">
        <v>78</v>
      </c>
      <c r="J10746" s="11">
        <v>320023</v>
      </c>
      <c r="K10746" s="11" t="s">
        <v>993</v>
      </c>
      <c r="L10746" s="11">
        <v>39.743999999999993</v>
      </c>
      <c r="M10746" s="12">
        <f t="shared" si="418"/>
        <v>3100.0319999999992</v>
      </c>
      <c r="N10746">
        <f t="shared" si="419"/>
        <v>15</v>
      </c>
      <c r="O10746">
        <v>8</v>
      </c>
    </row>
    <row r="10747" spans="1:15" x14ac:dyDescent="0.25">
      <c r="A10747" t="s">
        <v>369</v>
      </c>
      <c r="B10747" t="s">
        <v>350</v>
      </c>
      <c r="C10747" t="s">
        <v>14</v>
      </c>
      <c r="D10747" s="8">
        <v>45520</v>
      </c>
      <c r="E10747" s="9">
        <v>306</v>
      </c>
      <c r="F10747" t="s">
        <v>269</v>
      </c>
      <c r="G10747" s="9">
        <v>3284683</v>
      </c>
      <c r="H10747" t="s">
        <v>18</v>
      </c>
      <c r="I10747" s="14">
        <v>60</v>
      </c>
      <c r="J10747" s="11">
        <v>320028</v>
      </c>
      <c r="K10747" s="11" t="s">
        <v>989</v>
      </c>
      <c r="L10747" s="11">
        <v>30.099959999999999</v>
      </c>
      <c r="M10747" s="12">
        <f t="shared" si="418"/>
        <v>1805.9975999999999</v>
      </c>
      <c r="N10747">
        <f t="shared" si="419"/>
        <v>16</v>
      </c>
      <c r="O10747">
        <v>8</v>
      </c>
    </row>
    <row r="10748" spans="1:15" x14ac:dyDescent="0.25">
      <c r="A10748" t="s">
        <v>369</v>
      </c>
      <c r="B10748" t="s">
        <v>350</v>
      </c>
      <c r="C10748" t="s">
        <v>14</v>
      </c>
      <c r="D10748" s="8">
        <v>45520</v>
      </c>
      <c r="E10748" s="9">
        <v>306</v>
      </c>
      <c r="F10748" t="s">
        <v>269</v>
      </c>
      <c r="G10748" s="9">
        <v>3352387</v>
      </c>
      <c r="H10748" t="s">
        <v>16</v>
      </c>
      <c r="I10748" s="14">
        <v>120</v>
      </c>
      <c r="J10748" s="11">
        <v>320023</v>
      </c>
      <c r="K10748" s="11" t="s">
        <v>993</v>
      </c>
      <c r="L10748" s="11">
        <v>39.743999999999993</v>
      </c>
      <c r="M10748" s="12">
        <f t="shared" si="418"/>
        <v>4769.2799999999988</v>
      </c>
      <c r="N10748">
        <f t="shared" si="419"/>
        <v>16</v>
      </c>
      <c r="O10748">
        <v>8</v>
      </c>
    </row>
    <row r="10749" spans="1:15" x14ac:dyDescent="0.25">
      <c r="A10749" t="s">
        <v>369</v>
      </c>
      <c r="B10749" t="s">
        <v>350</v>
      </c>
      <c r="C10749" t="s">
        <v>14</v>
      </c>
      <c r="D10749" s="8">
        <v>45520</v>
      </c>
      <c r="E10749" s="9">
        <v>306</v>
      </c>
      <c r="F10749" t="s">
        <v>269</v>
      </c>
      <c r="G10749" s="9">
        <v>3408152</v>
      </c>
      <c r="H10749" t="s">
        <v>46</v>
      </c>
      <c r="I10749" s="14">
        <v>60</v>
      </c>
      <c r="J10749" s="11">
        <v>324003</v>
      </c>
      <c r="K10749" s="11" t="s">
        <v>990</v>
      </c>
      <c r="L10749" s="11">
        <v>19.800018000000001</v>
      </c>
      <c r="M10749" s="12">
        <f t="shared" si="418"/>
        <v>1188.00108</v>
      </c>
      <c r="N10749">
        <f t="shared" si="419"/>
        <v>16</v>
      </c>
      <c r="O10749">
        <v>8</v>
      </c>
    </row>
    <row r="10750" spans="1:15" x14ac:dyDescent="0.25">
      <c r="A10750" t="s">
        <v>369</v>
      </c>
      <c r="B10750" t="s">
        <v>350</v>
      </c>
      <c r="C10750" t="s">
        <v>14</v>
      </c>
      <c r="D10750" s="8">
        <v>45520</v>
      </c>
      <c r="E10750" s="9">
        <v>306</v>
      </c>
      <c r="F10750" t="s">
        <v>269</v>
      </c>
      <c r="G10750" s="9">
        <v>3572153</v>
      </c>
      <c r="H10750" t="s">
        <v>345</v>
      </c>
      <c r="I10750" s="14">
        <v>0</v>
      </c>
      <c r="J10750" s="11">
        <v>320120</v>
      </c>
      <c r="K10750" s="11" t="s">
        <v>988</v>
      </c>
      <c r="L10750" s="11">
        <v>30.099959999999999</v>
      </c>
      <c r="M10750" s="12">
        <f t="shared" si="418"/>
        <v>0</v>
      </c>
      <c r="N10750">
        <f t="shared" si="419"/>
        <v>16</v>
      </c>
      <c r="O10750">
        <v>8</v>
      </c>
    </row>
    <row r="10751" spans="1:15" x14ac:dyDescent="0.25">
      <c r="A10751" t="s">
        <v>369</v>
      </c>
      <c r="B10751" t="s">
        <v>350</v>
      </c>
      <c r="C10751" t="s">
        <v>14</v>
      </c>
      <c r="D10751" s="8">
        <v>45520</v>
      </c>
      <c r="E10751" s="9">
        <v>306</v>
      </c>
      <c r="F10751" t="s">
        <v>269</v>
      </c>
      <c r="G10751" s="9">
        <v>3584240</v>
      </c>
      <c r="H10751" t="s">
        <v>26</v>
      </c>
      <c r="I10751" s="14">
        <v>720</v>
      </c>
      <c r="J10751" s="11">
        <v>320926</v>
      </c>
      <c r="K10751" s="11" t="s">
        <v>1001</v>
      </c>
      <c r="L10751" s="11">
        <v>5.9841899999999999</v>
      </c>
      <c r="M10751" s="12">
        <f t="shared" si="418"/>
        <v>4308.6167999999998</v>
      </c>
      <c r="N10751">
        <f t="shared" si="419"/>
        <v>16</v>
      </c>
      <c r="O10751">
        <v>8</v>
      </c>
    </row>
    <row r="10752" spans="1:15" x14ac:dyDescent="0.25">
      <c r="A10752" t="s">
        <v>369</v>
      </c>
      <c r="B10752" t="s">
        <v>350</v>
      </c>
      <c r="C10752" t="s">
        <v>14</v>
      </c>
      <c r="D10752" s="8">
        <v>45520</v>
      </c>
      <c r="E10752" s="9">
        <v>306</v>
      </c>
      <c r="F10752" t="s">
        <v>269</v>
      </c>
      <c r="G10752" s="9">
        <v>3584241</v>
      </c>
      <c r="H10752" t="s">
        <v>27</v>
      </c>
      <c r="I10752" s="14">
        <v>280</v>
      </c>
      <c r="J10752" s="11">
        <v>324903</v>
      </c>
      <c r="K10752" s="11" t="s">
        <v>1002</v>
      </c>
      <c r="L10752" s="11">
        <v>20.662344000000001</v>
      </c>
      <c r="M10752" s="12">
        <f t="shared" si="418"/>
        <v>5785.4563200000002</v>
      </c>
      <c r="N10752">
        <f t="shared" si="419"/>
        <v>16</v>
      </c>
      <c r="O10752">
        <v>8</v>
      </c>
    </row>
    <row r="10753" spans="1:15" x14ac:dyDescent="0.25">
      <c r="A10753" t="s">
        <v>369</v>
      </c>
      <c r="B10753" t="s">
        <v>350</v>
      </c>
      <c r="C10753" t="s">
        <v>14</v>
      </c>
      <c r="D10753" s="8">
        <v>45519</v>
      </c>
      <c r="E10753" s="9">
        <v>309</v>
      </c>
      <c r="F10753" t="s">
        <v>557</v>
      </c>
      <c r="G10753" s="9">
        <v>3284683</v>
      </c>
      <c r="H10753" t="s">
        <v>18</v>
      </c>
      <c r="I10753" s="14">
        <v>18</v>
      </c>
      <c r="J10753" s="11">
        <v>320028</v>
      </c>
      <c r="K10753" s="11" t="s">
        <v>989</v>
      </c>
      <c r="L10753" s="11">
        <v>30.099959999999999</v>
      </c>
      <c r="M10753" s="12">
        <f t="shared" si="418"/>
        <v>541.79927999999995</v>
      </c>
      <c r="N10753">
        <f t="shared" si="419"/>
        <v>15</v>
      </c>
      <c r="O10753">
        <v>8</v>
      </c>
    </row>
    <row r="10754" spans="1:15" x14ac:dyDescent="0.25">
      <c r="A10754" t="s">
        <v>369</v>
      </c>
      <c r="B10754" t="s">
        <v>350</v>
      </c>
      <c r="C10754" t="s">
        <v>14</v>
      </c>
      <c r="D10754" s="8">
        <v>45519</v>
      </c>
      <c r="E10754" s="9">
        <v>309</v>
      </c>
      <c r="F10754" t="s">
        <v>557</v>
      </c>
      <c r="G10754" s="9">
        <v>3352387</v>
      </c>
      <c r="H10754" t="s">
        <v>16</v>
      </c>
      <c r="I10754" s="14">
        <v>60</v>
      </c>
      <c r="J10754" s="11">
        <v>320023</v>
      </c>
      <c r="K10754" s="11" t="s">
        <v>993</v>
      </c>
      <c r="L10754" s="11">
        <v>39.743999999999993</v>
      </c>
      <c r="M10754" s="12">
        <f t="shared" si="418"/>
        <v>2384.6399999999994</v>
      </c>
      <c r="N10754">
        <f t="shared" si="419"/>
        <v>15</v>
      </c>
      <c r="O10754">
        <v>8</v>
      </c>
    </row>
    <row r="10755" spans="1:15" x14ac:dyDescent="0.25">
      <c r="A10755" t="s">
        <v>369</v>
      </c>
      <c r="B10755" t="s">
        <v>350</v>
      </c>
      <c r="C10755" t="s">
        <v>270</v>
      </c>
      <c r="D10755" s="8">
        <v>45520</v>
      </c>
      <c r="E10755" s="9">
        <v>399</v>
      </c>
      <c r="F10755" t="s">
        <v>271</v>
      </c>
      <c r="G10755" s="9">
        <v>3352387</v>
      </c>
      <c r="H10755" t="s">
        <v>16</v>
      </c>
      <c r="I10755" s="14">
        <v>6</v>
      </c>
      <c r="J10755" s="11">
        <v>320023</v>
      </c>
      <c r="K10755" s="11" t="s">
        <v>993</v>
      </c>
      <c r="L10755" s="11">
        <v>39.743999999999993</v>
      </c>
      <c r="M10755" s="12">
        <f t="shared" si="418"/>
        <v>238.46399999999994</v>
      </c>
      <c r="N10755">
        <f t="shared" si="419"/>
        <v>16</v>
      </c>
      <c r="O10755">
        <v>8</v>
      </c>
    </row>
    <row r="10756" spans="1:15" x14ac:dyDescent="0.25">
      <c r="A10756" t="s">
        <v>369</v>
      </c>
      <c r="B10756" t="s">
        <v>350</v>
      </c>
      <c r="C10756" t="s">
        <v>270</v>
      </c>
      <c r="D10756" s="8">
        <v>45520</v>
      </c>
      <c r="E10756" s="9">
        <v>399</v>
      </c>
      <c r="F10756" t="s">
        <v>271</v>
      </c>
      <c r="G10756" s="9">
        <v>3580230</v>
      </c>
      <c r="H10756" t="s">
        <v>32</v>
      </c>
      <c r="I10756" s="14">
        <v>6</v>
      </c>
      <c r="J10756" s="11">
        <v>322001</v>
      </c>
      <c r="K10756" s="11" t="s">
        <v>1000</v>
      </c>
      <c r="L10756" s="11">
        <v>36.695520000000002</v>
      </c>
      <c r="M10756" s="12">
        <f t="shared" si="418"/>
        <v>220.17312000000001</v>
      </c>
      <c r="N10756">
        <f t="shared" si="419"/>
        <v>16</v>
      </c>
      <c r="O10756">
        <v>8</v>
      </c>
    </row>
    <row r="10757" spans="1:15" x14ac:dyDescent="0.25">
      <c r="A10757" t="s">
        <v>369</v>
      </c>
      <c r="B10757" t="s">
        <v>350</v>
      </c>
      <c r="C10757" t="s">
        <v>270</v>
      </c>
      <c r="D10757" s="8">
        <v>45520</v>
      </c>
      <c r="E10757" s="9">
        <v>399</v>
      </c>
      <c r="F10757" t="s">
        <v>271</v>
      </c>
      <c r="G10757" s="9">
        <v>3564667</v>
      </c>
      <c r="H10757" t="s">
        <v>22</v>
      </c>
      <c r="I10757" s="14">
        <v>12</v>
      </c>
      <c r="J10757" s="11">
        <v>320400</v>
      </c>
      <c r="K10757" s="11" t="s">
        <v>999</v>
      </c>
      <c r="L10757" s="11">
        <v>20.323620000000002</v>
      </c>
      <c r="M10757" s="12">
        <f t="shared" si="418"/>
        <v>243.88344000000001</v>
      </c>
      <c r="N10757">
        <f t="shared" si="419"/>
        <v>16</v>
      </c>
      <c r="O10757">
        <v>8</v>
      </c>
    </row>
    <row r="10758" spans="1:15" x14ac:dyDescent="0.25">
      <c r="A10758">
        <v>0</v>
      </c>
      <c r="B10758" t="s">
        <v>350</v>
      </c>
      <c r="C10758" t="s">
        <v>36</v>
      </c>
      <c r="D10758" s="8">
        <v>45521</v>
      </c>
      <c r="E10758" s="9">
        <v>401</v>
      </c>
      <c r="F10758" t="s">
        <v>410</v>
      </c>
      <c r="G10758" s="9">
        <v>3352387</v>
      </c>
      <c r="H10758" t="s">
        <v>16</v>
      </c>
      <c r="I10758" s="14">
        <v>6</v>
      </c>
      <c r="J10758" s="11">
        <v>320023</v>
      </c>
      <c r="K10758" s="11" t="s">
        <v>993</v>
      </c>
      <c r="L10758" s="11">
        <v>39.743999999999993</v>
      </c>
      <c r="M10758" s="12">
        <f t="shared" si="418"/>
        <v>238.46399999999994</v>
      </c>
      <c r="N10758">
        <f t="shared" si="419"/>
        <v>17</v>
      </c>
      <c r="O10758">
        <v>8</v>
      </c>
    </row>
    <row r="10759" spans="1:15" x14ac:dyDescent="0.25">
      <c r="A10759">
        <v>0</v>
      </c>
      <c r="B10759" t="s">
        <v>350</v>
      </c>
      <c r="C10759" t="s">
        <v>36</v>
      </c>
      <c r="D10759" s="8">
        <v>45520</v>
      </c>
      <c r="E10759" s="9">
        <v>401</v>
      </c>
      <c r="F10759" t="s">
        <v>410</v>
      </c>
      <c r="G10759" s="9">
        <v>3584240</v>
      </c>
      <c r="H10759" t="s">
        <v>26</v>
      </c>
      <c r="I10759" s="14">
        <v>60</v>
      </c>
      <c r="J10759" s="11">
        <v>320926</v>
      </c>
      <c r="K10759" s="11" t="s">
        <v>1001</v>
      </c>
      <c r="L10759" s="11">
        <v>5.9841899999999999</v>
      </c>
      <c r="M10759" s="12">
        <f t="shared" si="418"/>
        <v>359.0514</v>
      </c>
      <c r="N10759">
        <f t="shared" si="419"/>
        <v>16</v>
      </c>
      <c r="O10759">
        <v>8</v>
      </c>
    </row>
    <row r="10760" spans="1:15" x14ac:dyDescent="0.25">
      <c r="A10760">
        <v>0</v>
      </c>
      <c r="B10760" t="s">
        <v>350</v>
      </c>
      <c r="C10760" t="s">
        <v>36</v>
      </c>
      <c r="D10760" s="8">
        <v>45520</v>
      </c>
      <c r="E10760" s="9">
        <v>401</v>
      </c>
      <c r="F10760" t="s">
        <v>410</v>
      </c>
      <c r="G10760" s="9">
        <v>3584241</v>
      </c>
      <c r="H10760" t="s">
        <v>27</v>
      </c>
      <c r="I10760" s="14">
        <v>20</v>
      </c>
      <c r="J10760" s="11">
        <v>324903</v>
      </c>
      <c r="K10760" s="11" t="s">
        <v>1002</v>
      </c>
      <c r="L10760" s="11">
        <v>20.662344000000001</v>
      </c>
      <c r="M10760" s="12">
        <f t="shared" si="418"/>
        <v>413.24688000000003</v>
      </c>
      <c r="N10760">
        <f t="shared" si="419"/>
        <v>16</v>
      </c>
      <c r="O10760">
        <v>8</v>
      </c>
    </row>
    <row r="10761" spans="1:15" x14ac:dyDescent="0.25">
      <c r="A10761" t="s">
        <v>369</v>
      </c>
      <c r="B10761" t="s">
        <v>350</v>
      </c>
      <c r="C10761" t="s">
        <v>36</v>
      </c>
      <c r="D10761" s="8">
        <v>45520</v>
      </c>
      <c r="E10761" s="9">
        <v>403</v>
      </c>
      <c r="F10761" t="s">
        <v>359</v>
      </c>
      <c r="G10761" s="9">
        <v>3584240</v>
      </c>
      <c r="H10761" t="s">
        <v>26</v>
      </c>
      <c r="I10761" s="14">
        <v>60</v>
      </c>
      <c r="J10761" s="11">
        <v>320926</v>
      </c>
      <c r="K10761" s="11" t="s">
        <v>1001</v>
      </c>
      <c r="L10761" s="11">
        <v>5.9841899999999999</v>
      </c>
      <c r="M10761" s="12">
        <f t="shared" si="418"/>
        <v>359.0514</v>
      </c>
      <c r="N10761">
        <f t="shared" si="419"/>
        <v>16</v>
      </c>
      <c r="O10761">
        <v>8</v>
      </c>
    </row>
    <row r="10762" spans="1:15" x14ac:dyDescent="0.25">
      <c r="A10762" t="s">
        <v>369</v>
      </c>
      <c r="B10762" t="s">
        <v>350</v>
      </c>
      <c r="C10762" t="s">
        <v>36</v>
      </c>
      <c r="D10762" s="8">
        <v>45520</v>
      </c>
      <c r="E10762" s="9">
        <v>403</v>
      </c>
      <c r="F10762" t="s">
        <v>359</v>
      </c>
      <c r="G10762" s="9">
        <v>3584241</v>
      </c>
      <c r="H10762" t="s">
        <v>27</v>
      </c>
      <c r="I10762" s="14">
        <v>20</v>
      </c>
      <c r="J10762" s="11">
        <v>324903</v>
      </c>
      <c r="K10762" s="11" t="s">
        <v>1002</v>
      </c>
      <c r="L10762" s="11">
        <v>20.662344000000001</v>
      </c>
      <c r="M10762" s="12">
        <f t="shared" si="418"/>
        <v>413.24688000000003</v>
      </c>
      <c r="N10762">
        <f t="shared" si="419"/>
        <v>16</v>
      </c>
      <c r="O10762">
        <v>8</v>
      </c>
    </row>
    <row r="10763" spans="1:15" x14ac:dyDescent="0.25">
      <c r="A10763">
        <v>0</v>
      </c>
      <c r="B10763" t="s">
        <v>350</v>
      </c>
      <c r="C10763" t="s">
        <v>36</v>
      </c>
      <c r="D10763" s="8">
        <v>45520</v>
      </c>
      <c r="E10763" s="9">
        <v>404</v>
      </c>
      <c r="F10763" t="s">
        <v>411</v>
      </c>
      <c r="G10763" s="9">
        <v>3584240</v>
      </c>
      <c r="H10763" t="s">
        <v>26</v>
      </c>
      <c r="I10763" s="14">
        <v>60</v>
      </c>
      <c r="J10763" s="11">
        <v>320926</v>
      </c>
      <c r="K10763" s="11" t="s">
        <v>1001</v>
      </c>
      <c r="L10763" s="11">
        <v>5.9841899999999999</v>
      </c>
      <c r="M10763" s="12">
        <f t="shared" si="418"/>
        <v>359.0514</v>
      </c>
      <c r="N10763">
        <f t="shared" si="419"/>
        <v>16</v>
      </c>
      <c r="O10763">
        <v>8</v>
      </c>
    </row>
    <row r="10764" spans="1:15" x14ac:dyDescent="0.25">
      <c r="A10764">
        <v>0</v>
      </c>
      <c r="B10764" t="s">
        <v>350</v>
      </c>
      <c r="C10764" t="s">
        <v>36</v>
      </c>
      <c r="D10764" s="8">
        <v>45520</v>
      </c>
      <c r="E10764" s="9">
        <v>404</v>
      </c>
      <c r="F10764" t="s">
        <v>411</v>
      </c>
      <c r="G10764" s="9">
        <v>3584241</v>
      </c>
      <c r="H10764" t="s">
        <v>27</v>
      </c>
      <c r="I10764" s="14">
        <v>20</v>
      </c>
      <c r="J10764" s="11">
        <v>324903</v>
      </c>
      <c r="K10764" s="11" t="s">
        <v>1002</v>
      </c>
      <c r="L10764" s="11">
        <v>20.662344000000001</v>
      </c>
      <c r="M10764" s="12">
        <f t="shared" si="418"/>
        <v>413.24688000000003</v>
      </c>
      <c r="N10764">
        <f t="shared" si="419"/>
        <v>16</v>
      </c>
      <c r="O10764">
        <v>8</v>
      </c>
    </row>
    <row r="10765" spans="1:15" x14ac:dyDescent="0.25">
      <c r="A10765">
        <v>0</v>
      </c>
      <c r="B10765" t="s">
        <v>350</v>
      </c>
      <c r="C10765" t="s">
        <v>36</v>
      </c>
      <c r="D10765" s="8">
        <v>45516</v>
      </c>
      <c r="E10765" s="9">
        <v>406</v>
      </c>
      <c r="F10765" t="s">
        <v>412</v>
      </c>
      <c r="G10765" s="9">
        <v>3352387</v>
      </c>
      <c r="H10765" t="s">
        <v>16</v>
      </c>
      <c r="I10765" s="14">
        <v>6</v>
      </c>
      <c r="J10765" s="11">
        <v>320023</v>
      </c>
      <c r="K10765" s="11" t="s">
        <v>993</v>
      </c>
      <c r="L10765" s="11">
        <v>39.743999999999993</v>
      </c>
      <c r="M10765" s="12">
        <f t="shared" si="418"/>
        <v>238.46399999999994</v>
      </c>
      <c r="N10765">
        <f t="shared" si="419"/>
        <v>12</v>
      </c>
      <c r="O10765">
        <v>8</v>
      </c>
    </row>
    <row r="10766" spans="1:15" x14ac:dyDescent="0.25">
      <c r="A10766">
        <v>0</v>
      </c>
      <c r="B10766" t="s">
        <v>350</v>
      </c>
      <c r="C10766" t="s">
        <v>36</v>
      </c>
      <c r="D10766" s="8">
        <v>45520</v>
      </c>
      <c r="E10766" s="9">
        <v>406</v>
      </c>
      <c r="F10766" t="s">
        <v>412</v>
      </c>
      <c r="G10766" s="9">
        <v>3584240</v>
      </c>
      <c r="H10766" t="s">
        <v>26</v>
      </c>
      <c r="I10766" s="14">
        <v>60</v>
      </c>
      <c r="J10766" s="11">
        <v>320926</v>
      </c>
      <c r="K10766" s="11" t="s">
        <v>1001</v>
      </c>
      <c r="L10766" s="11">
        <v>5.9841899999999999</v>
      </c>
      <c r="M10766" s="12">
        <f t="shared" si="418"/>
        <v>359.0514</v>
      </c>
      <c r="N10766">
        <f t="shared" si="419"/>
        <v>16</v>
      </c>
      <c r="O10766">
        <v>8</v>
      </c>
    </row>
    <row r="10767" spans="1:15" x14ac:dyDescent="0.25">
      <c r="A10767">
        <v>0</v>
      </c>
      <c r="B10767" t="s">
        <v>350</v>
      </c>
      <c r="C10767" t="s">
        <v>36</v>
      </c>
      <c r="D10767" s="8">
        <v>45520</v>
      </c>
      <c r="E10767" s="9">
        <v>406</v>
      </c>
      <c r="F10767" t="s">
        <v>412</v>
      </c>
      <c r="G10767" s="9">
        <v>3584241</v>
      </c>
      <c r="H10767" t="s">
        <v>27</v>
      </c>
      <c r="I10767" s="14">
        <v>20</v>
      </c>
      <c r="J10767" s="11">
        <v>324903</v>
      </c>
      <c r="K10767" s="11" t="s">
        <v>1002</v>
      </c>
      <c r="L10767" s="11">
        <v>20.662344000000001</v>
      </c>
      <c r="M10767" s="12">
        <f t="shared" si="418"/>
        <v>413.24688000000003</v>
      </c>
      <c r="N10767">
        <f t="shared" si="419"/>
        <v>16</v>
      </c>
      <c r="O10767">
        <v>8</v>
      </c>
    </row>
    <row r="10768" spans="1:15" x14ac:dyDescent="0.25">
      <c r="A10768" t="s">
        <v>369</v>
      </c>
      <c r="B10768" t="s">
        <v>350</v>
      </c>
      <c r="C10768" t="s">
        <v>14</v>
      </c>
      <c r="D10768" s="8">
        <v>45518</v>
      </c>
      <c r="E10768" s="9">
        <v>503</v>
      </c>
      <c r="F10768" t="s">
        <v>273</v>
      </c>
      <c r="G10768" s="9">
        <v>3408152</v>
      </c>
      <c r="H10768" t="s">
        <v>46</v>
      </c>
      <c r="I10768" s="14">
        <v>100</v>
      </c>
      <c r="J10768" s="11">
        <v>324003</v>
      </c>
      <c r="K10768" s="11" t="s">
        <v>990</v>
      </c>
      <c r="L10768" s="11">
        <v>19.800018000000001</v>
      </c>
      <c r="M10768" s="12">
        <f t="shared" si="418"/>
        <v>1980.0018000000002</v>
      </c>
      <c r="N10768">
        <f t="shared" si="419"/>
        <v>14</v>
      </c>
      <c r="O10768">
        <v>8</v>
      </c>
    </row>
    <row r="10769" spans="1:15" x14ac:dyDescent="0.25">
      <c r="A10769" t="s">
        <v>369</v>
      </c>
      <c r="B10769" t="s">
        <v>350</v>
      </c>
      <c r="C10769" t="s">
        <v>14</v>
      </c>
      <c r="D10769" s="8">
        <v>45520</v>
      </c>
      <c r="E10769" s="9">
        <v>503</v>
      </c>
      <c r="F10769" t="s">
        <v>273</v>
      </c>
      <c r="G10769" s="9">
        <v>3284683</v>
      </c>
      <c r="H10769" t="s">
        <v>18</v>
      </c>
      <c r="I10769" s="14">
        <v>60</v>
      </c>
      <c r="J10769" s="11">
        <v>320028</v>
      </c>
      <c r="K10769" s="11" t="s">
        <v>989</v>
      </c>
      <c r="L10769" s="11">
        <v>30.099959999999999</v>
      </c>
      <c r="M10769" s="12">
        <f t="shared" si="418"/>
        <v>1805.9975999999999</v>
      </c>
      <c r="N10769">
        <f t="shared" si="419"/>
        <v>16</v>
      </c>
      <c r="O10769">
        <v>8</v>
      </c>
    </row>
    <row r="10770" spans="1:15" x14ac:dyDescent="0.25">
      <c r="A10770" t="s">
        <v>369</v>
      </c>
      <c r="B10770" t="s">
        <v>350</v>
      </c>
      <c r="C10770" t="s">
        <v>14</v>
      </c>
      <c r="D10770" s="8">
        <v>45520</v>
      </c>
      <c r="E10770" s="9">
        <v>503</v>
      </c>
      <c r="F10770" t="s">
        <v>273</v>
      </c>
      <c r="G10770" s="9">
        <v>3572153</v>
      </c>
      <c r="H10770" t="s">
        <v>345</v>
      </c>
      <c r="I10770" s="14">
        <v>0</v>
      </c>
      <c r="J10770" s="11">
        <v>320120</v>
      </c>
      <c r="K10770" s="11" t="s">
        <v>988</v>
      </c>
      <c r="L10770" s="11">
        <v>30.099959999999999</v>
      </c>
      <c r="M10770" s="12">
        <f t="shared" si="418"/>
        <v>0</v>
      </c>
      <c r="N10770">
        <f t="shared" si="419"/>
        <v>16</v>
      </c>
      <c r="O10770">
        <v>8</v>
      </c>
    </row>
    <row r="10771" spans="1:15" x14ac:dyDescent="0.25">
      <c r="A10771" t="s">
        <v>369</v>
      </c>
      <c r="B10771" t="s">
        <v>350</v>
      </c>
      <c r="C10771" t="s">
        <v>14</v>
      </c>
      <c r="D10771" s="8">
        <v>45520</v>
      </c>
      <c r="E10771" s="9">
        <v>503</v>
      </c>
      <c r="F10771" t="s">
        <v>273</v>
      </c>
      <c r="G10771" s="9">
        <v>3584240</v>
      </c>
      <c r="H10771" t="s">
        <v>26</v>
      </c>
      <c r="I10771" s="14">
        <v>60</v>
      </c>
      <c r="J10771" s="11">
        <v>320926</v>
      </c>
      <c r="K10771" s="11" t="s">
        <v>1001</v>
      </c>
      <c r="L10771" s="11">
        <v>5.9841899999999999</v>
      </c>
      <c r="M10771" s="12">
        <f t="shared" si="418"/>
        <v>359.0514</v>
      </c>
      <c r="N10771">
        <f t="shared" si="419"/>
        <v>16</v>
      </c>
      <c r="O10771">
        <v>8</v>
      </c>
    </row>
    <row r="10772" spans="1:15" x14ac:dyDescent="0.25">
      <c r="A10772" t="s">
        <v>369</v>
      </c>
      <c r="B10772" t="s">
        <v>350</v>
      </c>
      <c r="C10772" t="s">
        <v>14</v>
      </c>
      <c r="D10772" s="8">
        <v>45520</v>
      </c>
      <c r="E10772" s="9">
        <v>503</v>
      </c>
      <c r="F10772" t="s">
        <v>273</v>
      </c>
      <c r="G10772" s="9">
        <v>3584241</v>
      </c>
      <c r="H10772" t="s">
        <v>27</v>
      </c>
      <c r="I10772" s="14">
        <v>60</v>
      </c>
      <c r="J10772" s="11">
        <v>324903</v>
      </c>
      <c r="K10772" s="11" t="s">
        <v>1002</v>
      </c>
      <c r="L10772" s="11">
        <v>20.662344000000001</v>
      </c>
      <c r="M10772" s="12">
        <f t="shared" si="418"/>
        <v>1239.74064</v>
      </c>
      <c r="N10772">
        <f t="shared" si="419"/>
        <v>16</v>
      </c>
      <c r="O10772">
        <v>8</v>
      </c>
    </row>
    <row r="10773" spans="1:15" x14ac:dyDescent="0.25">
      <c r="A10773">
        <v>0</v>
      </c>
      <c r="B10773" t="s">
        <v>350</v>
      </c>
      <c r="C10773" t="s">
        <v>14</v>
      </c>
      <c r="D10773" s="8">
        <v>45516</v>
      </c>
      <c r="E10773" s="9">
        <v>504</v>
      </c>
      <c r="F10773" t="s">
        <v>274</v>
      </c>
      <c r="G10773" s="9">
        <v>3564666</v>
      </c>
      <c r="H10773" t="s">
        <v>21</v>
      </c>
      <c r="I10773" s="14">
        <v>36</v>
      </c>
      <c r="J10773" s="11">
        <v>320100</v>
      </c>
      <c r="K10773" s="11" t="s">
        <v>994</v>
      </c>
      <c r="L10773" s="11">
        <v>20.323620000000002</v>
      </c>
      <c r="M10773" s="12">
        <f t="shared" si="418"/>
        <v>731.65032000000008</v>
      </c>
      <c r="N10773">
        <f t="shared" si="419"/>
        <v>12</v>
      </c>
      <c r="O10773">
        <v>8</v>
      </c>
    </row>
    <row r="10774" spans="1:15" x14ac:dyDescent="0.25">
      <c r="A10774">
        <v>0</v>
      </c>
      <c r="B10774" t="s">
        <v>350</v>
      </c>
      <c r="C10774" t="s">
        <v>14</v>
      </c>
      <c r="D10774" s="8">
        <v>45516</v>
      </c>
      <c r="E10774" s="9">
        <v>504</v>
      </c>
      <c r="F10774" t="s">
        <v>274</v>
      </c>
      <c r="G10774" s="9">
        <v>3408152</v>
      </c>
      <c r="H10774" t="s">
        <v>46</v>
      </c>
      <c r="I10774" s="14">
        <v>40</v>
      </c>
      <c r="J10774" s="11">
        <v>324003</v>
      </c>
      <c r="K10774" s="11" t="s">
        <v>990</v>
      </c>
      <c r="L10774" s="11">
        <v>19.800018000000001</v>
      </c>
      <c r="M10774" s="12">
        <f t="shared" si="418"/>
        <v>792.00072</v>
      </c>
      <c r="N10774">
        <f t="shared" si="419"/>
        <v>12</v>
      </c>
      <c r="O10774">
        <v>8</v>
      </c>
    </row>
    <row r="10775" spans="1:15" x14ac:dyDescent="0.25">
      <c r="A10775">
        <v>0</v>
      </c>
      <c r="B10775" t="s">
        <v>350</v>
      </c>
      <c r="C10775" t="s">
        <v>14</v>
      </c>
      <c r="D10775" s="8">
        <v>45516</v>
      </c>
      <c r="E10775" s="9">
        <v>504</v>
      </c>
      <c r="F10775" t="s">
        <v>274</v>
      </c>
      <c r="G10775" s="9">
        <v>3352387</v>
      </c>
      <c r="H10775" t="s">
        <v>16</v>
      </c>
      <c r="I10775" s="14">
        <v>18</v>
      </c>
      <c r="J10775" s="11">
        <v>320023</v>
      </c>
      <c r="K10775" s="11" t="s">
        <v>993</v>
      </c>
      <c r="L10775" s="11">
        <v>39.743999999999993</v>
      </c>
      <c r="M10775" s="12">
        <f t="shared" si="418"/>
        <v>715.39199999999983</v>
      </c>
      <c r="N10775">
        <f t="shared" si="419"/>
        <v>12</v>
      </c>
      <c r="O10775">
        <v>8</v>
      </c>
    </row>
    <row r="10776" spans="1:15" x14ac:dyDescent="0.25">
      <c r="A10776">
        <v>0</v>
      </c>
      <c r="B10776" t="s">
        <v>350</v>
      </c>
      <c r="C10776" t="s">
        <v>14</v>
      </c>
      <c r="D10776" s="8">
        <v>45516</v>
      </c>
      <c r="E10776" s="9">
        <v>504</v>
      </c>
      <c r="F10776" t="s">
        <v>274</v>
      </c>
      <c r="G10776" s="9">
        <v>3373113</v>
      </c>
      <c r="H10776" t="s">
        <v>17</v>
      </c>
      <c r="I10776" s="14">
        <v>120</v>
      </c>
      <c r="J10776" s="11">
        <v>320015</v>
      </c>
      <c r="K10776" s="11" t="s">
        <v>991</v>
      </c>
      <c r="L10776" s="11">
        <v>5.9841899999999999</v>
      </c>
      <c r="M10776" s="12">
        <f t="shared" si="418"/>
        <v>718.1028</v>
      </c>
      <c r="N10776">
        <f t="shared" si="419"/>
        <v>12</v>
      </c>
      <c r="O10776">
        <v>8</v>
      </c>
    </row>
    <row r="10777" spans="1:15" x14ac:dyDescent="0.25">
      <c r="A10777">
        <v>0</v>
      </c>
      <c r="B10777" t="s">
        <v>350</v>
      </c>
      <c r="C10777" t="s">
        <v>14</v>
      </c>
      <c r="D10777" s="8">
        <v>45516</v>
      </c>
      <c r="E10777" s="9">
        <v>504</v>
      </c>
      <c r="F10777" t="s">
        <v>274</v>
      </c>
      <c r="G10777" s="9">
        <v>3384347</v>
      </c>
      <c r="H10777" t="s">
        <v>20</v>
      </c>
      <c r="I10777" s="14">
        <v>120</v>
      </c>
      <c r="J10777" s="11">
        <v>320107</v>
      </c>
      <c r="K10777" s="11" t="s">
        <v>998</v>
      </c>
      <c r="L10777" s="11">
        <v>5.7200040000000012</v>
      </c>
      <c r="M10777" s="12">
        <f t="shared" si="418"/>
        <v>686.40048000000013</v>
      </c>
      <c r="N10777">
        <f t="shared" si="419"/>
        <v>12</v>
      </c>
      <c r="O10777">
        <v>8</v>
      </c>
    </row>
    <row r="10778" spans="1:15" x14ac:dyDescent="0.25">
      <c r="A10778">
        <v>0</v>
      </c>
      <c r="B10778" t="s">
        <v>350</v>
      </c>
      <c r="C10778" t="s">
        <v>14</v>
      </c>
      <c r="D10778" s="8">
        <v>45516</v>
      </c>
      <c r="E10778" s="9">
        <v>504</v>
      </c>
      <c r="F10778" t="s">
        <v>274</v>
      </c>
      <c r="G10778" s="9">
        <v>3408152</v>
      </c>
      <c r="H10778" t="s">
        <v>46</v>
      </c>
      <c r="I10778" s="14">
        <v>20</v>
      </c>
      <c r="J10778" s="11">
        <v>324003</v>
      </c>
      <c r="K10778" s="11" t="s">
        <v>990</v>
      </c>
      <c r="L10778" s="11">
        <v>19.800018000000001</v>
      </c>
      <c r="M10778" s="12">
        <f t="shared" si="418"/>
        <v>396.00036</v>
      </c>
      <c r="N10778">
        <f t="shared" si="419"/>
        <v>12</v>
      </c>
      <c r="O10778">
        <v>8</v>
      </c>
    </row>
    <row r="10779" spans="1:15" x14ac:dyDescent="0.25">
      <c r="A10779">
        <v>0</v>
      </c>
      <c r="B10779" t="s">
        <v>350</v>
      </c>
      <c r="C10779" t="s">
        <v>14</v>
      </c>
      <c r="D10779" s="8">
        <v>45516</v>
      </c>
      <c r="E10779" s="9">
        <v>504</v>
      </c>
      <c r="F10779" t="s">
        <v>274</v>
      </c>
      <c r="G10779" s="9">
        <v>3564667</v>
      </c>
      <c r="H10779" t="s">
        <v>22</v>
      </c>
      <c r="I10779" s="14">
        <v>24</v>
      </c>
      <c r="J10779" s="11">
        <v>320400</v>
      </c>
      <c r="K10779" s="11" t="s">
        <v>999</v>
      </c>
      <c r="L10779" s="11">
        <v>20.323620000000002</v>
      </c>
      <c r="M10779" s="12">
        <f t="shared" si="418"/>
        <v>487.76688000000001</v>
      </c>
      <c r="N10779">
        <f t="shared" si="419"/>
        <v>12</v>
      </c>
      <c r="O10779">
        <v>8</v>
      </c>
    </row>
    <row r="10780" spans="1:15" x14ac:dyDescent="0.25">
      <c r="A10780">
        <v>0</v>
      </c>
      <c r="B10780" t="s">
        <v>350</v>
      </c>
      <c r="C10780" t="s">
        <v>14</v>
      </c>
      <c r="D10780" s="8">
        <v>45516</v>
      </c>
      <c r="E10780" s="9">
        <v>504</v>
      </c>
      <c r="F10780" t="s">
        <v>274</v>
      </c>
      <c r="G10780" s="9">
        <v>3384347</v>
      </c>
      <c r="H10780" t="s">
        <v>20</v>
      </c>
      <c r="I10780" s="14">
        <v>60</v>
      </c>
      <c r="J10780" s="11">
        <v>320107</v>
      </c>
      <c r="K10780" s="11" t="s">
        <v>998</v>
      </c>
      <c r="L10780" s="11">
        <v>5.7200040000000012</v>
      </c>
      <c r="M10780" s="12">
        <f t="shared" si="418"/>
        <v>343.20024000000006</v>
      </c>
      <c r="N10780">
        <f t="shared" si="419"/>
        <v>12</v>
      </c>
      <c r="O10780">
        <v>8</v>
      </c>
    </row>
    <row r="10781" spans="1:15" x14ac:dyDescent="0.25">
      <c r="A10781">
        <v>0</v>
      </c>
      <c r="B10781" t="s">
        <v>350</v>
      </c>
      <c r="C10781" t="s">
        <v>14</v>
      </c>
      <c r="D10781" s="8">
        <v>45516</v>
      </c>
      <c r="E10781" s="9">
        <v>504</v>
      </c>
      <c r="F10781" t="s">
        <v>274</v>
      </c>
      <c r="G10781" s="9">
        <v>3580595</v>
      </c>
      <c r="H10781" t="s">
        <v>23</v>
      </c>
      <c r="I10781" s="14">
        <v>6</v>
      </c>
      <c r="J10781" s="11">
        <v>322100</v>
      </c>
      <c r="K10781" s="11" t="s">
        <v>986</v>
      </c>
      <c r="L10781" s="11">
        <v>18.065520000000003</v>
      </c>
      <c r="M10781" s="12">
        <f t="shared" ref="M10781:M10843" si="420">+I10781*L10781</f>
        <v>108.39312000000001</v>
      </c>
      <c r="N10781">
        <f t="shared" ref="N10781:N10843" si="421">+DAY(D10781)</f>
        <v>12</v>
      </c>
      <c r="O10781">
        <v>8</v>
      </c>
    </row>
    <row r="10782" spans="1:15" x14ac:dyDescent="0.25">
      <c r="A10782">
        <v>0</v>
      </c>
      <c r="B10782" t="s">
        <v>350</v>
      </c>
      <c r="C10782" t="s">
        <v>14</v>
      </c>
      <c r="D10782" s="8">
        <v>45516</v>
      </c>
      <c r="E10782" s="9">
        <v>504</v>
      </c>
      <c r="F10782" t="s">
        <v>274</v>
      </c>
      <c r="G10782" s="9">
        <v>3565351</v>
      </c>
      <c r="H10782" t="s">
        <v>90</v>
      </c>
      <c r="I10782" s="14">
        <v>24</v>
      </c>
      <c r="J10782" s="11">
        <v>323103</v>
      </c>
      <c r="K10782" s="11" t="s">
        <v>992</v>
      </c>
      <c r="L10782" s="11">
        <v>12.645809999999999</v>
      </c>
      <c r="M10782" s="12">
        <f t="shared" si="420"/>
        <v>303.49943999999999</v>
      </c>
      <c r="N10782">
        <f t="shared" si="421"/>
        <v>12</v>
      </c>
      <c r="O10782">
        <v>8</v>
      </c>
    </row>
    <row r="10783" spans="1:15" x14ac:dyDescent="0.25">
      <c r="A10783">
        <v>0</v>
      </c>
      <c r="B10783" t="s">
        <v>350</v>
      </c>
      <c r="C10783" t="s">
        <v>14</v>
      </c>
      <c r="D10783" s="8">
        <v>45519</v>
      </c>
      <c r="E10783" s="9">
        <v>504</v>
      </c>
      <c r="F10783" t="s">
        <v>274</v>
      </c>
      <c r="G10783" s="9">
        <v>3284683</v>
      </c>
      <c r="H10783" t="s">
        <v>18</v>
      </c>
      <c r="I10783" s="14">
        <v>30</v>
      </c>
      <c r="J10783" s="11">
        <v>320028</v>
      </c>
      <c r="K10783" s="11" t="s">
        <v>989</v>
      </c>
      <c r="L10783" s="11">
        <v>30.099959999999999</v>
      </c>
      <c r="M10783" s="12">
        <f t="shared" si="420"/>
        <v>902.99879999999996</v>
      </c>
      <c r="N10783">
        <f t="shared" si="421"/>
        <v>15</v>
      </c>
      <c r="O10783">
        <v>8</v>
      </c>
    </row>
    <row r="10784" spans="1:15" x14ac:dyDescent="0.25">
      <c r="A10784" t="s">
        <v>369</v>
      </c>
      <c r="B10784" t="s">
        <v>350</v>
      </c>
      <c r="C10784" t="s">
        <v>14</v>
      </c>
      <c r="D10784" s="8">
        <v>45517</v>
      </c>
      <c r="E10784" s="9">
        <v>505</v>
      </c>
      <c r="F10784" t="s">
        <v>275</v>
      </c>
      <c r="G10784" s="9">
        <v>3566457</v>
      </c>
      <c r="H10784" t="s">
        <v>49</v>
      </c>
      <c r="I10784" s="14">
        <v>72</v>
      </c>
      <c r="J10784" s="11">
        <v>323004</v>
      </c>
      <c r="K10784" s="11" t="s">
        <v>996</v>
      </c>
      <c r="L10784" s="11">
        <v>12.645809999999999</v>
      </c>
      <c r="M10784" s="12">
        <f t="shared" si="420"/>
        <v>910.49831999999992</v>
      </c>
      <c r="N10784">
        <f t="shared" si="421"/>
        <v>13</v>
      </c>
      <c r="O10784">
        <v>8</v>
      </c>
    </row>
    <row r="10785" spans="1:15" x14ac:dyDescent="0.25">
      <c r="A10785" t="s">
        <v>369</v>
      </c>
      <c r="B10785" t="s">
        <v>350</v>
      </c>
      <c r="C10785" t="s">
        <v>14</v>
      </c>
      <c r="D10785" s="8">
        <v>45517</v>
      </c>
      <c r="E10785" s="9">
        <v>505</v>
      </c>
      <c r="F10785" t="s">
        <v>275</v>
      </c>
      <c r="G10785" s="9">
        <v>3565351</v>
      </c>
      <c r="H10785" t="s">
        <v>90</v>
      </c>
      <c r="I10785" s="14">
        <v>72</v>
      </c>
      <c r="J10785" s="11">
        <v>323103</v>
      </c>
      <c r="K10785" s="11" t="s">
        <v>992</v>
      </c>
      <c r="L10785" s="11">
        <v>12.645809999999999</v>
      </c>
      <c r="M10785" s="12">
        <f t="shared" si="420"/>
        <v>910.49831999999992</v>
      </c>
      <c r="N10785">
        <f t="shared" si="421"/>
        <v>13</v>
      </c>
      <c r="O10785">
        <v>8</v>
      </c>
    </row>
    <row r="10786" spans="1:15" x14ac:dyDescent="0.25">
      <c r="A10786" t="s">
        <v>369</v>
      </c>
      <c r="B10786" t="s">
        <v>350</v>
      </c>
      <c r="C10786" t="s">
        <v>14</v>
      </c>
      <c r="D10786" s="8">
        <v>45521</v>
      </c>
      <c r="E10786" s="9">
        <v>505</v>
      </c>
      <c r="F10786" t="s">
        <v>275</v>
      </c>
      <c r="G10786" s="9">
        <v>3568860</v>
      </c>
      <c r="H10786" t="s">
        <v>41</v>
      </c>
      <c r="I10786" s="14">
        <v>120</v>
      </c>
      <c r="J10786" s="11">
        <v>322000</v>
      </c>
      <c r="K10786" s="11" t="s">
        <v>995</v>
      </c>
      <c r="L10786" s="11">
        <v>12.645809999999999</v>
      </c>
      <c r="M10786" s="12">
        <f t="shared" si="420"/>
        <v>1517.4971999999998</v>
      </c>
      <c r="N10786">
        <f t="shared" si="421"/>
        <v>17</v>
      </c>
      <c r="O10786">
        <v>8</v>
      </c>
    </row>
    <row r="10787" spans="1:15" x14ac:dyDescent="0.25">
      <c r="A10787" t="s">
        <v>369</v>
      </c>
      <c r="B10787" t="s">
        <v>350</v>
      </c>
      <c r="C10787" t="s">
        <v>14</v>
      </c>
      <c r="D10787" s="8">
        <v>45521</v>
      </c>
      <c r="E10787" s="9">
        <v>505</v>
      </c>
      <c r="F10787" t="s">
        <v>275</v>
      </c>
      <c r="G10787" s="9">
        <v>3564666</v>
      </c>
      <c r="H10787" t="s">
        <v>21</v>
      </c>
      <c r="I10787" s="14">
        <v>24</v>
      </c>
      <c r="J10787" s="11">
        <v>320100</v>
      </c>
      <c r="K10787" s="11" t="s">
        <v>994</v>
      </c>
      <c r="L10787" s="11">
        <v>20.323620000000002</v>
      </c>
      <c r="M10787" s="12">
        <f t="shared" si="420"/>
        <v>487.76688000000001</v>
      </c>
      <c r="N10787">
        <f t="shared" si="421"/>
        <v>17</v>
      </c>
      <c r="O10787">
        <v>8</v>
      </c>
    </row>
    <row r="10788" spans="1:15" x14ac:dyDescent="0.25">
      <c r="A10788" t="s">
        <v>369</v>
      </c>
      <c r="B10788" t="s">
        <v>350</v>
      </c>
      <c r="C10788" t="s">
        <v>14</v>
      </c>
      <c r="D10788" s="8">
        <v>45521</v>
      </c>
      <c r="E10788" s="9">
        <v>505</v>
      </c>
      <c r="F10788" t="s">
        <v>275</v>
      </c>
      <c r="G10788" s="9">
        <v>3584240</v>
      </c>
      <c r="H10788" t="s">
        <v>26</v>
      </c>
      <c r="I10788" s="14">
        <v>0</v>
      </c>
      <c r="J10788" s="11">
        <v>320926</v>
      </c>
      <c r="K10788" s="11" t="s">
        <v>1001</v>
      </c>
      <c r="L10788" s="11">
        <v>5.9841899999999999</v>
      </c>
      <c r="M10788" s="12">
        <f t="shared" si="420"/>
        <v>0</v>
      </c>
      <c r="N10788">
        <f t="shared" si="421"/>
        <v>17</v>
      </c>
      <c r="O10788">
        <v>8</v>
      </c>
    </row>
    <row r="10789" spans="1:15" x14ac:dyDescent="0.25">
      <c r="A10789" t="s">
        <v>369</v>
      </c>
      <c r="B10789" t="s">
        <v>350</v>
      </c>
      <c r="C10789" t="s">
        <v>14</v>
      </c>
      <c r="D10789" s="8">
        <v>45516</v>
      </c>
      <c r="E10789" s="9">
        <v>506</v>
      </c>
      <c r="F10789" t="s">
        <v>276</v>
      </c>
      <c r="G10789" s="9">
        <v>3568860</v>
      </c>
      <c r="H10789" t="s">
        <v>41</v>
      </c>
      <c r="I10789" s="14">
        <v>24</v>
      </c>
      <c r="J10789" s="11">
        <v>322000</v>
      </c>
      <c r="K10789" s="11" t="s">
        <v>995</v>
      </c>
      <c r="L10789" s="11">
        <v>12.645809999999999</v>
      </c>
      <c r="M10789" s="12">
        <f t="shared" si="420"/>
        <v>303.49943999999999</v>
      </c>
      <c r="N10789">
        <f t="shared" si="421"/>
        <v>12</v>
      </c>
      <c r="O10789">
        <v>8</v>
      </c>
    </row>
    <row r="10790" spans="1:15" x14ac:dyDescent="0.25">
      <c r="A10790" t="s">
        <v>369</v>
      </c>
      <c r="B10790" t="s">
        <v>350</v>
      </c>
      <c r="C10790" t="s">
        <v>14</v>
      </c>
      <c r="D10790" s="8">
        <v>45516</v>
      </c>
      <c r="E10790" s="9">
        <v>506</v>
      </c>
      <c r="F10790" t="s">
        <v>276</v>
      </c>
      <c r="G10790" s="9">
        <v>3408152</v>
      </c>
      <c r="H10790" t="s">
        <v>46</v>
      </c>
      <c r="I10790" s="14">
        <v>40</v>
      </c>
      <c r="J10790" s="11">
        <v>324003</v>
      </c>
      <c r="K10790" s="11" t="s">
        <v>990</v>
      </c>
      <c r="L10790" s="11">
        <v>19.800018000000001</v>
      </c>
      <c r="M10790" s="12">
        <f t="shared" si="420"/>
        <v>792.00072</v>
      </c>
      <c r="N10790">
        <f t="shared" si="421"/>
        <v>12</v>
      </c>
      <c r="O10790">
        <v>8</v>
      </c>
    </row>
    <row r="10791" spans="1:15" x14ac:dyDescent="0.25">
      <c r="A10791" t="s">
        <v>369</v>
      </c>
      <c r="B10791" t="s">
        <v>350</v>
      </c>
      <c r="C10791" t="s">
        <v>14</v>
      </c>
      <c r="D10791" s="8">
        <v>45516</v>
      </c>
      <c r="E10791" s="9">
        <v>506</v>
      </c>
      <c r="F10791" t="s">
        <v>276</v>
      </c>
      <c r="G10791" s="9">
        <v>3584241</v>
      </c>
      <c r="H10791" t="s">
        <v>27</v>
      </c>
      <c r="I10791" s="14">
        <v>40</v>
      </c>
      <c r="J10791" s="11">
        <v>324903</v>
      </c>
      <c r="K10791" s="11" t="s">
        <v>1002</v>
      </c>
      <c r="L10791" s="11">
        <v>20.662344000000001</v>
      </c>
      <c r="M10791" s="12">
        <f t="shared" si="420"/>
        <v>826.49376000000007</v>
      </c>
      <c r="N10791">
        <f t="shared" si="421"/>
        <v>12</v>
      </c>
      <c r="O10791">
        <v>8</v>
      </c>
    </row>
    <row r="10792" spans="1:15" x14ac:dyDescent="0.25">
      <c r="A10792" t="s">
        <v>369</v>
      </c>
      <c r="B10792" t="s">
        <v>350</v>
      </c>
      <c r="C10792" t="s">
        <v>14</v>
      </c>
      <c r="D10792" s="8">
        <v>45519</v>
      </c>
      <c r="E10792" s="9">
        <v>506</v>
      </c>
      <c r="F10792" t="s">
        <v>276</v>
      </c>
      <c r="G10792" s="9">
        <v>3284683</v>
      </c>
      <c r="H10792" t="s">
        <v>18</v>
      </c>
      <c r="I10792" s="14">
        <v>60</v>
      </c>
      <c r="J10792" s="11">
        <v>320028</v>
      </c>
      <c r="K10792" s="11" t="s">
        <v>989</v>
      </c>
      <c r="L10792" s="11">
        <v>30.099959999999999</v>
      </c>
      <c r="M10792" s="12">
        <f t="shared" si="420"/>
        <v>1805.9975999999999</v>
      </c>
      <c r="N10792">
        <f t="shared" si="421"/>
        <v>15</v>
      </c>
      <c r="O10792">
        <v>8</v>
      </c>
    </row>
    <row r="10793" spans="1:15" x14ac:dyDescent="0.25">
      <c r="A10793" t="s">
        <v>369</v>
      </c>
      <c r="B10793" t="s">
        <v>350</v>
      </c>
      <c r="C10793" t="s">
        <v>14</v>
      </c>
      <c r="D10793" s="8">
        <v>45519</v>
      </c>
      <c r="E10793" s="9">
        <v>506</v>
      </c>
      <c r="F10793" t="s">
        <v>276</v>
      </c>
      <c r="G10793" s="9">
        <v>3384346</v>
      </c>
      <c r="H10793" t="s">
        <v>19</v>
      </c>
      <c r="I10793" s="14">
        <v>6</v>
      </c>
      <c r="J10793" s="11">
        <v>320118</v>
      </c>
      <c r="K10793" s="11" t="s">
        <v>997</v>
      </c>
      <c r="L10793" s="11">
        <v>37.949940000000005</v>
      </c>
      <c r="M10793" s="12">
        <f t="shared" si="420"/>
        <v>227.69964000000004</v>
      </c>
      <c r="N10793">
        <f t="shared" si="421"/>
        <v>15</v>
      </c>
      <c r="O10793">
        <v>8</v>
      </c>
    </row>
    <row r="10794" spans="1:15" x14ac:dyDescent="0.25">
      <c r="A10794" t="s">
        <v>369</v>
      </c>
      <c r="B10794" t="s">
        <v>350</v>
      </c>
      <c r="C10794" t="s">
        <v>14</v>
      </c>
      <c r="D10794" s="8">
        <v>45519</v>
      </c>
      <c r="E10794" s="9">
        <v>506</v>
      </c>
      <c r="F10794" t="s">
        <v>276</v>
      </c>
      <c r="G10794" s="9">
        <v>3384347</v>
      </c>
      <c r="H10794" t="s">
        <v>20</v>
      </c>
      <c r="I10794" s="14">
        <v>60</v>
      </c>
      <c r="J10794" s="11">
        <v>320107</v>
      </c>
      <c r="K10794" s="11" t="s">
        <v>998</v>
      </c>
      <c r="L10794" s="11">
        <v>5.7200040000000012</v>
      </c>
      <c r="M10794" s="12">
        <f t="shared" si="420"/>
        <v>343.20024000000006</v>
      </c>
      <c r="N10794">
        <f t="shared" si="421"/>
        <v>15</v>
      </c>
      <c r="O10794">
        <v>8</v>
      </c>
    </row>
    <row r="10795" spans="1:15" x14ac:dyDescent="0.25">
      <c r="A10795" t="s">
        <v>369</v>
      </c>
      <c r="B10795" t="s">
        <v>350</v>
      </c>
      <c r="C10795" t="s">
        <v>14</v>
      </c>
      <c r="D10795" s="8">
        <v>45519</v>
      </c>
      <c r="E10795" s="9">
        <v>506</v>
      </c>
      <c r="F10795" t="s">
        <v>276</v>
      </c>
      <c r="G10795" s="9">
        <v>3580595</v>
      </c>
      <c r="H10795" t="s">
        <v>23</v>
      </c>
      <c r="I10795" s="14">
        <v>6</v>
      </c>
      <c r="J10795" s="11">
        <v>322100</v>
      </c>
      <c r="K10795" s="11" t="s">
        <v>986</v>
      </c>
      <c r="L10795" s="11">
        <v>18.065520000000003</v>
      </c>
      <c r="M10795" s="12">
        <f t="shared" si="420"/>
        <v>108.39312000000001</v>
      </c>
      <c r="N10795">
        <f t="shared" si="421"/>
        <v>15</v>
      </c>
      <c r="O10795">
        <v>8</v>
      </c>
    </row>
    <row r="10796" spans="1:15" x14ac:dyDescent="0.25">
      <c r="A10796" t="s">
        <v>369</v>
      </c>
      <c r="B10796" t="s">
        <v>350</v>
      </c>
      <c r="C10796" t="s">
        <v>14</v>
      </c>
      <c r="D10796" s="8">
        <v>45519</v>
      </c>
      <c r="E10796" s="9">
        <v>506</v>
      </c>
      <c r="F10796" t="s">
        <v>276</v>
      </c>
      <c r="G10796" s="9">
        <v>3564666</v>
      </c>
      <c r="H10796" t="s">
        <v>21</v>
      </c>
      <c r="I10796" s="14">
        <v>12</v>
      </c>
      <c r="J10796" s="11">
        <v>320100</v>
      </c>
      <c r="K10796" s="11" t="s">
        <v>994</v>
      </c>
      <c r="L10796" s="11">
        <v>20.323620000000002</v>
      </c>
      <c r="M10796" s="12">
        <f t="shared" si="420"/>
        <v>243.88344000000001</v>
      </c>
      <c r="N10796">
        <f t="shared" si="421"/>
        <v>15</v>
      </c>
      <c r="O10796">
        <v>8</v>
      </c>
    </row>
    <row r="10797" spans="1:15" x14ac:dyDescent="0.25">
      <c r="A10797" t="s">
        <v>369</v>
      </c>
      <c r="B10797" t="s">
        <v>350</v>
      </c>
      <c r="C10797" t="s">
        <v>14</v>
      </c>
      <c r="D10797" s="8">
        <v>45519</v>
      </c>
      <c r="E10797" s="9">
        <v>506</v>
      </c>
      <c r="F10797" t="s">
        <v>276</v>
      </c>
      <c r="G10797" s="9">
        <v>3564667</v>
      </c>
      <c r="H10797" t="s">
        <v>22</v>
      </c>
      <c r="I10797" s="14">
        <v>12</v>
      </c>
      <c r="J10797" s="11">
        <v>320400</v>
      </c>
      <c r="K10797" s="11" t="s">
        <v>999</v>
      </c>
      <c r="L10797" s="11">
        <v>20.323620000000002</v>
      </c>
      <c r="M10797" s="12">
        <f t="shared" si="420"/>
        <v>243.88344000000001</v>
      </c>
      <c r="N10797">
        <f t="shared" si="421"/>
        <v>15</v>
      </c>
      <c r="O10797">
        <v>8</v>
      </c>
    </row>
    <row r="10798" spans="1:15" x14ac:dyDescent="0.25">
      <c r="A10798" t="s">
        <v>369</v>
      </c>
      <c r="B10798" t="s">
        <v>350</v>
      </c>
      <c r="C10798" t="s">
        <v>14</v>
      </c>
      <c r="D10798" s="8">
        <v>45519</v>
      </c>
      <c r="E10798" s="9">
        <v>506</v>
      </c>
      <c r="F10798" t="s">
        <v>276</v>
      </c>
      <c r="G10798" s="9">
        <v>3584240</v>
      </c>
      <c r="H10798" t="s">
        <v>26</v>
      </c>
      <c r="I10798" s="14">
        <v>60</v>
      </c>
      <c r="J10798" s="11">
        <v>320926</v>
      </c>
      <c r="K10798" s="11" t="s">
        <v>1001</v>
      </c>
      <c r="L10798" s="11">
        <v>5.9841899999999999</v>
      </c>
      <c r="M10798" s="12">
        <f t="shared" si="420"/>
        <v>359.0514</v>
      </c>
      <c r="N10798">
        <f t="shared" si="421"/>
        <v>15</v>
      </c>
      <c r="O10798">
        <v>8</v>
      </c>
    </row>
    <row r="10799" spans="1:15" x14ac:dyDescent="0.25">
      <c r="A10799" t="s">
        <v>369</v>
      </c>
      <c r="B10799" t="s">
        <v>350</v>
      </c>
      <c r="C10799" t="s">
        <v>14</v>
      </c>
      <c r="D10799" s="8">
        <v>45519</v>
      </c>
      <c r="E10799" s="9">
        <v>507</v>
      </c>
      <c r="F10799" t="s">
        <v>277</v>
      </c>
      <c r="G10799" s="9">
        <v>3580595</v>
      </c>
      <c r="H10799" t="s">
        <v>23</v>
      </c>
      <c r="I10799" s="14">
        <v>12</v>
      </c>
      <c r="J10799" s="11">
        <v>322100</v>
      </c>
      <c r="K10799" s="11" t="s">
        <v>986</v>
      </c>
      <c r="L10799" s="11">
        <v>18.065520000000003</v>
      </c>
      <c r="M10799" s="12">
        <f t="shared" si="420"/>
        <v>216.78624000000002</v>
      </c>
      <c r="N10799">
        <f t="shared" si="421"/>
        <v>15</v>
      </c>
      <c r="O10799">
        <v>8</v>
      </c>
    </row>
    <row r="10800" spans="1:15" x14ac:dyDescent="0.25">
      <c r="A10800" t="s">
        <v>369</v>
      </c>
      <c r="B10800" t="s">
        <v>350</v>
      </c>
      <c r="C10800" t="s">
        <v>14</v>
      </c>
      <c r="D10800" s="8">
        <v>45519</v>
      </c>
      <c r="E10800" s="9">
        <v>507</v>
      </c>
      <c r="F10800" t="s">
        <v>277</v>
      </c>
      <c r="G10800" s="9">
        <v>3352387</v>
      </c>
      <c r="H10800" t="s">
        <v>16</v>
      </c>
      <c r="I10800" s="14">
        <v>24</v>
      </c>
      <c r="J10800" s="11">
        <v>320023</v>
      </c>
      <c r="K10800" s="11" t="s">
        <v>993</v>
      </c>
      <c r="L10800" s="11">
        <v>39.743999999999993</v>
      </c>
      <c r="M10800" s="12">
        <f t="shared" si="420"/>
        <v>953.85599999999977</v>
      </c>
      <c r="N10800">
        <f t="shared" si="421"/>
        <v>15</v>
      </c>
      <c r="O10800">
        <v>8</v>
      </c>
    </row>
    <row r="10801" spans="1:15" x14ac:dyDescent="0.25">
      <c r="A10801" t="s">
        <v>369</v>
      </c>
      <c r="B10801" t="s">
        <v>350</v>
      </c>
      <c r="C10801" t="s">
        <v>14</v>
      </c>
      <c r="D10801" s="8">
        <v>45519</v>
      </c>
      <c r="E10801" s="9">
        <v>507</v>
      </c>
      <c r="F10801" t="s">
        <v>277</v>
      </c>
      <c r="G10801" s="9">
        <v>3284683</v>
      </c>
      <c r="H10801" t="s">
        <v>18</v>
      </c>
      <c r="I10801" s="14">
        <v>60</v>
      </c>
      <c r="J10801" s="11">
        <v>320028</v>
      </c>
      <c r="K10801" s="11" t="s">
        <v>989</v>
      </c>
      <c r="L10801" s="11">
        <v>30.099959999999999</v>
      </c>
      <c r="M10801" s="12">
        <f t="shared" si="420"/>
        <v>1805.9975999999999</v>
      </c>
      <c r="N10801">
        <f t="shared" si="421"/>
        <v>15</v>
      </c>
      <c r="O10801">
        <v>8</v>
      </c>
    </row>
    <row r="10802" spans="1:15" x14ac:dyDescent="0.25">
      <c r="A10802" t="s">
        <v>369</v>
      </c>
      <c r="B10802" t="s">
        <v>350</v>
      </c>
      <c r="C10802" t="s">
        <v>14</v>
      </c>
      <c r="D10802" s="8">
        <v>45519</v>
      </c>
      <c r="E10802" s="9">
        <v>507</v>
      </c>
      <c r="F10802" t="s">
        <v>277</v>
      </c>
      <c r="G10802" s="9">
        <v>3566457</v>
      </c>
      <c r="H10802" t="s">
        <v>49</v>
      </c>
      <c r="I10802" s="14">
        <v>48</v>
      </c>
      <c r="J10802" s="11">
        <v>323004</v>
      </c>
      <c r="K10802" s="11" t="s">
        <v>996</v>
      </c>
      <c r="L10802" s="11">
        <v>12.645809999999999</v>
      </c>
      <c r="M10802" s="12">
        <f t="shared" si="420"/>
        <v>606.99887999999999</v>
      </c>
      <c r="N10802">
        <f t="shared" si="421"/>
        <v>15</v>
      </c>
      <c r="O10802">
        <v>8</v>
      </c>
    </row>
    <row r="10803" spans="1:15" x14ac:dyDescent="0.25">
      <c r="A10803" t="s">
        <v>369</v>
      </c>
      <c r="B10803" t="s">
        <v>350</v>
      </c>
      <c r="C10803" t="s">
        <v>14</v>
      </c>
      <c r="D10803" s="8">
        <v>45519</v>
      </c>
      <c r="E10803" s="9">
        <v>507</v>
      </c>
      <c r="F10803" t="s">
        <v>277</v>
      </c>
      <c r="G10803" s="9">
        <v>3352387</v>
      </c>
      <c r="H10803" t="s">
        <v>16</v>
      </c>
      <c r="I10803" s="14">
        <v>60</v>
      </c>
      <c r="J10803" s="11">
        <v>320023</v>
      </c>
      <c r="K10803" s="11" t="s">
        <v>993</v>
      </c>
      <c r="L10803" s="11">
        <v>39.743999999999993</v>
      </c>
      <c r="M10803" s="12">
        <f t="shared" si="420"/>
        <v>2384.6399999999994</v>
      </c>
      <c r="N10803">
        <f t="shared" si="421"/>
        <v>15</v>
      </c>
      <c r="O10803">
        <v>8</v>
      </c>
    </row>
    <row r="10804" spans="1:15" x14ac:dyDescent="0.25">
      <c r="A10804" t="s">
        <v>369</v>
      </c>
      <c r="B10804" t="s">
        <v>350</v>
      </c>
      <c r="C10804" t="s">
        <v>14</v>
      </c>
      <c r="D10804" s="8">
        <v>45519</v>
      </c>
      <c r="E10804" s="9">
        <v>507</v>
      </c>
      <c r="F10804" t="s">
        <v>277</v>
      </c>
      <c r="G10804" s="9">
        <v>3568860</v>
      </c>
      <c r="H10804" t="s">
        <v>41</v>
      </c>
      <c r="I10804" s="14">
        <v>24</v>
      </c>
      <c r="J10804" s="11">
        <v>322000</v>
      </c>
      <c r="K10804" s="11" t="s">
        <v>995</v>
      </c>
      <c r="L10804" s="11">
        <v>12.645809999999999</v>
      </c>
      <c r="M10804" s="12">
        <f t="shared" si="420"/>
        <v>303.49943999999999</v>
      </c>
      <c r="N10804">
        <f t="shared" si="421"/>
        <v>15</v>
      </c>
      <c r="O10804">
        <v>8</v>
      </c>
    </row>
    <row r="10805" spans="1:15" x14ac:dyDescent="0.25">
      <c r="A10805" t="s">
        <v>369</v>
      </c>
      <c r="B10805" t="s">
        <v>350</v>
      </c>
      <c r="C10805" t="s">
        <v>14</v>
      </c>
      <c r="D10805" s="8">
        <v>45519</v>
      </c>
      <c r="E10805" s="9">
        <v>507</v>
      </c>
      <c r="F10805" t="s">
        <v>277</v>
      </c>
      <c r="G10805" s="9">
        <v>3572153</v>
      </c>
      <c r="H10805" t="s">
        <v>345</v>
      </c>
      <c r="I10805" s="14">
        <v>0</v>
      </c>
      <c r="J10805" s="11">
        <v>320120</v>
      </c>
      <c r="K10805" s="11" t="s">
        <v>988</v>
      </c>
      <c r="L10805" s="11">
        <v>30.099959999999999</v>
      </c>
      <c r="M10805" s="12">
        <f t="shared" si="420"/>
        <v>0</v>
      </c>
      <c r="N10805">
        <f t="shared" si="421"/>
        <v>15</v>
      </c>
      <c r="O10805">
        <v>8</v>
      </c>
    </row>
    <row r="10806" spans="1:15" x14ac:dyDescent="0.25">
      <c r="A10806">
        <v>0</v>
      </c>
      <c r="B10806" t="s">
        <v>350</v>
      </c>
      <c r="C10806" t="s">
        <v>14</v>
      </c>
      <c r="D10806" s="8">
        <v>45516</v>
      </c>
      <c r="E10806" s="9">
        <v>508</v>
      </c>
      <c r="F10806" t="s">
        <v>278</v>
      </c>
      <c r="G10806" s="9">
        <v>3352387</v>
      </c>
      <c r="H10806" t="s">
        <v>16</v>
      </c>
      <c r="I10806" s="14">
        <v>18</v>
      </c>
      <c r="J10806" s="11">
        <v>320023</v>
      </c>
      <c r="K10806" s="11" t="s">
        <v>993</v>
      </c>
      <c r="L10806" s="11">
        <v>39.743999999999993</v>
      </c>
      <c r="M10806" s="12">
        <f t="shared" si="420"/>
        <v>715.39199999999983</v>
      </c>
      <c r="N10806">
        <f t="shared" si="421"/>
        <v>12</v>
      </c>
      <c r="O10806">
        <v>8</v>
      </c>
    </row>
    <row r="10807" spans="1:15" x14ac:dyDescent="0.25">
      <c r="A10807">
        <v>0</v>
      </c>
      <c r="B10807" t="s">
        <v>350</v>
      </c>
      <c r="C10807" t="s">
        <v>14</v>
      </c>
      <c r="D10807" s="8">
        <v>45516</v>
      </c>
      <c r="E10807" s="9">
        <v>508</v>
      </c>
      <c r="F10807" t="s">
        <v>278</v>
      </c>
      <c r="G10807" s="9">
        <v>3384347</v>
      </c>
      <c r="H10807" t="s">
        <v>20</v>
      </c>
      <c r="I10807" s="14">
        <v>60</v>
      </c>
      <c r="J10807" s="11">
        <v>320107</v>
      </c>
      <c r="K10807" s="11" t="s">
        <v>998</v>
      </c>
      <c r="L10807" s="11">
        <v>5.7200040000000012</v>
      </c>
      <c r="M10807" s="12">
        <f t="shared" si="420"/>
        <v>343.20024000000006</v>
      </c>
      <c r="N10807">
        <f t="shared" si="421"/>
        <v>12</v>
      </c>
      <c r="O10807">
        <v>8</v>
      </c>
    </row>
    <row r="10808" spans="1:15" x14ac:dyDescent="0.25">
      <c r="A10808">
        <v>0</v>
      </c>
      <c r="B10808" t="s">
        <v>350</v>
      </c>
      <c r="C10808" t="s">
        <v>14</v>
      </c>
      <c r="D10808" s="8">
        <v>45520</v>
      </c>
      <c r="E10808" s="9">
        <v>508</v>
      </c>
      <c r="F10808" t="s">
        <v>278</v>
      </c>
      <c r="G10808" s="9">
        <v>3408152</v>
      </c>
      <c r="H10808" t="s">
        <v>46</v>
      </c>
      <c r="I10808" s="14">
        <v>20</v>
      </c>
      <c r="J10808" s="11">
        <v>324003</v>
      </c>
      <c r="K10808" s="11" t="s">
        <v>990</v>
      </c>
      <c r="L10808" s="11">
        <v>19.800018000000001</v>
      </c>
      <c r="M10808" s="12">
        <f t="shared" si="420"/>
        <v>396.00036</v>
      </c>
      <c r="N10808">
        <f t="shared" si="421"/>
        <v>16</v>
      </c>
      <c r="O10808">
        <v>8</v>
      </c>
    </row>
    <row r="10809" spans="1:15" x14ac:dyDescent="0.25">
      <c r="A10809" t="s">
        <v>369</v>
      </c>
      <c r="B10809" t="s">
        <v>350</v>
      </c>
      <c r="C10809" t="s">
        <v>14</v>
      </c>
      <c r="D10809" s="8">
        <v>45518</v>
      </c>
      <c r="E10809" s="9">
        <v>511</v>
      </c>
      <c r="F10809" t="s">
        <v>280</v>
      </c>
      <c r="G10809" s="9">
        <v>3572153</v>
      </c>
      <c r="H10809" t="s">
        <v>345</v>
      </c>
      <c r="I10809" s="14">
        <v>0</v>
      </c>
      <c r="J10809" s="11">
        <v>320120</v>
      </c>
      <c r="K10809" s="11" t="s">
        <v>988</v>
      </c>
      <c r="L10809" s="11">
        <v>30.099959999999999</v>
      </c>
      <c r="M10809" s="12">
        <f t="shared" si="420"/>
        <v>0</v>
      </c>
      <c r="N10809">
        <f t="shared" si="421"/>
        <v>14</v>
      </c>
      <c r="O10809">
        <v>8</v>
      </c>
    </row>
    <row r="10810" spans="1:15" x14ac:dyDescent="0.25">
      <c r="A10810" t="s">
        <v>369</v>
      </c>
      <c r="B10810" t="s">
        <v>350</v>
      </c>
      <c r="C10810" t="s">
        <v>14</v>
      </c>
      <c r="D10810" s="8">
        <v>45516</v>
      </c>
      <c r="E10810" s="9">
        <v>513</v>
      </c>
      <c r="F10810" t="s">
        <v>361</v>
      </c>
      <c r="G10810" s="9">
        <v>3352387</v>
      </c>
      <c r="H10810" t="s">
        <v>16</v>
      </c>
      <c r="I10810" s="14">
        <v>12</v>
      </c>
      <c r="J10810" s="11">
        <v>320023</v>
      </c>
      <c r="K10810" s="11" t="s">
        <v>993</v>
      </c>
      <c r="L10810" s="11">
        <v>39.743999999999993</v>
      </c>
      <c r="M10810" s="12">
        <f t="shared" si="420"/>
        <v>476.92799999999988</v>
      </c>
      <c r="N10810">
        <f t="shared" si="421"/>
        <v>12</v>
      </c>
      <c r="O10810">
        <v>8</v>
      </c>
    </row>
    <row r="10811" spans="1:15" x14ac:dyDescent="0.25">
      <c r="A10811" t="s">
        <v>369</v>
      </c>
      <c r="B10811" t="s">
        <v>350</v>
      </c>
      <c r="C10811" t="s">
        <v>14</v>
      </c>
      <c r="D10811" s="8">
        <v>45516</v>
      </c>
      <c r="E10811" s="9">
        <v>513</v>
      </c>
      <c r="F10811" t="s">
        <v>361</v>
      </c>
      <c r="G10811" s="9">
        <v>3373113</v>
      </c>
      <c r="H10811" t="s">
        <v>17</v>
      </c>
      <c r="I10811" s="14">
        <v>120</v>
      </c>
      <c r="J10811" s="11">
        <v>320015</v>
      </c>
      <c r="K10811" s="11" t="s">
        <v>991</v>
      </c>
      <c r="L10811" s="11">
        <v>5.9841899999999999</v>
      </c>
      <c r="M10811" s="12">
        <f t="shared" si="420"/>
        <v>718.1028</v>
      </c>
      <c r="N10811">
        <f t="shared" si="421"/>
        <v>12</v>
      </c>
      <c r="O10811">
        <v>8</v>
      </c>
    </row>
    <row r="10812" spans="1:15" x14ac:dyDescent="0.25">
      <c r="A10812" t="s">
        <v>369</v>
      </c>
      <c r="B10812" t="s">
        <v>350</v>
      </c>
      <c r="C10812" t="s">
        <v>14</v>
      </c>
      <c r="D10812" s="8">
        <v>45516</v>
      </c>
      <c r="E10812" s="9">
        <v>513</v>
      </c>
      <c r="F10812" t="s">
        <v>361</v>
      </c>
      <c r="G10812" s="9">
        <v>3384347</v>
      </c>
      <c r="H10812" t="s">
        <v>20</v>
      </c>
      <c r="I10812" s="14">
        <v>120</v>
      </c>
      <c r="J10812" s="11">
        <v>320107</v>
      </c>
      <c r="K10812" s="11" t="s">
        <v>998</v>
      </c>
      <c r="L10812" s="11">
        <v>5.7200040000000012</v>
      </c>
      <c r="M10812" s="12">
        <f t="shared" si="420"/>
        <v>686.40048000000013</v>
      </c>
      <c r="N10812">
        <f t="shared" si="421"/>
        <v>12</v>
      </c>
      <c r="O10812">
        <v>8</v>
      </c>
    </row>
    <row r="10813" spans="1:15" x14ac:dyDescent="0.25">
      <c r="A10813" t="s">
        <v>369</v>
      </c>
      <c r="B10813" t="s">
        <v>350</v>
      </c>
      <c r="C10813" t="s">
        <v>14</v>
      </c>
      <c r="D10813" s="8">
        <v>45516</v>
      </c>
      <c r="E10813" s="9">
        <v>513</v>
      </c>
      <c r="F10813" t="s">
        <v>361</v>
      </c>
      <c r="G10813" s="9">
        <v>3584240</v>
      </c>
      <c r="H10813" t="s">
        <v>26</v>
      </c>
      <c r="I10813" s="14">
        <v>120</v>
      </c>
      <c r="J10813" s="11">
        <v>320926</v>
      </c>
      <c r="K10813" s="11" t="s">
        <v>1001</v>
      </c>
      <c r="L10813" s="11">
        <v>5.9841899999999999</v>
      </c>
      <c r="M10813" s="12">
        <f t="shared" si="420"/>
        <v>718.1028</v>
      </c>
      <c r="N10813">
        <f t="shared" si="421"/>
        <v>12</v>
      </c>
      <c r="O10813">
        <v>8</v>
      </c>
    </row>
    <row r="10814" spans="1:15" x14ac:dyDescent="0.25">
      <c r="A10814" t="s">
        <v>369</v>
      </c>
      <c r="B10814" t="s">
        <v>350</v>
      </c>
      <c r="C10814" t="s">
        <v>14</v>
      </c>
      <c r="D10814" s="8">
        <v>45520</v>
      </c>
      <c r="E10814" s="9">
        <v>513</v>
      </c>
      <c r="F10814" t="s">
        <v>361</v>
      </c>
      <c r="G10814" s="9">
        <v>3284683</v>
      </c>
      <c r="H10814" t="s">
        <v>18</v>
      </c>
      <c r="I10814" s="14">
        <v>48</v>
      </c>
      <c r="J10814" s="11">
        <v>320028</v>
      </c>
      <c r="K10814" s="11" t="s">
        <v>989</v>
      </c>
      <c r="L10814" s="11">
        <v>30.099959999999999</v>
      </c>
      <c r="M10814" s="12">
        <f t="shared" si="420"/>
        <v>1444.79808</v>
      </c>
      <c r="N10814">
        <f t="shared" si="421"/>
        <v>16</v>
      </c>
      <c r="O10814">
        <v>8</v>
      </c>
    </row>
    <row r="10815" spans="1:15" x14ac:dyDescent="0.25">
      <c r="A10815" t="s">
        <v>369</v>
      </c>
      <c r="B10815" t="s">
        <v>350</v>
      </c>
      <c r="C10815" t="s">
        <v>14</v>
      </c>
      <c r="D10815" s="8">
        <v>45520</v>
      </c>
      <c r="E10815" s="9">
        <v>513</v>
      </c>
      <c r="F10815" t="s">
        <v>361</v>
      </c>
      <c r="G10815" s="9">
        <v>3566457</v>
      </c>
      <c r="H10815" t="s">
        <v>49</v>
      </c>
      <c r="I10815" s="14">
        <v>72</v>
      </c>
      <c r="J10815" s="11">
        <v>323004</v>
      </c>
      <c r="K10815" s="11" t="s">
        <v>996</v>
      </c>
      <c r="L10815" s="11">
        <v>12.645809999999999</v>
      </c>
      <c r="M10815" s="12">
        <f t="shared" si="420"/>
        <v>910.49831999999992</v>
      </c>
      <c r="N10815">
        <f t="shared" si="421"/>
        <v>16</v>
      </c>
      <c r="O10815">
        <v>8</v>
      </c>
    </row>
    <row r="10816" spans="1:15" x14ac:dyDescent="0.25">
      <c r="A10816" t="s">
        <v>369</v>
      </c>
      <c r="B10816" t="s">
        <v>350</v>
      </c>
      <c r="C10816" t="s">
        <v>14</v>
      </c>
      <c r="D10816" s="8">
        <v>45520</v>
      </c>
      <c r="E10816" s="9">
        <v>513</v>
      </c>
      <c r="F10816" t="s">
        <v>361</v>
      </c>
      <c r="G10816" s="9">
        <v>3568860</v>
      </c>
      <c r="H10816" t="s">
        <v>41</v>
      </c>
      <c r="I10816" s="14">
        <v>72</v>
      </c>
      <c r="J10816" s="11">
        <v>322000</v>
      </c>
      <c r="K10816" s="11" t="s">
        <v>995</v>
      </c>
      <c r="L10816" s="11">
        <v>12.645809999999999</v>
      </c>
      <c r="M10816" s="12">
        <f t="shared" si="420"/>
        <v>910.49831999999992</v>
      </c>
      <c r="N10816">
        <f t="shared" si="421"/>
        <v>16</v>
      </c>
      <c r="O10816">
        <v>8</v>
      </c>
    </row>
    <row r="10817" spans="1:15" x14ac:dyDescent="0.25">
      <c r="A10817" t="s">
        <v>369</v>
      </c>
      <c r="B10817" t="s">
        <v>350</v>
      </c>
      <c r="C10817" t="s">
        <v>14</v>
      </c>
      <c r="D10817" s="8">
        <v>45520</v>
      </c>
      <c r="E10817" s="9">
        <v>513</v>
      </c>
      <c r="F10817" t="s">
        <v>361</v>
      </c>
      <c r="G10817" s="9">
        <v>3565351</v>
      </c>
      <c r="H10817" t="s">
        <v>90</v>
      </c>
      <c r="I10817" s="14">
        <v>72</v>
      </c>
      <c r="J10817" s="11">
        <v>323103</v>
      </c>
      <c r="K10817" s="11" t="s">
        <v>992</v>
      </c>
      <c r="L10817" s="11">
        <v>12.645809999999999</v>
      </c>
      <c r="M10817" s="12">
        <f t="shared" si="420"/>
        <v>910.49831999999992</v>
      </c>
      <c r="N10817">
        <f t="shared" si="421"/>
        <v>16</v>
      </c>
      <c r="O10817">
        <v>8</v>
      </c>
    </row>
    <row r="10818" spans="1:15" x14ac:dyDescent="0.25">
      <c r="A10818" t="s">
        <v>369</v>
      </c>
      <c r="B10818" t="s">
        <v>350</v>
      </c>
      <c r="C10818" t="s">
        <v>14</v>
      </c>
      <c r="D10818" s="8">
        <v>45520</v>
      </c>
      <c r="E10818" s="9">
        <v>513</v>
      </c>
      <c r="F10818" t="s">
        <v>361</v>
      </c>
      <c r="G10818" s="9">
        <v>3572153</v>
      </c>
      <c r="H10818" t="s">
        <v>345</v>
      </c>
      <c r="I10818" s="14">
        <v>0</v>
      </c>
      <c r="J10818" s="11">
        <v>320120</v>
      </c>
      <c r="K10818" s="11" t="s">
        <v>988</v>
      </c>
      <c r="L10818" s="11">
        <v>30.099959999999999</v>
      </c>
      <c r="M10818" s="12">
        <f t="shared" si="420"/>
        <v>0</v>
      </c>
      <c r="N10818">
        <f t="shared" si="421"/>
        <v>16</v>
      </c>
      <c r="O10818">
        <v>8</v>
      </c>
    </row>
    <row r="10819" spans="1:15" x14ac:dyDescent="0.25">
      <c r="A10819">
        <v>0</v>
      </c>
      <c r="B10819" t="s">
        <v>350</v>
      </c>
      <c r="C10819" t="s">
        <v>14</v>
      </c>
      <c r="D10819" s="8">
        <v>45519</v>
      </c>
      <c r="E10819" s="9">
        <v>514</v>
      </c>
      <c r="F10819" t="s">
        <v>282</v>
      </c>
      <c r="G10819" s="9">
        <v>3352387</v>
      </c>
      <c r="H10819" t="s">
        <v>16</v>
      </c>
      <c r="I10819" s="14">
        <v>90</v>
      </c>
      <c r="J10819" s="11">
        <v>320023</v>
      </c>
      <c r="K10819" s="11" t="s">
        <v>993</v>
      </c>
      <c r="L10819" s="11">
        <v>39.743999999999993</v>
      </c>
      <c r="M10819" s="12">
        <f t="shared" si="420"/>
        <v>3576.9599999999991</v>
      </c>
      <c r="N10819">
        <f t="shared" si="421"/>
        <v>15</v>
      </c>
      <c r="O10819">
        <v>8</v>
      </c>
    </row>
    <row r="10820" spans="1:15" x14ac:dyDescent="0.25">
      <c r="A10820">
        <v>0</v>
      </c>
      <c r="B10820" t="s">
        <v>350</v>
      </c>
      <c r="C10820" t="s">
        <v>14</v>
      </c>
      <c r="D10820" s="8">
        <v>45519</v>
      </c>
      <c r="E10820" s="9">
        <v>514</v>
      </c>
      <c r="F10820" t="s">
        <v>282</v>
      </c>
      <c r="G10820" s="9">
        <v>3373113</v>
      </c>
      <c r="H10820" t="s">
        <v>17</v>
      </c>
      <c r="I10820" s="14">
        <v>120</v>
      </c>
      <c r="J10820" s="11">
        <v>320015</v>
      </c>
      <c r="K10820" s="11" t="s">
        <v>991</v>
      </c>
      <c r="L10820" s="11">
        <v>5.9841899999999999</v>
      </c>
      <c r="M10820" s="12">
        <f t="shared" si="420"/>
        <v>718.1028</v>
      </c>
      <c r="N10820">
        <f t="shared" si="421"/>
        <v>15</v>
      </c>
      <c r="O10820">
        <v>8</v>
      </c>
    </row>
    <row r="10821" spans="1:15" x14ac:dyDescent="0.25">
      <c r="A10821">
        <v>0</v>
      </c>
      <c r="B10821" t="s">
        <v>350</v>
      </c>
      <c r="C10821" t="s">
        <v>14</v>
      </c>
      <c r="D10821" s="8">
        <v>45519</v>
      </c>
      <c r="E10821" s="9">
        <v>514</v>
      </c>
      <c r="F10821" t="s">
        <v>282</v>
      </c>
      <c r="G10821" s="9">
        <v>3565350</v>
      </c>
      <c r="H10821" t="s">
        <v>35</v>
      </c>
      <c r="I10821" s="14">
        <v>24</v>
      </c>
      <c r="J10821" s="11">
        <v>323900</v>
      </c>
      <c r="K10821" s="11" t="s">
        <v>987</v>
      </c>
      <c r="L10821" s="11">
        <v>12.645809999999999</v>
      </c>
      <c r="M10821" s="12">
        <f t="shared" si="420"/>
        <v>303.49943999999999</v>
      </c>
      <c r="N10821">
        <f t="shared" si="421"/>
        <v>15</v>
      </c>
      <c r="O10821">
        <v>8</v>
      </c>
    </row>
    <row r="10822" spans="1:15" x14ac:dyDescent="0.25">
      <c r="A10822">
        <v>0</v>
      </c>
      <c r="B10822" t="s">
        <v>350</v>
      </c>
      <c r="C10822" t="s">
        <v>14</v>
      </c>
      <c r="D10822" s="8">
        <v>45519</v>
      </c>
      <c r="E10822" s="9">
        <v>514</v>
      </c>
      <c r="F10822" t="s">
        <v>282</v>
      </c>
      <c r="G10822" s="9">
        <v>3384346</v>
      </c>
      <c r="H10822" t="s">
        <v>19</v>
      </c>
      <c r="I10822" s="14">
        <v>18</v>
      </c>
      <c r="J10822" s="11">
        <v>320118</v>
      </c>
      <c r="K10822" s="11" t="s">
        <v>997</v>
      </c>
      <c r="L10822" s="11">
        <v>37.949940000000005</v>
      </c>
      <c r="M10822" s="12">
        <f t="shared" si="420"/>
        <v>683.09892000000013</v>
      </c>
      <c r="N10822">
        <f t="shared" si="421"/>
        <v>15</v>
      </c>
      <c r="O10822">
        <v>8</v>
      </c>
    </row>
    <row r="10823" spans="1:15" x14ac:dyDescent="0.25">
      <c r="A10823">
        <v>0</v>
      </c>
      <c r="B10823" t="s">
        <v>350</v>
      </c>
      <c r="C10823" t="s">
        <v>14</v>
      </c>
      <c r="D10823" s="8">
        <v>45519</v>
      </c>
      <c r="E10823" s="9">
        <v>514</v>
      </c>
      <c r="F10823" t="s">
        <v>282</v>
      </c>
      <c r="G10823" s="9">
        <v>3384347</v>
      </c>
      <c r="H10823" t="s">
        <v>20</v>
      </c>
      <c r="I10823" s="14">
        <v>120</v>
      </c>
      <c r="J10823" s="11">
        <v>320107</v>
      </c>
      <c r="K10823" s="11" t="s">
        <v>998</v>
      </c>
      <c r="L10823" s="11">
        <v>5.7200040000000012</v>
      </c>
      <c r="M10823" s="12">
        <f t="shared" si="420"/>
        <v>686.40048000000013</v>
      </c>
      <c r="N10823">
        <f t="shared" si="421"/>
        <v>15</v>
      </c>
      <c r="O10823">
        <v>8</v>
      </c>
    </row>
    <row r="10824" spans="1:15" x14ac:dyDescent="0.25">
      <c r="A10824">
        <v>0</v>
      </c>
      <c r="B10824" t="s">
        <v>350</v>
      </c>
      <c r="C10824" t="s">
        <v>14</v>
      </c>
      <c r="D10824" s="8">
        <v>45519</v>
      </c>
      <c r="E10824" s="9">
        <v>514</v>
      </c>
      <c r="F10824" t="s">
        <v>282</v>
      </c>
      <c r="G10824" s="9">
        <v>3408152</v>
      </c>
      <c r="H10824" t="s">
        <v>46</v>
      </c>
      <c r="I10824" s="14">
        <v>0</v>
      </c>
      <c r="J10824" s="11">
        <v>324003</v>
      </c>
      <c r="K10824" s="11" t="s">
        <v>990</v>
      </c>
      <c r="L10824" s="11">
        <v>19.800018000000001</v>
      </c>
      <c r="M10824" s="12">
        <f t="shared" si="420"/>
        <v>0</v>
      </c>
      <c r="N10824">
        <f t="shared" si="421"/>
        <v>15</v>
      </c>
      <c r="O10824">
        <v>8</v>
      </c>
    </row>
    <row r="10825" spans="1:15" x14ac:dyDescent="0.25">
      <c r="A10825">
        <v>0</v>
      </c>
      <c r="B10825" t="s">
        <v>350</v>
      </c>
      <c r="C10825" t="s">
        <v>14</v>
      </c>
      <c r="D10825" s="8">
        <v>45517</v>
      </c>
      <c r="E10825" s="9">
        <v>515</v>
      </c>
      <c r="F10825" t="s">
        <v>283</v>
      </c>
      <c r="G10825" s="9">
        <v>3352387</v>
      </c>
      <c r="H10825" t="s">
        <v>16</v>
      </c>
      <c r="I10825" s="14">
        <v>18</v>
      </c>
      <c r="J10825" s="11">
        <v>320023</v>
      </c>
      <c r="K10825" s="11" t="s">
        <v>993</v>
      </c>
      <c r="L10825" s="11">
        <v>39.743999999999993</v>
      </c>
      <c r="M10825" s="12">
        <f t="shared" si="420"/>
        <v>715.39199999999983</v>
      </c>
      <c r="N10825">
        <f t="shared" si="421"/>
        <v>13</v>
      </c>
      <c r="O10825">
        <v>8</v>
      </c>
    </row>
    <row r="10826" spans="1:15" x14ac:dyDescent="0.25">
      <c r="A10826">
        <v>0</v>
      </c>
      <c r="B10826" t="s">
        <v>350</v>
      </c>
      <c r="C10826" t="s">
        <v>14</v>
      </c>
      <c r="D10826" s="8">
        <v>45517</v>
      </c>
      <c r="E10826" s="9">
        <v>515</v>
      </c>
      <c r="F10826" t="s">
        <v>283</v>
      </c>
      <c r="G10826" s="9">
        <v>3564666</v>
      </c>
      <c r="H10826" t="s">
        <v>21</v>
      </c>
      <c r="I10826" s="14">
        <v>12</v>
      </c>
      <c r="J10826" s="11">
        <v>320100</v>
      </c>
      <c r="K10826" s="11" t="s">
        <v>994</v>
      </c>
      <c r="L10826" s="11">
        <v>20.323620000000002</v>
      </c>
      <c r="M10826" s="12">
        <f t="shared" si="420"/>
        <v>243.88344000000001</v>
      </c>
      <c r="N10826">
        <f t="shared" si="421"/>
        <v>13</v>
      </c>
      <c r="O10826">
        <v>8</v>
      </c>
    </row>
    <row r="10827" spans="1:15" x14ac:dyDescent="0.25">
      <c r="A10827">
        <v>0</v>
      </c>
      <c r="B10827" t="s">
        <v>350</v>
      </c>
      <c r="C10827" t="s">
        <v>14</v>
      </c>
      <c r="D10827" s="8">
        <v>45517</v>
      </c>
      <c r="E10827" s="9">
        <v>515</v>
      </c>
      <c r="F10827" t="s">
        <v>283</v>
      </c>
      <c r="G10827" s="9">
        <v>3284683</v>
      </c>
      <c r="H10827" t="s">
        <v>18</v>
      </c>
      <c r="I10827" s="14">
        <v>30</v>
      </c>
      <c r="J10827" s="11">
        <v>320028</v>
      </c>
      <c r="K10827" s="11" t="s">
        <v>989</v>
      </c>
      <c r="L10827" s="11">
        <v>30.099959999999999</v>
      </c>
      <c r="M10827" s="12">
        <f t="shared" si="420"/>
        <v>902.99879999999996</v>
      </c>
      <c r="N10827">
        <f t="shared" si="421"/>
        <v>13</v>
      </c>
      <c r="O10827">
        <v>8</v>
      </c>
    </row>
    <row r="10828" spans="1:15" x14ac:dyDescent="0.25">
      <c r="A10828">
        <v>0</v>
      </c>
      <c r="B10828" t="s">
        <v>350</v>
      </c>
      <c r="C10828" t="s">
        <v>14</v>
      </c>
      <c r="D10828" s="8">
        <v>45517</v>
      </c>
      <c r="E10828" s="9">
        <v>515</v>
      </c>
      <c r="F10828" t="s">
        <v>283</v>
      </c>
      <c r="G10828" s="9">
        <v>3352387</v>
      </c>
      <c r="H10828" t="s">
        <v>16</v>
      </c>
      <c r="I10828" s="14">
        <v>30</v>
      </c>
      <c r="J10828" s="11">
        <v>320023</v>
      </c>
      <c r="K10828" s="11" t="s">
        <v>993</v>
      </c>
      <c r="L10828" s="11">
        <v>39.743999999999993</v>
      </c>
      <c r="M10828" s="12">
        <f t="shared" si="420"/>
        <v>1192.3199999999997</v>
      </c>
      <c r="N10828">
        <f t="shared" si="421"/>
        <v>13</v>
      </c>
      <c r="O10828">
        <v>8</v>
      </c>
    </row>
    <row r="10829" spans="1:15" x14ac:dyDescent="0.25">
      <c r="A10829">
        <v>0</v>
      </c>
      <c r="B10829" t="s">
        <v>350</v>
      </c>
      <c r="C10829" t="s">
        <v>14</v>
      </c>
      <c r="D10829" s="8">
        <v>45517</v>
      </c>
      <c r="E10829" s="9">
        <v>515</v>
      </c>
      <c r="F10829" t="s">
        <v>283</v>
      </c>
      <c r="G10829" s="9">
        <v>3564666</v>
      </c>
      <c r="H10829" t="s">
        <v>21</v>
      </c>
      <c r="I10829" s="14">
        <v>24</v>
      </c>
      <c r="J10829" s="11">
        <v>320100</v>
      </c>
      <c r="K10829" s="11" t="s">
        <v>994</v>
      </c>
      <c r="L10829" s="11">
        <v>20.323620000000002</v>
      </c>
      <c r="M10829" s="12">
        <f t="shared" si="420"/>
        <v>487.76688000000001</v>
      </c>
      <c r="N10829">
        <f t="shared" si="421"/>
        <v>13</v>
      </c>
      <c r="O10829">
        <v>8</v>
      </c>
    </row>
    <row r="10830" spans="1:15" x14ac:dyDescent="0.25">
      <c r="A10830">
        <v>0</v>
      </c>
      <c r="B10830" t="s">
        <v>350</v>
      </c>
      <c r="C10830" t="s">
        <v>14</v>
      </c>
      <c r="D10830" s="8">
        <v>45517</v>
      </c>
      <c r="E10830" s="9">
        <v>515</v>
      </c>
      <c r="F10830" t="s">
        <v>283</v>
      </c>
      <c r="G10830" s="9">
        <v>3572153</v>
      </c>
      <c r="H10830" t="s">
        <v>345</v>
      </c>
      <c r="I10830" s="14">
        <v>0</v>
      </c>
      <c r="J10830" s="11">
        <v>320120</v>
      </c>
      <c r="K10830" s="11" t="s">
        <v>988</v>
      </c>
      <c r="L10830" s="11">
        <v>30.099959999999999</v>
      </c>
      <c r="M10830" s="12">
        <f t="shared" si="420"/>
        <v>0</v>
      </c>
      <c r="N10830">
        <f t="shared" si="421"/>
        <v>13</v>
      </c>
      <c r="O10830">
        <v>8</v>
      </c>
    </row>
    <row r="10831" spans="1:15" x14ac:dyDescent="0.25">
      <c r="A10831">
        <v>0</v>
      </c>
      <c r="B10831" t="s">
        <v>350</v>
      </c>
      <c r="C10831" t="s">
        <v>14</v>
      </c>
      <c r="D10831" s="8">
        <v>45520</v>
      </c>
      <c r="E10831" s="9">
        <v>515</v>
      </c>
      <c r="F10831" t="s">
        <v>283</v>
      </c>
      <c r="G10831" s="9">
        <v>3572153</v>
      </c>
      <c r="H10831" t="s">
        <v>345</v>
      </c>
      <c r="I10831" s="14">
        <v>0</v>
      </c>
      <c r="J10831" s="11">
        <v>320120</v>
      </c>
      <c r="K10831" s="11" t="s">
        <v>988</v>
      </c>
      <c r="L10831" s="11">
        <v>30.099959999999999</v>
      </c>
      <c r="M10831" s="12">
        <f t="shared" si="420"/>
        <v>0</v>
      </c>
      <c r="N10831">
        <f t="shared" si="421"/>
        <v>16</v>
      </c>
      <c r="O10831">
        <v>8</v>
      </c>
    </row>
    <row r="10832" spans="1:15" x14ac:dyDescent="0.25">
      <c r="A10832" t="s">
        <v>369</v>
      </c>
      <c r="B10832" t="s">
        <v>350</v>
      </c>
      <c r="C10832" t="s">
        <v>14</v>
      </c>
      <c r="D10832" s="8">
        <v>45518</v>
      </c>
      <c r="E10832" s="9">
        <v>516</v>
      </c>
      <c r="F10832" t="s">
        <v>284</v>
      </c>
      <c r="G10832" s="9">
        <v>3352387</v>
      </c>
      <c r="H10832" t="s">
        <v>16</v>
      </c>
      <c r="I10832" s="14">
        <v>120</v>
      </c>
      <c r="J10832" s="11">
        <v>320023</v>
      </c>
      <c r="K10832" s="11" t="s">
        <v>993</v>
      </c>
      <c r="L10832" s="11">
        <v>39.743999999999993</v>
      </c>
      <c r="M10832" s="12">
        <f t="shared" si="420"/>
        <v>4769.2799999999988</v>
      </c>
      <c r="N10832">
        <f t="shared" si="421"/>
        <v>14</v>
      </c>
      <c r="O10832">
        <v>8</v>
      </c>
    </row>
    <row r="10833" spans="1:15" x14ac:dyDescent="0.25">
      <c r="A10833" t="s">
        <v>369</v>
      </c>
      <c r="B10833" t="s">
        <v>350</v>
      </c>
      <c r="C10833" t="s">
        <v>14</v>
      </c>
      <c r="D10833" s="8">
        <v>45519</v>
      </c>
      <c r="E10833" s="9">
        <v>516</v>
      </c>
      <c r="F10833" t="s">
        <v>284</v>
      </c>
      <c r="G10833" s="9">
        <v>3284683</v>
      </c>
      <c r="H10833" t="s">
        <v>18</v>
      </c>
      <c r="I10833" s="14">
        <v>30</v>
      </c>
      <c r="J10833" s="11">
        <v>320028</v>
      </c>
      <c r="K10833" s="11" t="s">
        <v>989</v>
      </c>
      <c r="L10833" s="11">
        <v>30.099959999999999</v>
      </c>
      <c r="M10833" s="12">
        <f t="shared" si="420"/>
        <v>902.99879999999996</v>
      </c>
      <c r="N10833">
        <f t="shared" si="421"/>
        <v>15</v>
      </c>
      <c r="O10833">
        <v>8</v>
      </c>
    </row>
    <row r="10834" spans="1:15" x14ac:dyDescent="0.25">
      <c r="A10834" t="s">
        <v>369</v>
      </c>
      <c r="B10834" t="s">
        <v>350</v>
      </c>
      <c r="C10834" t="s">
        <v>14</v>
      </c>
      <c r="D10834" s="8">
        <v>45519</v>
      </c>
      <c r="E10834" s="9">
        <v>516</v>
      </c>
      <c r="F10834" t="s">
        <v>284</v>
      </c>
      <c r="G10834" s="9">
        <v>3384347</v>
      </c>
      <c r="H10834" t="s">
        <v>20</v>
      </c>
      <c r="I10834" s="14">
        <v>300</v>
      </c>
      <c r="J10834" s="11">
        <v>320107</v>
      </c>
      <c r="K10834" s="11" t="s">
        <v>998</v>
      </c>
      <c r="L10834" s="11">
        <v>5.7200040000000012</v>
      </c>
      <c r="M10834" s="12">
        <f t="shared" si="420"/>
        <v>1716.0012000000004</v>
      </c>
      <c r="N10834">
        <f t="shared" si="421"/>
        <v>15</v>
      </c>
      <c r="O10834">
        <v>8</v>
      </c>
    </row>
    <row r="10835" spans="1:15" x14ac:dyDescent="0.25">
      <c r="A10835" t="s">
        <v>369</v>
      </c>
      <c r="B10835" t="s">
        <v>350</v>
      </c>
      <c r="C10835" t="s">
        <v>14</v>
      </c>
      <c r="D10835" s="8">
        <v>45516</v>
      </c>
      <c r="E10835" s="9">
        <v>518</v>
      </c>
      <c r="F10835" t="s">
        <v>285</v>
      </c>
      <c r="G10835" s="9">
        <v>3572153</v>
      </c>
      <c r="H10835" t="s">
        <v>345</v>
      </c>
      <c r="I10835" s="14">
        <v>0</v>
      </c>
      <c r="J10835" s="11">
        <v>320120</v>
      </c>
      <c r="K10835" s="11" t="s">
        <v>988</v>
      </c>
      <c r="L10835" s="11">
        <v>30.099959999999999</v>
      </c>
      <c r="M10835" s="12">
        <f t="shared" si="420"/>
        <v>0</v>
      </c>
      <c r="N10835">
        <f t="shared" si="421"/>
        <v>12</v>
      </c>
      <c r="O10835">
        <v>8</v>
      </c>
    </row>
    <row r="10836" spans="1:15" x14ac:dyDescent="0.25">
      <c r="A10836" t="s">
        <v>369</v>
      </c>
      <c r="B10836" t="s">
        <v>350</v>
      </c>
      <c r="C10836" t="s">
        <v>14</v>
      </c>
      <c r="D10836" s="8">
        <v>45516</v>
      </c>
      <c r="E10836" s="9">
        <v>518</v>
      </c>
      <c r="F10836" t="s">
        <v>285</v>
      </c>
      <c r="G10836" s="9">
        <v>3284683</v>
      </c>
      <c r="H10836" t="s">
        <v>18</v>
      </c>
      <c r="I10836" s="14">
        <v>60</v>
      </c>
      <c r="J10836" s="11">
        <v>320028</v>
      </c>
      <c r="K10836" s="11" t="s">
        <v>989</v>
      </c>
      <c r="L10836" s="11">
        <v>30.099959999999999</v>
      </c>
      <c r="M10836" s="12">
        <f t="shared" si="420"/>
        <v>1805.9975999999999</v>
      </c>
      <c r="N10836">
        <f t="shared" si="421"/>
        <v>12</v>
      </c>
      <c r="O10836">
        <v>8</v>
      </c>
    </row>
    <row r="10837" spans="1:15" x14ac:dyDescent="0.25">
      <c r="A10837" t="s">
        <v>369</v>
      </c>
      <c r="B10837" t="s">
        <v>350</v>
      </c>
      <c r="C10837" t="s">
        <v>14</v>
      </c>
      <c r="D10837" s="8">
        <v>45516</v>
      </c>
      <c r="E10837" s="9">
        <v>518</v>
      </c>
      <c r="F10837" t="s">
        <v>285</v>
      </c>
      <c r="G10837" s="9">
        <v>3572153</v>
      </c>
      <c r="H10837" t="s">
        <v>345</v>
      </c>
      <c r="I10837" s="14">
        <v>0</v>
      </c>
      <c r="J10837" s="11">
        <v>320120</v>
      </c>
      <c r="K10837" s="11" t="s">
        <v>988</v>
      </c>
      <c r="L10837" s="11">
        <v>30.099959999999999</v>
      </c>
      <c r="M10837" s="12">
        <f t="shared" si="420"/>
        <v>0</v>
      </c>
      <c r="N10837">
        <f t="shared" si="421"/>
        <v>12</v>
      </c>
      <c r="O10837">
        <v>8</v>
      </c>
    </row>
    <row r="10838" spans="1:15" x14ac:dyDescent="0.25">
      <c r="A10838" t="s">
        <v>369</v>
      </c>
      <c r="B10838" t="s">
        <v>350</v>
      </c>
      <c r="C10838" t="s">
        <v>14</v>
      </c>
      <c r="D10838" s="8">
        <v>45520</v>
      </c>
      <c r="E10838" s="9">
        <v>518</v>
      </c>
      <c r="F10838" t="s">
        <v>285</v>
      </c>
      <c r="G10838" s="9">
        <v>3284683</v>
      </c>
      <c r="H10838" t="s">
        <v>18</v>
      </c>
      <c r="I10838" s="14">
        <v>30</v>
      </c>
      <c r="J10838" s="11">
        <v>320028</v>
      </c>
      <c r="K10838" s="11" t="s">
        <v>989</v>
      </c>
      <c r="L10838" s="11">
        <v>30.099959999999999</v>
      </c>
      <c r="M10838" s="12">
        <f t="shared" si="420"/>
        <v>902.99879999999996</v>
      </c>
      <c r="N10838">
        <f t="shared" si="421"/>
        <v>16</v>
      </c>
      <c r="O10838">
        <v>8</v>
      </c>
    </row>
    <row r="10839" spans="1:15" x14ac:dyDescent="0.25">
      <c r="A10839" t="s">
        <v>369</v>
      </c>
      <c r="B10839" t="s">
        <v>350</v>
      </c>
      <c r="C10839" t="s">
        <v>14</v>
      </c>
      <c r="D10839" s="8">
        <v>45520</v>
      </c>
      <c r="E10839" s="9">
        <v>518</v>
      </c>
      <c r="F10839" t="s">
        <v>285</v>
      </c>
      <c r="G10839" s="9">
        <v>3352387</v>
      </c>
      <c r="H10839" t="s">
        <v>16</v>
      </c>
      <c r="I10839" s="14">
        <v>60</v>
      </c>
      <c r="J10839" s="11">
        <v>320023</v>
      </c>
      <c r="K10839" s="11" t="s">
        <v>993</v>
      </c>
      <c r="L10839" s="11">
        <v>39.743999999999993</v>
      </c>
      <c r="M10839" s="12">
        <f t="shared" si="420"/>
        <v>2384.6399999999994</v>
      </c>
      <c r="N10839">
        <f t="shared" si="421"/>
        <v>16</v>
      </c>
      <c r="O10839">
        <v>8</v>
      </c>
    </row>
    <row r="10840" spans="1:15" x14ac:dyDescent="0.25">
      <c r="A10840" t="s">
        <v>369</v>
      </c>
      <c r="B10840" t="s">
        <v>350</v>
      </c>
      <c r="C10840" t="s">
        <v>14</v>
      </c>
      <c r="D10840" s="8">
        <v>45520</v>
      </c>
      <c r="E10840" s="9">
        <v>518</v>
      </c>
      <c r="F10840" t="s">
        <v>285</v>
      </c>
      <c r="G10840" s="9">
        <v>3373113</v>
      </c>
      <c r="H10840" t="s">
        <v>17</v>
      </c>
      <c r="I10840" s="14">
        <v>120</v>
      </c>
      <c r="J10840" s="11">
        <v>320015</v>
      </c>
      <c r="K10840" s="11" t="s">
        <v>991</v>
      </c>
      <c r="L10840" s="11">
        <v>5.9841899999999999</v>
      </c>
      <c r="M10840" s="12">
        <f t="shared" si="420"/>
        <v>718.1028</v>
      </c>
      <c r="N10840">
        <f t="shared" si="421"/>
        <v>16</v>
      </c>
      <c r="O10840">
        <v>8</v>
      </c>
    </row>
    <row r="10841" spans="1:15" x14ac:dyDescent="0.25">
      <c r="A10841" t="s">
        <v>369</v>
      </c>
      <c r="B10841" t="s">
        <v>350</v>
      </c>
      <c r="C10841" t="s">
        <v>14</v>
      </c>
      <c r="D10841" s="8">
        <v>45520</v>
      </c>
      <c r="E10841" s="9">
        <v>518</v>
      </c>
      <c r="F10841" t="s">
        <v>285</v>
      </c>
      <c r="G10841" s="9">
        <v>3384347</v>
      </c>
      <c r="H10841" t="s">
        <v>20</v>
      </c>
      <c r="I10841" s="14">
        <v>60</v>
      </c>
      <c r="J10841" s="11">
        <v>320107</v>
      </c>
      <c r="K10841" s="11" t="s">
        <v>998</v>
      </c>
      <c r="L10841" s="11">
        <v>5.7200040000000012</v>
      </c>
      <c r="M10841" s="12">
        <f t="shared" si="420"/>
        <v>343.20024000000006</v>
      </c>
      <c r="N10841">
        <f t="shared" si="421"/>
        <v>16</v>
      </c>
      <c r="O10841">
        <v>8</v>
      </c>
    </row>
    <row r="10842" spans="1:15" x14ac:dyDescent="0.25">
      <c r="A10842" t="s">
        <v>369</v>
      </c>
      <c r="B10842" t="s">
        <v>350</v>
      </c>
      <c r="C10842" t="s">
        <v>14</v>
      </c>
      <c r="D10842" s="8">
        <v>45520</v>
      </c>
      <c r="E10842" s="9">
        <v>518</v>
      </c>
      <c r="F10842" t="s">
        <v>285</v>
      </c>
      <c r="G10842" s="9">
        <v>3572153</v>
      </c>
      <c r="H10842" t="s">
        <v>345</v>
      </c>
      <c r="I10842" s="14">
        <v>0</v>
      </c>
      <c r="J10842" s="11">
        <v>320120</v>
      </c>
      <c r="K10842" s="11" t="s">
        <v>988</v>
      </c>
      <c r="L10842" s="11">
        <v>30.099959999999999</v>
      </c>
      <c r="M10842" s="12">
        <f t="shared" si="420"/>
        <v>0</v>
      </c>
      <c r="N10842">
        <f t="shared" si="421"/>
        <v>16</v>
      </c>
      <c r="O10842">
        <v>8</v>
      </c>
    </row>
    <row r="10843" spans="1:15" x14ac:dyDescent="0.25">
      <c r="A10843" t="s">
        <v>369</v>
      </c>
      <c r="B10843" t="s">
        <v>350</v>
      </c>
      <c r="C10843" t="s">
        <v>14</v>
      </c>
      <c r="D10843" s="8">
        <v>45520</v>
      </c>
      <c r="E10843" s="9">
        <v>518</v>
      </c>
      <c r="F10843" t="s">
        <v>285</v>
      </c>
      <c r="G10843" s="9">
        <v>3584240</v>
      </c>
      <c r="H10843" t="s">
        <v>26</v>
      </c>
      <c r="I10843" s="14">
        <v>60</v>
      </c>
      <c r="J10843" s="11">
        <v>320926</v>
      </c>
      <c r="K10843" s="11" t="s">
        <v>1001</v>
      </c>
      <c r="L10843" s="11">
        <v>5.9841899999999999</v>
      </c>
      <c r="M10843" s="12">
        <f t="shared" si="420"/>
        <v>359.0514</v>
      </c>
      <c r="N10843">
        <f t="shared" si="421"/>
        <v>16</v>
      </c>
      <c r="O10843">
        <v>8</v>
      </c>
    </row>
    <row r="10844" spans="1:15" x14ac:dyDescent="0.25">
      <c r="A10844" t="s">
        <v>369</v>
      </c>
      <c r="B10844" t="s">
        <v>350</v>
      </c>
      <c r="C10844" t="s">
        <v>14</v>
      </c>
      <c r="D10844" s="8">
        <v>45520</v>
      </c>
      <c r="E10844" s="9">
        <v>518</v>
      </c>
      <c r="F10844" t="s">
        <v>285</v>
      </c>
      <c r="G10844" s="9">
        <v>3584241</v>
      </c>
      <c r="H10844" t="s">
        <v>27</v>
      </c>
      <c r="I10844" s="14">
        <v>40</v>
      </c>
      <c r="J10844" s="11">
        <v>324903</v>
      </c>
      <c r="K10844" s="11" t="s">
        <v>1002</v>
      </c>
      <c r="L10844" s="11">
        <v>20.662344000000001</v>
      </c>
      <c r="M10844" s="12">
        <f t="shared" ref="M10844:M10906" si="422">+I10844*L10844</f>
        <v>826.49376000000007</v>
      </c>
      <c r="N10844">
        <f t="shared" ref="N10844:N10906" si="423">+DAY(D10844)</f>
        <v>16</v>
      </c>
      <c r="O10844">
        <v>8</v>
      </c>
    </row>
    <row r="10845" spans="1:15" x14ac:dyDescent="0.25">
      <c r="A10845" t="s">
        <v>369</v>
      </c>
      <c r="B10845" t="s">
        <v>350</v>
      </c>
      <c r="C10845" t="s">
        <v>14</v>
      </c>
      <c r="D10845" s="8">
        <v>45520</v>
      </c>
      <c r="E10845" s="9">
        <v>518</v>
      </c>
      <c r="F10845" t="s">
        <v>285</v>
      </c>
      <c r="G10845" s="9">
        <v>3373113</v>
      </c>
      <c r="H10845" t="s">
        <v>17</v>
      </c>
      <c r="I10845" s="14">
        <v>120</v>
      </c>
      <c r="J10845" s="11">
        <v>320015</v>
      </c>
      <c r="K10845" s="11" t="s">
        <v>991</v>
      </c>
      <c r="L10845" s="11">
        <v>5.9841899999999999</v>
      </c>
      <c r="M10845" s="12">
        <f t="shared" si="422"/>
        <v>718.1028</v>
      </c>
      <c r="N10845">
        <f t="shared" si="423"/>
        <v>16</v>
      </c>
      <c r="O10845">
        <v>8</v>
      </c>
    </row>
    <row r="10846" spans="1:15" x14ac:dyDescent="0.25">
      <c r="A10846">
        <v>0</v>
      </c>
      <c r="B10846" t="s">
        <v>350</v>
      </c>
      <c r="C10846" t="s">
        <v>14</v>
      </c>
      <c r="D10846" s="8">
        <v>45521</v>
      </c>
      <c r="E10846" s="9">
        <v>523</v>
      </c>
      <c r="F10846" t="s">
        <v>286</v>
      </c>
      <c r="G10846" s="9">
        <v>3352387</v>
      </c>
      <c r="H10846" t="s">
        <v>16</v>
      </c>
      <c r="I10846" s="14">
        <v>12</v>
      </c>
      <c r="J10846" s="11">
        <v>320023</v>
      </c>
      <c r="K10846" s="11" t="s">
        <v>993</v>
      </c>
      <c r="L10846" s="11">
        <v>39.743999999999993</v>
      </c>
      <c r="M10846" s="12">
        <f t="shared" si="422"/>
        <v>476.92799999999988</v>
      </c>
      <c r="N10846">
        <f t="shared" si="423"/>
        <v>17</v>
      </c>
      <c r="O10846">
        <v>8</v>
      </c>
    </row>
    <row r="10847" spans="1:15" x14ac:dyDescent="0.25">
      <c r="A10847">
        <v>0</v>
      </c>
      <c r="B10847" t="s">
        <v>350</v>
      </c>
      <c r="C10847" t="s">
        <v>14</v>
      </c>
      <c r="D10847" s="8">
        <v>45521</v>
      </c>
      <c r="E10847" s="9">
        <v>523</v>
      </c>
      <c r="F10847" t="s">
        <v>286</v>
      </c>
      <c r="G10847" s="9">
        <v>3373113</v>
      </c>
      <c r="H10847" t="s">
        <v>17</v>
      </c>
      <c r="I10847" s="14">
        <v>60</v>
      </c>
      <c r="J10847" s="11">
        <v>320015</v>
      </c>
      <c r="K10847" s="11" t="s">
        <v>991</v>
      </c>
      <c r="L10847" s="11">
        <v>5.9841899999999999</v>
      </c>
      <c r="M10847" s="12">
        <f t="shared" si="422"/>
        <v>359.0514</v>
      </c>
      <c r="N10847">
        <f t="shared" si="423"/>
        <v>17</v>
      </c>
      <c r="O10847">
        <v>8</v>
      </c>
    </row>
    <row r="10848" spans="1:15" x14ac:dyDescent="0.25">
      <c r="A10848">
        <v>0</v>
      </c>
      <c r="B10848" t="s">
        <v>350</v>
      </c>
      <c r="C10848" t="s">
        <v>14</v>
      </c>
      <c r="D10848" s="8">
        <v>45521</v>
      </c>
      <c r="E10848" s="9">
        <v>523</v>
      </c>
      <c r="F10848" t="s">
        <v>286</v>
      </c>
      <c r="G10848" s="9">
        <v>3384347</v>
      </c>
      <c r="H10848" t="s">
        <v>20</v>
      </c>
      <c r="I10848" s="14">
        <v>60</v>
      </c>
      <c r="J10848" s="11">
        <v>320107</v>
      </c>
      <c r="K10848" s="11" t="s">
        <v>998</v>
      </c>
      <c r="L10848" s="11">
        <v>5.7200040000000012</v>
      </c>
      <c r="M10848" s="12">
        <f t="shared" si="422"/>
        <v>343.20024000000006</v>
      </c>
      <c r="N10848">
        <f t="shared" si="423"/>
        <v>17</v>
      </c>
      <c r="O10848">
        <v>8</v>
      </c>
    </row>
    <row r="10849" spans="1:15" x14ac:dyDescent="0.25">
      <c r="A10849">
        <v>0</v>
      </c>
      <c r="B10849" t="s">
        <v>350</v>
      </c>
      <c r="C10849" t="s">
        <v>14</v>
      </c>
      <c r="D10849" s="8">
        <v>45521</v>
      </c>
      <c r="E10849" s="9">
        <v>523</v>
      </c>
      <c r="F10849" t="s">
        <v>286</v>
      </c>
      <c r="G10849" s="9">
        <v>3568860</v>
      </c>
      <c r="H10849" t="s">
        <v>41</v>
      </c>
      <c r="I10849" s="14">
        <v>24</v>
      </c>
      <c r="J10849" s="11">
        <v>322000</v>
      </c>
      <c r="K10849" s="11" t="s">
        <v>995</v>
      </c>
      <c r="L10849" s="11">
        <v>12.645809999999999</v>
      </c>
      <c r="M10849" s="12">
        <f t="shared" si="422"/>
        <v>303.49943999999999</v>
      </c>
      <c r="N10849">
        <f t="shared" si="423"/>
        <v>17</v>
      </c>
      <c r="O10849">
        <v>8</v>
      </c>
    </row>
    <row r="10850" spans="1:15" x14ac:dyDescent="0.25">
      <c r="A10850">
        <v>0</v>
      </c>
      <c r="B10850" t="s">
        <v>350</v>
      </c>
      <c r="C10850" t="s">
        <v>14</v>
      </c>
      <c r="D10850" s="8">
        <v>45521</v>
      </c>
      <c r="E10850" s="9">
        <v>523</v>
      </c>
      <c r="F10850" t="s">
        <v>286</v>
      </c>
      <c r="G10850" s="9">
        <v>3580595</v>
      </c>
      <c r="H10850" t="s">
        <v>23</v>
      </c>
      <c r="I10850" s="14">
        <v>6</v>
      </c>
      <c r="J10850" s="11">
        <v>322100</v>
      </c>
      <c r="K10850" s="11" t="s">
        <v>986</v>
      </c>
      <c r="L10850" s="11">
        <v>18.065520000000003</v>
      </c>
      <c r="M10850" s="12">
        <f t="shared" si="422"/>
        <v>108.39312000000001</v>
      </c>
      <c r="N10850">
        <f t="shared" si="423"/>
        <v>17</v>
      </c>
      <c r="O10850">
        <v>8</v>
      </c>
    </row>
    <row r="10851" spans="1:15" x14ac:dyDescent="0.25">
      <c r="A10851">
        <v>0</v>
      </c>
      <c r="B10851" t="s">
        <v>350</v>
      </c>
      <c r="C10851" t="s">
        <v>14</v>
      </c>
      <c r="D10851" s="8">
        <v>45521</v>
      </c>
      <c r="E10851" s="9">
        <v>523</v>
      </c>
      <c r="F10851" t="s">
        <v>286</v>
      </c>
      <c r="G10851" s="9">
        <v>3565351</v>
      </c>
      <c r="H10851" t="s">
        <v>90</v>
      </c>
      <c r="I10851" s="14">
        <v>24</v>
      </c>
      <c r="J10851" s="11">
        <v>323103</v>
      </c>
      <c r="K10851" s="11" t="s">
        <v>992</v>
      </c>
      <c r="L10851" s="11">
        <v>12.645809999999999</v>
      </c>
      <c r="M10851" s="12">
        <f t="shared" si="422"/>
        <v>303.49943999999999</v>
      </c>
      <c r="N10851">
        <f t="shared" si="423"/>
        <v>17</v>
      </c>
      <c r="O10851">
        <v>8</v>
      </c>
    </row>
    <row r="10852" spans="1:15" x14ac:dyDescent="0.25">
      <c r="A10852" t="s">
        <v>369</v>
      </c>
      <c r="B10852" t="s">
        <v>350</v>
      </c>
      <c r="C10852" t="s">
        <v>14</v>
      </c>
      <c r="D10852" s="8">
        <v>45520</v>
      </c>
      <c r="E10852" s="9">
        <v>524</v>
      </c>
      <c r="F10852" t="s">
        <v>287</v>
      </c>
      <c r="G10852" s="9">
        <v>3284683</v>
      </c>
      <c r="H10852" t="s">
        <v>18</v>
      </c>
      <c r="I10852" s="14">
        <v>60</v>
      </c>
      <c r="J10852" s="11">
        <v>320028</v>
      </c>
      <c r="K10852" s="11" t="s">
        <v>989</v>
      </c>
      <c r="L10852" s="11">
        <v>30.099959999999999</v>
      </c>
      <c r="M10852" s="12">
        <f t="shared" si="422"/>
        <v>1805.9975999999999</v>
      </c>
      <c r="N10852">
        <f t="shared" si="423"/>
        <v>16</v>
      </c>
      <c r="O10852">
        <v>8</v>
      </c>
    </row>
    <row r="10853" spans="1:15" x14ac:dyDescent="0.25">
      <c r="A10853" t="s">
        <v>369</v>
      </c>
      <c r="B10853" t="s">
        <v>350</v>
      </c>
      <c r="C10853" t="s">
        <v>14</v>
      </c>
      <c r="D10853" s="8">
        <v>45520</v>
      </c>
      <c r="E10853" s="9">
        <v>524</v>
      </c>
      <c r="F10853" t="s">
        <v>287</v>
      </c>
      <c r="G10853" s="9">
        <v>3384347</v>
      </c>
      <c r="H10853" t="s">
        <v>20</v>
      </c>
      <c r="I10853" s="14">
        <v>60</v>
      </c>
      <c r="J10853" s="11">
        <v>320107</v>
      </c>
      <c r="K10853" s="11" t="s">
        <v>998</v>
      </c>
      <c r="L10853" s="11">
        <v>5.7200040000000012</v>
      </c>
      <c r="M10853" s="12">
        <f t="shared" si="422"/>
        <v>343.20024000000006</v>
      </c>
      <c r="N10853">
        <f t="shared" si="423"/>
        <v>16</v>
      </c>
      <c r="O10853">
        <v>8</v>
      </c>
    </row>
    <row r="10854" spans="1:15" x14ac:dyDescent="0.25">
      <c r="A10854" t="s">
        <v>369</v>
      </c>
      <c r="B10854" t="s">
        <v>350</v>
      </c>
      <c r="C10854" t="s">
        <v>14</v>
      </c>
      <c r="D10854" s="8">
        <v>45520</v>
      </c>
      <c r="E10854" s="9">
        <v>524</v>
      </c>
      <c r="F10854" t="s">
        <v>287</v>
      </c>
      <c r="G10854" s="9">
        <v>3572153</v>
      </c>
      <c r="H10854" t="s">
        <v>345</v>
      </c>
      <c r="I10854" s="14">
        <v>0</v>
      </c>
      <c r="J10854" s="11">
        <v>320120</v>
      </c>
      <c r="K10854" s="11" t="s">
        <v>988</v>
      </c>
      <c r="L10854" s="11">
        <v>30.099959999999999</v>
      </c>
      <c r="M10854" s="12">
        <f t="shared" si="422"/>
        <v>0</v>
      </c>
      <c r="N10854">
        <f t="shared" si="423"/>
        <v>16</v>
      </c>
      <c r="O10854">
        <v>8</v>
      </c>
    </row>
    <row r="10855" spans="1:15" x14ac:dyDescent="0.25">
      <c r="A10855">
        <v>0</v>
      </c>
      <c r="B10855" t="s">
        <v>350</v>
      </c>
      <c r="C10855" t="s">
        <v>14</v>
      </c>
      <c r="D10855" s="8">
        <v>45520</v>
      </c>
      <c r="E10855" s="9">
        <v>527</v>
      </c>
      <c r="F10855" t="s">
        <v>289</v>
      </c>
      <c r="G10855" s="9">
        <v>3568860</v>
      </c>
      <c r="H10855" t="s">
        <v>41</v>
      </c>
      <c r="I10855" s="14">
        <v>24</v>
      </c>
      <c r="J10855" s="11">
        <v>322000</v>
      </c>
      <c r="K10855" s="11" t="s">
        <v>995</v>
      </c>
      <c r="L10855" s="11">
        <v>12.645809999999999</v>
      </c>
      <c r="M10855" s="12">
        <f t="shared" si="422"/>
        <v>303.49943999999999</v>
      </c>
      <c r="N10855">
        <f t="shared" si="423"/>
        <v>16</v>
      </c>
      <c r="O10855">
        <v>8</v>
      </c>
    </row>
    <row r="10856" spans="1:15" x14ac:dyDescent="0.25">
      <c r="A10856">
        <v>0</v>
      </c>
      <c r="B10856" t="s">
        <v>350</v>
      </c>
      <c r="C10856" t="s">
        <v>14</v>
      </c>
      <c r="D10856" s="8">
        <v>45520</v>
      </c>
      <c r="E10856" s="9">
        <v>527</v>
      </c>
      <c r="F10856" t="s">
        <v>289</v>
      </c>
      <c r="G10856" s="9">
        <v>3580595</v>
      </c>
      <c r="H10856" t="s">
        <v>23</v>
      </c>
      <c r="I10856" s="14">
        <v>6</v>
      </c>
      <c r="J10856" s="11">
        <v>322100</v>
      </c>
      <c r="K10856" s="11" t="s">
        <v>986</v>
      </c>
      <c r="L10856" s="11">
        <v>18.065520000000003</v>
      </c>
      <c r="M10856" s="12">
        <f t="shared" si="422"/>
        <v>108.39312000000001</v>
      </c>
      <c r="N10856">
        <f t="shared" si="423"/>
        <v>16</v>
      </c>
      <c r="O10856">
        <v>8</v>
      </c>
    </row>
    <row r="10857" spans="1:15" x14ac:dyDescent="0.25">
      <c r="A10857" t="s">
        <v>369</v>
      </c>
      <c r="B10857" t="s">
        <v>350</v>
      </c>
      <c r="C10857" t="s">
        <v>14</v>
      </c>
      <c r="D10857" s="8">
        <v>45521</v>
      </c>
      <c r="E10857" s="9">
        <v>528</v>
      </c>
      <c r="F10857" t="s">
        <v>290</v>
      </c>
      <c r="G10857" s="9">
        <v>3284683</v>
      </c>
      <c r="H10857" t="s">
        <v>18</v>
      </c>
      <c r="I10857" s="14">
        <v>48</v>
      </c>
      <c r="J10857" s="11">
        <v>320028</v>
      </c>
      <c r="K10857" s="11" t="s">
        <v>989</v>
      </c>
      <c r="L10857" s="11">
        <v>30.099959999999999</v>
      </c>
      <c r="M10857" s="12">
        <f t="shared" si="422"/>
        <v>1444.79808</v>
      </c>
      <c r="N10857">
        <f t="shared" si="423"/>
        <v>17</v>
      </c>
      <c r="O10857">
        <v>8</v>
      </c>
    </row>
    <row r="10858" spans="1:15" x14ac:dyDescent="0.25">
      <c r="A10858" t="s">
        <v>369</v>
      </c>
      <c r="B10858" t="s">
        <v>350</v>
      </c>
      <c r="C10858" t="s">
        <v>14</v>
      </c>
      <c r="D10858" s="8">
        <v>45520</v>
      </c>
      <c r="E10858" s="9">
        <v>529</v>
      </c>
      <c r="F10858" t="s">
        <v>291</v>
      </c>
      <c r="G10858" s="9">
        <v>3284683</v>
      </c>
      <c r="H10858" t="s">
        <v>18</v>
      </c>
      <c r="I10858" s="14">
        <v>18</v>
      </c>
      <c r="J10858" s="11">
        <v>320028</v>
      </c>
      <c r="K10858" s="11" t="s">
        <v>989</v>
      </c>
      <c r="L10858" s="11">
        <v>30.099959999999999</v>
      </c>
      <c r="M10858" s="12">
        <f t="shared" si="422"/>
        <v>541.79927999999995</v>
      </c>
      <c r="N10858">
        <f t="shared" si="423"/>
        <v>16</v>
      </c>
      <c r="O10858">
        <v>8</v>
      </c>
    </row>
    <row r="10859" spans="1:15" x14ac:dyDescent="0.25">
      <c r="A10859" t="s">
        <v>369</v>
      </c>
      <c r="B10859" t="s">
        <v>350</v>
      </c>
      <c r="C10859" t="s">
        <v>14</v>
      </c>
      <c r="D10859" s="8">
        <v>45520</v>
      </c>
      <c r="E10859" s="9">
        <v>529</v>
      </c>
      <c r="F10859" t="s">
        <v>291</v>
      </c>
      <c r="G10859" s="9">
        <v>3352387</v>
      </c>
      <c r="H10859" t="s">
        <v>16</v>
      </c>
      <c r="I10859" s="14">
        <v>30</v>
      </c>
      <c r="J10859" s="11">
        <v>320023</v>
      </c>
      <c r="K10859" s="11" t="s">
        <v>993</v>
      </c>
      <c r="L10859" s="11">
        <v>39.743999999999993</v>
      </c>
      <c r="M10859" s="12">
        <f t="shared" si="422"/>
        <v>1192.3199999999997</v>
      </c>
      <c r="N10859">
        <f t="shared" si="423"/>
        <v>16</v>
      </c>
      <c r="O10859">
        <v>8</v>
      </c>
    </row>
    <row r="10860" spans="1:15" x14ac:dyDescent="0.25">
      <c r="A10860" t="s">
        <v>369</v>
      </c>
      <c r="B10860" t="s">
        <v>350</v>
      </c>
      <c r="C10860" t="s">
        <v>14</v>
      </c>
      <c r="D10860" s="8">
        <v>45520</v>
      </c>
      <c r="E10860" s="9">
        <v>529</v>
      </c>
      <c r="F10860" t="s">
        <v>291</v>
      </c>
      <c r="G10860" s="9">
        <v>3384347</v>
      </c>
      <c r="H10860" t="s">
        <v>20</v>
      </c>
      <c r="I10860" s="14">
        <v>120</v>
      </c>
      <c r="J10860" s="11">
        <v>320107</v>
      </c>
      <c r="K10860" s="11" t="s">
        <v>998</v>
      </c>
      <c r="L10860" s="11">
        <v>5.7200040000000012</v>
      </c>
      <c r="M10860" s="12">
        <f t="shared" si="422"/>
        <v>686.40048000000013</v>
      </c>
      <c r="N10860">
        <f t="shared" si="423"/>
        <v>16</v>
      </c>
      <c r="O10860">
        <v>8</v>
      </c>
    </row>
    <row r="10861" spans="1:15" x14ac:dyDescent="0.25">
      <c r="A10861" t="s">
        <v>369</v>
      </c>
      <c r="B10861" t="s">
        <v>350</v>
      </c>
      <c r="C10861" t="s">
        <v>14</v>
      </c>
      <c r="D10861" s="8">
        <v>45520</v>
      </c>
      <c r="E10861" s="9">
        <v>529</v>
      </c>
      <c r="F10861" t="s">
        <v>291</v>
      </c>
      <c r="G10861" s="9">
        <v>3408152</v>
      </c>
      <c r="H10861" t="s">
        <v>46</v>
      </c>
      <c r="I10861" s="14">
        <v>0</v>
      </c>
      <c r="J10861" s="11">
        <v>324003</v>
      </c>
      <c r="K10861" s="11" t="s">
        <v>990</v>
      </c>
      <c r="L10861" s="11">
        <v>19.800018000000001</v>
      </c>
      <c r="M10861" s="12">
        <f t="shared" si="422"/>
        <v>0</v>
      </c>
      <c r="N10861">
        <f t="shared" si="423"/>
        <v>16</v>
      </c>
      <c r="O10861">
        <v>8</v>
      </c>
    </row>
    <row r="10862" spans="1:15" x14ac:dyDescent="0.25">
      <c r="A10862" t="s">
        <v>369</v>
      </c>
      <c r="B10862" t="s">
        <v>350</v>
      </c>
      <c r="C10862" t="s">
        <v>14</v>
      </c>
      <c r="D10862" s="8">
        <v>45520</v>
      </c>
      <c r="E10862" s="9">
        <v>529</v>
      </c>
      <c r="F10862" t="s">
        <v>291</v>
      </c>
      <c r="G10862" s="9">
        <v>3352387</v>
      </c>
      <c r="H10862" t="s">
        <v>16</v>
      </c>
      <c r="I10862" s="14">
        <v>36</v>
      </c>
      <c r="J10862" s="11">
        <v>320023</v>
      </c>
      <c r="K10862" s="11" t="s">
        <v>993</v>
      </c>
      <c r="L10862" s="11">
        <v>39.743999999999993</v>
      </c>
      <c r="M10862" s="12">
        <f t="shared" si="422"/>
        <v>1430.7839999999997</v>
      </c>
      <c r="N10862">
        <f t="shared" si="423"/>
        <v>16</v>
      </c>
      <c r="O10862">
        <v>8</v>
      </c>
    </row>
    <row r="10863" spans="1:15" x14ac:dyDescent="0.25">
      <c r="A10863" t="s">
        <v>369</v>
      </c>
      <c r="B10863" t="s">
        <v>350</v>
      </c>
      <c r="C10863" t="s">
        <v>14</v>
      </c>
      <c r="D10863" s="8">
        <v>45520</v>
      </c>
      <c r="E10863" s="9">
        <v>529</v>
      </c>
      <c r="F10863" t="s">
        <v>291</v>
      </c>
      <c r="G10863" s="9">
        <v>3584240</v>
      </c>
      <c r="H10863" t="s">
        <v>26</v>
      </c>
      <c r="I10863" s="14">
        <v>60</v>
      </c>
      <c r="J10863" s="11">
        <v>320926</v>
      </c>
      <c r="K10863" s="11" t="s">
        <v>1001</v>
      </c>
      <c r="L10863" s="11">
        <v>5.9841899999999999</v>
      </c>
      <c r="M10863" s="12">
        <f t="shared" si="422"/>
        <v>359.0514</v>
      </c>
      <c r="N10863">
        <f t="shared" si="423"/>
        <v>16</v>
      </c>
      <c r="O10863">
        <v>8</v>
      </c>
    </row>
    <row r="10864" spans="1:15" x14ac:dyDescent="0.25">
      <c r="A10864" t="s">
        <v>369</v>
      </c>
      <c r="B10864" t="s">
        <v>350</v>
      </c>
      <c r="C10864" t="s">
        <v>14</v>
      </c>
      <c r="D10864" s="8">
        <v>45520</v>
      </c>
      <c r="E10864" s="9">
        <v>529</v>
      </c>
      <c r="F10864" t="s">
        <v>291</v>
      </c>
      <c r="G10864" s="9">
        <v>3584241</v>
      </c>
      <c r="H10864" t="s">
        <v>27</v>
      </c>
      <c r="I10864" s="14">
        <v>40</v>
      </c>
      <c r="J10864" s="11">
        <v>324903</v>
      </c>
      <c r="K10864" s="11" t="s">
        <v>1002</v>
      </c>
      <c r="L10864" s="11">
        <v>20.662344000000001</v>
      </c>
      <c r="M10864" s="12">
        <f t="shared" si="422"/>
        <v>826.49376000000007</v>
      </c>
      <c r="N10864">
        <f t="shared" si="423"/>
        <v>16</v>
      </c>
      <c r="O10864">
        <v>8</v>
      </c>
    </row>
    <row r="10865" spans="1:15" x14ac:dyDescent="0.25">
      <c r="A10865" t="s">
        <v>369</v>
      </c>
      <c r="B10865" t="s">
        <v>350</v>
      </c>
      <c r="C10865" t="s">
        <v>14</v>
      </c>
      <c r="D10865" s="8">
        <v>45520</v>
      </c>
      <c r="E10865" s="9">
        <v>529</v>
      </c>
      <c r="F10865" t="s">
        <v>291</v>
      </c>
      <c r="G10865" s="9">
        <v>3408152</v>
      </c>
      <c r="H10865" t="s">
        <v>46</v>
      </c>
      <c r="I10865" s="14">
        <v>40</v>
      </c>
      <c r="J10865" s="11">
        <v>324003</v>
      </c>
      <c r="K10865" s="11" t="s">
        <v>990</v>
      </c>
      <c r="L10865" s="11">
        <v>19.800018000000001</v>
      </c>
      <c r="M10865" s="12">
        <f t="shared" si="422"/>
        <v>792.00072</v>
      </c>
      <c r="N10865">
        <f t="shared" si="423"/>
        <v>16</v>
      </c>
      <c r="O10865">
        <v>8</v>
      </c>
    </row>
    <row r="10866" spans="1:15" x14ac:dyDescent="0.25">
      <c r="A10866">
        <v>0</v>
      </c>
      <c r="B10866" t="s">
        <v>350</v>
      </c>
      <c r="C10866" t="s">
        <v>14</v>
      </c>
      <c r="D10866" s="8">
        <v>45517</v>
      </c>
      <c r="E10866" s="9">
        <v>530</v>
      </c>
      <c r="F10866" t="s">
        <v>292</v>
      </c>
      <c r="G10866" s="9">
        <v>3568860</v>
      </c>
      <c r="H10866" t="s">
        <v>41</v>
      </c>
      <c r="I10866" s="14">
        <v>24</v>
      </c>
      <c r="J10866" s="11">
        <v>322000</v>
      </c>
      <c r="K10866" s="11" t="s">
        <v>995</v>
      </c>
      <c r="L10866" s="11">
        <v>12.645809999999999</v>
      </c>
      <c r="M10866" s="12">
        <f t="shared" si="422"/>
        <v>303.49943999999999</v>
      </c>
      <c r="N10866">
        <f t="shared" si="423"/>
        <v>13</v>
      </c>
      <c r="O10866">
        <v>8</v>
      </c>
    </row>
    <row r="10867" spans="1:15" x14ac:dyDescent="0.25">
      <c r="A10867">
        <v>0</v>
      </c>
      <c r="B10867" t="s">
        <v>350</v>
      </c>
      <c r="C10867" t="s">
        <v>14</v>
      </c>
      <c r="D10867" s="8">
        <v>45517</v>
      </c>
      <c r="E10867" s="9">
        <v>530</v>
      </c>
      <c r="F10867" t="s">
        <v>292</v>
      </c>
      <c r="G10867" s="9">
        <v>3580595</v>
      </c>
      <c r="H10867" t="s">
        <v>23</v>
      </c>
      <c r="I10867" s="14">
        <v>12</v>
      </c>
      <c r="J10867" s="11">
        <v>322100</v>
      </c>
      <c r="K10867" s="11" t="s">
        <v>986</v>
      </c>
      <c r="L10867" s="11">
        <v>18.065520000000003</v>
      </c>
      <c r="M10867" s="12">
        <f t="shared" si="422"/>
        <v>216.78624000000002</v>
      </c>
      <c r="N10867">
        <f t="shared" si="423"/>
        <v>13</v>
      </c>
      <c r="O10867">
        <v>8</v>
      </c>
    </row>
    <row r="10868" spans="1:15" x14ac:dyDescent="0.25">
      <c r="A10868">
        <v>0</v>
      </c>
      <c r="B10868" t="s">
        <v>350</v>
      </c>
      <c r="C10868" t="s">
        <v>14</v>
      </c>
      <c r="D10868" s="8">
        <v>45517</v>
      </c>
      <c r="E10868" s="9">
        <v>530</v>
      </c>
      <c r="F10868" t="s">
        <v>292</v>
      </c>
      <c r="G10868" s="9">
        <v>3564666</v>
      </c>
      <c r="H10868" t="s">
        <v>21</v>
      </c>
      <c r="I10868" s="14">
        <v>36</v>
      </c>
      <c r="J10868" s="11">
        <v>320100</v>
      </c>
      <c r="K10868" s="11" t="s">
        <v>994</v>
      </c>
      <c r="L10868" s="11">
        <v>20.323620000000002</v>
      </c>
      <c r="M10868" s="12">
        <f t="shared" si="422"/>
        <v>731.65032000000008</v>
      </c>
      <c r="N10868">
        <f t="shared" si="423"/>
        <v>13</v>
      </c>
      <c r="O10868">
        <v>8</v>
      </c>
    </row>
    <row r="10869" spans="1:15" x14ac:dyDescent="0.25">
      <c r="A10869">
        <v>0</v>
      </c>
      <c r="B10869" t="s">
        <v>350</v>
      </c>
      <c r="C10869" t="s">
        <v>14</v>
      </c>
      <c r="D10869" s="8">
        <v>45517</v>
      </c>
      <c r="E10869" s="9">
        <v>530</v>
      </c>
      <c r="F10869" t="s">
        <v>292</v>
      </c>
      <c r="G10869" s="9">
        <v>3564667</v>
      </c>
      <c r="H10869" t="s">
        <v>22</v>
      </c>
      <c r="I10869" s="14">
        <v>36</v>
      </c>
      <c r="J10869" s="11">
        <v>320400</v>
      </c>
      <c r="K10869" s="11" t="s">
        <v>999</v>
      </c>
      <c r="L10869" s="11">
        <v>20.323620000000002</v>
      </c>
      <c r="M10869" s="12">
        <f t="shared" si="422"/>
        <v>731.65032000000008</v>
      </c>
      <c r="N10869">
        <f t="shared" si="423"/>
        <v>13</v>
      </c>
      <c r="O10869">
        <v>8</v>
      </c>
    </row>
    <row r="10870" spans="1:15" x14ac:dyDescent="0.25">
      <c r="A10870">
        <v>0</v>
      </c>
      <c r="B10870" t="s">
        <v>350</v>
      </c>
      <c r="C10870" t="s">
        <v>14</v>
      </c>
      <c r="D10870" s="8">
        <v>45517</v>
      </c>
      <c r="E10870" s="9">
        <v>530</v>
      </c>
      <c r="F10870" t="s">
        <v>292</v>
      </c>
      <c r="G10870" s="9">
        <v>3572153</v>
      </c>
      <c r="H10870" t="s">
        <v>345</v>
      </c>
      <c r="I10870" s="14">
        <v>0</v>
      </c>
      <c r="J10870" s="11">
        <v>320120</v>
      </c>
      <c r="K10870" s="11" t="s">
        <v>988</v>
      </c>
      <c r="L10870" s="11">
        <v>30.099959999999999</v>
      </c>
      <c r="M10870" s="12">
        <f t="shared" si="422"/>
        <v>0</v>
      </c>
      <c r="N10870">
        <f t="shared" si="423"/>
        <v>13</v>
      </c>
      <c r="O10870">
        <v>8</v>
      </c>
    </row>
    <row r="10871" spans="1:15" x14ac:dyDescent="0.25">
      <c r="A10871">
        <v>0</v>
      </c>
      <c r="B10871" t="s">
        <v>350</v>
      </c>
      <c r="C10871" t="s">
        <v>14</v>
      </c>
      <c r="D10871" s="8">
        <v>45517</v>
      </c>
      <c r="E10871" s="9">
        <v>530</v>
      </c>
      <c r="F10871" t="s">
        <v>292</v>
      </c>
      <c r="G10871" s="9">
        <v>3584241</v>
      </c>
      <c r="H10871" t="s">
        <v>27</v>
      </c>
      <c r="I10871" s="14">
        <v>40</v>
      </c>
      <c r="J10871" s="11">
        <v>324903</v>
      </c>
      <c r="K10871" s="11" t="s">
        <v>1002</v>
      </c>
      <c r="L10871" s="11">
        <v>20.662344000000001</v>
      </c>
      <c r="M10871" s="12">
        <f t="shared" si="422"/>
        <v>826.49376000000007</v>
      </c>
      <c r="N10871">
        <f t="shared" si="423"/>
        <v>13</v>
      </c>
      <c r="O10871">
        <v>8</v>
      </c>
    </row>
    <row r="10872" spans="1:15" x14ac:dyDescent="0.25">
      <c r="A10872">
        <v>0</v>
      </c>
      <c r="B10872" t="s">
        <v>350</v>
      </c>
      <c r="C10872" t="s">
        <v>14</v>
      </c>
      <c r="D10872" s="8">
        <v>45517</v>
      </c>
      <c r="E10872" s="9">
        <v>530</v>
      </c>
      <c r="F10872" t="s">
        <v>292</v>
      </c>
      <c r="G10872" s="9">
        <v>3572153</v>
      </c>
      <c r="H10872" t="s">
        <v>345</v>
      </c>
      <c r="I10872" s="14">
        <v>0</v>
      </c>
      <c r="J10872" s="11">
        <v>320120</v>
      </c>
      <c r="K10872" s="11" t="s">
        <v>988</v>
      </c>
      <c r="L10872" s="11">
        <v>30.099959999999999</v>
      </c>
      <c r="M10872" s="12">
        <f t="shared" si="422"/>
        <v>0</v>
      </c>
      <c r="N10872">
        <f t="shared" si="423"/>
        <v>13</v>
      </c>
      <c r="O10872">
        <v>8</v>
      </c>
    </row>
    <row r="10873" spans="1:15" x14ac:dyDescent="0.25">
      <c r="A10873">
        <v>0</v>
      </c>
      <c r="B10873" t="s">
        <v>350</v>
      </c>
      <c r="C10873" t="s">
        <v>14</v>
      </c>
      <c r="D10873" s="8">
        <v>45518</v>
      </c>
      <c r="E10873" s="9">
        <v>530</v>
      </c>
      <c r="F10873" t="s">
        <v>292</v>
      </c>
      <c r="G10873" s="9">
        <v>3373113</v>
      </c>
      <c r="H10873" t="s">
        <v>17</v>
      </c>
      <c r="I10873" s="14">
        <v>120</v>
      </c>
      <c r="J10873" s="11">
        <v>320015</v>
      </c>
      <c r="K10873" s="11" t="s">
        <v>991</v>
      </c>
      <c r="L10873" s="11">
        <v>5.9841899999999999</v>
      </c>
      <c r="M10873" s="12">
        <f t="shared" si="422"/>
        <v>718.1028</v>
      </c>
      <c r="N10873">
        <f t="shared" si="423"/>
        <v>14</v>
      </c>
      <c r="O10873">
        <v>8</v>
      </c>
    </row>
    <row r="10874" spans="1:15" x14ac:dyDescent="0.25">
      <c r="A10874">
        <v>0</v>
      </c>
      <c r="B10874" t="s">
        <v>350</v>
      </c>
      <c r="C10874" t="s">
        <v>14</v>
      </c>
      <c r="D10874" s="8">
        <v>45518</v>
      </c>
      <c r="E10874" s="9">
        <v>530</v>
      </c>
      <c r="F10874" t="s">
        <v>292</v>
      </c>
      <c r="G10874" s="9">
        <v>3572153</v>
      </c>
      <c r="H10874" t="s">
        <v>345</v>
      </c>
      <c r="I10874" s="14">
        <v>0</v>
      </c>
      <c r="J10874" s="11">
        <v>320120</v>
      </c>
      <c r="K10874" s="11" t="s">
        <v>988</v>
      </c>
      <c r="L10874" s="11">
        <v>30.099959999999999</v>
      </c>
      <c r="M10874" s="12">
        <f t="shared" si="422"/>
        <v>0</v>
      </c>
      <c r="N10874">
        <f t="shared" si="423"/>
        <v>14</v>
      </c>
      <c r="O10874">
        <v>8</v>
      </c>
    </row>
    <row r="10875" spans="1:15" x14ac:dyDescent="0.25">
      <c r="A10875" t="s">
        <v>369</v>
      </c>
      <c r="B10875" t="s">
        <v>350</v>
      </c>
      <c r="C10875" t="s">
        <v>14</v>
      </c>
      <c r="D10875" s="8">
        <v>45517</v>
      </c>
      <c r="E10875" s="9">
        <v>532</v>
      </c>
      <c r="F10875" t="s">
        <v>293</v>
      </c>
      <c r="G10875" s="9">
        <v>3564666</v>
      </c>
      <c r="H10875" t="s">
        <v>21</v>
      </c>
      <c r="I10875" s="14">
        <v>12</v>
      </c>
      <c r="J10875" s="11">
        <v>320100</v>
      </c>
      <c r="K10875" s="11" t="s">
        <v>994</v>
      </c>
      <c r="L10875" s="11">
        <v>20.323620000000002</v>
      </c>
      <c r="M10875" s="12">
        <f t="shared" si="422"/>
        <v>243.88344000000001</v>
      </c>
      <c r="N10875">
        <f t="shared" si="423"/>
        <v>13</v>
      </c>
      <c r="O10875">
        <v>8</v>
      </c>
    </row>
    <row r="10876" spans="1:15" x14ac:dyDescent="0.25">
      <c r="A10876" t="s">
        <v>369</v>
      </c>
      <c r="B10876" t="s">
        <v>350</v>
      </c>
      <c r="C10876" t="s">
        <v>14</v>
      </c>
      <c r="D10876" s="8">
        <v>45517</v>
      </c>
      <c r="E10876" s="9">
        <v>532</v>
      </c>
      <c r="F10876" t="s">
        <v>293</v>
      </c>
      <c r="G10876" s="9">
        <v>3564667</v>
      </c>
      <c r="H10876" t="s">
        <v>22</v>
      </c>
      <c r="I10876" s="14">
        <v>12</v>
      </c>
      <c r="J10876" s="11">
        <v>320400</v>
      </c>
      <c r="K10876" s="11" t="s">
        <v>999</v>
      </c>
      <c r="L10876" s="11">
        <v>20.323620000000002</v>
      </c>
      <c r="M10876" s="12">
        <f t="shared" si="422"/>
        <v>243.88344000000001</v>
      </c>
      <c r="N10876">
        <f t="shared" si="423"/>
        <v>13</v>
      </c>
      <c r="O10876">
        <v>8</v>
      </c>
    </row>
    <row r="10877" spans="1:15" x14ac:dyDescent="0.25">
      <c r="A10877" t="s">
        <v>369</v>
      </c>
      <c r="B10877" t="s">
        <v>350</v>
      </c>
      <c r="C10877" t="s">
        <v>14</v>
      </c>
      <c r="D10877" s="8">
        <v>45517</v>
      </c>
      <c r="E10877" s="9">
        <v>532</v>
      </c>
      <c r="F10877" t="s">
        <v>293</v>
      </c>
      <c r="G10877" s="9">
        <v>3352387</v>
      </c>
      <c r="H10877" t="s">
        <v>16</v>
      </c>
      <c r="I10877" s="14">
        <v>12</v>
      </c>
      <c r="J10877" s="11">
        <v>320023</v>
      </c>
      <c r="K10877" s="11" t="s">
        <v>993</v>
      </c>
      <c r="L10877" s="11">
        <v>39.743999999999993</v>
      </c>
      <c r="M10877" s="12">
        <f t="shared" si="422"/>
        <v>476.92799999999988</v>
      </c>
      <c r="N10877">
        <f t="shared" si="423"/>
        <v>13</v>
      </c>
      <c r="O10877">
        <v>8</v>
      </c>
    </row>
    <row r="10878" spans="1:15" x14ac:dyDescent="0.25">
      <c r="A10878" t="s">
        <v>369</v>
      </c>
      <c r="B10878" t="s">
        <v>350</v>
      </c>
      <c r="C10878" t="s">
        <v>14</v>
      </c>
      <c r="D10878" s="8">
        <v>45517</v>
      </c>
      <c r="E10878" s="9">
        <v>532</v>
      </c>
      <c r="F10878" t="s">
        <v>293</v>
      </c>
      <c r="G10878" s="9">
        <v>3284683</v>
      </c>
      <c r="H10878" t="s">
        <v>18</v>
      </c>
      <c r="I10878" s="14">
        <v>30</v>
      </c>
      <c r="J10878" s="11">
        <v>320028</v>
      </c>
      <c r="K10878" s="11" t="s">
        <v>989</v>
      </c>
      <c r="L10878" s="11">
        <v>30.099959999999999</v>
      </c>
      <c r="M10878" s="12">
        <f t="shared" si="422"/>
        <v>902.99879999999996</v>
      </c>
      <c r="N10878">
        <f t="shared" si="423"/>
        <v>13</v>
      </c>
      <c r="O10878">
        <v>8</v>
      </c>
    </row>
    <row r="10879" spans="1:15" x14ac:dyDescent="0.25">
      <c r="A10879" t="s">
        <v>369</v>
      </c>
      <c r="B10879" t="s">
        <v>350</v>
      </c>
      <c r="C10879" t="s">
        <v>14</v>
      </c>
      <c r="D10879" s="8">
        <v>45517</v>
      </c>
      <c r="E10879" s="9">
        <v>532</v>
      </c>
      <c r="F10879" t="s">
        <v>293</v>
      </c>
      <c r="G10879" s="9">
        <v>3352387</v>
      </c>
      <c r="H10879" t="s">
        <v>16</v>
      </c>
      <c r="I10879" s="14">
        <v>60</v>
      </c>
      <c r="J10879" s="11">
        <v>320023</v>
      </c>
      <c r="K10879" s="11" t="s">
        <v>993</v>
      </c>
      <c r="L10879" s="11">
        <v>39.743999999999993</v>
      </c>
      <c r="M10879" s="12">
        <f t="shared" si="422"/>
        <v>2384.6399999999994</v>
      </c>
      <c r="N10879">
        <f t="shared" si="423"/>
        <v>13</v>
      </c>
      <c r="O10879">
        <v>8</v>
      </c>
    </row>
    <row r="10880" spans="1:15" x14ac:dyDescent="0.25">
      <c r="A10880" t="s">
        <v>369</v>
      </c>
      <c r="B10880" t="s">
        <v>350</v>
      </c>
      <c r="C10880" t="s">
        <v>14</v>
      </c>
      <c r="D10880" s="8">
        <v>45517</v>
      </c>
      <c r="E10880" s="9">
        <v>532</v>
      </c>
      <c r="F10880" t="s">
        <v>293</v>
      </c>
      <c r="G10880" s="9">
        <v>3384347</v>
      </c>
      <c r="H10880" t="s">
        <v>20</v>
      </c>
      <c r="I10880" s="14">
        <v>60</v>
      </c>
      <c r="J10880" s="11">
        <v>320107</v>
      </c>
      <c r="K10880" s="11" t="s">
        <v>998</v>
      </c>
      <c r="L10880" s="11">
        <v>5.7200040000000012</v>
      </c>
      <c r="M10880" s="12">
        <f t="shared" si="422"/>
        <v>343.20024000000006</v>
      </c>
      <c r="N10880">
        <f t="shared" si="423"/>
        <v>13</v>
      </c>
      <c r="O10880">
        <v>8</v>
      </c>
    </row>
    <row r="10881" spans="1:15" x14ac:dyDescent="0.25">
      <c r="A10881" t="s">
        <v>369</v>
      </c>
      <c r="B10881" t="s">
        <v>350</v>
      </c>
      <c r="C10881" t="s">
        <v>14</v>
      </c>
      <c r="D10881" s="8">
        <v>45517</v>
      </c>
      <c r="E10881" s="9">
        <v>532</v>
      </c>
      <c r="F10881" t="s">
        <v>293</v>
      </c>
      <c r="G10881" s="9">
        <v>3408152</v>
      </c>
      <c r="H10881" t="s">
        <v>46</v>
      </c>
      <c r="I10881" s="14">
        <v>0</v>
      </c>
      <c r="J10881" s="11">
        <v>324003</v>
      </c>
      <c r="K10881" s="11" t="s">
        <v>990</v>
      </c>
      <c r="L10881" s="11">
        <v>19.800018000000001</v>
      </c>
      <c r="M10881" s="12">
        <f t="shared" si="422"/>
        <v>0</v>
      </c>
      <c r="N10881">
        <f t="shared" si="423"/>
        <v>13</v>
      </c>
      <c r="O10881">
        <v>8</v>
      </c>
    </row>
    <row r="10882" spans="1:15" x14ac:dyDescent="0.25">
      <c r="A10882" t="s">
        <v>369</v>
      </c>
      <c r="B10882" t="s">
        <v>350</v>
      </c>
      <c r="C10882" t="s">
        <v>14</v>
      </c>
      <c r="D10882" s="8">
        <v>45517</v>
      </c>
      <c r="E10882" s="9">
        <v>532</v>
      </c>
      <c r="F10882" t="s">
        <v>293</v>
      </c>
      <c r="G10882" s="9">
        <v>3568860</v>
      </c>
      <c r="H10882" t="s">
        <v>41</v>
      </c>
      <c r="I10882" s="14">
        <v>48</v>
      </c>
      <c r="J10882" s="11">
        <v>322000</v>
      </c>
      <c r="K10882" s="11" t="s">
        <v>995</v>
      </c>
      <c r="L10882" s="11">
        <v>12.645809999999999</v>
      </c>
      <c r="M10882" s="12">
        <f t="shared" si="422"/>
        <v>606.99887999999999</v>
      </c>
      <c r="N10882">
        <f t="shared" si="423"/>
        <v>13</v>
      </c>
      <c r="O10882">
        <v>8</v>
      </c>
    </row>
    <row r="10883" spans="1:15" x14ac:dyDescent="0.25">
      <c r="A10883" t="s">
        <v>369</v>
      </c>
      <c r="B10883" t="s">
        <v>350</v>
      </c>
      <c r="C10883" t="s">
        <v>14</v>
      </c>
      <c r="D10883" s="8">
        <v>45517</v>
      </c>
      <c r="E10883" s="9">
        <v>532</v>
      </c>
      <c r="F10883" t="s">
        <v>293</v>
      </c>
      <c r="G10883" s="9">
        <v>3564666</v>
      </c>
      <c r="H10883" t="s">
        <v>21</v>
      </c>
      <c r="I10883" s="14">
        <v>60</v>
      </c>
      <c r="J10883" s="11">
        <v>320100</v>
      </c>
      <c r="K10883" s="11" t="s">
        <v>994</v>
      </c>
      <c r="L10883" s="11">
        <v>20.323620000000002</v>
      </c>
      <c r="M10883" s="12">
        <f t="shared" si="422"/>
        <v>1219.4172000000001</v>
      </c>
      <c r="N10883">
        <f t="shared" si="423"/>
        <v>13</v>
      </c>
      <c r="O10883">
        <v>8</v>
      </c>
    </row>
    <row r="10884" spans="1:15" x14ac:dyDescent="0.25">
      <c r="A10884" t="s">
        <v>369</v>
      </c>
      <c r="B10884" t="s">
        <v>350</v>
      </c>
      <c r="C10884" t="s">
        <v>14</v>
      </c>
      <c r="D10884" s="8">
        <v>45517</v>
      </c>
      <c r="E10884" s="9">
        <v>532</v>
      </c>
      <c r="F10884" t="s">
        <v>293</v>
      </c>
      <c r="G10884" s="9">
        <v>3564667</v>
      </c>
      <c r="H10884" t="s">
        <v>22</v>
      </c>
      <c r="I10884" s="14">
        <v>24</v>
      </c>
      <c r="J10884" s="11">
        <v>320400</v>
      </c>
      <c r="K10884" s="11" t="s">
        <v>999</v>
      </c>
      <c r="L10884" s="11">
        <v>20.323620000000002</v>
      </c>
      <c r="M10884" s="12">
        <f t="shared" si="422"/>
        <v>487.76688000000001</v>
      </c>
      <c r="N10884">
        <f t="shared" si="423"/>
        <v>13</v>
      </c>
      <c r="O10884">
        <v>8</v>
      </c>
    </row>
    <row r="10885" spans="1:15" x14ac:dyDescent="0.25">
      <c r="A10885" t="s">
        <v>369</v>
      </c>
      <c r="B10885" t="s">
        <v>350</v>
      </c>
      <c r="C10885" t="s">
        <v>14</v>
      </c>
      <c r="D10885" s="8">
        <v>45517</v>
      </c>
      <c r="E10885" s="9">
        <v>532</v>
      </c>
      <c r="F10885" t="s">
        <v>293</v>
      </c>
      <c r="G10885" s="9">
        <v>3572153</v>
      </c>
      <c r="H10885" t="s">
        <v>345</v>
      </c>
      <c r="I10885" s="14">
        <v>0</v>
      </c>
      <c r="J10885" s="11">
        <v>320120</v>
      </c>
      <c r="K10885" s="11" t="s">
        <v>988</v>
      </c>
      <c r="L10885" s="11">
        <v>30.099959999999999</v>
      </c>
      <c r="M10885" s="12">
        <f t="shared" si="422"/>
        <v>0</v>
      </c>
      <c r="N10885">
        <f t="shared" si="423"/>
        <v>13</v>
      </c>
      <c r="O10885">
        <v>8</v>
      </c>
    </row>
    <row r="10886" spans="1:15" x14ac:dyDescent="0.25">
      <c r="A10886" t="s">
        <v>369</v>
      </c>
      <c r="B10886" t="s">
        <v>350</v>
      </c>
      <c r="C10886" t="s">
        <v>14</v>
      </c>
      <c r="D10886" s="8">
        <v>45517</v>
      </c>
      <c r="E10886" s="9">
        <v>532</v>
      </c>
      <c r="F10886" t="s">
        <v>293</v>
      </c>
      <c r="G10886" s="9">
        <v>3384347</v>
      </c>
      <c r="H10886" t="s">
        <v>20</v>
      </c>
      <c r="I10886" s="14">
        <v>60</v>
      </c>
      <c r="J10886" s="11">
        <v>320107</v>
      </c>
      <c r="K10886" s="11" t="s">
        <v>998</v>
      </c>
      <c r="L10886" s="11">
        <v>5.7200040000000012</v>
      </c>
      <c r="M10886" s="12">
        <f t="shared" si="422"/>
        <v>343.20024000000006</v>
      </c>
      <c r="N10886">
        <f t="shared" si="423"/>
        <v>13</v>
      </c>
      <c r="O10886">
        <v>8</v>
      </c>
    </row>
    <row r="10887" spans="1:15" x14ac:dyDescent="0.25">
      <c r="A10887">
        <v>0</v>
      </c>
      <c r="B10887" t="s">
        <v>350</v>
      </c>
      <c r="C10887" t="s">
        <v>14</v>
      </c>
      <c r="D10887" s="8">
        <v>45520</v>
      </c>
      <c r="E10887" s="9">
        <v>534</v>
      </c>
      <c r="F10887" t="s">
        <v>294</v>
      </c>
      <c r="G10887" s="9">
        <v>3373113</v>
      </c>
      <c r="H10887" t="s">
        <v>17</v>
      </c>
      <c r="I10887" s="14">
        <v>180</v>
      </c>
      <c r="J10887" s="11">
        <v>320015</v>
      </c>
      <c r="K10887" s="11" t="s">
        <v>991</v>
      </c>
      <c r="L10887" s="11">
        <v>5.9841899999999999</v>
      </c>
      <c r="M10887" s="12">
        <f t="shared" si="422"/>
        <v>1077.1541999999999</v>
      </c>
      <c r="N10887">
        <f t="shared" si="423"/>
        <v>16</v>
      </c>
      <c r="O10887">
        <v>8</v>
      </c>
    </row>
    <row r="10888" spans="1:15" x14ac:dyDescent="0.25">
      <c r="A10888">
        <v>0</v>
      </c>
      <c r="B10888" t="s">
        <v>350</v>
      </c>
      <c r="C10888" t="s">
        <v>14</v>
      </c>
      <c r="D10888" s="8">
        <v>45520</v>
      </c>
      <c r="E10888" s="9">
        <v>534</v>
      </c>
      <c r="F10888" t="s">
        <v>294</v>
      </c>
      <c r="G10888" s="9">
        <v>3408152</v>
      </c>
      <c r="H10888" t="s">
        <v>46</v>
      </c>
      <c r="I10888" s="14">
        <v>0</v>
      </c>
      <c r="J10888" s="11">
        <v>324003</v>
      </c>
      <c r="K10888" s="11" t="s">
        <v>990</v>
      </c>
      <c r="L10888" s="11">
        <v>19.800018000000001</v>
      </c>
      <c r="M10888" s="12">
        <f t="shared" si="422"/>
        <v>0</v>
      </c>
      <c r="N10888">
        <f t="shared" si="423"/>
        <v>16</v>
      </c>
      <c r="O10888">
        <v>8</v>
      </c>
    </row>
    <row r="10889" spans="1:15" x14ac:dyDescent="0.25">
      <c r="A10889" t="s">
        <v>369</v>
      </c>
      <c r="B10889" t="s">
        <v>350</v>
      </c>
      <c r="C10889" t="s">
        <v>14</v>
      </c>
      <c r="D10889" s="8">
        <v>45518</v>
      </c>
      <c r="E10889" s="9">
        <v>539</v>
      </c>
      <c r="F10889" t="s">
        <v>296</v>
      </c>
      <c r="G10889" s="9">
        <v>3284683</v>
      </c>
      <c r="H10889" t="s">
        <v>18</v>
      </c>
      <c r="I10889" s="14">
        <v>6</v>
      </c>
      <c r="J10889" s="11">
        <v>320028</v>
      </c>
      <c r="K10889" s="11" t="s">
        <v>989</v>
      </c>
      <c r="L10889" s="11">
        <v>30.099959999999999</v>
      </c>
      <c r="M10889" s="12">
        <f t="shared" si="422"/>
        <v>180.59976</v>
      </c>
      <c r="N10889">
        <f t="shared" si="423"/>
        <v>14</v>
      </c>
      <c r="O10889">
        <v>8</v>
      </c>
    </row>
    <row r="10890" spans="1:15" x14ac:dyDescent="0.25">
      <c r="A10890" t="s">
        <v>369</v>
      </c>
      <c r="B10890" t="s">
        <v>350</v>
      </c>
      <c r="C10890" t="s">
        <v>14</v>
      </c>
      <c r="D10890" s="8">
        <v>45518</v>
      </c>
      <c r="E10890" s="9">
        <v>539</v>
      </c>
      <c r="F10890" t="s">
        <v>296</v>
      </c>
      <c r="G10890" s="9">
        <v>3572153</v>
      </c>
      <c r="H10890" t="s">
        <v>345</v>
      </c>
      <c r="I10890" s="14">
        <v>0</v>
      </c>
      <c r="J10890" s="11">
        <v>320120</v>
      </c>
      <c r="K10890" s="11" t="s">
        <v>988</v>
      </c>
      <c r="L10890" s="11">
        <v>30.099959999999999</v>
      </c>
      <c r="M10890" s="12">
        <f t="shared" si="422"/>
        <v>0</v>
      </c>
      <c r="N10890">
        <f t="shared" si="423"/>
        <v>14</v>
      </c>
      <c r="O10890">
        <v>8</v>
      </c>
    </row>
    <row r="10891" spans="1:15" x14ac:dyDescent="0.25">
      <c r="A10891" t="s">
        <v>369</v>
      </c>
      <c r="B10891" t="s">
        <v>350</v>
      </c>
      <c r="C10891" t="s">
        <v>14</v>
      </c>
      <c r="D10891" s="8">
        <v>45518</v>
      </c>
      <c r="E10891" s="9">
        <v>539</v>
      </c>
      <c r="F10891" t="s">
        <v>296</v>
      </c>
      <c r="G10891" s="9">
        <v>3284683</v>
      </c>
      <c r="H10891" t="s">
        <v>18</v>
      </c>
      <c r="I10891" s="14">
        <v>24</v>
      </c>
      <c r="J10891" s="11">
        <v>320028</v>
      </c>
      <c r="K10891" s="11" t="s">
        <v>989</v>
      </c>
      <c r="L10891" s="11">
        <v>30.099959999999999</v>
      </c>
      <c r="M10891" s="12">
        <f t="shared" si="422"/>
        <v>722.39904000000001</v>
      </c>
      <c r="N10891">
        <f t="shared" si="423"/>
        <v>14</v>
      </c>
      <c r="O10891">
        <v>8</v>
      </c>
    </row>
    <row r="10892" spans="1:15" x14ac:dyDescent="0.25">
      <c r="A10892" t="s">
        <v>369</v>
      </c>
      <c r="B10892" t="s">
        <v>350</v>
      </c>
      <c r="C10892" t="s">
        <v>14</v>
      </c>
      <c r="D10892" s="8">
        <v>45518</v>
      </c>
      <c r="E10892" s="9">
        <v>539</v>
      </c>
      <c r="F10892" t="s">
        <v>296</v>
      </c>
      <c r="G10892" s="9">
        <v>3373113</v>
      </c>
      <c r="H10892" t="s">
        <v>17</v>
      </c>
      <c r="I10892" s="14">
        <v>60</v>
      </c>
      <c r="J10892" s="11">
        <v>320015</v>
      </c>
      <c r="K10892" s="11" t="s">
        <v>991</v>
      </c>
      <c r="L10892" s="11">
        <v>5.9841899999999999</v>
      </c>
      <c r="M10892" s="12">
        <f t="shared" si="422"/>
        <v>359.0514</v>
      </c>
      <c r="N10892">
        <f t="shared" si="423"/>
        <v>14</v>
      </c>
      <c r="O10892">
        <v>8</v>
      </c>
    </row>
    <row r="10893" spans="1:15" x14ac:dyDescent="0.25">
      <c r="A10893" t="s">
        <v>369</v>
      </c>
      <c r="B10893" t="s">
        <v>350</v>
      </c>
      <c r="C10893" t="s">
        <v>14</v>
      </c>
      <c r="D10893" s="8">
        <v>45518</v>
      </c>
      <c r="E10893" s="9">
        <v>539</v>
      </c>
      <c r="F10893" t="s">
        <v>296</v>
      </c>
      <c r="G10893" s="9">
        <v>3408152</v>
      </c>
      <c r="H10893" t="s">
        <v>46</v>
      </c>
      <c r="I10893" s="14">
        <v>0</v>
      </c>
      <c r="J10893" s="11">
        <v>324003</v>
      </c>
      <c r="K10893" s="11" t="s">
        <v>990</v>
      </c>
      <c r="L10893" s="11">
        <v>19.800018000000001</v>
      </c>
      <c r="M10893" s="12">
        <f t="shared" si="422"/>
        <v>0</v>
      </c>
      <c r="N10893">
        <f t="shared" si="423"/>
        <v>14</v>
      </c>
      <c r="O10893">
        <v>8</v>
      </c>
    </row>
    <row r="10894" spans="1:15" x14ac:dyDescent="0.25">
      <c r="A10894" t="s">
        <v>369</v>
      </c>
      <c r="B10894" t="s">
        <v>350</v>
      </c>
      <c r="C10894" t="s">
        <v>14</v>
      </c>
      <c r="D10894" s="8">
        <v>45518</v>
      </c>
      <c r="E10894" s="9">
        <v>539</v>
      </c>
      <c r="F10894" t="s">
        <v>296</v>
      </c>
      <c r="G10894" s="9">
        <v>3566457</v>
      </c>
      <c r="H10894" t="s">
        <v>49</v>
      </c>
      <c r="I10894" s="14">
        <v>24</v>
      </c>
      <c r="J10894" s="11">
        <v>323004</v>
      </c>
      <c r="K10894" s="11" t="s">
        <v>996</v>
      </c>
      <c r="L10894" s="11">
        <v>12.645809999999999</v>
      </c>
      <c r="M10894" s="12">
        <f t="shared" si="422"/>
        <v>303.49943999999999</v>
      </c>
      <c r="N10894">
        <f t="shared" si="423"/>
        <v>14</v>
      </c>
      <c r="O10894">
        <v>8</v>
      </c>
    </row>
    <row r="10895" spans="1:15" x14ac:dyDescent="0.25">
      <c r="A10895" t="s">
        <v>369</v>
      </c>
      <c r="B10895" t="s">
        <v>350</v>
      </c>
      <c r="C10895" t="s">
        <v>14</v>
      </c>
      <c r="D10895" s="8">
        <v>45518</v>
      </c>
      <c r="E10895" s="9">
        <v>539</v>
      </c>
      <c r="F10895" t="s">
        <v>296</v>
      </c>
      <c r="G10895" s="9">
        <v>3572153</v>
      </c>
      <c r="H10895" t="s">
        <v>345</v>
      </c>
      <c r="I10895" s="14">
        <v>0</v>
      </c>
      <c r="J10895" s="11">
        <v>320120</v>
      </c>
      <c r="K10895" s="11" t="s">
        <v>988</v>
      </c>
      <c r="L10895" s="11">
        <v>30.099959999999999</v>
      </c>
      <c r="M10895" s="12">
        <f t="shared" si="422"/>
        <v>0</v>
      </c>
      <c r="N10895">
        <f t="shared" si="423"/>
        <v>14</v>
      </c>
      <c r="O10895">
        <v>8</v>
      </c>
    </row>
    <row r="10896" spans="1:15" x14ac:dyDescent="0.25">
      <c r="A10896" t="s">
        <v>369</v>
      </c>
      <c r="B10896" t="s">
        <v>350</v>
      </c>
      <c r="C10896" t="s">
        <v>14</v>
      </c>
      <c r="D10896" s="8">
        <v>45519</v>
      </c>
      <c r="E10896" s="9">
        <v>539</v>
      </c>
      <c r="F10896" t="s">
        <v>296</v>
      </c>
      <c r="G10896" s="9">
        <v>3408152</v>
      </c>
      <c r="H10896" t="s">
        <v>46</v>
      </c>
      <c r="I10896" s="14">
        <v>20</v>
      </c>
      <c r="J10896" s="11">
        <v>324003</v>
      </c>
      <c r="K10896" s="11" t="s">
        <v>990</v>
      </c>
      <c r="L10896" s="11">
        <v>19.800018000000001</v>
      </c>
      <c r="M10896" s="12">
        <f t="shared" si="422"/>
        <v>396.00036</v>
      </c>
      <c r="N10896">
        <f t="shared" si="423"/>
        <v>15</v>
      </c>
      <c r="O10896">
        <v>8</v>
      </c>
    </row>
    <row r="10897" spans="1:15" x14ac:dyDescent="0.25">
      <c r="A10897" t="s">
        <v>369</v>
      </c>
      <c r="B10897" t="s">
        <v>350</v>
      </c>
      <c r="C10897" t="s">
        <v>14</v>
      </c>
      <c r="D10897" s="8">
        <v>45519</v>
      </c>
      <c r="E10897" s="9">
        <v>539</v>
      </c>
      <c r="F10897" t="s">
        <v>296</v>
      </c>
      <c r="G10897" s="9">
        <v>3572153</v>
      </c>
      <c r="H10897" t="s">
        <v>345</v>
      </c>
      <c r="I10897" s="14">
        <v>0</v>
      </c>
      <c r="J10897" s="11">
        <v>320120</v>
      </c>
      <c r="K10897" s="11" t="s">
        <v>988</v>
      </c>
      <c r="L10897" s="11">
        <v>30.099959999999999</v>
      </c>
      <c r="M10897" s="12">
        <f t="shared" si="422"/>
        <v>0</v>
      </c>
      <c r="N10897">
        <f t="shared" si="423"/>
        <v>15</v>
      </c>
      <c r="O10897">
        <v>8</v>
      </c>
    </row>
    <row r="10898" spans="1:15" x14ac:dyDescent="0.25">
      <c r="A10898" t="s">
        <v>369</v>
      </c>
      <c r="B10898" t="s">
        <v>350</v>
      </c>
      <c r="C10898" t="s">
        <v>14</v>
      </c>
      <c r="D10898" s="8">
        <v>45517</v>
      </c>
      <c r="E10898" s="9">
        <v>540</v>
      </c>
      <c r="F10898" t="s">
        <v>297</v>
      </c>
      <c r="G10898" s="9">
        <v>3408152</v>
      </c>
      <c r="H10898" t="s">
        <v>46</v>
      </c>
      <c r="I10898" s="14">
        <v>20</v>
      </c>
      <c r="J10898" s="11">
        <v>324003</v>
      </c>
      <c r="K10898" s="11" t="s">
        <v>990</v>
      </c>
      <c r="L10898" s="11">
        <v>19.800018000000001</v>
      </c>
      <c r="M10898" s="12">
        <f t="shared" si="422"/>
        <v>396.00036</v>
      </c>
      <c r="N10898">
        <f t="shared" si="423"/>
        <v>13</v>
      </c>
      <c r="O10898">
        <v>8</v>
      </c>
    </row>
    <row r="10899" spans="1:15" x14ac:dyDescent="0.25">
      <c r="A10899" t="s">
        <v>369</v>
      </c>
      <c r="B10899" t="s">
        <v>350</v>
      </c>
      <c r="C10899" t="s">
        <v>14</v>
      </c>
      <c r="D10899" s="8">
        <v>45517</v>
      </c>
      <c r="E10899" s="9">
        <v>540</v>
      </c>
      <c r="F10899" t="s">
        <v>297</v>
      </c>
      <c r="G10899" s="9">
        <v>3352387</v>
      </c>
      <c r="H10899" t="s">
        <v>16</v>
      </c>
      <c r="I10899" s="14">
        <v>6</v>
      </c>
      <c r="J10899" s="11">
        <v>320023</v>
      </c>
      <c r="K10899" s="11" t="s">
        <v>993</v>
      </c>
      <c r="L10899" s="11">
        <v>39.743999999999993</v>
      </c>
      <c r="M10899" s="12">
        <f t="shared" si="422"/>
        <v>238.46399999999994</v>
      </c>
      <c r="N10899">
        <f t="shared" si="423"/>
        <v>13</v>
      </c>
      <c r="O10899">
        <v>8</v>
      </c>
    </row>
    <row r="10900" spans="1:15" x14ac:dyDescent="0.25">
      <c r="A10900" t="s">
        <v>369</v>
      </c>
      <c r="B10900" t="s">
        <v>350</v>
      </c>
      <c r="C10900" t="s">
        <v>14</v>
      </c>
      <c r="D10900" s="8">
        <v>45517</v>
      </c>
      <c r="E10900" s="9">
        <v>540</v>
      </c>
      <c r="F10900" t="s">
        <v>297</v>
      </c>
      <c r="G10900" s="9">
        <v>3284683</v>
      </c>
      <c r="H10900" t="s">
        <v>18</v>
      </c>
      <c r="I10900" s="14">
        <v>6</v>
      </c>
      <c r="J10900" s="11">
        <v>320028</v>
      </c>
      <c r="K10900" s="11" t="s">
        <v>989</v>
      </c>
      <c r="L10900" s="11">
        <v>30.099959999999999</v>
      </c>
      <c r="M10900" s="12">
        <f t="shared" si="422"/>
        <v>180.59976</v>
      </c>
      <c r="N10900">
        <f t="shared" si="423"/>
        <v>13</v>
      </c>
      <c r="O10900">
        <v>8</v>
      </c>
    </row>
    <row r="10901" spans="1:15" x14ac:dyDescent="0.25">
      <c r="A10901" t="s">
        <v>369</v>
      </c>
      <c r="B10901" t="s">
        <v>350</v>
      </c>
      <c r="C10901" t="s">
        <v>14</v>
      </c>
      <c r="D10901" s="8">
        <v>45517</v>
      </c>
      <c r="E10901" s="9">
        <v>540</v>
      </c>
      <c r="F10901" t="s">
        <v>297</v>
      </c>
      <c r="G10901" s="9">
        <v>3572153</v>
      </c>
      <c r="H10901" t="s">
        <v>345</v>
      </c>
      <c r="I10901" s="14">
        <v>0</v>
      </c>
      <c r="J10901" s="11">
        <v>320120</v>
      </c>
      <c r="K10901" s="11" t="s">
        <v>988</v>
      </c>
      <c r="L10901" s="11">
        <v>30.099959999999999</v>
      </c>
      <c r="M10901" s="12">
        <f t="shared" si="422"/>
        <v>0</v>
      </c>
      <c r="N10901">
        <f t="shared" si="423"/>
        <v>13</v>
      </c>
      <c r="O10901">
        <v>8</v>
      </c>
    </row>
    <row r="10902" spans="1:15" x14ac:dyDescent="0.25">
      <c r="A10902" t="s">
        <v>369</v>
      </c>
      <c r="B10902" t="s">
        <v>350</v>
      </c>
      <c r="C10902" t="s">
        <v>14</v>
      </c>
      <c r="D10902" s="8">
        <v>45520</v>
      </c>
      <c r="E10902" s="9">
        <v>540</v>
      </c>
      <c r="F10902" t="s">
        <v>297</v>
      </c>
      <c r="G10902" s="9">
        <v>3284683</v>
      </c>
      <c r="H10902" t="s">
        <v>18</v>
      </c>
      <c r="I10902" s="14">
        <v>30</v>
      </c>
      <c r="J10902" s="11">
        <v>320028</v>
      </c>
      <c r="K10902" s="11" t="s">
        <v>989</v>
      </c>
      <c r="L10902" s="11">
        <v>30.099959999999999</v>
      </c>
      <c r="M10902" s="12">
        <f t="shared" si="422"/>
        <v>902.99879999999996</v>
      </c>
      <c r="N10902">
        <f t="shared" si="423"/>
        <v>16</v>
      </c>
      <c r="O10902">
        <v>8</v>
      </c>
    </row>
    <row r="10903" spans="1:15" x14ac:dyDescent="0.25">
      <c r="A10903" t="s">
        <v>369</v>
      </c>
      <c r="B10903" t="s">
        <v>350</v>
      </c>
      <c r="C10903" t="s">
        <v>14</v>
      </c>
      <c r="D10903" s="8">
        <v>45520</v>
      </c>
      <c r="E10903" s="9">
        <v>540</v>
      </c>
      <c r="F10903" t="s">
        <v>297</v>
      </c>
      <c r="G10903" s="9">
        <v>3572153</v>
      </c>
      <c r="H10903" t="s">
        <v>345</v>
      </c>
      <c r="I10903" s="14">
        <v>0</v>
      </c>
      <c r="J10903" s="11">
        <v>320120</v>
      </c>
      <c r="K10903" s="11" t="s">
        <v>988</v>
      </c>
      <c r="L10903" s="11">
        <v>30.099959999999999</v>
      </c>
      <c r="M10903" s="12">
        <f t="shared" si="422"/>
        <v>0</v>
      </c>
      <c r="N10903">
        <f t="shared" si="423"/>
        <v>16</v>
      </c>
      <c r="O10903">
        <v>8</v>
      </c>
    </row>
    <row r="10904" spans="1:15" x14ac:dyDescent="0.25">
      <c r="A10904" t="s">
        <v>369</v>
      </c>
      <c r="B10904" t="s">
        <v>350</v>
      </c>
      <c r="C10904" t="s">
        <v>14</v>
      </c>
      <c r="D10904" s="8">
        <v>45520</v>
      </c>
      <c r="E10904" s="9">
        <v>541</v>
      </c>
      <c r="F10904" t="s">
        <v>298</v>
      </c>
      <c r="G10904" s="9">
        <v>3580595</v>
      </c>
      <c r="H10904" t="s">
        <v>23</v>
      </c>
      <c r="I10904" s="14">
        <v>6</v>
      </c>
      <c r="J10904" s="11">
        <v>322100</v>
      </c>
      <c r="K10904" s="11" t="s">
        <v>986</v>
      </c>
      <c r="L10904" s="11">
        <v>18.065520000000003</v>
      </c>
      <c r="M10904" s="12">
        <f t="shared" si="422"/>
        <v>108.39312000000001</v>
      </c>
      <c r="N10904">
        <f t="shared" si="423"/>
        <v>16</v>
      </c>
      <c r="O10904">
        <v>8</v>
      </c>
    </row>
    <row r="10905" spans="1:15" x14ac:dyDescent="0.25">
      <c r="A10905" t="s">
        <v>369</v>
      </c>
      <c r="B10905" t="s">
        <v>350</v>
      </c>
      <c r="C10905" t="s">
        <v>14</v>
      </c>
      <c r="D10905" s="8">
        <v>45520</v>
      </c>
      <c r="E10905" s="9">
        <v>541</v>
      </c>
      <c r="F10905" t="s">
        <v>298</v>
      </c>
      <c r="G10905" s="9">
        <v>3284683</v>
      </c>
      <c r="H10905" t="s">
        <v>18</v>
      </c>
      <c r="I10905" s="14">
        <v>60</v>
      </c>
      <c r="J10905" s="11">
        <v>320028</v>
      </c>
      <c r="K10905" s="11" t="s">
        <v>989</v>
      </c>
      <c r="L10905" s="11">
        <v>30.099959999999999</v>
      </c>
      <c r="M10905" s="12">
        <f t="shared" si="422"/>
        <v>1805.9975999999999</v>
      </c>
      <c r="N10905">
        <f t="shared" si="423"/>
        <v>16</v>
      </c>
      <c r="O10905">
        <v>8</v>
      </c>
    </row>
    <row r="10906" spans="1:15" x14ac:dyDescent="0.25">
      <c r="A10906" t="s">
        <v>369</v>
      </c>
      <c r="B10906" t="s">
        <v>350</v>
      </c>
      <c r="C10906" t="s">
        <v>14</v>
      </c>
      <c r="D10906" s="8">
        <v>45520</v>
      </c>
      <c r="E10906" s="9">
        <v>541</v>
      </c>
      <c r="F10906" t="s">
        <v>298</v>
      </c>
      <c r="G10906" s="9">
        <v>3384346</v>
      </c>
      <c r="H10906" t="s">
        <v>19</v>
      </c>
      <c r="I10906" s="14">
        <v>12</v>
      </c>
      <c r="J10906" s="11">
        <v>320118</v>
      </c>
      <c r="K10906" s="11" t="s">
        <v>997</v>
      </c>
      <c r="L10906" s="11">
        <v>37.949940000000005</v>
      </c>
      <c r="M10906" s="12">
        <f t="shared" si="422"/>
        <v>455.39928000000009</v>
      </c>
      <c r="N10906">
        <f t="shared" si="423"/>
        <v>16</v>
      </c>
      <c r="O10906">
        <v>8</v>
      </c>
    </row>
    <row r="10907" spans="1:15" x14ac:dyDescent="0.25">
      <c r="A10907" t="s">
        <v>369</v>
      </c>
      <c r="B10907" t="s">
        <v>350</v>
      </c>
      <c r="C10907" t="s">
        <v>14</v>
      </c>
      <c r="D10907" s="8">
        <v>45520</v>
      </c>
      <c r="E10907" s="9">
        <v>541</v>
      </c>
      <c r="F10907" t="s">
        <v>298</v>
      </c>
      <c r="G10907" s="9">
        <v>3384347</v>
      </c>
      <c r="H10907" t="s">
        <v>20</v>
      </c>
      <c r="I10907" s="14">
        <v>120</v>
      </c>
      <c r="J10907" s="11">
        <v>320107</v>
      </c>
      <c r="K10907" s="11" t="s">
        <v>998</v>
      </c>
      <c r="L10907" s="11">
        <v>5.7200040000000012</v>
      </c>
      <c r="M10907" s="12">
        <f t="shared" ref="M10907:M10970" si="424">+I10907*L10907</f>
        <v>686.40048000000013</v>
      </c>
      <c r="N10907">
        <f t="shared" ref="N10907:N10970" si="425">+DAY(D10907)</f>
        <v>16</v>
      </c>
      <c r="O10907">
        <v>8</v>
      </c>
    </row>
    <row r="10908" spans="1:15" x14ac:dyDescent="0.25">
      <c r="A10908" t="s">
        <v>369</v>
      </c>
      <c r="B10908" t="s">
        <v>350</v>
      </c>
      <c r="C10908" t="s">
        <v>14</v>
      </c>
      <c r="D10908" s="8">
        <v>45520</v>
      </c>
      <c r="E10908" s="9">
        <v>541</v>
      </c>
      <c r="F10908" t="s">
        <v>298</v>
      </c>
      <c r="G10908" s="9">
        <v>3352387</v>
      </c>
      <c r="H10908" t="s">
        <v>16</v>
      </c>
      <c r="I10908" s="14">
        <v>60</v>
      </c>
      <c r="J10908" s="11">
        <v>320023</v>
      </c>
      <c r="K10908" s="11" t="s">
        <v>993</v>
      </c>
      <c r="L10908" s="11">
        <v>39.743999999999993</v>
      </c>
      <c r="M10908" s="12">
        <f t="shared" si="424"/>
        <v>2384.6399999999994</v>
      </c>
      <c r="N10908">
        <f t="shared" si="425"/>
        <v>16</v>
      </c>
      <c r="O10908">
        <v>8</v>
      </c>
    </row>
    <row r="10909" spans="1:15" x14ac:dyDescent="0.25">
      <c r="A10909" t="s">
        <v>369</v>
      </c>
      <c r="B10909" t="s">
        <v>350</v>
      </c>
      <c r="C10909" t="s">
        <v>14</v>
      </c>
      <c r="D10909" s="8">
        <v>45520</v>
      </c>
      <c r="E10909" s="9">
        <v>541</v>
      </c>
      <c r="F10909" t="s">
        <v>298</v>
      </c>
      <c r="G10909" s="9">
        <v>3373113</v>
      </c>
      <c r="H10909" t="s">
        <v>17</v>
      </c>
      <c r="I10909" s="14">
        <v>120</v>
      </c>
      <c r="J10909" s="11">
        <v>320015</v>
      </c>
      <c r="K10909" s="11" t="s">
        <v>991</v>
      </c>
      <c r="L10909" s="11">
        <v>5.9841899999999999</v>
      </c>
      <c r="M10909" s="12">
        <f t="shared" si="424"/>
        <v>718.1028</v>
      </c>
      <c r="N10909">
        <f t="shared" si="425"/>
        <v>16</v>
      </c>
      <c r="O10909">
        <v>8</v>
      </c>
    </row>
    <row r="10910" spans="1:15" x14ac:dyDescent="0.25">
      <c r="A10910" t="s">
        <v>369</v>
      </c>
      <c r="B10910" t="s">
        <v>350</v>
      </c>
      <c r="C10910" t="s">
        <v>14</v>
      </c>
      <c r="D10910" s="8">
        <v>45520</v>
      </c>
      <c r="E10910" s="9">
        <v>541</v>
      </c>
      <c r="F10910" t="s">
        <v>298</v>
      </c>
      <c r="G10910" s="9">
        <v>3408152</v>
      </c>
      <c r="H10910" t="s">
        <v>46</v>
      </c>
      <c r="I10910" s="14">
        <v>40</v>
      </c>
      <c r="J10910" s="11">
        <v>324003</v>
      </c>
      <c r="K10910" s="11" t="s">
        <v>990</v>
      </c>
      <c r="L10910" s="11">
        <v>19.800018000000001</v>
      </c>
      <c r="M10910" s="12">
        <f t="shared" si="424"/>
        <v>792.00072</v>
      </c>
      <c r="N10910">
        <f t="shared" si="425"/>
        <v>16</v>
      </c>
      <c r="O10910">
        <v>8</v>
      </c>
    </row>
    <row r="10911" spans="1:15" x14ac:dyDescent="0.25">
      <c r="A10911" t="s">
        <v>369</v>
      </c>
      <c r="B10911" t="s">
        <v>350</v>
      </c>
      <c r="C10911" t="s">
        <v>14</v>
      </c>
      <c r="D10911" s="8">
        <v>45520</v>
      </c>
      <c r="E10911" s="9">
        <v>541</v>
      </c>
      <c r="F10911" t="s">
        <v>298</v>
      </c>
      <c r="G10911" s="9">
        <v>3580595</v>
      </c>
      <c r="H10911" t="s">
        <v>23</v>
      </c>
      <c r="I10911" s="14">
        <v>6</v>
      </c>
      <c r="J10911" s="11">
        <v>322100</v>
      </c>
      <c r="K10911" s="11" t="s">
        <v>986</v>
      </c>
      <c r="L10911" s="11">
        <v>18.065520000000003</v>
      </c>
      <c r="M10911" s="12">
        <f t="shared" si="424"/>
        <v>108.39312000000001</v>
      </c>
      <c r="N10911">
        <f t="shared" si="425"/>
        <v>16</v>
      </c>
      <c r="O10911">
        <v>8</v>
      </c>
    </row>
    <row r="10912" spans="1:15" x14ac:dyDescent="0.25">
      <c r="A10912" t="s">
        <v>369</v>
      </c>
      <c r="B10912" t="s">
        <v>350</v>
      </c>
      <c r="C10912" t="s">
        <v>14</v>
      </c>
      <c r="D10912" s="8">
        <v>45520</v>
      </c>
      <c r="E10912" s="9">
        <v>541</v>
      </c>
      <c r="F10912" t="s">
        <v>298</v>
      </c>
      <c r="G10912" s="9">
        <v>3572153</v>
      </c>
      <c r="H10912" t="s">
        <v>345</v>
      </c>
      <c r="I10912" s="14">
        <v>0</v>
      </c>
      <c r="J10912" s="11">
        <v>320120</v>
      </c>
      <c r="K10912" s="11" t="s">
        <v>988</v>
      </c>
      <c r="L10912" s="11">
        <v>30.099959999999999</v>
      </c>
      <c r="M10912" s="12">
        <f t="shared" si="424"/>
        <v>0</v>
      </c>
      <c r="N10912">
        <f t="shared" si="425"/>
        <v>16</v>
      </c>
      <c r="O10912">
        <v>8</v>
      </c>
    </row>
    <row r="10913" spans="1:15" x14ac:dyDescent="0.25">
      <c r="A10913" t="s">
        <v>369</v>
      </c>
      <c r="B10913" t="s">
        <v>350</v>
      </c>
      <c r="C10913" t="s">
        <v>14</v>
      </c>
      <c r="D10913" s="8">
        <v>45520</v>
      </c>
      <c r="E10913" s="9">
        <v>541</v>
      </c>
      <c r="F10913" t="s">
        <v>298</v>
      </c>
      <c r="G10913" s="9">
        <v>3584240</v>
      </c>
      <c r="H10913" t="s">
        <v>26</v>
      </c>
      <c r="I10913" s="14">
        <v>60</v>
      </c>
      <c r="J10913" s="11">
        <v>320926</v>
      </c>
      <c r="K10913" s="11" t="s">
        <v>1001</v>
      </c>
      <c r="L10913" s="11">
        <v>5.9841899999999999</v>
      </c>
      <c r="M10913" s="12">
        <f t="shared" si="424"/>
        <v>359.0514</v>
      </c>
      <c r="N10913">
        <f t="shared" si="425"/>
        <v>16</v>
      </c>
      <c r="O10913">
        <v>8</v>
      </c>
    </row>
    <row r="10914" spans="1:15" x14ac:dyDescent="0.25">
      <c r="A10914" t="s">
        <v>369</v>
      </c>
      <c r="B10914" t="s">
        <v>350</v>
      </c>
      <c r="C10914" t="s">
        <v>14</v>
      </c>
      <c r="D10914" s="8">
        <v>45520</v>
      </c>
      <c r="E10914" s="9">
        <v>541</v>
      </c>
      <c r="F10914" t="s">
        <v>298</v>
      </c>
      <c r="G10914" s="9">
        <v>3584241</v>
      </c>
      <c r="H10914" t="s">
        <v>27</v>
      </c>
      <c r="I10914" s="14">
        <v>20</v>
      </c>
      <c r="J10914" s="11">
        <v>324903</v>
      </c>
      <c r="K10914" s="11" t="s">
        <v>1002</v>
      </c>
      <c r="L10914" s="11">
        <v>20.662344000000001</v>
      </c>
      <c r="M10914" s="12">
        <f t="shared" si="424"/>
        <v>413.24688000000003</v>
      </c>
      <c r="N10914">
        <f t="shared" si="425"/>
        <v>16</v>
      </c>
      <c r="O10914">
        <v>8</v>
      </c>
    </row>
    <row r="10915" spans="1:15" x14ac:dyDescent="0.25">
      <c r="A10915">
        <v>0</v>
      </c>
      <c r="B10915" t="s">
        <v>350</v>
      </c>
      <c r="C10915" t="s">
        <v>14</v>
      </c>
      <c r="D10915" s="8">
        <v>45519</v>
      </c>
      <c r="E10915" s="9">
        <v>546</v>
      </c>
      <c r="F10915" t="s">
        <v>300</v>
      </c>
      <c r="G10915" s="9">
        <v>3284683</v>
      </c>
      <c r="H10915" t="s">
        <v>18</v>
      </c>
      <c r="I10915" s="14">
        <v>6</v>
      </c>
      <c r="J10915" s="11">
        <v>320028</v>
      </c>
      <c r="K10915" s="11" t="s">
        <v>989</v>
      </c>
      <c r="L10915" s="11">
        <v>30.099959999999999</v>
      </c>
      <c r="M10915" s="12">
        <f t="shared" si="424"/>
        <v>180.59976</v>
      </c>
      <c r="N10915">
        <f t="shared" si="425"/>
        <v>15</v>
      </c>
      <c r="O10915">
        <v>8</v>
      </c>
    </row>
    <row r="10916" spans="1:15" x14ac:dyDescent="0.25">
      <c r="A10916">
        <v>0</v>
      </c>
      <c r="B10916" t="s">
        <v>350</v>
      </c>
      <c r="C10916" t="s">
        <v>14</v>
      </c>
      <c r="D10916" s="8">
        <v>45519</v>
      </c>
      <c r="E10916" s="9">
        <v>546</v>
      </c>
      <c r="F10916" t="s">
        <v>300</v>
      </c>
      <c r="G10916" s="9">
        <v>3352387</v>
      </c>
      <c r="H10916" t="s">
        <v>16</v>
      </c>
      <c r="I10916" s="14">
        <v>6</v>
      </c>
      <c r="J10916" s="11">
        <v>320023</v>
      </c>
      <c r="K10916" s="11" t="s">
        <v>993</v>
      </c>
      <c r="L10916" s="11">
        <v>39.743999999999993</v>
      </c>
      <c r="M10916" s="12">
        <f t="shared" si="424"/>
        <v>238.46399999999994</v>
      </c>
      <c r="N10916">
        <f t="shared" si="425"/>
        <v>15</v>
      </c>
      <c r="O10916">
        <v>8</v>
      </c>
    </row>
    <row r="10917" spans="1:15" x14ac:dyDescent="0.25">
      <c r="A10917">
        <v>0</v>
      </c>
      <c r="B10917" t="s">
        <v>350</v>
      </c>
      <c r="C10917" t="s">
        <v>14</v>
      </c>
      <c r="D10917" s="8">
        <v>45519</v>
      </c>
      <c r="E10917" s="9">
        <v>546</v>
      </c>
      <c r="F10917" t="s">
        <v>300</v>
      </c>
      <c r="G10917" s="9">
        <v>3373113</v>
      </c>
      <c r="H10917" t="s">
        <v>17</v>
      </c>
      <c r="I10917" s="14">
        <v>60</v>
      </c>
      <c r="J10917" s="11">
        <v>320015</v>
      </c>
      <c r="K10917" s="11" t="s">
        <v>991</v>
      </c>
      <c r="L10917" s="11">
        <v>5.9841899999999999</v>
      </c>
      <c r="M10917" s="12">
        <f t="shared" si="424"/>
        <v>359.0514</v>
      </c>
      <c r="N10917">
        <f t="shared" si="425"/>
        <v>15</v>
      </c>
      <c r="O10917">
        <v>8</v>
      </c>
    </row>
    <row r="10918" spans="1:15" x14ac:dyDescent="0.25">
      <c r="A10918">
        <v>0</v>
      </c>
      <c r="B10918" t="s">
        <v>350</v>
      </c>
      <c r="C10918" t="s">
        <v>14</v>
      </c>
      <c r="D10918" s="8">
        <v>45519</v>
      </c>
      <c r="E10918" s="9">
        <v>546</v>
      </c>
      <c r="F10918" t="s">
        <v>300</v>
      </c>
      <c r="G10918" s="9">
        <v>3384347</v>
      </c>
      <c r="H10918" t="s">
        <v>20</v>
      </c>
      <c r="I10918" s="14">
        <v>60</v>
      </c>
      <c r="J10918" s="11">
        <v>320107</v>
      </c>
      <c r="K10918" s="11" t="s">
        <v>998</v>
      </c>
      <c r="L10918" s="11">
        <v>5.7200040000000012</v>
      </c>
      <c r="M10918" s="12">
        <f t="shared" si="424"/>
        <v>343.20024000000006</v>
      </c>
      <c r="N10918">
        <f t="shared" si="425"/>
        <v>15</v>
      </c>
      <c r="O10918">
        <v>8</v>
      </c>
    </row>
    <row r="10919" spans="1:15" x14ac:dyDescent="0.25">
      <c r="A10919">
        <v>0</v>
      </c>
      <c r="B10919" t="s">
        <v>350</v>
      </c>
      <c r="C10919" t="s">
        <v>14</v>
      </c>
      <c r="D10919" s="8">
        <v>45519</v>
      </c>
      <c r="E10919" s="9">
        <v>546</v>
      </c>
      <c r="F10919" t="s">
        <v>300</v>
      </c>
      <c r="G10919" s="9">
        <v>3408152</v>
      </c>
      <c r="H10919" t="s">
        <v>46</v>
      </c>
      <c r="I10919" s="14">
        <v>0</v>
      </c>
      <c r="J10919" s="11">
        <v>324003</v>
      </c>
      <c r="K10919" s="11" t="s">
        <v>990</v>
      </c>
      <c r="L10919" s="11">
        <v>19.800018000000001</v>
      </c>
      <c r="M10919" s="12">
        <f t="shared" si="424"/>
        <v>0</v>
      </c>
      <c r="N10919">
        <f t="shared" si="425"/>
        <v>15</v>
      </c>
      <c r="O10919">
        <v>8</v>
      </c>
    </row>
    <row r="10920" spans="1:15" x14ac:dyDescent="0.25">
      <c r="A10920">
        <v>0</v>
      </c>
      <c r="B10920" t="s">
        <v>350</v>
      </c>
      <c r="C10920" t="s">
        <v>14</v>
      </c>
      <c r="D10920" s="8">
        <v>45519</v>
      </c>
      <c r="E10920" s="9">
        <v>546</v>
      </c>
      <c r="F10920" t="s">
        <v>300</v>
      </c>
      <c r="G10920" s="9">
        <v>3565350</v>
      </c>
      <c r="H10920" t="s">
        <v>35</v>
      </c>
      <c r="I10920" s="14">
        <v>24</v>
      </c>
      <c r="J10920" s="11">
        <v>323900</v>
      </c>
      <c r="K10920" s="11" t="s">
        <v>987</v>
      </c>
      <c r="L10920" s="11">
        <v>12.645809999999999</v>
      </c>
      <c r="M10920" s="12">
        <f t="shared" si="424"/>
        <v>303.49943999999999</v>
      </c>
      <c r="N10920">
        <f t="shared" si="425"/>
        <v>15</v>
      </c>
      <c r="O10920">
        <v>8</v>
      </c>
    </row>
    <row r="10921" spans="1:15" x14ac:dyDescent="0.25">
      <c r="A10921">
        <v>0</v>
      </c>
      <c r="B10921" t="s">
        <v>350</v>
      </c>
      <c r="C10921" t="s">
        <v>14</v>
      </c>
      <c r="D10921" s="8">
        <v>45519</v>
      </c>
      <c r="E10921" s="9">
        <v>546</v>
      </c>
      <c r="F10921" t="s">
        <v>300</v>
      </c>
      <c r="G10921" s="9">
        <v>3566457</v>
      </c>
      <c r="H10921" t="s">
        <v>49</v>
      </c>
      <c r="I10921" s="14">
        <v>24</v>
      </c>
      <c r="J10921" s="11">
        <v>323004</v>
      </c>
      <c r="K10921" s="11" t="s">
        <v>996</v>
      </c>
      <c r="L10921" s="11">
        <v>12.645809999999999</v>
      </c>
      <c r="M10921" s="12">
        <f t="shared" si="424"/>
        <v>303.49943999999999</v>
      </c>
      <c r="N10921">
        <f t="shared" si="425"/>
        <v>15</v>
      </c>
      <c r="O10921">
        <v>8</v>
      </c>
    </row>
    <row r="10922" spans="1:15" x14ac:dyDescent="0.25">
      <c r="A10922" t="s">
        <v>369</v>
      </c>
      <c r="B10922" t="s">
        <v>350</v>
      </c>
      <c r="C10922" t="s">
        <v>14</v>
      </c>
      <c r="D10922" s="8">
        <v>45518</v>
      </c>
      <c r="E10922" s="9">
        <v>547</v>
      </c>
      <c r="F10922" t="s">
        <v>301</v>
      </c>
      <c r="G10922" s="9">
        <v>3284683</v>
      </c>
      <c r="H10922" t="s">
        <v>18</v>
      </c>
      <c r="I10922" s="14">
        <v>12</v>
      </c>
      <c r="J10922" s="11">
        <v>320028</v>
      </c>
      <c r="K10922" s="11" t="s">
        <v>989</v>
      </c>
      <c r="L10922" s="11">
        <v>30.099959999999999</v>
      </c>
      <c r="M10922" s="12">
        <f t="shared" si="424"/>
        <v>361.19952000000001</v>
      </c>
      <c r="N10922">
        <f t="shared" si="425"/>
        <v>14</v>
      </c>
      <c r="O10922">
        <v>8</v>
      </c>
    </row>
    <row r="10923" spans="1:15" x14ac:dyDescent="0.25">
      <c r="A10923" t="s">
        <v>369</v>
      </c>
      <c r="B10923" t="s">
        <v>350</v>
      </c>
      <c r="C10923" t="s">
        <v>14</v>
      </c>
      <c r="D10923" s="8">
        <v>45518</v>
      </c>
      <c r="E10923" s="9">
        <v>547</v>
      </c>
      <c r="F10923" t="s">
        <v>301</v>
      </c>
      <c r="G10923" s="9">
        <v>3584240</v>
      </c>
      <c r="H10923" t="s">
        <v>26</v>
      </c>
      <c r="I10923" s="14">
        <v>60</v>
      </c>
      <c r="J10923" s="11">
        <v>320926</v>
      </c>
      <c r="K10923" s="11" t="s">
        <v>1001</v>
      </c>
      <c r="L10923" s="11">
        <v>5.9841899999999999</v>
      </c>
      <c r="M10923" s="12">
        <f t="shared" si="424"/>
        <v>359.0514</v>
      </c>
      <c r="N10923">
        <f t="shared" si="425"/>
        <v>14</v>
      </c>
      <c r="O10923">
        <v>8</v>
      </c>
    </row>
    <row r="10924" spans="1:15" x14ac:dyDescent="0.25">
      <c r="A10924" t="s">
        <v>369</v>
      </c>
      <c r="B10924" t="s">
        <v>350</v>
      </c>
      <c r="C10924" t="s">
        <v>14</v>
      </c>
      <c r="D10924" s="8">
        <v>45518</v>
      </c>
      <c r="E10924" s="9">
        <v>547</v>
      </c>
      <c r="F10924" t="s">
        <v>301</v>
      </c>
      <c r="G10924" s="9">
        <v>3284683</v>
      </c>
      <c r="H10924" t="s">
        <v>18</v>
      </c>
      <c r="I10924" s="14">
        <v>30</v>
      </c>
      <c r="J10924" s="11">
        <v>320028</v>
      </c>
      <c r="K10924" s="11" t="s">
        <v>989</v>
      </c>
      <c r="L10924" s="11">
        <v>30.099959999999999</v>
      </c>
      <c r="M10924" s="12">
        <f t="shared" si="424"/>
        <v>902.99879999999996</v>
      </c>
      <c r="N10924">
        <f t="shared" si="425"/>
        <v>14</v>
      </c>
      <c r="O10924">
        <v>8</v>
      </c>
    </row>
    <row r="10925" spans="1:15" x14ac:dyDescent="0.25">
      <c r="A10925" t="s">
        <v>369</v>
      </c>
      <c r="B10925" t="s">
        <v>350</v>
      </c>
      <c r="C10925" t="s">
        <v>14</v>
      </c>
      <c r="D10925" s="8">
        <v>45518</v>
      </c>
      <c r="E10925" s="9">
        <v>547</v>
      </c>
      <c r="F10925" t="s">
        <v>301</v>
      </c>
      <c r="G10925" s="9">
        <v>3572153</v>
      </c>
      <c r="H10925" t="s">
        <v>345</v>
      </c>
      <c r="I10925" s="14">
        <v>0</v>
      </c>
      <c r="J10925" s="11">
        <v>320120</v>
      </c>
      <c r="K10925" s="11" t="s">
        <v>988</v>
      </c>
      <c r="L10925" s="11">
        <v>30.099959999999999</v>
      </c>
      <c r="M10925" s="12">
        <f t="shared" si="424"/>
        <v>0</v>
      </c>
      <c r="N10925">
        <f t="shared" si="425"/>
        <v>14</v>
      </c>
      <c r="O10925">
        <v>8</v>
      </c>
    </row>
    <row r="10926" spans="1:15" x14ac:dyDescent="0.25">
      <c r="A10926" t="s">
        <v>369</v>
      </c>
      <c r="B10926" t="s">
        <v>350</v>
      </c>
      <c r="C10926" t="s">
        <v>14</v>
      </c>
      <c r="D10926" s="8">
        <v>45518</v>
      </c>
      <c r="E10926" s="9">
        <v>547</v>
      </c>
      <c r="F10926" t="s">
        <v>301</v>
      </c>
      <c r="G10926" s="9">
        <v>3584240</v>
      </c>
      <c r="H10926" t="s">
        <v>26</v>
      </c>
      <c r="I10926" s="14">
        <v>60</v>
      </c>
      <c r="J10926" s="11">
        <v>320926</v>
      </c>
      <c r="K10926" s="11" t="s">
        <v>1001</v>
      </c>
      <c r="L10926" s="11">
        <v>5.9841899999999999</v>
      </c>
      <c r="M10926" s="12">
        <f t="shared" si="424"/>
        <v>359.0514</v>
      </c>
      <c r="N10926">
        <f t="shared" si="425"/>
        <v>14</v>
      </c>
      <c r="O10926">
        <v>8</v>
      </c>
    </row>
    <row r="10927" spans="1:15" x14ac:dyDescent="0.25">
      <c r="A10927">
        <v>0</v>
      </c>
      <c r="B10927" t="s">
        <v>350</v>
      </c>
      <c r="C10927" t="s">
        <v>14</v>
      </c>
      <c r="D10927" s="8">
        <v>45518</v>
      </c>
      <c r="E10927" s="9">
        <v>549</v>
      </c>
      <c r="F10927" t="s">
        <v>302</v>
      </c>
      <c r="G10927" s="9">
        <v>3384347</v>
      </c>
      <c r="H10927" t="s">
        <v>20</v>
      </c>
      <c r="I10927" s="14">
        <v>60</v>
      </c>
      <c r="J10927" s="11">
        <v>320107</v>
      </c>
      <c r="K10927" s="11" t="s">
        <v>998</v>
      </c>
      <c r="L10927" s="11">
        <v>5.7200040000000012</v>
      </c>
      <c r="M10927" s="12">
        <f t="shared" si="424"/>
        <v>343.20024000000006</v>
      </c>
      <c r="N10927">
        <f t="shared" si="425"/>
        <v>14</v>
      </c>
      <c r="O10927">
        <v>8</v>
      </c>
    </row>
    <row r="10928" spans="1:15" x14ac:dyDescent="0.25">
      <c r="A10928">
        <v>0</v>
      </c>
      <c r="B10928" t="s">
        <v>350</v>
      </c>
      <c r="C10928" t="s">
        <v>14</v>
      </c>
      <c r="D10928" s="8">
        <v>45517</v>
      </c>
      <c r="E10928" s="9">
        <v>557</v>
      </c>
      <c r="F10928" t="s">
        <v>304</v>
      </c>
      <c r="G10928" s="9">
        <v>3566457</v>
      </c>
      <c r="H10928" t="s">
        <v>49</v>
      </c>
      <c r="I10928" s="14">
        <v>24</v>
      </c>
      <c r="J10928" s="11">
        <v>323004</v>
      </c>
      <c r="K10928" s="11" t="s">
        <v>996</v>
      </c>
      <c r="L10928" s="11">
        <v>12.645809999999999</v>
      </c>
      <c r="M10928" s="12">
        <f t="shared" si="424"/>
        <v>303.49943999999999</v>
      </c>
      <c r="N10928">
        <f t="shared" si="425"/>
        <v>13</v>
      </c>
      <c r="O10928">
        <v>8</v>
      </c>
    </row>
    <row r="10929" spans="1:15" x14ac:dyDescent="0.25">
      <c r="A10929">
        <v>0</v>
      </c>
      <c r="B10929" t="s">
        <v>350</v>
      </c>
      <c r="C10929" t="s">
        <v>14</v>
      </c>
      <c r="D10929" s="8">
        <v>45517</v>
      </c>
      <c r="E10929" s="9">
        <v>557</v>
      </c>
      <c r="F10929" t="s">
        <v>304</v>
      </c>
      <c r="G10929" s="9">
        <v>3284683</v>
      </c>
      <c r="H10929" t="s">
        <v>18</v>
      </c>
      <c r="I10929" s="14">
        <v>30</v>
      </c>
      <c r="J10929" s="11">
        <v>320028</v>
      </c>
      <c r="K10929" s="11" t="s">
        <v>989</v>
      </c>
      <c r="L10929" s="11">
        <v>30.099959999999999</v>
      </c>
      <c r="M10929" s="12">
        <f t="shared" si="424"/>
        <v>902.99879999999996</v>
      </c>
      <c r="N10929">
        <f t="shared" si="425"/>
        <v>13</v>
      </c>
      <c r="O10929">
        <v>8</v>
      </c>
    </row>
    <row r="10930" spans="1:15" x14ac:dyDescent="0.25">
      <c r="A10930">
        <v>0</v>
      </c>
      <c r="B10930" t="s">
        <v>350</v>
      </c>
      <c r="C10930" t="s">
        <v>14</v>
      </c>
      <c r="D10930" s="8">
        <v>45518</v>
      </c>
      <c r="E10930" s="9">
        <v>557</v>
      </c>
      <c r="F10930" t="s">
        <v>304</v>
      </c>
      <c r="G10930" s="9">
        <v>3566457</v>
      </c>
      <c r="H10930" t="s">
        <v>49</v>
      </c>
      <c r="I10930" s="14">
        <v>24</v>
      </c>
      <c r="J10930" s="11">
        <v>323004</v>
      </c>
      <c r="K10930" s="11" t="s">
        <v>996</v>
      </c>
      <c r="L10930" s="11">
        <v>12.645809999999999</v>
      </c>
      <c r="M10930" s="12">
        <f t="shared" si="424"/>
        <v>303.49943999999999</v>
      </c>
      <c r="N10930">
        <f t="shared" si="425"/>
        <v>14</v>
      </c>
      <c r="O10930">
        <v>8</v>
      </c>
    </row>
    <row r="10931" spans="1:15" x14ac:dyDescent="0.25">
      <c r="A10931">
        <v>0</v>
      </c>
      <c r="B10931" t="s">
        <v>350</v>
      </c>
      <c r="C10931" t="s">
        <v>14</v>
      </c>
      <c r="D10931" s="8">
        <v>45518</v>
      </c>
      <c r="E10931" s="9">
        <v>557</v>
      </c>
      <c r="F10931" t="s">
        <v>304</v>
      </c>
      <c r="G10931" s="9">
        <v>3565351</v>
      </c>
      <c r="H10931" t="s">
        <v>90</v>
      </c>
      <c r="I10931" s="14">
        <v>48</v>
      </c>
      <c r="J10931" s="11">
        <v>323103</v>
      </c>
      <c r="K10931" s="11" t="s">
        <v>992</v>
      </c>
      <c r="L10931" s="11">
        <v>12.645809999999999</v>
      </c>
      <c r="M10931" s="12">
        <f t="shared" si="424"/>
        <v>606.99887999999999</v>
      </c>
      <c r="N10931">
        <f t="shared" si="425"/>
        <v>14</v>
      </c>
      <c r="O10931">
        <v>8</v>
      </c>
    </row>
    <row r="10932" spans="1:15" x14ac:dyDescent="0.25">
      <c r="A10932" t="s">
        <v>369</v>
      </c>
      <c r="B10932" t="s">
        <v>350</v>
      </c>
      <c r="C10932" t="s">
        <v>14</v>
      </c>
      <c r="D10932" s="8">
        <v>45517</v>
      </c>
      <c r="E10932" s="9">
        <v>563</v>
      </c>
      <c r="F10932" t="s">
        <v>306</v>
      </c>
      <c r="G10932" s="9">
        <v>3284683</v>
      </c>
      <c r="H10932" t="s">
        <v>18</v>
      </c>
      <c r="I10932" s="14">
        <v>12</v>
      </c>
      <c r="J10932" s="11">
        <v>320028</v>
      </c>
      <c r="K10932" s="11" t="s">
        <v>989</v>
      </c>
      <c r="L10932" s="11">
        <v>30.099959999999999</v>
      </c>
      <c r="M10932" s="12">
        <f t="shared" si="424"/>
        <v>361.19952000000001</v>
      </c>
      <c r="N10932">
        <f t="shared" si="425"/>
        <v>13</v>
      </c>
      <c r="O10932">
        <v>8</v>
      </c>
    </row>
    <row r="10933" spans="1:15" x14ac:dyDescent="0.25">
      <c r="A10933" t="s">
        <v>369</v>
      </c>
      <c r="B10933" t="s">
        <v>350</v>
      </c>
      <c r="C10933" t="s">
        <v>14</v>
      </c>
      <c r="D10933" s="8">
        <v>45520</v>
      </c>
      <c r="E10933" s="9">
        <v>566</v>
      </c>
      <c r="F10933" t="s">
        <v>308</v>
      </c>
      <c r="G10933" s="9">
        <v>3373113</v>
      </c>
      <c r="H10933" t="s">
        <v>17</v>
      </c>
      <c r="I10933" s="14">
        <v>60</v>
      </c>
      <c r="J10933" s="11">
        <v>320015</v>
      </c>
      <c r="K10933" s="11" t="s">
        <v>991</v>
      </c>
      <c r="L10933" s="11">
        <v>5.9841899999999999</v>
      </c>
      <c r="M10933" s="12">
        <f t="shared" si="424"/>
        <v>359.0514</v>
      </c>
      <c r="N10933">
        <f t="shared" si="425"/>
        <v>16</v>
      </c>
      <c r="O10933">
        <v>8</v>
      </c>
    </row>
    <row r="10934" spans="1:15" x14ac:dyDescent="0.25">
      <c r="A10934" t="s">
        <v>13</v>
      </c>
      <c r="B10934" t="s">
        <v>350</v>
      </c>
      <c r="C10934" t="s">
        <v>14</v>
      </c>
      <c r="D10934" s="8">
        <v>45519</v>
      </c>
      <c r="E10934" s="9">
        <v>567</v>
      </c>
      <c r="F10934" t="s">
        <v>34</v>
      </c>
      <c r="G10934" s="9">
        <v>3284683</v>
      </c>
      <c r="H10934" t="s">
        <v>18</v>
      </c>
      <c r="I10934" s="14">
        <v>6</v>
      </c>
      <c r="J10934" s="11">
        <v>320028</v>
      </c>
      <c r="K10934" s="11" t="s">
        <v>989</v>
      </c>
      <c r="L10934" s="11">
        <v>30.099959999999999</v>
      </c>
      <c r="M10934" s="12">
        <f t="shared" si="424"/>
        <v>180.59976</v>
      </c>
      <c r="N10934">
        <f t="shared" si="425"/>
        <v>15</v>
      </c>
      <c r="O10934">
        <v>8</v>
      </c>
    </row>
    <row r="10935" spans="1:15" x14ac:dyDescent="0.25">
      <c r="A10935" t="s">
        <v>13</v>
      </c>
      <c r="B10935" t="s">
        <v>350</v>
      </c>
      <c r="C10935" t="s">
        <v>14</v>
      </c>
      <c r="D10935" s="8">
        <v>45519</v>
      </c>
      <c r="E10935" s="9">
        <v>567</v>
      </c>
      <c r="F10935" t="s">
        <v>34</v>
      </c>
      <c r="G10935" s="9">
        <v>3384346</v>
      </c>
      <c r="H10935" t="s">
        <v>19</v>
      </c>
      <c r="I10935" s="14">
        <v>12</v>
      </c>
      <c r="J10935" s="11">
        <v>320118</v>
      </c>
      <c r="K10935" s="11" t="s">
        <v>997</v>
      </c>
      <c r="L10935" s="11">
        <v>37.949940000000005</v>
      </c>
      <c r="M10935" s="12">
        <f t="shared" si="424"/>
        <v>455.39928000000009</v>
      </c>
      <c r="N10935">
        <f t="shared" si="425"/>
        <v>15</v>
      </c>
      <c r="O10935">
        <v>8</v>
      </c>
    </row>
    <row r="10936" spans="1:15" x14ac:dyDescent="0.25">
      <c r="A10936" t="s">
        <v>13</v>
      </c>
      <c r="B10936" t="s">
        <v>350</v>
      </c>
      <c r="C10936" t="s">
        <v>14</v>
      </c>
      <c r="D10936" s="8">
        <v>45519</v>
      </c>
      <c r="E10936" s="9">
        <v>567</v>
      </c>
      <c r="F10936" t="s">
        <v>34</v>
      </c>
      <c r="G10936" s="9">
        <v>3352387</v>
      </c>
      <c r="H10936" t="s">
        <v>16</v>
      </c>
      <c r="I10936" s="14">
        <v>12</v>
      </c>
      <c r="J10936" s="11">
        <v>320023</v>
      </c>
      <c r="K10936" s="11" t="s">
        <v>993</v>
      </c>
      <c r="L10936" s="11">
        <v>39.743999999999993</v>
      </c>
      <c r="M10936" s="12">
        <f t="shared" si="424"/>
        <v>476.92799999999988</v>
      </c>
      <c r="N10936">
        <f t="shared" si="425"/>
        <v>15</v>
      </c>
      <c r="O10936">
        <v>8</v>
      </c>
    </row>
    <row r="10937" spans="1:15" x14ac:dyDescent="0.25">
      <c r="A10937" t="s">
        <v>369</v>
      </c>
      <c r="B10937" t="s">
        <v>350</v>
      </c>
      <c r="C10937" t="s">
        <v>14</v>
      </c>
      <c r="D10937" s="8">
        <v>45517</v>
      </c>
      <c r="E10937" s="9">
        <v>570</v>
      </c>
      <c r="F10937" t="s">
        <v>309</v>
      </c>
      <c r="G10937" s="9">
        <v>3352387</v>
      </c>
      <c r="H10937" t="s">
        <v>16</v>
      </c>
      <c r="I10937" s="14">
        <v>30</v>
      </c>
      <c r="J10937" s="11">
        <v>320023</v>
      </c>
      <c r="K10937" s="11" t="s">
        <v>993</v>
      </c>
      <c r="L10937" s="11">
        <v>39.743999999999993</v>
      </c>
      <c r="M10937" s="12">
        <f t="shared" si="424"/>
        <v>1192.3199999999997</v>
      </c>
      <c r="N10937">
        <f t="shared" si="425"/>
        <v>13</v>
      </c>
      <c r="O10937">
        <v>8</v>
      </c>
    </row>
    <row r="10938" spans="1:15" x14ac:dyDescent="0.25">
      <c r="A10938" t="s">
        <v>369</v>
      </c>
      <c r="B10938" t="s">
        <v>350</v>
      </c>
      <c r="C10938" t="s">
        <v>14</v>
      </c>
      <c r="D10938" s="8">
        <v>45517</v>
      </c>
      <c r="E10938" s="9">
        <v>570</v>
      </c>
      <c r="F10938" t="s">
        <v>309</v>
      </c>
      <c r="G10938" s="9">
        <v>3284683</v>
      </c>
      <c r="H10938" t="s">
        <v>18</v>
      </c>
      <c r="I10938" s="14">
        <v>60</v>
      </c>
      <c r="J10938" s="11">
        <v>320028</v>
      </c>
      <c r="K10938" s="11" t="s">
        <v>989</v>
      </c>
      <c r="L10938" s="11">
        <v>30.099959999999999</v>
      </c>
      <c r="M10938" s="12">
        <f t="shared" si="424"/>
        <v>1805.9975999999999</v>
      </c>
      <c r="N10938">
        <f t="shared" si="425"/>
        <v>13</v>
      </c>
      <c r="O10938">
        <v>8</v>
      </c>
    </row>
    <row r="10939" spans="1:15" x14ac:dyDescent="0.25">
      <c r="A10939" t="s">
        <v>369</v>
      </c>
      <c r="B10939" t="s">
        <v>350</v>
      </c>
      <c r="C10939" t="s">
        <v>14</v>
      </c>
      <c r="D10939" s="8">
        <v>45518</v>
      </c>
      <c r="E10939" s="9">
        <v>570</v>
      </c>
      <c r="F10939" t="s">
        <v>309</v>
      </c>
      <c r="G10939" s="9">
        <v>3572153</v>
      </c>
      <c r="H10939" t="s">
        <v>345</v>
      </c>
      <c r="I10939" s="14">
        <v>0</v>
      </c>
      <c r="J10939" s="11">
        <v>320120</v>
      </c>
      <c r="K10939" s="11" t="s">
        <v>988</v>
      </c>
      <c r="L10939" s="11">
        <v>30.099959999999999</v>
      </c>
      <c r="M10939" s="12">
        <f t="shared" si="424"/>
        <v>0</v>
      </c>
      <c r="N10939">
        <f t="shared" si="425"/>
        <v>14</v>
      </c>
      <c r="O10939">
        <v>8</v>
      </c>
    </row>
    <row r="10940" spans="1:15" x14ac:dyDescent="0.25">
      <c r="A10940" t="s">
        <v>369</v>
      </c>
      <c r="B10940" t="s">
        <v>350</v>
      </c>
      <c r="C10940" t="s">
        <v>14</v>
      </c>
      <c r="D10940" s="8">
        <v>45519</v>
      </c>
      <c r="E10940" s="9">
        <v>571</v>
      </c>
      <c r="F10940" t="s">
        <v>310</v>
      </c>
      <c r="G10940" s="9">
        <v>3572153</v>
      </c>
      <c r="H10940" t="s">
        <v>345</v>
      </c>
      <c r="I10940" s="14">
        <v>0</v>
      </c>
      <c r="J10940" s="11">
        <v>320120</v>
      </c>
      <c r="K10940" s="11" t="s">
        <v>988</v>
      </c>
      <c r="L10940" s="11">
        <v>30.099959999999999</v>
      </c>
      <c r="M10940" s="12">
        <f t="shared" si="424"/>
        <v>0</v>
      </c>
      <c r="N10940">
        <f t="shared" si="425"/>
        <v>15</v>
      </c>
      <c r="O10940">
        <v>8</v>
      </c>
    </row>
    <row r="10941" spans="1:15" x14ac:dyDescent="0.25">
      <c r="A10941" t="s">
        <v>369</v>
      </c>
      <c r="B10941" t="s">
        <v>350</v>
      </c>
      <c r="C10941" t="s">
        <v>14</v>
      </c>
      <c r="D10941" s="8">
        <v>45519</v>
      </c>
      <c r="E10941" s="9">
        <v>571</v>
      </c>
      <c r="F10941" t="s">
        <v>310</v>
      </c>
      <c r="G10941" s="9">
        <v>3284683</v>
      </c>
      <c r="H10941" t="s">
        <v>18</v>
      </c>
      <c r="I10941" s="14">
        <v>30</v>
      </c>
      <c r="J10941" s="11">
        <v>320028</v>
      </c>
      <c r="K10941" s="11" t="s">
        <v>989</v>
      </c>
      <c r="L10941" s="11">
        <v>30.099959999999999</v>
      </c>
      <c r="M10941" s="12">
        <f t="shared" si="424"/>
        <v>902.99879999999996</v>
      </c>
      <c r="N10941">
        <f t="shared" si="425"/>
        <v>15</v>
      </c>
      <c r="O10941">
        <v>8</v>
      </c>
    </row>
    <row r="10942" spans="1:15" x14ac:dyDescent="0.25">
      <c r="A10942" t="s">
        <v>369</v>
      </c>
      <c r="B10942" t="s">
        <v>350</v>
      </c>
      <c r="C10942" t="s">
        <v>14</v>
      </c>
      <c r="D10942" s="8">
        <v>45519</v>
      </c>
      <c r="E10942" s="9">
        <v>571</v>
      </c>
      <c r="F10942" t="s">
        <v>310</v>
      </c>
      <c r="G10942" s="9">
        <v>3408152</v>
      </c>
      <c r="H10942" t="s">
        <v>46</v>
      </c>
      <c r="I10942" s="14">
        <v>0</v>
      </c>
      <c r="J10942" s="11">
        <v>324003</v>
      </c>
      <c r="K10942" s="11" t="s">
        <v>990</v>
      </c>
      <c r="L10942" s="11">
        <v>19.800018000000001</v>
      </c>
      <c r="M10942" s="12">
        <f t="shared" si="424"/>
        <v>0</v>
      </c>
      <c r="N10942">
        <f t="shared" si="425"/>
        <v>15</v>
      </c>
      <c r="O10942">
        <v>8</v>
      </c>
    </row>
    <row r="10943" spans="1:15" x14ac:dyDescent="0.25">
      <c r="A10943" t="s">
        <v>369</v>
      </c>
      <c r="B10943" t="s">
        <v>350</v>
      </c>
      <c r="C10943" t="s">
        <v>14</v>
      </c>
      <c r="D10943" s="8">
        <v>45519</v>
      </c>
      <c r="E10943" s="9">
        <v>571</v>
      </c>
      <c r="F10943" t="s">
        <v>310</v>
      </c>
      <c r="G10943" s="9">
        <v>3568860</v>
      </c>
      <c r="H10943" t="s">
        <v>41</v>
      </c>
      <c r="I10943" s="14">
        <v>24</v>
      </c>
      <c r="J10943" s="11">
        <v>322000</v>
      </c>
      <c r="K10943" s="11" t="s">
        <v>995</v>
      </c>
      <c r="L10943" s="11">
        <v>12.645809999999999</v>
      </c>
      <c r="M10943" s="12">
        <f t="shared" si="424"/>
        <v>303.49943999999999</v>
      </c>
      <c r="N10943">
        <f t="shared" si="425"/>
        <v>15</v>
      </c>
      <c r="O10943">
        <v>8</v>
      </c>
    </row>
    <row r="10944" spans="1:15" x14ac:dyDescent="0.25">
      <c r="A10944" t="s">
        <v>369</v>
      </c>
      <c r="B10944" t="s">
        <v>350</v>
      </c>
      <c r="C10944" t="s">
        <v>14</v>
      </c>
      <c r="D10944" s="8">
        <v>45519</v>
      </c>
      <c r="E10944" s="9">
        <v>571</v>
      </c>
      <c r="F10944" t="s">
        <v>310</v>
      </c>
      <c r="G10944" s="9">
        <v>3580595</v>
      </c>
      <c r="H10944" t="s">
        <v>23</v>
      </c>
      <c r="I10944" s="14">
        <v>6</v>
      </c>
      <c r="J10944" s="11">
        <v>322100</v>
      </c>
      <c r="K10944" s="11" t="s">
        <v>986</v>
      </c>
      <c r="L10944" s="11">
        <v>18.065520000000003</v>
      </c>
      <c r="M10944" s="12">
        <f t="shared" si="424"/>
        <v>108.39312000000001</v>
      </c>
      <c r="N10944">
        <f t="shared" si="425"/>
        <v>15</v>
      </c>
      <c r="O10944">
        <v>8</v>
      </c>
    </row>
    <row r="10945" spans="1:15" x14ac:dyDescent="0.25">
      <c r="A10945" t="s">
        <v>369</v>
      </c>
      <c r="B10945" t="s">
        <v>350</v>
      </c>
      <c r="C10945" t="s">
        <v>14</v>
      </c>
      <c r="D10945" s="8">
        <v>45520</v>
      </c>
      <c r="E10945" s="9">
        <v>571</v>
      </c>
      <c r="F10945" t="s">
        <v>310</v>
      </c>
      <c r="G10945" s="9">
        <v>3408152</v>
      </c>
      <c r="H10945" t="s">
        <v>46</v>
      </c>
      <c r="I10945" s="14">
        <v>40</v>
      </c>
      <c r="J10945" s="11">
        <v>324003</v>
      </c>
      <c r="K10945" s="11" t="s">
        <v>990</v>
      </c>
      <c r="L10945" s="11">
        <v>19.800018000000001</v>
      </c>
      <c r="M10945" s="12">
        <f t="shared" si="424"/>
        <v>792.00072</v>
      </c>
      <c r="N10945">
        <f t="shared" si="425"/>
        <v>16</v>
      </c>
      <c r="O10945">
        <v>8</v>
      </c>
    </row>
    <row r="10946" spans="1:15" x14ac:dyDescent="0.25">
      <c r="A10946" t="s">
        <v>369</v>
      </c>
      <c r="B10946" t="s">
        <v>350</v>
      </c>
      <c r="C10946" t="s">
        <v>14</v>
      </c>
      <c r="D10946" s="8">
        <v>45520</v>
      </c>
      <c r="E10946" s="9">
        <v>572</v>
      </c>
      <c r="F10946" t="s">
        <v>311</v>
      </c>
      <c r="G10946" s="9">
        <v>3352387</v>
      </c>
      <c r="H10946" t="s">
        <v>16</v>
      </c>
      <c r="I10946" s="14">
        <v>18</v>
      </c>
      <c r="J10946" s="11">
        <v>320023</v>
      </c>
      <c r="K10946" s="11" t="s">
        <v>993</v>
      </c>
      <c r="L10946" s="11">
        <v>39.743999999999993</v>
      </c>
      <c r="M10946" s="12">
        <f t="shared" si="424"/>
        <v>715.39199999999983</v>
      </c>
      <c r="N10946">
        <f t="shared" si="425"/>
        <v>16</v>
      </c>
      <c r="O10946">
        <v>8</v>
      </c>
    </row>
    <row r="10947" spans="1:15" x14ac:dyDescent="0.25">
      <c r="A10947" t="s">
        <v>369</v>
      </c>
      <c r="B10947" t="s">
        <v>350</v>
      </c>
      <c r="C10947" t="s">
        <v>14</v>
      </c>
      <c r="D10947" s="8">
        <v>45520</v>
      </c>
      <c r="E10947" s="9">
        <v>572</v>
      </c>
      <c r="F10947" t="s">
        <v>311</v>
      </c>
      <c r="G10947" s="9">
        <v>3373113</v>
      </c>
      <c r="H10947" t="s">
        <v>17</v>
      </c>
      <c r="I10947" s="14">
        <v>60</v>
      </c>
      <c r="J10947" s="11">
        <v>320015</v>
      </c>
      <c r="K10947" s="11" t="s">
        <v>991</v>
      </c>
      <c r="L10947" s="11">
        <v>5.9841899999999999</v>
      </c>
      <c r="M10947" s="12">
        <f t="shared" si="424"/>
        <v>359.0514</v>
      </c>
      <c r="N10947">
        <f t="shared" si="425"/>
        <v>16</v>
      </c>
      <c r="O10947">
        <v>8</v>
      </c>
    </row>
    <row r="10948" spans="1:15" x14ac:dyDescent="0.25">
      <c r="A10948" t="s">
        <v>369</v>
      </c>
      <c r="B10948" t="s">
        <v>350</v>
      </c>
      <c r="C10948" t="s">
        <v>14</v>
      </c>
      <c r="D10948" s="8">
        <v>45520</v>
      </c>
      <c r="E10948" s="9">
        <v>572</v>
      </c>
      <c r="F10948" t="s">
        <v>311</v>
      </c>
      <c r="G10948" s="9">
        <v>3284683</v>
      </c>
      <c r="H10948" t="s">
        <v>18</v>
      </c>
      <c r="I10948" s="14">
        <v>12</v>
      </c>
      <c r="J10948" s="11">
        <v>320028</v>
      </c>
      <c r="K10948" s="11" t="s">
        <v>989</v>
      </c>
      <c r="L10948" s="11">
        <v>30.099959999999999</v>
      </c>
      <c r="M10948" s="12">
        <f t="shared" si="424"/>
        <v>361.19952000000001</v>
      </c>
      <c r="N10948">
        <f t="shared" si="425"/>
        <v>16</v>
      </c>
      <c r="O10948">
        <v>8</v>
      </c>
    </row>
    <row r="10949" spans="1:15" x14ac:dyDescent="0.25">
      <c r="A10949" t="s">
        <v>369</v>
      </c>
      <c r="B10949" t="s">
        <v>350</v>
      </c>
      <c r="C10949" t="s">
        <v>14</v>
      </c>
      <c r="D10949" s="8">
        <v>45520</v>
      </c>
      <c r="E10949" s="9">
        <v>572</v>
      </c>
      <c r="F10949" t="s">
        <v>311</v>
      </c>
      <c r="G10949" s="9">
        <v>3384346</v>
      </c>
      <c r="H10949" t="s">
        <v>19</v>
      </c>
      <c r="I10949" s="14">
        <v>12</v>
      </c>
      <c r="J10949" s="11">
        <v>320118</v>
      </c>
      <c r="K10949" s="11" t="s">
        <v>997</v>
      </c>
      <c r="L10949" s="11">
        <v>37.949940000000005</v>
      </c>
      <c r="M10949" s="12">
        <f t="shared" si="424"/>
        <v>455.39928000000009</v>
      </c>
      <c r="N10949">
        <f t="shared" si="425"/>
        <v>16</v>
      </c>
      <c r="O10949">
        <v>8</v>
      </c>
    </row>
    <row r="10950" spans="1:15" x14ac:dyDescent="0.25">
      <c r="A10950" t="s">
        <v>369</v>
      </c>
      <c r="B10950" t="s">
        <v>350</v>
      </c>
      <c r="C10950" t="s">
        <v>14</v>
      </c>
      <c r="D10950" s="8">
        <v>45520</v>
      </c>
      <c r="E10950" s="9">
        <v>572</v>
      </c>
      <c r="F10950" t="s">
        <v>311</v>
      </c>
      <c r="G10950" s="9">
        <v>3384347</v>
      </c>
      <c r="H10950" t="s">
        <v>20</v>
      </c>
      <c r="I10950" s="14">
        <v>60</v>
      </c>
      <c r="J10950" s="11">
        <v>320107</v>
      </c>
      <c r="K10950" s="11" t="s">
        <v>998</v>
      </c>
      <c r="L10950" s="11">
        <v>5.7200040000000012</v>
      </c>
      <c r="M10950" s="12">
        <f t="shared" si="424"/>
        <v>343.20024000000006</v>
      </c>
      <c r="N10950">
        <f t="shared" si="425"/>
        <v>16</v>
      </c>
      <c r="O10950">
        <v>8</v>
      </c>
    </row>
    <row r="10951" spans="1:15" x14ac:dyDescent="0.25">
      <c r="A10951" t="s">
        <v>369</v>
      </c>
      <c r="B10951" t="s">
        <v>350</v>
      </c>
      <c r="C10951" t="s">
        <v>14</v>
      </c>
      <c r="D10951" s="8">
        <v>45520</v>
      </c>
      <c r="E10951" s="9">
        <v>572</v>
      </c>
      <c r="F10951" t="s">
        <v>311</v>
      </c>
      <c r="G10951" s="9">
        <v>3564667</v>
      </c>
      <c r="H10951" t="s">
        <v>22</v>
      </c>
      <c r="I10951" s="14">
        <v>12</v>
      </c>
      <c r="J10951" s="11">
        <v>320400</v>
      </c>
      <c r="K10951" s="11" t="s">
        <v>999</v>
      </c>
      <c r="L10951" s="11">
        <v>20.323620000000002</v>
      </c>
      <c r="M10951" s="12">
        <f t="shared" si="424"/>
        <v>243.88344000000001</v>
      </c>
      <c r="N10951">
        <f t="shared" si="425"/>
        <v>16</v>
      </c>
      <c r="O10951">
        <v>8</v>
      </c>
    </row>
    <row r="10952" spans="1:15" x14ac:dyDescent="0.25">
      <c r="A10952" t="s">
        <v>369</v>
      </c>
      <c r="B10952" t="s">
        <v>350</v>
      </c>
      <c r="C10952" t="s">
        <v>14</v>
      </c>
      <c r="D10952" s="8">
        <v>45520</v>
      </c>
      <c r="E10952" s="9">
        <v>572</v>
      </c>
      <c r="F10952" t="s">
        <v>311</v>
      </c>
      <c r="G10952" s="9">
        <v>3572153</v>
      </c>
      <c r="H10952" t="s">
        <v>345</v>
      </c>
      <c r="I10952" s="14">
        <v>0</v>
      </c>
      <c r="J10952" s="11">
        <v>320120</v>
      </c>
      <c r="K10952" s="11" t="s">
        <v>988</v>
      </c>
      <c r="L10952" s="11">
        <v>30.099959999999999</v>
      </c>
      <c r="M10952" s="12">
        <f t="shared" si="424"/>
        <v>0</v>
      </c>
      <c r="N10952">
        <f t="shared" si="425"/>
        <v>16</v>
      </c>
      <c r="O10952">
        <v>8</v>
      </c>
    </row>
    <row r="10953" spans="1:15" x14ac:dyDescent="0.25">
      <c r="A10953" t="s">
        <v>369</v>
      </c>
      <c r="B10953" t="s">
        <v>350</v>
      </c>
      <c r="C10953" t="s">
        <v>14</v>
      </c>
      <c r="D10953" s="8">
        <v>45520</v>
      </c>
      <c r="E10953" s="9">
        <v>573</v>
      </c>
      <c r="F10953" t="s">
        <v>362</v>
      </c>
      <c r="G10953" s="9">
        <v>3284683</v>
      </c>
      <c r="H10953" t="s">
        <v>18</v>
      </c>
      <c r="I10953" s="14">
        <v>6</v>
      </c>
      <c r="J10953" s="11">
        <v>320028</v>
      </c>
      <c r="K10953" s="11" t="s">
        <v>989</v>
      </c>
      <c r="L10953" s="11">
        <v>30.099959999999999</v>
      </c>
      <c r="M10953" s="12">
        <f t="shared" si="424"/>
        <v>180.59976</v>
      </c>
      <c r="N10953">
        <f t="shared" si="425"/>
        <v>16</v>
      </c>
      <c r="O10953">
        <v>8</v>
      </c>
    </row>
    <row r="10954" spans="1:15" x14ac:dyDescent="0.25">
      <c r="A10954" t="s">
        <v>369</v>
      </c>
      <c r="B10954" t="s">
        <v>350</v>
      </c>
      <c r="C10954" t="s">
        <v>14</v>
      </c>
      <c r="D10954" s="8">
        <v>45520</v>
      </c>
      <c r="E10954" s="9">
        <v>573</v>
      </c>
      <c r="F10954" t="s">
        <v>362</v>
      </c>
      <c r="G10954" s="9">
        <v>3284683</v>
      </c>
      <c r="H10954" t="s">
        <v>18</v>
      </c>
      <c r="I10954" s="14">
        <v>12</v>
      </c>
      <c r="J10954" s="11">
        <v>320028</v>
      </c>
      <c r="K10954" s="11" t="s">
        <v>989</v>
      </c>
      <c r="L10954" s="11">
        <v>30.099959999999999</v>
      </c>
      <c r="M10954" s="12">
        <f t="shared" si="424"/>
        <v>361.19952000000001</v>
      </c>
      <c r="N10954">
        <f t="shared" si="425"/>
        <v>16</v>
      </c>
      <c r="O10954">
        <v>8</v>
      </c>
    </row>
    <row r="10955" spans="1:15" x14ac:dyDescent="0.25">
      <c r="A10955" t="s">
        <v>369</v>
      </c>
      <c r="B10955" t="s">
        <v>350</v>
      </c>
      <c r="C10955" t="s">
        <v>14</v>
      </c>
      <c r="D10955" s="8">
        <v>45520</v>
      </c>
      <c r="E10955" s="9">
        <v>573</v>
      </c>
      <c r="F10955" t="s">
        <v>362</v>
      </c>
      <c r="G10955" s="9">
        <v>3373113</v>
      </c>
      <c r="H10955" t="s">
        <v>17</v>
      </c>
      <c r="I10955" s="14">
        <v>60</v>
      </c>
      <c r="J10955" s="11">
        <v>320015</v>
      </c>
      <c r="K10955" s="11" t="s">
        <v>991</v>
      </c>
      <c r="L10955" s="11">
        <v>5.9841899999999999</v>
      </c>
      <c r="M10955" s="12">
        <f t="shared" si="424"/>
        <v>359.0514</v>
      </c>
      <c r="N10955">
        <f t="shared" si="425"/>
        <v>16</v>
      </c>
      <c r="O10955">
        <v>8</v>
      </c>
    </row>
    <row r="10956" spans="1:15" x14ac:dyDescent="0.25">
      <c r="A10956" t="s">
        <v>369</v>
      </c>
      <c r="B10956" t="s">
        <v>350</v>
      </c>
      <c r="C10956" t="s">
        <v>14</v>
      </c>
      <c r="D10956" s="8">
        <v>45520</v>
      </c>
      <c r="E10956" s="9">
        <v>575</v>
      </c>
      <c r="F10956" t="s">
        <v>558</v>
      </c>
      <c r="G10956" s="9">
        <v>3352387</v>
      </c>
      <c r="H10956" t="s">
        <v>16</v>
      </c>
      <c r="I10956" s="14">
        <v>60</v>
      </c>
      <c r="J10956" s="11">
        <v>320023</v>
      </c>
      <c r="K10956" s="11" t="s">
        <v>993</v>
      </c>
      <c r="L10956" s="11">
        <v>39.743999999999993</v>
      </c>
      <c r="M10956" s="12">
        <f t="shared" si="424"/>
        <v>2384.6399999999994</v>
      </c>
      <c r="N10956">
        <f t="shared" si="425"/>
        <v>16</v>
      </c>
      <c r="O10956">
        <v>8</v>
      </c>
    </row>
    <row r="10957" spans="1:15" x14ac:dyDescent="0.25">
      <c r="A10957" t="s">
        <v>369</v>
      </c>
      <c r="B10957" t="s">
        <v>350</v>
      </c>
      <c r="C10957" t="s">
        <v>14</v>
      </c>
      <c r="D10957" s="8">
        <v>45520</v>
      </c>
      <c r="E10957" s="9">
        <v>575</v>
      </c>
      <c r="F10957" t="s">
        <v>558</v>
      </c>
      <c r="G10957" s="9">
        <v>3373113</v>
      </c>
      <c r="H10957" t="s">
        <v>17</v>
      </c>
      <c r="I10957" s="14">
        <v>240</v>
      </c>
      <c r="J10957" s="11">
        <v>320015</v>
      </c>
      <c r="K10957" s="11" t="s">
        <v>991</v>
      </c>
      <c r="L10957" s="11">
        <v>5.9841899999999999</v>
      </c>
      <c r="M10957" s="12">
        <f t="shared" si="424"/>
        <v>1436.2056</v>
      </c>
      <c r="N10957">
        <f t="shared" si="425"/>
        <v>16</v>
      </c>
      <c r="O10957">
        <v>8</v>
      </c>
    </row>
    <row r="10958" spans="1:15" x14ac:dyDescent="0.25">
      <c r="A10958" t="s">
        <v>369</v>
      </c>
      <c r="B10958" t="s">
        <v>350</v>
      </c>
      <c r="C10958" t="s">
        <v>14</v>
      </c>
      <c r="D10958" s="8">
        <v>45520</v>
      </c>
      <c r="E10958" s="9">
        <v>575</v>
      </c>
      <c r="F10958" t="s">
        <v>558</v>
      </c>
      <c r="G10958" s="9">
        <v>3384346</v>
      </c>
      <c r="H10958" t="s">
        <v>19</v>
      </c>
      <c r="I10958" s="14">
        <v>18</v>
      </c>
      <c r="J10958" s="11">
        <v>320118</v>
      </c>
      <c r="K10958" s="11" t="s">
        <v>997</v>
      </c>
      <c r="L10958" s="11">
        <v>37.949940000000005</v>
      </c>
      <c r="M10958" s="12">
        <f t="shared" si="424"/>
        <v>683.09892000000013</v>
      </c>
      <c r="N10958">
        <f t="shared" si="425"/>
        <v>16</v>
      </c>
      <c r="O10958">
        <v>8</v>
      </c>
    </row>
    <row r="10959" spans="1:15" x14ac:dyDescent="0.25">
      <c r="A10959" t="s">
        <v>369</v>
      </c>
      <c r="B10959" t="s">
        <v>350</v>
      </c>
      <c r="C10959" t="s">
        <v>14</v>
      </c>
      <c r="D10959" s="8">
        <v>45520</v>
      </c>
      <c r="E10959" s="9">
        <v>575</v>
      </c>
      <c r="F10959" t="s">
        <v>558</v>
      </c>
      <c r="G10959" s="9">
        <v>3408152</v>
      </c>
      <c r="H10959" t="s">
        <v>46</v>
      </c>
      <c r="I10959" s="14">
        <v>60</v>
      </c>
      <c r="J10959" s="11">
        <v>324003</v>
      </c>
      <c r="K10959" s="11" t="s">
        <v>990</v>
      </c>
      <c r="L10959" s="11">
        <v>19.800018000000001</v>
      </c>
      <c r="M10959" s="12">
        <f t="shared" si="424"/>
        <v>1188.00108</v>
      </c>
      <c r="N10959">
        <f t="shared" si="425"/>
        <v>16</v>
      </c>
      <c r="O10959">
        <v>8</v>
      </c>
    </row>
    <row r="10960" spans="1:15" x14ac:dyDescent="0.25">
      <c r="A10960" t="s">
        <v>369</v>
      </c>
      <c r="B10960" t="s">
        <v>350</v>
      </c>
      <c r="C10960" t="s">
        <v>14</v>
      </c>
      <c r="D10960" s="8">
        <v>45520</v>
      </c>
      <c r="E10960" s="9">
        <v>575</v>
      </c>
      <c r="F10960" t="s">
        <v>558</v>
      </c>
      <c r="G10960" s="9">
        <v>3584240</v>
      </c>
      <c r="H10960" t="s">
        <v>26</v>
      </c>
      <c r="I10960" s="14">
        <v>120</v>
      </c>
      <c r="J10960" s="11">
        <v>320926</v>
      </c>
      <c r="K10960" s="11" t="s">
        <v>1001</v>
      </c>
      <c r="L10960" s="11">
        <v>5.9841899999999999</v>
      </c>
      <c r="M10960" s="12">
        <f t="shared" si="424"/>
        <v>718.1028</v>
      </c>
      <c r="N10960">
        <f t="shared" si="425"/>
        <v>16</v>
      </c>
      <c r="O10960">
        <v>8</v>
      </c>
    </row>
    <row r="10961" spans="1:15" x14ac:dyDescent="0.25">
      <c r="A10961" t="s">
        <v>369</v>
      </c>
      <c r="B10961" t="s">
        <v>350</v>
      </c>
      <c r="C10961" t="s">
        <v>14</v>
      </c>
      <c r="D10961" s="8">
        <v>45520</v>
      </c>
      <c r="E10961" s="9">
        <v>575</v>
      </c>
      <c r="F10961" t="s">
        <v>558</v>
      </c>
      <c r="G10961" s="9">
        <v>3584241</v>
      </c>
      <c r="H10961" t="s">
        <v>27</v>
      </c>
      <c r="I10961" s="14">
        <v>40</v>
      </c>
      <c r="J10961" s="11">
        <v>324903</v>
      </c>
      <c r="K10961" s="11" t="s">
        <v>1002</v>
      </c>
      <c r="L10961" s="11">
        <v>20.662344000000001</v>
      </c>
      <c r="M10961" s="12">
        <f t="shared" si="424"/>
        <v>826.49376000000007</v>
      </c>
      <c r="N10961">
        <f t="shared" si="425"/>
        <v>16</v>
      </c>
      <c r="O10961">
        <v>8</v>
      </c>
    </row>
    <row r="10962" spans="1:15" x14ac:dyDescent="0.25">
      <c r="A10962">
        <v>0</v>
      </c>
      <c r="B10962" t="s">
        <v>350</v>
      </c>
      <c r="C10962" t="s">
        <v>36</v>
      </c>
      <c r="D10962" s="8">
        <v>45520</v>
      </c>
      <c r="E10962" s="9">
        <v>625</v>
      </c>
      <c r="F10962" t="s">
        <v>414</v>
      </c>
      <c r="G10962" s="9">
        <v>3584241</v>
      </c>
      <c r="H10962" t="s">
        <v>27</v>
      </c>
      <c r="I10962" s="14">
        <v>20</v>
      </c>
      <c r="J10962" s="11">
        <v>324903</v>
      </c>
      <c r="K10962" s="11" t="s">
        <v>1002</v>
      </c>
      <c r="L10962" s="11">
        <v>20.662344000000001</v>
      </c>
      <c r="M10962" s="12">
        <f t="shared" si="424"/>
        <v>413.24688000000003</v>
      </c>
      <c r="N10962">
        <f t="shared" si="425"/>
        <v>16</v>
      </c>
      <c r="O10962">
        <v>8</v>
      </c>
    </row>
    <row r="10963" spans="1:15" x14ac:dyDescent="0.25">
      <c r="A10963" t="s">
        <v>369</v>
      </c>
      <c r="B10963" t="s">
        <v>350</v>
      </c>
      <c r="C10963" t="s">
        <v>36</v>
      </c>
      <c r="D10963" s="8">
        <v>45517</v>
      </c>
      <c r="E10963" s="9">
        <v>638</v>
      </c>
      <c r="F10963" t="s">
        <v>312</v>
      </c>
      <c r="G10963" s="9">
        <v>3352387</v>
      </c>
      <c r="H10963" t="s">
        <v>16</v>
      </c>
      <c r="I10963" s="14">
        <v>0</v>
      </c>
      <c r="J10963" s="11">
        <v>320023</v>
      </c>
      <c r="K10963" s="11" t="s">
        <v>993</v>
      </c>
      <c r="L10963" s="11">
        <v>39.743999999999993</v>
      </c>
      <c r="M10963" s="12">
        <f t="shared" si="424"/>
        <v>0</v>
      </c>
      <c r="N10963">
        <f t="shared" si="425"/>
        <v>13</v>
      </c>
      <c r="O10963">
        <v>8</v>
      </c>
    </row>
    <row r="10964" spans="1:15" x14ac:dyDescent="0.25">
      <c r="A10964" t="s">
        <v>369</v>
      </c>
      <c r="B10964" t="s">
        <v>350</v>
      </c>
      <c r="C10964" t="s">
        <v>36</v>
      </c>
      <c r="D10964" s="8">
        <v>45520</v>
      </c>
      <c r="E10964" s="9">
        <v>638</v>
      </c>
      <c r="F10964" t="s">
        <v>312</v>
      </c>
      <c r="G10964" s="9">
        <v>3584240</v>
      </c>
      <c r="H10964" t="s">
        <v>26</v>
      </c>
      <c r="I10964" s="14">
        <v>60</v>
      </c>
      <c r="J10964" s="11">
        <v>320926</v>
      </c>
      <c r="K10964" s="11" t="s">
        <v>1001</v>
      </c>
      <c r="L10964" s="11">
        <v>5.9841899999999999</v>
      </c>
      <c r="M10964" s="12">
        <f t="shared" si="424"/>
        <v>359.0514</v>
      </c>
      <c r="N10964">
        <f t="shared" si="425"/>
        <v>16</v>
      </c>
      <c r="O10964">
        <v>8</v>
      </c>
    </row>
    <row r="10965" spans="1:15" x14ac:dyDescent="0.25">
      <c r="A10965" t="s">
        <v>369</v>
      </c>
      <c r="B10965" t="s">
        <v>350</v>
      </c>
      <c r="C10965" t="s">
        <v>36</v>
      </c>
      <c r="D10965" s="8">
        <v>45520</v>
      </c>
      <c r="E10965" s="9">
        <v>638</v>
      </c>
      <c r="F10965" t="s">
        <v>312</v>
      </c>
      <c r="G10965" s="9">
        <v>3584241</v>
      </c>
      <c r="H10965" t="s">
        <v>27</v>
      </c>
      <c r="I10965" s="14">
        <v>20</v>
      </c>
      <c r="J10965" s="11">
        <v>324903</v>
      </c>
      <c r="K10965" s="11" t="s">
        <v>1002</v>
      </c>
      <c r="L10965" s="11">
        <v>20.662344000000001</v>
      </c>
      <c r="M10965" s="12">
        <f t="shared" si="424"/>
        <v>413.24688000000003</v>
      </c>
      <c r="N10965">
        <f t="shared" si="425"/>
        <v>16</v>
      </c>
      <c r="O10965">
        <v>8</v>
      </c>
    </row>
    <row r="10966" spans="1:15" x14ac:dyDescent="0.25">
      <c r="A10966">
        <v>0</v>
      </c>
      <c r="B10966" t="s">
        <v>350</v>
      </c>
      <c r="C10966" t="s">
        <v>36</v>
      </c>
      <c r="D10966" s="8">
        <v>45520</v>
      </c>
      <c r="E10966" s="9">
        <v>639</v>
      </c>
      <c r="F10966" t="s">
        <v>419</v>
      </c>
      <c r="G10966" s="9">
        <v>3584240</v>
      </c>
      <c r="H10966" t="s">
        <v>26</v>
      </c>
      <c r="I10966" s="14">
        <v>60</v>
      </c>
      <c r="J10966" s="11">
        <v>320926</v>
      </c>
      <c r="K10966" s="11" t="s">
        <v>1001</v>
      </c>
      <c r="L10966" s="11">
        <v>5.9841899999999999</v>
      </c>
      <c r="M10966" s="12">
        <f t="shared" si="424"/>
        <v>359.0514</v>
      </c>
      <c r="N10966">
        <f t="shared" si="425"/>
        <v>16</v>
      </c>
      <c r="O10966">
        <v>8</v>
      </c>
    </row>
    <row r="10967" spans="1:15" x14ac:dyDescent="0.25">
      <c r="A10967">
        <v>0</v>
      </c>
      <c r="B10967" t="s">
        <v>350</v>
      </c>
      <c r="C10967" t="s">
        <v>36</v>
      </c>
      <c r="D10967" s="8">
        <v>45520</v>
      </c>
      <c r="E10967" s="9">
        <v>639</v>
      </c>
      <c r="F10967" t="s">
        <v>419</v>
      </c>
      <c r="G10967" s="9">
        <v>3584241</v>
      </c>
      <c r="H10967" t="s">
        <v>27</v>
      </c>
      <c r="I10967" s="14">
        <v>20</v>
      </c>
      <c r="J10967" s="11">
        <v>324903</v>
      </c>
      <c r="K10967" s="11" t="s">
        <v>1002</v>
      </c>
      <c r="L10967" s="11">
        <v>20.662344000000001</v>
      </c>
      <c r="M10967" s="12">
        <f t="shared" si="424"/>
        <v>413.24688000000003</v>
      </c>
      <c r="N10967">
        <f t="shared" si="425"/>
        <v>16</v>
      </c>
      <c r="O10967">
        <v>8</v>
      </c>
    </row>
    <row r="10968" spans="1:15" x14ac:dyDescent="0.25">
      <c r="A10968" t="s">
        <v>369</v>
      </c>
      <c r="B10968" t="s">
        <v>350</v>
      </c>
      <c r="C10968" t="s">
        <v>36</v>
      </c>
      <c r="D10968" s="8">
        <v>45520</v>
      </c>
      <c r="E10968" s="9">
        <v>641</v>
      </c>
      <c r="F10968" t="s">
        <v>363</v>
      </c>
      <c r="G10968" s="9">
        <v>3584240</v>
      </c>
      <c r="H10968" t="s">
        <v>26</v>
      </c>
      <c r="I10968" s="14">
        <v>60</v>
      </c>
      <c r="J10968" s="11">
        <v>320926</v>
      </c>
      <c r="K10968" s="11" t="s">
        <v>1001</v>
      </c>
      <c r="L10968" s="11">
        <v>5.9841899999999999</v>
      </c>
      <c r="M10968" s="12">
        <f t="shared" si="424"/>
        <v>359.0514</v>
      </c>
      <c r="N10968">
        <f t="shared" si="425"/>
        <v>16</v>
      </c>
      <c r="O10968">
        <v>8</v>
      </c>
    </row>
    <row r="10969" spans="1:15" x14ac:dyDescent="0.25">
      <c r="A10969" t="s">
        <v>369</v>
      </c>
      <c r="B10969" t="s">
        <v>350</v>
      </c>
      <c r="C10969" t="s">
        <v>36</v>
      </c>
      <c r="D10969" s="8">
        <v>45520</v>
      </c>
      <c r="E10969" s="9">
        <v>641</v>
      </c>
      <c r="F10969" t="s">
        <v>363</v>
      </c>
      <c r="G10969" s="9">
        <v>3584241</v>
      </c>
      <c r="H10969" t="s">
        <v>27</v>
      </c>
      <c r="I10969" s="14">
        <v>20</v>
      </c>
      <c r="J10969" s="11">
        <v>324903</v>
      </c>
      <c r="K10969" s="11" t="s">
        <v>1002</v>
      </c>
      <c r="L10969" s="11">
        <v>20.662344000000001</v>
      </c>
      <c r="M10969" s="12">
        <f t="shared" si="424"/>
        <v>413.24688000000003</v>
      </c>
      <c r="N10969">
        <f t="shared" si="425"/>
        <v>16</v>
      </c>
      <c r="O10969">
        <v>8</v>
      </c>
    </row>
    <row r="10970" spans="1:15" x14ac:dyDescent="0.25">
      <c r="A10970">
        <v>0</v>
      </c>
      <c r="B10970" t="s">
        <v>350</v>
      </c>
      <c r="C10970" t="s">
        <v>36</v>
      </c>
      <c r="D10970" s="8">
        <v>45520</v>
      </c>
      <c r="E10970" s="9">
        <v>653</v>
      </c>
      <c r="F10970" t="s">
        <v>423</v>
      </c>
      <c r="G10970" s="9">
        <v>3584240</v>
      </c>
      <c r="H10970" t="s">
        <v>26</v>
      </c>
      <c r="I10970" s="14">
        <v>60</v>
      </c>
      <c r="J10970" s="11">
        <v>320926</v>
      </c>
      <c r="K10970" s="11" t="s">
        <v>1001</v>
      </c>
      <c r="L10970" s="11">
        <v>5.9841899999999999</v>
      </c>
      <c r="M10970" s="12">
        <f t="shared" si="424"/>
        <v>359.0514</v>
      </c>
      <c r="N10970">
        <f t="shared" si="425"/>
        <v>16</v>
      </c>
      <c r="O10970">
        <v>8</v>
      </c>
    </row>
    <row r="10971" spans="1:15" x14ac:dyDescent="0.25">
      <c r="A10971">
        <v>0</v>
      </c>
      <c r="B10971" t="s">
        <v>350</v>
      </c>
      <c r="C10971" t="s">
        <v>36</v>
      </c>
      <c r="D10971" s="8">
        <v>45520</v>
      </c>
      <c r="E10971" s="9">
        <v>653</v>
      </c>
      <c r="F10971" t="s">
        <v>423</v>
      </c>
      <c r="G10971" s="9">
        <v>3584241</v>
      </c>
      <c r="H10971" t="s">
        <v>27</v>
      </c>
      <c r="I10971" s="14">
        <v>20</v>
      </c>
      <c r="J10971" s="11">
        <v>324903</v>
      </c>
      <c r="K10971" s="11" t="s">
        <v>1002</v>
      </c>
      <c r="L10971" s="11">
        <v>20.662344000000001</v>
      </c>
      <c r="M10971" s="12">
        <f t="shared" ref="M10971:M11034" si="426">+I10971*L10971</f>
        <v>413.24688000000003</v>
      </c>
      <c r="N10971">
        <f t="shared" ref="N10971:N11034" si="427">+DAY(D10971)</f>
        <v>16</v>
      </c>
      <c r="O10971">
        <v>8</v>
      </c>
    </row>
    <row r="10972" spans="1:15" x14ac:dyDescent="0.25">
      <c r="A10972">
        <v>0</v>
      </c>
      <c r="B10972" t="s">
        <v>350</v>
      </c>
      <c r="C10972" t="s">
        <v>36</v>
      </c>
      <c r="D10972" s="8">
        <v>45520</v>
      </c>
      <c r="E10972" s="9">
        <v>656</v>
      </c>
      <c r="F10972" t="s">
        <v>313</v>
      </c>
      <c r="G10972" s="9">
        <v>3584240</v>
      </c>
      <c r="H10972" t="s">
        <v>26</v>
      </c>
      <c r="I10972" s="14">
        <v>60</v>
      </c>
      <c r="J10972" s="11">
        <v>320926</v>
      </c>
      <c r="K10972" s="11" t="s">
        <v>1001</v>
      </c>
      <c r="L10972" s="11">
        <v>5.9841899999999999</v>
      </c>
      <c r="M10972" s="12">
        <f t="shared" si="426"/>
        <v>359.0514</v>
      </c>
      <c r="N10972">
        <f t="shared" si="427"/>
        <v>16</v>
      </c>
      <c r="O10972">
        <v>8</v>
      </c>
    </row>
    <row r="10973" spans="1:15" x14ac:dyDescent="0.25">
      <c r="A10973">
        <v>0</v>
      </c>
      <c r="B10973" t="s">
        <v>350</v>
      </c>
      <c r="C10973" t="s">
        <v>36</v>
      </c>
      <c r="D10973" s="8">
        <v>45520</v>
      </c>
      <c r="E10973" s="9">
        <v>656</v>
      </c>
      <c r="F10973" t="s">
        <v>313</v>
      </c>
      <c r="G10973" s="9">
        <v>3584241</v>
      </c>
      <c r="H10973" t="s">
        <v>27</v>
      </c>
      <c r="I10973" s="14">
        <v>20</v>
      </c>
      <c r="J10973" s="11">
        <v>324903</v>
      </c>
      <c r="K10973" s="11" t="s">
        <v>1002</v>
      </c>
      <c r="L10973" s="11">
        <v>20.662344000000001</v>
      </c>
      <c r="M10973" s="12">
        <f t="shared" si="426"/>
        <v>413.24688000000003</v>
      </c>
      <c r="N10973">
        <f t="shared" si="427"/>
        <v>16</v>
      </c>
      <c r="O10973">
        <v>8</v>
      </c>
    </row>
    <row r="10974" spans="1:15" x14ac:dyDescent="0.25">
      <c r="A10974">
        <v>0</v>
      </c>
      <c r="B10974" t="s">
        <v>350</v>
      </c>
      <c r="C10974" t="s">
        <v>36</v>
      </c>
      <c r="D10974" s="8">
        <v>45520</v>
      </c>
      <c r="E10974" s="9">
        <v>657</v>
      </c>
      <c r="F10974" t="s">
        <v>424</v>
      </c>
      <c r="G10974" s="9">
        <v>3584240</v>
      </c>
      <c r="H10974" t="s">
        <v>26</v>
      </c>
      <c r="I10974" s="14">
        <v>60</v>
      </c>
      <c r="J10974" s="11">
        <v>320926</v>
      </c>
      <c r="K10974" s="11" t="s">
        <v>1001</v>
      </c>
      <c r="L10974" s="11">
        <v>5.9841899999999999</v>
      </c>
      <c r="M10974" s="12">
        <f t="shared" si="426"/>
        <v>359.0514</v>
      </c>
      <c r="N10974">
        <f t="shared" si="427"/>
        <v>16</v>
      </c>
      <c r="O10974">
        <v>8</v>
      </c>
    </row>
    <row r="10975" spans="1:15" x14ac:dyDescent="0.25">
      <c r="A10975">
        <v>0</v>
      </c>
      <c r="B10975" t="s">
        <v>350</v>
      </c>
      <c r="C10975" t="s">
        <v>36</v>
      </c>
      <c r="D10975" s="8">
        <v>45520</v>
      </c>
      <c r="E10975" s="9">
        <v>657</v>
      </c>
      <c r="F10975" t="s">
        <v>424</v>
      </c>
      <c r="G10975" s="9">
        <v>3584241</v>
      </c>
      <c r="H10975" t="s">
        <v>27</v>
      </c>
      <c r="I10975" s="14">
        <v>20</v>
      </c>
      <c r="J10975" s="11">
        <v>324903</v>
      </c>
      <c r="K10975" s="11" t="s">
        <v>1002</v>
      </c>
      <c r="L10975" s="11">
        <v>20.662344000000001</v>
      </c>
      <c r="M10975" s="12">
        <f t="shared" si="426"/>
        <v>413.24688000000003</v>
      </c>
      <c r="N10975">
        <f t="shared" si="427"/>
        <v>16</v>
      </c>
      <c r="O10975">
        <v>8</v>
      </c>
    </row>
    <row r="10976" spans="1:15" x14ac:dyDescent="0.25">
      <c r="A10976">
        <v>0</v>
      </c>
      <c r="B10976" t="s">
        <v>350</v>
      </c>
      <c r="C10976" t="s">
        <v>36</v>
      </c>
      <c r="D10976" s="8">
        <v>45520</v>
      </c>
      <c r="E10976" s="9">
        <v>669</v>
      </c>
      <c r="F10976" t="s">
        <v>426</v>
      </c>
      <c r="G10976" s="9">
        <v>3584240</v>
      </c>
      <c r="H10976" t="s">
        <v>26</v>
      </c>
      <c r="I10976" s="14">
        <v>60</v>
      </c>
      <c r="J10976" s="11">
        <v>320926</v>
      </c>
      <c r="K10976" s="11" t="s">
        <v>1001</v>
      </c>
      <c r="L10976" s="11">
        <v>5.9841899999999999</v>
      </c>
      <c r="M10976" s="12">
        <f t="shared" si="426"/>
        <v>359.0514</v>
      </c>
      <c r="N10976">
        <f t="shared" si="427"/>
        <v>16</v>
      </c>
      <c r="O10976">
        <v>8</v>
      </c>
    </row>
    <row r="10977" spans="1:15" x14ac:dyDescent="0.25">
      <c r="A10977">
        <v>0</v>
      </c>
      <c r="B10977" t="s">
        <v>350</v>
      </c>
      <c r="C10977" t="s">
        <v>36</v>
      </c>
      <c r="D10977" s="8">
        <v>45520</v>
      </c>
      <c r="E10977" s="9">
        <v>669</v>
      </c>
      <c r="F10977" t="s">
        <v>426</v>
      </c>
      <c r="G10977" s="9">
        <v>3584241</v>
      </c>
      <c r="H10977" t="s">
        <v>27</v>
      </c>
      <c r="I10977" s="14">
        <v>20</v>
      </c>
      <c r="J10977" s="11">
        <v>324903</v>
      </c>
      <c r="K10977" s="11" t="s">
        <v>1002</v>
      </c>
      <c r="L10977" s="11">
        <v>20.662344000000001</v>
      </c>
      <c r="M10977" s="12">
        <f t="shared" si="426"/>
        <v>413.24688000000003</v>
      </c>
      <c r="N10977">
        <f t="shared" si="427"/>
        <v>16</v>
      </c>
      <c r="O10977">
        <v>8</v>
      </c>
    </row>
    <row r="10978" spans="1:15" x14ac:dyDescent="0.25">
      <c r="A10978">
        <v>0</v>
      </c>
      <c r="B10978" t="s">
        <v>350</v>
      </c>
      <c r="C10978" t="s">
        <v>36</v>
      </c>
      <c r="D10978" s="8">
        <v>45520</v>
      </c>
      <c r="E10978" s="9">
        <v>684</v>
      </c>
      <c r="F10978" t="s">
        <v>429</v>
      </c>
      <c r="G10978" s="9">
        <v>3584240</v>
      </c>
      <c r="H10978" t="s">
        <v>26</v>
      </c>
      <c r="I10978" s="14">
        <v>60</v>
      </c>
      <c r="J10978" s="11">
        <v>320926</v>
      </c>
      <c r="K10978" s="11" t="s">
        <v>1001</v>
      </c>
      <c r="L10978" s="11">
        <v>5.9841899999999999</v>
      </c>
      <c r="M10978" s="12">
        <f t="shared" si="426"/>
        <v>359.0514</v>
      </c>
      <c r="N10978">
        <f t="shared" si="427"/>
        <v>16</v>
      </c>
      <c r="O10978">
        <v>8</v>
      </c>
    </row>
    <row r="10979" spans="1:15" x14ac:dyDescent="0.25">
      <c r="A10979" t="s">
        <v>369</v>
      </c>
      <c r="B10979" t="s">
        <v>350</v>
      </c>
      <c r="C10979" t="s">
        <v>36</v>
      </c>
      <c r="D10979" s="8">
        <v>45520</v>
      </c>
      <c r="E10979" s="9">
        <v>685</v>
      </c>
      <c r="F10979" t="s">
        <v>314</v>
      </c>
      <c r="G10979" s="9">
        <v>3352387</v>
      </c>
      <c r="H10979" t="s">
        <v>16</v>
      </c>
      <c r="I10979" s="14">
        <v>6</v>
      </c>
      <c r="J10979" s="11">
        <v>320023</v>
      </c>
      <c r="K10979" s="11" t="s">
        <v>993</v>
      </c>
      <c r="L10979" s="11">
        <v>39.743999999999993</v>
      </c>
      <c r="M10979" s="12">
        <f t="shared" si="426"/>
        <v>238.46399999999994</v>
      </c>
      <c r="N10979">
        <f t="shared" si="427"/>
        <v>16</v>
      </c>
      <c r="O10979">
        <v>8</v>
      </c>
    </row>
    <row r="10980" spans="1:15" x14ac:dyDescent="0.25">
      <c r="A10980" t="s">
        <v>369</v>
      </c>
      <c r="B10980" t="s">
        <v>350</v>
      </c>
      <c r="C10980" t="s">
        <v>36</v>
      </c>
      <c r="D10980" s="8">
        <v>45520</v>
      </c>
      <c r="E10980" s="9">
        <v>685</v>
      </c>
      <c r="F10980" t="s">
        <v>314</v>
      </c>
      <c r="G10980" s="9">
        <v>3584240</v>
      </c>
      <c r="H10980" t="s">
        <v>26</v>
      </c>
      <c r="I10980" s="14">
        <v>60</v>
      </c>
      <c r="J10980" s="11">
        <v>320926</v>
      </c>
      <c r="K10980" s="11" t="s">
        <v>1001</v>
      </c>
      <c r="L10980" s="11">
        <v>5.9841899999999999</v>
      </c>
      <c r="M10980" s="12">
        <f t="shared" si="426"/>
        <v>359.0514</v>
      </c>
      <c r="N10980">
        <f t="shared" si="427"/>
        <v>16</v>
      </c>
      <c r="O10980">
        <v>8</v>
      </c>
    </row>
    <row r="10981" spans="1:15" x14ac:dyDescent="0.25">
      <c r="A10981" t="s">
        <v>369</v>
      </c>
      <c r="B10981" t="s">
        <v>350</v>
      </c>
      <c r="C10981" t="s">
        <v>36</v>
      </c>
      <c r="D10981" s="8">
        <v>45520</v>
      </c>
      <c r="E10981" s="9">
        <v>685</v>
      </c>
      <c r="F10981" t="s">
        <v>314</v>
      </c>
      <c r="G10981" s="9">
        <v>3584241</v>
      </c>
      <c r="H10981" t="s">
        <v>27</v>
      </c>
      <c r="I10981" s="14">
        <v>20</v>
      </c>
      <c r="J10981" s="11">
        <v>324903</v>
      </c>
      <c r="K10981" s="11" t="s">
        <v>1002</v>
      </c>
      <c r="L10981" s="11">
        <v>20.662344000000001</v>
      </c>
      <c r="M10981" s="12">
        <f t="shared" si="426"/>
        <v>413.24688000000003</v>
      </c>
      <c r="N10981">
        <f t="shared" si="427"/>
        <v>16</v>
      </c>
      <c r="O10981">
        <v>8</v>
      </c>
    </row>
    <row r="10982" spans="1:15" x14ac:dyDescent="0.25">
      <c r="A10982">
        <v>0</v>
      </c>
      <c r="B10982" t="s">
        <v>350</v>
      </c>
      <c r="C10982" t="s">
        <v>36</v>
      </c>
      <c r="D10982" s="8">
        <v>45520</v>
      </c>
      <c r="E10982" s="9">
        <v>691</v>
      </c>
      <c r="F10982" t="s">
        <v>432</v>
      </c>
      <c r="G10982" s="9">
        <v>3584240</v>
      </c>
      <c r="H10982" t="s">
        <v>26</v>
      </c>
      <c r="I10982" s="14">
        <v>60</v>
      </c>
      <c r="J10982" s="11">
        <v>320926</v>
      </c>
      <c r="K10982" s="11" t="s">
        <v>1001</v>
      </c>
      <c r="L10982" s="11">
        <v>5.9841899999999999</v>
      </c>
      <c r="M10982" s="12">
        <f t="shared" si="426"/>
        <v>359.0514</v>
      </c>
      <c r="N10982">
        <f t="shared" si="427"/>
        <v>16</v>
      </c>
      <c r="O10982">
        <v>8</v>
      </c>
    </row>
    <row r="10983" spans="1:15" x14ac:dyDescent="0.25">
      <c r="A10983">
        <v>0</v>
      </c>
      <c r="B10983" t="s">
        <v>350</v>
      </c>
      <c r="C10983" t="s">
        <v>36</v>
      </c>
      <c r="D10983" s="8">
        <v>45520</v>
      </c>
      <c r="E10983" s="9">
        <v>691</v>
      </c>
      <c r="F10983" t="s">
        <v>432</v>
      </c>
      <c r="G10983" s="9">
        <v>3584241</v>
      </c>
      <c r="H10983" t="s">
        <v>27</v>
      </c>
      <c r="I10983" s="14">
        <v>20</v>
      </c>
      <c r="J10983" s="11">
        <v>324903</v>
      </c>
      <c r="K10983" s="11" t="s">
        <v>1002</v>
      </c>
      <c r="L10983" s="11">
        <v>20.662344000000001</v>
      </c>
      <c r="M10983" s="12">
        <f t="shared" si="426"/>
        <v>413.24688000000003</v>
      </c>
      <c r="N10983">
        <f t="shared" si="427"/>
        <v>16</v>
      </c>
      <c r="O10983">
        <v>8</v>
      </c>
    </row>
    <row r="10984" spans="1:15" x14ac:dyDescent="0.25">
      <c r="A10984">
        <v>0</v>
      </c>
      <c r="B10984" t="s">
        <v>350</v>
      </c>
      <c r="C10984" t="s">
        <v>36</v>
      </c>
      <c r="D10984" s="8">
        <v>45520</v>
      </c>
      <c r="E10984" s="9">
        <v>692</v>
      </c>
      <c r="F10984" t="s">
        <v>433</v>
      </c>
      <c r="G10984" s="9">
        <v>3284683</v>
      </c>
      <c r="H10984" t="s">
        <v>18</v>
      </c>
      <c r="I10984" s="14">
        <v>12</v>
      </c>
      <c r="J10984" s="11">
        <v>320028</v>
      </c>
      <c r="K10984" s="11" t="s">
        <v>989</v>
      </c>
      <c r="L10984" s="11">
        <v>30.099959999999999</v>
      </c>
      <c r="M10984" s="12">
        <f t="shared" si="426"/>
        <v>361.19952000000001</v>
      </c>
      <c r="N10984">
        <f t="shared" si="427"/>
        <v>16</v>
      </c>
      <c r="O10984">
        <v>8</v>
      </c>
    </row>
    <row r="10985" spans="1:15" x14ac:dyDescent="0.25">
      <c r="A10985">
        <v>0</v>
      </c>
      <c r="B10985" t="s">
        <v>350</v>
      </c>
      <c r="C10985" t="s">
        <v>36</v>
      </c>
      <c r="D10985" s="8">
        <v>45520</v>
      </c>
      <c r="E10985" s="9">
        <v>692</v>
      </c>
      <c r="F10985" t="s">
        <v>433</v>
      </c>
      <c r="G10985" s="9">
        <v>3373113</v>
      </c>
      <c r="H10985" t="s">
        <v>17</v>
      </c>
      <c r="I10985" s="14">
        <v>60</v>
      </c>
      <c r="J10985" s="11">
        <v>320015</v>
      </c>
      <c r="K10985" s="11" t="s">
        <v>991</v>
      </c>
      <c r="L10985" s="11">
        <v>5.9841899999999999</v>
      </c>
      <c r="M10985" s="12">
        <f t="shared" si="426"/>
        <v>359.0514</v>
      </c>
      <c r="N10985">
        <f t="shared" si="427"/>
        <v>16</v>
      </c>
      <c r="O10985">
        <v>8</v>
      </c>
    </row>
    <row r="10986" spans="1:15" x14ac:dyDescent="0.25">
      <c r="A10986">
        <v>0</v>
      </c>
      <c r="B10986" t="s">
        <v>350</v>
      </c>
      <c r="C10986" t="s">
        <v>36</v>
      </c>
      <c r="D10986" s="8">
        <v>45520</v>
      </c>
      <c r="E10986" s="9">
        <v>692</v>
      </c>
      <c r="F10986" t="s">
        <v>433</v>
      </c>
      <c r="G10986" s="9">
        <v>3384346</v>
      </c>
      <c r="H10986" t="s">
        <v>19</v>
      </c>
      <c r="I10986" s="14">
        <v>6</v>
      </c>
      <c r="J10986" s="11">
        <v>320118</v>
      </c>
      <c r="K10986" s="11" t="s">
        <v>997</v>
      </c>
      <c r="L10986" s="11">
        <v>37.949940000000005</v>
      </c>
      <c r="M10986" s="12">
        <f t="shared" si="426"/>
        <v>227.69964000000004</v>
      </c>
      <c r="N10986">
        <f t="shared" si="427"/>
        <v>16</v>
      </c>
      <c r="O10986">
        <v>8</v>
      </c>
    </row>
    <row r="10987" spans="1:15" x14ac:dyDescent="0.25">
      <c r="A10987">
        <v>0</v>
      </c>
      <c r="B10987" t="s">
        <v>350</v>
      </c>
      <c r="C10987" t="s">
        <v>36</v>
      </c>
      <c r="D10987" s="8">
        <v>45520</v>
      </c>
      <c r="E10987" s="9">
        <v>692</v>
      </c>
      <c r="F10987" t="s">
        <v>433</v>
      </c>
      <c r="G10987" s="9">
        <v>3384347</v>
      </c>
      <c r="H10987" t="s">
        <v>20</v>
      </c>
      <c r="I10987" s="14">
        <v>60</v>
      </c>
      <c r="J10987" s="11">
        <v>320107</v>
      </c>
      <c r="K10987" s="11" t="s">
        <v>998</v>
      </c>
      <c r="L10987" s="11">
        <v>5.7200040000000012</v>
      </c>
      <c r="M10987" s="12">
        <f t="shared" si="426"/>
        <v>343.20024000000006</v>
      </c>
      <c r="N10987">
        <f t="shared" si="427"/>
        <v>16</v>
      </c>
      <c r="O10987">
        <v>8</v>
      </c>
    </row>
    <row r="10988" spans="1:15" x14ac:dyDescent="0.25">
      <c r="A10988">
        <v>0</v>
      </c>
      <c r="B10988" t="s">
        <v>350</v>
      </c>
      <c r="C10988" t="s">
        <v>36</v>
      </c>
      <c r="D10988" s="8">
        <v>45520</v>
      </c>
      <c r="E10988" s="9">
        <v>692</v>
      </c>
      <c r="F10988" t="s">
        <v>433</v>
      </c>
      <c r="G10988" s="9">
        <v>3564667</v>
      </c>
      <c r="H10988" t="s">
        <v>22</v>
      </c>
      <c r="I10988" s="14">
        <v>12</v>
      </c>
      <c r="J10988" s="11">
        <v>320400</v>
      </c>
      <c r="K10988" s="11" t="s">
        <v>999</v>
      </c>
      <c r="L10988" s="11">
        <v>20.323620000000002</v>
      </c>
      <c r="M10988" s="12">
        <f t="shared" si="426"/>
        <v>243.88344000000001</v>
      </c>
      <c r="N10988">
        <f t="shared" si="427"/>
        <v>16</v>
      </c>
      <c r="O10988">
        <v>8</v>
      </c>
    </row>
    <row r="10989" spans="1:15" x14ac:dyDescent="0.25">
      <c r="A10989">
        <v>0</v>
      </c>
      <c r="B10989" t="s">
        <v>350</v>
      </c>
      <c r="C10989" t="s">
        <v>36</v>
      </c>
      <c r="D10989" s="8">
        <v>45520</v>
      </c>
      <c r="E10989" s="9">
        <v>694</v>
      </c>
      <c r="F10989" t="s">
        <v>434</v>
      </c>
      <c r="G10989" s="9">
        <v>3584240</v>
      </c>
      <c r="H10989" t="s">
        <v>26</v>
      </c>
      <c r="I10989" s="14">
        <v>60</v>
      </c>
      <c r="J10989" s="11">
        <v>320926</v>
      </c>
      <c r="K10989" s="11" t="s">
        <v>1001</v>
      </c>
      <c r="L10989" s="11">
        <v>5.9841899999999999</v>
      </c>
      <c r="M10989" s="12">
        <f t="shared" si="426"/>
        <v>359.0514</v>
      </c>
      <c r="N10989">
        <f t="shared" si="427"/>
        <v>16</v>
      </c>
      <c r="O10989">
        <v>8</v>
      </c>
    </row>
    <row r="10990" spans="1:15" x14ac:dyDescent="0.25">
      <c r="A10990">
        <v>0</v>
      </c>
      <c r="B10990" t="s">
        <v>350</v>
      </c>
      <c r="C10990" t="s">
        <v>36</v>
      </c>
      <c r="D10990" s="8">
        <v>45520</v>
      </c>
      <c r="E10990" s="9">
        <v>694</v>
      </c>
      <c r="F10990" t="s">
        <v>434</v>
      </c>
      <c r="G10990" s="9">
        <v>3584241</v>
      </c>
      <c r="H10990" t="s">
        <v>27</v>
      </c>
      <c r="I10990" s="14">
        <v>20</v>
      </c>
      <c r="J10990" s="11">
        <v>324903</v>
      </c>
      <c r="K10990" s="11" t="s">
        <v>1002</v>
      </c>
      <c r="L10990" s="11">
        <v>20.662344000000001</v>
      </c>
      <c r="M10990" s="12">
        <f t="shared" si="426"/>
        <v>413.24688000000003</v>
      </c>
      <c r="N10990">
        <f t="shared" si="427"/>
        <v>16</v>
      </c>
      <c r="O10990">
        <v>8</v>
      </c>
    </row>
    <row r="10991" spans="1:15" x14ac:dyDescent="0.25">
      <c r="A10991">
        <v>0</v>
      </c>
      <c r="B10991" t="s">
        <v>350</v>
      </c>
      <c r="C10991" t="s">
        <v>36</v>
      </c>
      <c r="D10991" s="8">
        <v>45520</v>
      </c>
      <c r="E10991" s="9">
        <v>696</v>
      </c>
      <c r="F10991" t="s">
        <v>435</v>
      </c>
      <c r="G10991" s="9">
        <v>3584240</v>
      </c>
      <c r="H10991" t="s">
        <v>26</v>
      </c>
      <c r="I10991" s="14">
        <v>60</v>
      </c>
      <c r="J10991" s="11">
        <v>320926</v>
      </c>
      <c r="K10991" s="11" t="s">
        <v>1001</v>
      </c>
      <c r="L10991" s="11">
        <v>5.9841899999999999</v>
      </c>
      <c r="M10991" s="12">
        <f t="shared" si="426"/>
        <v>359.0514</v>
      </c>
      <c r="N10991">
        <f t="shared" si="427"/>
        <v>16</v>
      </c>
      <c r="O10991">
        <v>8</v>
      </c>
    </row>
    <row r="10992" spans="1:15" x14ac:dyDescent="0.25">
      <c r="A10992">
        <v>0</v>
      </c>
      <c r="B10992" t="s">
        <v>350</v>
      </c>
      <c r="C10992" t="s">
        <v>36</v>
      </c>
      <c r="D10992" s="8">
        <v>45520</v>
      </c>
      <c r="E10992" s="9">
        <v>696</v>
      </c>
      <c r="F10992" t="s">
        <v>435</v>
      </c>
      <c r="G10992" s="9">
        <v>3584241</v>
      </c>
      <c r="H10992" t="s">
        <v>27</v>
      </c>
      <c r="I10992" s="14">
        <v>20</v>
      </c>
      <c r="J10992" s="11">
        <v>324903</v>
      </c>
      <c r="K10992" s="11" t="s">
        <v>1002</v>
      </c>
      <c r="L10992" s="11">
        <v>20.662344000000001</v>
      </c>
      <c r="M10992" s="12">
        <f t="shared" si="426"/>
        <v>413.24688000000003</v>
      </c>
      <c r="N10992">
        <f t="shared" si="427"/>
        <v>16</v>
      </c>
      <c r="O10992">
        <v>8</v>
      </c>
    </row>
    <row r="10993" spans="1:15" x14ac:dyDescent="0.25">
      <c r="A10993">
        <v>0</v>
      </c>
      <c r="B10993" t="s">
        <v>350</v>
      </c>
      <c r="C10993" t="s">
        <v>36</v>
      </c>
      <c r="D10993" s="8">
        <v>45520</v>
      </c>
      <c r="E10993" s="9">
        <v>697</v>
      </c>
      <c r="F10993" t="s">
        <v>315</v>
      </c>
      <c r="G10993" s="9">
        <v>3584240</v>
      </c>
      <c r="H10993" t="s">
        <v>26</v>
      </c>
      <c r="I10993" s="14">
        <v>60</v>
      </c>
      <c r="J10993" s="11">
        <v>320926</v>
      </c>
      <c r="K10993" s="11" t="s">
        <v>1001</v>
      </c>
      <c r="L10993" s="11">
        <v>5.9841899999999999</v>
      </c>
      <c r="M10993" s="12">
        <f t="shared" si="426"/>
        <v>359.0514</v>
      </c>
      <c r="N10993">
        <f t="shared" si="427"/>
        <v>16</v>
      </c>
      <c r="O10993">
        <v>8</v>
      </c>
    </row>
    <row r="10994" spans="1:15" x14ac:dyDescent="0.25">
      <c r="A10994">
        <v>0</v>
      </c>
      <c r="B10994" t="s">
        <v>350</v>
      </c>
      <c r="C10994" t="s">
        <v>36</v>
      </c>
      <c r="D10994" s="8">
        <v>45520</v>
      </c>
      <c r="E10994" s="9">
        <v>697</v>
      </c>
      <c r="F10994" t="s">
        <v>315</v>
      </c>
      <c r="G10994" s="9">
        <v>3584241</v>
      </c>
      <c r="H10994" t="s">
        <v>27</v>
      </c>
      <c r="I10994" s="14">
        <v>20</v>
      </c>
      <c r="J10994" s="11">
        <v>324903</v>
      </c>
      <c r="K10994" s="11" t="s">
        <v>1002</v>
      </c>
      <c r="L10994" s="11">
        <v>20.662344000000001</v>
      </c>
      <c r="M10994" s="12">
        <f t="shared" si="426"/>
        <v>413.24688000000003</v>
      </c>
      <c r="N10994">
        <f t="shared" si="427"/>
        <v>16</v>
      </c>
      <c r="O10994">
        <v>8</v>
      </c>
    </row>
    <row r="10995" spans="1:15" x14ac:dyDescent="0.25">
      <c r="A10995">
        <v>0</v>
      </c>
      <c r="B10995" t="s">
        <v>350</v>
      </c>
      <c r="C10995" t="s">
        <v>36</v>
      </c>
      <c r="D10995" s="8">
        <v>45520</v>
      </c>
      <c r="E10995" s="9">
        <v>698</v>
      </c>
      <c r="F10995" t="s">
        <v>436</v>
      </c>
      <c r="G10995" s="9">
        <v>3584240</v>
      </c>
      <c r="H10995" t="s">
        <v>26</v>
      </c>
      <c r="I10995" s="14">
        <v>60</v>
      </c>
      <c r="J10995" s="11">
        <v>320926</v>
      </c>
      <c r="K10995" s="11" t="s">
        <v>1001</v>
      </c>
      <c r="L10995" s="11">
        <v>5.9841899999999999</v>
      </c>
      <c r="M10995" s="12">
        <f t="shared" si="426"/>
        <v>359.0514</v>
      </c>
      <c r="N10995">
        <f t="shared" si="427"/>
        <v>16</v>
      </c>
      <c r="O10995">
        <v>8</v>
      </c>
    </row>
    <row r="10996" spans="1:15" x14ac:dyDescent="0.25">
      <c r="A10996">
        <v>0</v>
      </c>
      <c r="B10996" t="s">
        <v>350</v>
      </c>
      <c r="C10996" t="s">
        <v>36</v>
      </c>
      <c r="D10996" s="8">
        <v>45520</v>
      </c>
      <c r="E10996" s="9">
        <v>698</v>
      </c>
      <c r="F10996" t="s">
        <v>436</v>
      </c>
      <c r="G10996" s="9">
        <v>3584241</v>
      </c>
      <c r="H10996" t="s">
        <v>27</v>
      </c>
      <c r="I10996" s="14">
        <v>20</v>
      </c>
      <c r="J10996" s="11">
        <v>324903</v>
      </c>
      <c r="K10996" s="11" t="s">
        <v>1002</v>
      </c>
      <c r="L10996" s="11">
        <v>20.662344000000001</v>
      </c>
      <c r="M10996" s="12">
        <f t="shared" si="426"/>
        <v>413.24688000000003</v>
      </c>
      <c r="N10996">
        <f t="shared" si="427"/>
        <v>16</v>
      </c>
      <c r="O10996">
        <v>8</v>
      </c>
    </row>
    <row r="10997" spans="1:15" x14ac:dyDescent="0.25">
      <c r="A10997">
        <v>0</v>
      </c>
      <c r="B10997" t="s">
        <v>350</v>
      </c>
      <c r="C10997" t="s">
        <v>36</v>
      </c>
      <c r="D10997" s="8">
        <v>45520</v>
      </c>
      <c r="E10997" s="9">
        <v>2005</v>
      </c>
      <c r="F10997" t="s">
        <v>317</v>
      </c>
      <c r="G10997" s="9">
        <v>3584240</v>
      </c>
      <c r="H10997" t="s">
        <v>26</v>
      </c>
      <c r="I10997" s="14">
        <v>60</v>
      </c>
      <c r="J10997" s="11">
        <v>320926</v>
      </c>
      <c r="K10997" s="11" t="s">
        <v>1001</v>
      </c>
      <c r="L10997" s="11">
        <v>5.9841899999999999</v>
      </c>
      <c r="M10997" s="12">
        <f t="shared" si="426"/>
        <v>359.0514</v>
      </c>
      <c r="N10997">
        <f t="shared" si="427"/>
        <v>16</v>
      </c>
      <c r="O10997">
        <v>8</v>
      </c>
    </row>
    <row r="10998" spans="1:15" x14ac:dyDescent="0.25">
      <c r="A10998">
        <v>0</v>
      </c>
      <c r="B10998" t="s">
        <v>350</v>
      </c>
      <c r="C10998" t="s">
        <v>36</v>
      </c>
      <c r="D10998" s="8">
        <v>45520</v>
      </c>
      <c r="E10998" s="9">
        <v>2007</v>
      </c>
      <c r="F10998" t="s">
        <v>443</v>
      </c>
      <c r="G10998" s="9">
        <v>3584240</v>
      </c>
      <c r="H10998" t="s">
        <v>26</v>
      </c>
      <c r="I10998" s="14">
        <v>60</v>
      </c>
      <c r="J10998" s="11">
        <v>320926</v>
      </c>
      <c r="K10998" s="11" t="s">
        <v>1001</v>
      </c>
      <c r="L10998" s="11">
        <v>5.9841899999999999</v>
      </c>
      <c r="M10998" s="12">
        <f t="shared" si="426"/>
        <v>359.0514</v>
      </c>
      <c r="N10998">
        <f t="shared" si="427"/>
        <v>16</v>
      </c>
      <c r="O10998">
        <v>8</v>
      </c>
    </row>
    <row r="10999" spans="1:15" x14ac:dyDescent="0.25">
      <c r="A10999">
        <v>0</v>
      </c>
      <c r="B10999" t="s">
        <v>350</v>
      </c>
      <c r="C10999" t="s">
        <v>36</v>
      </c>
      <c r="D10999" s="8">
        <v>45520</v>
      </c>
      <c r="E10999" s="9">
        <v>2007</v>
      </c>
      <c r="F10999" t="s">
        <v>443</v>
      </c>
      <c r="G10999" s="9">
        <v>3584241</v>
      </c>
      <c r="H10999" t="s">
        <v>27</v>
      </c>
      <c r="I10999" s="14">
        <v>20</v>
      </c>
      <c r="J10999" s="11">
        <v>324903</v>
      </c>
      <c r="K10999" s="11" t="s">
        <v>1002</v>
      </c>
      <c r="L10999" s="11">
        <v>20.662344000000001</v>
      </c>
      <c r="M10999" s="12">
        <f t="shared" si="426"/>
        <v>413.24688000000003</v>
      </c>
      <c r="N10999">
        <f t="shared" si="427"/>
        <v>16</v>
      </c>
      <c r="O10999">
        <v>8</v>
      </c>
    </row>
    <row r="11000" spans="1:15" x14ac:dyDescent="0.25">
      <c r="A11000" t="s">
        <v>369</v>
      </c>
      <c r="B11000" t="s">
        <v>350</v>
      </c>
      <c r="C11000" t="s">
        <v>36</v>
      </c>
      <c r="D11000" s="8">
        <v>45520</v>
      </c>
      <c r="E11000" s="9">
        <v>2008</v>
      </c>
      <c r="F11000" t="s">
        <v>364</v>
      </c>
      <c r="G11000" s="9">
        <v>3584240</v>
      </c>
      <c r="H11000" t="s">
        <v>26</v>
      </c>
      <c r="I11000" s="14">
        <v>60</v>
      </c>
      <c r="J11000" s="11">
        <v>320926</v>
      </c>
      <c r="K11000" s="11" t="s">
        <v>1001</v>
      </c>
      <c r="L11000" s="11">
        <v>5.9841899999999999</v>
      </c>
      <c r="M11000" s="12">
        <f t="shared" si="426"/>
        <v>359.0514</v>
      </c>
      <c r="N11000">
        <f t="shared" si="427"/>
        <v>16</v>
      </c>
      <c r="O11000">
        <v>8</v>
      </c>
    </row>
    <row r="11001" spans="1:15" x14ac:dyDescent="0.25">
      <c r="A11001" t="s">
        <v>369</v>
      </c>
      <c r="B11001" t="s">
        <v>350</v>
      </c>
      <c r="C11001" t="s">
        <v>36</v>
      </c>
      <c r="D11001" s="8">
        <v>45520</v>
      </c>
      <c r="E11001" s="9">
        <v>2008</v>
      </c>
      <c r="F11001" t="s">
        <v>364</v>
      </c>
      <c r="G11001" s="9">
        <v>3584241</v>
      </c>
      <c r="H11001" t="s">
        <v>27</v>
      </c>
      <c r="I11001" s="14">
        <v>20</v>
      </c>
      <c r="J11001" s="11">
        <v>324903</v>
      </c>
      <c r="K11001" s="11" t="s">
        <v>1002</v>
      </c>
      <c r="L11001" s="11">
        <v>20.662344000000001</v>
      </c>
      <c r="M11001" s="12">
        <f t="shared" si="426"/>
        <v>413.24688000000003</v>
      </c>
      <c r="N11001">
        <f t="shared" si="427"/>
        <v>16</v>
      </c>
      <c r="O11001">
        <v>8</v>
      </c>
    </row>
    <row r="11002" spans="1:15" x14ac:dyDescent="0.25">
      <c r="A11002">
        <v>0</v>
      </c>
      <c r="B11002" t="s">
        <v>350</v>
      </c>
      <c r="C11002" t="s">
        <v>36</v>
      </c>
      <c r="D11002" s="8">
        <v>45520</v>
      </c>
      <c r="E11002" s="9">
        <v>2010</v>
      </c>
      <c r="F11002" t="s">
        <v>318</v>
      </c>
      <c r="G11002" s="9">
        <v>3584240</v>
      </c>
      <c r="H11002" t="s">
        <v>26</v>
      </c>
      <c r="I11002" s="14">
        <v>60</v>
      </c>
      <c r="J11002" s="11">
        <v>320926</v>
      </c>
      <c r="K11002" s="11" t="s">
        <v>1001</v>
      </c>
      <c r="L11002" s="11">
        <v>5.9841899999999999</v>
      </c>
      <c r="M11002" s="12">
        <f t="shared" si="426"/>
        <v>359.0514</v>
      </c>
      <c r="N11002">
        <f t="shared" si="427"/>
        <v>16</v>
      </c>
      <c r="O11002">
        <v>8</v>
      </c>
    </row>
    <row r="11003" spans="1:15" x14ac:dyDescent="0.25">
      <c r="A11003">
        <v>0</v>
      </c>
      <c r="B11003" t="s">
        <v>350</v>
      </c>
      <c r="C11003" t="s">
        <v>36</v>
      </c>
      <c r="D11003" s="8">
        <v>45520</v>
      </c>
      <c r="E11003" s="9">
        <v>2010</v>
      </c>
      <c r="F11003" t="s">
        <v>318</v>
      </c>
      <c r="G11003" s="9">
        <v>3584241</v>
      </c>
      <c r="H11003" t="s">
        <v>27</v>
      </c>
      <c r="I11003" s="14">
        <v>20</v>
      </c>
      <c r="J11003" s="11">
        <v>324903</v>
      </c>
      <c r="K11003" s="11" t="s">
        <v>1002</v>
      </c>
      <c r="L11003" s="11">
        <v>20.662344000000001</v>
      </c>
      <c r="M11003" s="12">
        <f t="shared" si="426"/>
        <v>413.24688000000003</v>
      </c>
      <c r="N11003">
        <f t="shared" si="427"/>
        <v>16</v>
      </c>
      <c r="O11003">
        <v>8</v>
      </c>
    </row>
    <row r="11004" spans="1:15" x14ac:dyDescent="0.25">
      <c r="A11004">
        <v>0</v>
      </c>
      <c r="B11004" t="s">
        <v>350</v>
      </c>
      <c r="C11004" t="s">
        <v>36</v>
      </c>
      <c r="D11004" s="8">
        <v>45520</v>
      </c>
      <c r="E11004" s="9">
        <v>2011</v>
      </c>
      <c r="F11004" t="s">
        <v>444</v>
      </c>
      <c r="G11004" s="9">
        <v>3584240</v>
      </c>
      <c r="H11004" t="s">
        <v>26</v>
      </c>
      <c r="I11004" s="14">
        <v>60</v>
      </c>
      <c r="J11004" s="11">
        <v>320926</v>
      </c>
      <c r="K11004" s="11" t="s">
        <v>1001</v>
      </c>
      <c r="L11004" s="11">
        <v>5.9841899999999999</v>
      </c>
      <c r="M11004" s="12">
        <f t="shared" si="426"/>
        <v>359.0514</v>
      </c>
      <c r="N11004">
        <f t="shared" si="427"/>
        <v>16</v>
      </c>
      <c r="O11004">
        <v>8</v>
      </c>
    </row>
    <row r="11005" spans="1:15" x14ac:dyDescent="0.25">
      <c r="A11005">
        <v>0</v>
      </c>
      <c r="B11005" t="s">
        <v>350</v>
      </c>
      <c r="C11005" t="s">
        <v>36</v>
      </c>
      <c r="D11005" s="8">
        <v>45520</v>
      </c>
      <c r="E11005" s="9">
        <v>2011</v>
      </c>
      <c r="F11005" t="s">
        <v>444</v>
      </c>
      <c r="G11005" s="9">
        <v>3584241</v>
      </c>
      <c r="H11005" t="s">
        <v>27</v>
      </c>
      <c r="I11005" s="14">
        <v>20</v>
      </c>
      <c r="J11005" s="11">
        <v>324903</v>
      </c>
      <c r="K11005" s="11" t="s">
        <v>1002</v>
      </c>
      <c r="L11005" s="11">
        <v>20.662344000000001</v>
      </c>
      <c r="M11005" s="12">
        <f t="shared" si="426"/>
        <v>413.24688000000003</v>
      </c>
      <c r="N11005">
        <f t="shared" si="427"/>
        <v>16</v>
      </c>
      <c r="O11005">
        <v>8</v>
      </c>
    </row>
    <row r="11006" spans="1:15" x14ac:dyDescent="0.25">
      <c r="A11006">
        <v>0</v>
      </c>
      <c r="B11006" t="s">
        <v>350</v>
      </c>
      <c r="C11006" t="s">
        <v>36</v>
      </c>
      <c r="D11006" s="8">
        <v>45520</v>
      </c>
      <c r="E11006" s="9">
        <v>2015</v>
      </c>
      <c r="F11006" t="s">
        <v>446</v>
      </c>
      <c r="G11006" s="9">
        <v>3584240</v>
      </c>
      <c r="H11006" t="s">
        <v>26</v>
      </c>
      <c r="I11006" s="14">
        <v>60</v>
      </c>
      <c r="J11006" s="11">
        <v>320926</v>
      </c>
      <c r="K11006" s="11" t="s">
        <v>1001</v>
      </c>
      <c r="L11006" s="11">
        <v>5.9841899999999999</v>
      </c>
      <c r="M11006" s="12">
        <f t="shared" si="426"/>
        <v>359.0514</v>
      </c>
      <c r="N11006">
        <f t="shared" si="427"/>
        <v>16</v>
      </c>
      <c r="O11006">
        <v>8</v>
      </c>
    </row>
    <row r="11007" spans="1:15" x14ac:dyDescent="0.25">
      <c r="A11007">
        <v>0</v>
      </c>
      <c r="B11007" t="s">
        <v>350</v>
      </c>
      <c r="C11007" t="s">
        <v>36</v>
      </c>
      <c r="D11007" s="8">
        <v>45520</v>
      </c>
      <c r="E11007" s="9">
        <v>2015</v>
      </c>
      <c r="F11007" t="s">
        <v>446</v>
      </c>
      <c r="G11007" s="9">
        <v>3584241</v>
      </c>
      <c r="H11007" t="s">
        <v>27</v>
      </c>
      <c r="I11007" s="14">
        <v>20</v>
      </c>
      <c r="J11007" s="11">
        <v>324903</v>
      </c>
      <c r="K11007" s="11" t="s">
        <v>1002</v>
      </c>
      <c r="L11007" s="11">
        <v>20.662344000000001</v>
      </c>
      <c r="M11007" s="12">
        <f t="shared" si="426"/>
        <v>413.24688000000003</v>
      </c>
      <c r="N11007">
        <f t="shared" si="427"/>
        <v>16</v>
      </c>
      <c r="O11007">
        <v>8</v>
      </c>
    </row>
    <row r="11008" spans="1:15" x14ac:dyDescent="0.25">
      <c r="A11008">
        <v>0</v>
      </c>
      <c r="B11008" t="s">
        <v>350</v>
      </c>
      <c r="C11008" t="s">
        <v>36</v>
      </c>
      <c r="D11008" s="8">
        <v>45520</v>
      </c>
      <c r="E11008" s="9">
        <v>2035</v>
      </c>
      <c r="F11008" t="s">
        <v>320</v>
      </c>
      <c r="G11008" s="9">
        <v>3352387</v>
      </c>
      <c r="H11008" t="s">
        <v>16</v>
      </c>
      <c r="I11008" s="14">
        <v>6</v>
      </c>
      <c r="J11008" s="11">
        <v>320023</v>
      </c>
      <c r="K11008" s="11" t="s">
        <v>993</v>
      </c>
      <c r="L11008" s="11">
        <v>39.743999999999993</v>
      </c>
      <c r="M11008" s="12">
        <f t="shared" si="426"/>
        <v>238.46399999999994</v>
      </c>
      <c r="N11008">
        <f t="shared" si="427"/>
        <v>16</v>
      </c>
      <c r="O11008">
        <v>8</v>
      </c>
    </row>
    <row r="11009" spans="1:15" x14ac:dyDescent="0.25">
      <c r="A11009">
        <v>0</v>
      </c>
      <c r="B11009" t="s">
        <v>350</v>
      </c>
      <c r="C11009" t="s">
        <v>36</v>
      </c>
      <c r="D11009" s="8">
        <v>45520</v>
      </c>
      <c r="E11009" s="9">
        <v>2035</v>
      </c>
      <c r="F11009" t="s">
        <v>320</v>
      </c>
      <c r="G11009" s="9">
        <v>3584240</v>
      </c>
      <c r="H11009" t="s">
        <v>26</v>
      </c>
      <c r="I11009" s="14">
        <v>60</v>
      </c>
      <c r="J11009" s="11">
        <v>320926</v>
      </c>
      <c r="K11009" s="11" t="s">
        <v>1001</v>
      </c>
      <c r="L11009" s="11">
        <v>5.9841899999999999</v>
      </c>
      <c r="M11009" s="12">
        <f t="shared" si="426"/>
        <v>359.0514</v>
      </c>
      <c r="N11009">
        <f t="shared" si="427"/>
        <v>16</v>
      </c>
      <c r="O11009">
        <v>8</v>
      </c>
    </row>
    <row r="11010" spans="1:15" x14ac:dyDescent="0.25">
      <c r="A11010">
        <v>0</v>
      </c>
      <c r="B11010" t="s">
        <v>350</v>
      </c>
      <c r="C11010" t="s">
        <v>36</v>
      </c>
      <c r="D11010" s="8">
        <v>45520</v>
      </c>
      <c r="E11010" s="9">
        <v>2035</v>
      </c>
      <c r="F11010" t="s">
        <v>320</v>
      </c>
      <c r="G11010" s="9">
        <v>3584241</v>
      </c>
      <c r="H11010" t="s">
        <v>27</v>
      </c>
      <c r="I11010" s="14">
        <v>20</v>
      </c>
      <c r="J11010" s="11">
        <v>324903</v>
      </c>
      <c r="K11010" s="11" t="s">
        <v>1002</v>
      </c>
      <c r="L11010" s="11">
        <v>20.662344000000001</v>
      </c>
      <c r="M11010" s="12">
        <f t="shared" si="426"/>
        <v>413.24688000000003</v>
      </c>
      <c r="N11010">
        <f t="shared" si="427"/>
        <v>16</v>
      </c>
      <c r="O11010">
        <v>8</v>
      </c>
    </row>
    <row r="11011" spans="1:15" x14ac:dyDescent="0.25">
      <c r="A11011">
        <v>0</v>
      </c>
      <c r="B11011" t="s">
        <v>350</v>
      </c>
      <c r="C11011" t="s">
        <v>36</v>
      </c>
      <c r="D11011" s="8">
        <v>45520</v>
      </c>
      <c r="E11011" s="9">
        <v>2039</v>
      </c>
      <c r="F11011" t="s">
        <v>447</v>
      </c>
      <c r="G11011" s="9">
        <v>3584240</v>
      </c>
      <c r="H11011" t="s">
        <v>26</v>
      </c>
      <c r="I11011" s="14">
        <v>60</v>
      </c>
      <c r="J11011" s="11">
        <v>320926</v>
      </c>
      <c r="K11011" s="11" t="s">
        <v>1001</v>
      </c>
      <c r="L11011" s="11">
        <v>5.9841899999999999</v>
      </c>
      <c r="M11011" s="12">
        <f t="shared" si="426"/>
        <v>359.0514</v>
      </c>
      <c r="N11011">
        <f t="shared" si="427"/>
        <v>16</v>
      </c>
      <c r="O11011">
        <v>8</v>
      </c>
    </row>
    <row r="11012" spans="1:15" x14ac:dyDescent="0.25">
      <c r="A11012">
        <v>0</v>
      </c>
      <c r="B11012" t="s">
        <v>350</v>
      </c>
      <c r="C11012" t="s">
        <v>36</v>
      </c>
      <c r="D11012" s="8">
        <v>45520</v>
      </c>
      <c r="E11012" s="9">
        <v>2039</v>
      </c>
      <c r="F11012" t="s">
        <v>447</v>
      </c>
      <c r="G11012" s="9">
        <v>3584241</v>
      </c>
      <c r="H11012" t="s">
        <v>27</v>
      </c>
      <c r="I11012" s="14">
        <v>20</v>
      </c>
      <c r="J11012" s="11">
        <v>324903</v>
      </c>
      <c r="K11012" s="11" t="s">
        <v>1002</v>
      </c>
      <c r="L11012" s="11">
        <v>20.662344000000001</v>
      </c>
      <c r="M11012" s="12">
        <f t="shared" si="426"/>
        <v>413.24688000000003</v>
      </c>
      <c r="N11012">
        <f t="shared" si="427"/>
        <v>16</v>
      </c>
      <c r="O11012">
        <v>8</v>
      </c>
    </row>
    <row r="11013" spans="1:15" x14ac:dyDescent="0.25">
      <c r="A11013" t="s">
        <v>369</v>
      </c>
      <c r="B11013" t="s">
        <v>350</v>
      </c>
      <c r="C11013" t="s">
        <v>36</v>
      </c>
      <c r="D11013" s="8">
        <v>45520</v>
      </c>
      <c r="E11013" s="9">
        <v>2043</v>
      </c>
      <c r="F11013" t="s">
        <v>321</v>
      </c>
      <c r="G11013" s="9">
        <v>3584240</v>
      </c>
      <c r="H11013" t="s">
        <v>26</v>
      </c>
      <c r="I11013" s="14">
        <v>60</v>
      </c>
      <c r="J11013" s="11">
        <v>320926</v>
      </c>
      <c r="K11013" s="11" t="s">
        <v>1001</v>
      </c>
      <c r="L11013" s="11">
        <v>5.9841899999999999</v>
      </c>
      <c r="M11013" s="12">
        <f t="shared" si="426"/>
        <v>359.0514</v>
      </c>
      <c r="N11013">
        <f t="shared" si="427"/>
        <v>16</v>
      </c>
      <c r="O11013">
        <v>8</v>
      </c>
    </row>
    <row r="11014" spans="1:15" x14ac:dyDescent="0.25">
      <c r="A11014" t="s">
        <v>369</v>
      </c>
      <c r="B11014" t="s">
        <v>350</v>
      </c>
      <c r="C11014" t="s">
        <v>36</v>
      </c>
      <c r="D11014" s="8">
        <v>45520</v>
      </c>
      <c r="E11014" s="9">
        <v>2043</v>
      </c>
      <c r="F11014" t="s">
        <v>321</v>
      </c>
      <c r="G11014" s="9">
        <v>3584241</v>
      </c>
      <c r="H11014" t="s">
        <v>27</v>
      </c>
      <c r="I11014" s="14">
        <v>20</v>
      </c>
      <c r="J11014" s="11">
        <v>324903</v>
      </c>
      <c r="K11014" s="11" t="s">
        <v>1002</v>
      </c>
      <c r="L11014" s="11">
        <v>20.662344000000001</v>
      </c>
      <c r="M11014" s="12">
        <f t="shared" si="426"/>
        <v>413.24688000000003</v>
      </c>
      <c r="N11014">
        <f t="shared" si="427"/>
        <v>16</v>
      </c>
      <c r="O11014">
        <v>8</v>
      </c>
    </row>
    <row r="11015" spans="1:15" x14ac:dyDescent="0.25">
      <c r="A11015">
        <v>0</v>
      </c>
      <c r="B11015" t="s">
        <v>350</v>
      </c>
      <c r="C11015" t="s">
        <v>36</v>
      </c>
      <c r="D11015" s="8">
        <v>45520</v>
      </c>
      <c r="E11015" s="9">
        <v>2047</v>
      </c>
      <c r="F11015" t="s">
        <v>449</v>
      </c>
      <c r="G11015" s="9">
        <v>3584240</v>
      </c>
      <c r="H11015" t="s">
        <v>26</v>
      </c>
      <c r="I11015" s="14">
        <v>60</v>
      </c>
      <c r="J11015" s="11">
        <v>320926</v>
      </c>
      <c r="K11015" s="11" t="s">
        <v>1001</v>
      </c>
      <c r="L11015" s="11">
        <v>5.9841899999999999</v>
      </c>
      <c r="M11015" s="12">
        <f t="shared" si="426"/>
        <v>359.0514</v>
      </c>
      <c r="N11015">
        <f t="shared" si="427"/>
        <v>16</v>
      </c>
      <c r="O11015">
        <v>8</v>
      </c>
    </row>
    <row r="11016" spans="1:15" x14ac:dyDescent="0.25">
      <c r="A11016">
        <v>0</v>
      </c>
      <c r="B11016" t="s">
        <v>350</v>
      </c>
      <c r="C11016" t="s">
        <v>36</v>
      </c>
      <c r="D11016" s="8">
        <v>45520</v>
      </c>
      <c r="E11016" s="9">
        <v>2047</v>
      </c>
      <c r="F11016" t="s">
        <v>449</v>
      </c>
      <c r="G11016" s="9">
        <v>3584241</v>
      </c>
      <c r="H11016" t="s">
        <v>27</v>
      </c>
      <c r="I11016" s="14">
        <v>20</v>
      </c>
      <c r="J11016" s="11">
        <v>324903</v>
      </c>
      <c r="K11016" s="11" t="s">
        <v>1002</v>
      </c>
      <c r="L11016" s="11">
        <v>20.662344000000001</v>
      </c>
      <c r="M11016" s="12">
        <f t="shared" si="426"/>
        <v>413.24688000000003</v>
      </c>
      <c r="N11016">
        <f t="shared" si="427"/>
        <v>16</v>
      </c>
      <c r="O11016">
        <v>8</v>
      </c>
    </row>
    <row r="11017" spans="1:15" x14ac:dyDescent="0.25">
      <c r="A11017">
        <v>0</v>
      </c>
      <c r="B11017" t="s">
        <v>350</v>
      </c>
      <c r="C11017" t="s">
        <v>36</v>
      </c>
      <c r="D11017" s="8">
        <v>45520</v>
      </c>
      <c r="E11017" s="9">
        <v>2052</v>
      </c>
      <c r="F11017" t="s">
        <v>450</v>
      </c>
      <c r="G11017" s="9">
        <v>3584240</v>
      </c>
      <c r="H11017" t="s">
        <v>26</v>
      </c>
      <c r="I11017" s="14">
        <v>60</v>
      </c>
      <c r="J11017" s="11">
        <v>320926</v>
      </c>
      <c r="K11017" s="11" t="s">
        <v>1001</v>
      </c>
      <c r="L11017" s="11">
        <v>5.9841899999999999</v>
      </c>
      <c r="M11017" s="12">
        <f t="shared" si="426"/>
        <v>359.0514</v>
      </c>
      <c r="N11017">
        <f t="shared" si="427"/>
        <v>16</v>
      </c>
      <c r="O11017">
        <v>8</v>
      </c>
    </row>
    <row r="11018" spans="1:15" x14ac:dyDescent="0.25">
      <c r="A11018">
        <v>0</v>
      </c>
      <c r="B11018" t="s">
        <v>350</v>
      </c>
      <c r="C11018" t="s">
        <v>36</v>
      </c>
      <c r="D11018" s="8">
        <v>45520</v>
      </c>
      <c r="E11018" s="9">
        <v>2052</v>
      </c>
      <c r="F11018" t="s">
        <v>450</v>
      </c>
      <c r="G11018" s="9">
        <v>3584241</v>
      </c>
      <c r="H11018" t="s">
        <v>27</v>
      </c>
      <c r="I11018" s="14">
        <v>20</v>
      </c>
      <c r="J11018" s="11">
        <v>324903</v>
      </c>
      <c r="K11018" s="11" t="s">
        <v>1002</v>
      </c>
      <c r="L11018" s="11">
        <v>20.662344000000001</v>
      </c>
      <c r="M11018" s="12">
        <f t="shared" si="426"/>
        <v>413.24688000000003</v>
      </c>
      <c r="N11018">
        <f t="shared" si="427"/>
        <v>16</v>
      </c>
      <c r="O11018">
        <v>8</v>
      </c>
    </row>
    <row r="11019" spans="1:15" x14ac:dyDescent="0.25">
      <c r="A11019">
        <v>0</v>
      </c>
      <c r="B11019" t="s">
        <v>350</v>
      </c>
      <c r="C11019" t="s">
        <v>36</v>
      </c>
      <c r="D11019" s="8">
        <v>45520</v>
      </c>
      <c r="E11019" s="9">
        <v>2069</v>
      </c>
      <c r="F11019" t="s">
        <v>324</v>
      </c>
      <c r="G11019" s="9">
        <v>3584240</v>
      </c>
      <c r="H11019" t="s">
        <v>26</v>
      </c>
      <c r="I11019" s="14">
        <v>60</v>
      </c>
      <c r="J11019" s="11">
        <v>320926</v>
      </c>
      <c r="K11019" s="11" t="s">
        <v>1001</v>
      </c>
      <c r="L11019" s="11">
        <v>5.9841899999999999</v>
      </c>
      <c r="M11019" s="12">
        <f t="shared" si="426"/>
        <v>359.0514</v>
      </c>
      <c r="N11019">
        <f t="shared" si="427"/>
        <v>16</v>
      </c>
      <c r="O11019">
        <v>8</v>
      </c>
    </row>
    <row r="11020" spans="1:15" x14ac:dyDescent="0.25">
      <c r="A11020">
        <v>0</v>
      </c>
      <c r="B11020" t="s">
        <v>350</v>
      </c>
      <c r="C11020" t="s">
        <v>36</v>
      </c>
      <c r="D11020" s="8">
        <v>45520</v>
      </c>
      <c r="E11020" s="9">
        <v>2069</v>
      </c>
      <c r="F11020" t="s">
        <v>324</v>
      </c>
      <c r="G11020" s="9">
        <v>3584241</v>
      </c>
      <c r="H11020" t="s">
        <v>27</v>
      </c>
      <c r="I11020" s="14">
        <v>20</v>
      </c>
      <c r="J11020" s="11">
        <v>324903</v>
      </c>
      <c r="K11020" s="11" t="s">
        <v>1002</v>
      </c>
      <c r="L11020" s="11">
        <v>20.662344000000001</v>
      </c>
      <c r="M11020" s="12">
        <f t="shared" si="426"/>
        <v>413.24688000000003</v>
      </c>
      <c r="N11020">
        <f t="shared" si="427"/>
        <v>16</v>
      </c>
      <c r="O11020">
        <v>8</v>
      </c>
    </row>
    <row r="11021" spans="1:15" x14ac:dyDescent="0.25">
      <c r="A11021">
        <v>0</v>
      </c>
      <c r="B11021" t="s">
        <v>350</v>
      </c>
      <c r="C11021" t="s">
        <v>36</v>
      </c>
      <c r="D11021" s="8">
        <v>45520</v>
      </c>
      <c r="E11021" s="9">
        <v>2077</v>
      </c>
      <c r="F11021" t="s">
        <v>326</v>
      </c>
      <c r="G11021" s="9">
        <v>3584240</v>
      </c>
      <c r="H11021" t="s">
        <v>26</v>
      </c>
      <c r="I11021" s="14">
        <v>60</v>
      </c>
      <c r="J11021" s="11">
        <v>320926</v>
      </c>
      <c r="K11021" s="11" t="s">
        <v>1001</v>
      </c>
      <c r="L11021" s="11">
        <v>5.9841899999999999</v>
      </c>
      <c r="M11021" s="12">
        <f t="shared" si="426"/>
        <v>359.0514</v>
      </c>
      <c r="N11021">
        <f t="shared" si="427"/>
        <v>16</v>
      </c>
      <c r="O11021">
        <v>8</v>
      </c>
    </row>
    <row r="11022" spans="1:15" x14ac:dyDescent="0.25">
      <c r="A11022">
        <v>0</v>
      </c>
      <c r="B11022" t="s">
        <v>350</v>
      </c>
      <c r="C11022" t="s">
        <v>36</v>
      </c>
      <c r="D11022" s="8">
        <v>45520</v>
      </c>
      <c r="E11022" s="9">
        <v>2077</v>
      </c>
      <c r="F11022" t="s">
        <v>326</v>
      </c>
      <c r="G11022" s="9">
        <v>3584241</v>
      </c>
      <c r="H11022" t="s">
        <v>27</v>
      </c>
      <c r="I11022" s="14">
        <v>20</v>
      </c>
      <c r="J11022" s="11">
        <v>324903</v>
      </c>
      <c r="K11022" s="11" t="s">
        <v>1002</v>
      </c>
      <c r="L11022" s="11">
        <v>20.662344000000001</v>
      </c>
      <c r="M11022" s="12">
        <f t="shared" si="426"/>
        <v>413.24688000000003</v>
      </c>
      <c r="N11022">
        <f t="shared" si="427"/>
        <v>16</v>
      </c>
      <c r="O11022">
        <v>8</v>
      </c>
    </row>
    <row r="11023" spans="1:15" x14ac:dyDescent="0.25">
      <c r="A11023" t="s">
        <v>369</v>
      </c>
      <c r="B11023" t="s">
        <v>350</v>
      </c>
      <c r="C11023" t="s">
        <v>36</v>
      </c>
      <c r="D11023" s="8">
        <v>45520</v>
      </c>
      <c r="E11023" s="9">
        <v>2087</v>
      </c>
      <c r="F11023" t="s">
        <v>328</v>
      </c>
      <c r="G11023" s="9">
        <v>3584240</v>
      </c>
      <c r="H11023" t="s">
        <v>26</v>
      </c>
      <c r="I11023" s="14">
        <v>60</v>
      </c>
      <c r="J11023" s="11">
        <v>320926</v>
      </c>
      <c r="K11023" s="11" t="s">
        <v>1001</v>
      </c>
      <c r="L11023" s="11">
        <v>5.9841899999999999</v>
      </c>
      <c r="M11023" s="12">
        <f t="shared" si="426"/>
        <v>359.0514</v>
      </c>
      <c r="N11023">
        <f t="shared" si="427"/>
        <v>16</v>
      </c>
      <c r="O11023">
        <v>8</v>
      </c>
    </row>
    <row r="11024" spans="1:15" x14ac:dyDescent="0.25">
      <c r="A11024" t="s">
        <v>369</v>
      </c>
      <c r="B11024" t="s">
        <v>350</v>
      </c>
      <c r="C11024" t="s">
        <v>36</v>
      </c>
      <c r="D11024" s="8">
        <v>45520</v>
      </c>
      <c r="E11024" s="9">
        <v>2087</v>
      </c>
      <c r="F11024" t="s">
        <v>328</v>
      </c>
      <c r="G11024" s="9">
        <v>3584241</v>
      </c>
      <c r="H11024" t="s">
        <v>27</v>
      </c>
      <c r="I11024" s="14">
        <v>20</v>
      </c>
      <c r="J11024" s="11">
        <v>324903</v>
      </c>
      <c r="K11024" s="11" t="s">
        <v>1002</v>
      </c>
      <c r="L11024" s="11">
        <v>20.662344000000001</v>
      </c>
      <c r="M11024" s="12">
        <f t="shared" si="426"/>
        <v>413.24688000000003</v>
      </c>
      <c r="N11024">
        <f t="shared" si="427"/>
        <v>16</v>
      </c>
      <c r="O11024">
        <v>8</v>
      </c>
    </row>
    <row r="11025" spans="1:15" x14ac:dyDescent="0.25">
      <c r="A11025">
        <v>0</v>
      </c>
      <c r="B11025" t="s">
        <v>350</v>
      </c>
      <c r="C11025" t="s">
        <v>36</v>
      </c>
      <c r="D11025" s="8">
        <v>45520</v>
      </c>
      <c r="E11025" s="9">
        <v>2091</v>
      </c>
      <c r="F11025" t="s">
        <v>452</v>
      </c>
      <c r="G11025" s="9">
        <v>3584240</v>
      </c>
      <c r="H11025" t="s">
        <v>26</v>
      </c>
      <c r="I11025" s="14">
        <v>60</v>
      </c>
      <c r="J11025" s="11">
        <v>320926</v>
      </c>
      <c r="K11025" s="11" t="s">
        <v>1001</v>
      </c>
      <c r="L11025" s="11">
        <v>5.9841899999999999</v>
      </c>
      <c r="M11025" s="12">
        <f t="shared" si="426"/>
        <v>359.0514</v>
      </c>
      <c r="N11025">
        <f t="shared" si="427"/>
        <v>16</v>
      </c>
      <c r="O11025">
        <v>8</v>
      </c>
    </row>
    <row r="11026" spans="1:15" x14ac:dyDescent="0.25">
      <c r="A11026">
        <v>0</v>
      </c>
      <c r="B11026" t="s">
        <v>350</v>
      </c>
      <c r="C11026" t="s">
        <v>36</v>
      </c>
      <c r="D11026" s="8">
        <v>45520</v>
      </c>
      <c r="E11026" s="9">
        <v>2091</v>
      </c>
      <c r="F11026" t="s">
        <v>452</v>
      </c>
      <c r="G11026" s="9">
        <v>3584241</v>
      </c>
      <c r="H11026" t="s">
        <v>27</v>
      </c>
      <c r="I11026" s="14">
        <v>20</v>
      </c>
      <c r="J11026" s="11">
        <v>324903</v>
      </c>
      <c r="K11026" s="11" t="s">
        <v>1002</v>
      </c>
      <c r="L11026" s="11">
        <v>20.662344000000001</v>
      </c>
      <c r="M11026" s="12">
        <f t="shared" si="426"/>
        <v>413.24688000000003</v>
      </c>
      <c r="N11026">
        <f t="shared" si="427"/>
        <v>16</v>
      </c>
      <c r="O11026">
        <v>8</v>
      </c>
    </row>
    <row r="11027" spans="1:15" x14ac:dyDescent="0.25">
      <c r="A11027">
        <v>0</v>
      </c>
      <c r="B11027" t="s">
        <v>350</v>
      </c>
      <c r="C11027" t="s">
        <v>36</v>
      </c>
      <c r="D11027" s="8">
        <v>45520</v>
      </c>
      <c r="E11027" s="9">
        <v>2098</v>
      </c>
      <c r="F11027" t="s">
        <v>329</v>
      </c>
      <c r="G11027" s="9">
        <v>3584240</v>
      </c>
      <c r="H11027" t="s">
        <v>26</v>
      </c>
      <c r="I11027" s="14">
        <v>60</v>
      </c>
      <c r="J11027" s="11">
        <v>320926</v>
      </c>
      <c r="K11027" s="11" t="s">
        <v>1001</v>
      </c>
      <c r="L11027" s="11">
        <v>5.9841899999999999</v>
      </c>
      <c r="M11027" s="12">
        <f t="shared" si="426"/>
        <v>359.0514</v>
      </c>
      <c r="N11027">
        <f t="shared" si="427"/>
        <v>16</v>
      </c>
      <c r="O11027">
        <v>8</v>
      </c>
    </row>
    <row r="11028" spans="1:15" x14ac:dyDescent="0.25">
      <c r="A11028">
        <v>0</v>
      </c>
      <c r="B11028" t="s">
        <v>350</v>
      </c>
      <c r="C11028" t="s">
        <v>36</v>
      </c>
      <c r="D11028" s="8">
        <v>45520</v>
      </c>
      <c r="E11028" s="9">
        <v>2098</v>
      </c>
      <c r="F11028" t="s">
        <v>329</v>
      </c>
      <c r="G11028" s="9">
        <v>3584241</v>
      </c>
      <c r="H11028" t="s">
        <v>27</v>
      </c>
      <c r="I11028" s="14">
        <v>20</v>
      </c>
      <c r="J11028" s="11">
        <v>324903</v>
      </c>
      <c r="K11028" s="11" t="s">
        <v>1002</v>
      </c>
      <c r="L11028" s="11">
        <v>20.662344000000001</v>
      </c>
      <c r="M11028" s="12">
        <f t="shared" si="426"/>
        <v>413.24688000000003</v>
      </c>
      <c r="N11028">
        <f t="shared" si="427"/>
        <v>16</v>
      </c>
      <c r="O11028">
        <v>8</v>
      </c>
    </row>
    <row r="11029" spans="1:15" x14ac:dyDescent="0.25">
      <c r="A11029">
        <v>0</v>
      </c>
      <c r="B11029" t="s">
        <v>350</v>
      </c>
      <c r="C11029" t="s">
        <v>36</v>
      </c>
      <c r="D11029" s="8">
        <v>45520</v>
      </c>
      <c r="E11029" s="9">
        <v>2100</v>
      </c>
      <c r="F11029" t="s">
        <v>453</v>
      </c>
      <c r="G11029" s="9">
        <v>3584240</v>
      </c>
      <c r="H11029" t="s">
        <v>26</v>
      </c>
      <c r="I11029" s="14">
        <v>60</v>
      </c>
      <c r="J11029" s="11">
        <v>320926</v>
      </c>
      <c r="K11029" s="11" t="s">
        <v>1001</v>
      </c>
      <c r="L11029" s="11">
        <v>5.9841899999999999</v>
      </c>
      <c r="M11029" s="12">
        <f t="shared" si="426"/>
        <v>359.0514</v>
      </c>
      <c r="N11029">
        <f t="shared" si="427"/>
        <v>16</v>
      </c>
      <c r="O11029">
        <v>8</v>
      </c>
    </row>
    <row r="11030" spans="1:15" x14ac:dyDescent="0.25">
      <c r="A11030">
        <v>0</v>
      </c>
      <c r="B11030" t="s">
        <v>350</v>
      </c>
      <c r="C11030" t="s">
        <v>36</v>
      </c>
      <c r="D11030" s="8">
        <v>45520</v>
      </c>
      <c r="E11030" s="9">
        <v>2100</v>
      </c>
      <c r="F11030" t="s">
        <v>453</v>
      </c>
      <c r="G11030" s="9">
        <v>3584241</v>
      </c>
      <c r="H11030" t="s">
        <v>27</v>
      </c>
      <c r="I11030" s="14">
        <v>20</v>
      </c>
      <c r="J11030" s="11">
        <v>324903</v>
      </c>
      <c r="K11030" s="11" t="s">
        <v>1002</v>
      </c>
      <c r="L11030" s="11">
        <v>20.662344000000001</v>
      </c>
      <c r="M11030" s="12">
        <f t="shared" si="426"/>
        <v>413.24688000000003</v>
      </c>
      <c r="N11030">
        <f t="shared" si="427"/>
        <v>16</v>
      </c>
      <c r="O11030">
        <v>8</v>
      </c>
    </row>
    <row r="11031" spans="1:15" x14ac:dyDescent="0.25">
      <c r="A11031">
        <v>0</v>
      </c>
      <c r="B11031" t="s">
        <v>350</v>
      </c>
      <c r="C11031" t="s">
        <v>36</v>
      </c>
      <c r="D11031" s="8">
        <v>45520</v>
      </c>
      <c r="E11031" s="9">
        <v>2106</v>
      </c>
      <c r="F11031" t="s">
        <v>330</v>
      </c>
      <c r="G11031" s="9">
        <v>3584240</v>
      </c>
      <c r="H11031" t="s">
        <v>26</v>
      </c>
      <c r="I11031" s="14">
        <v>60</v>
      </c>
      <c r="J11031" s="11">
        <v>320926</v>
      </c>
      <c r="K11031" s="11" t="s">
        <v>1001</v>
      </c>
      <c r="L11031" s="11">
        <v>5.9841899999999999</v>
      </c>
      <c r="M11031" s="12">
        <f t="shared" si="426"/>
        <v>359.0514</v>
      </c>
      <c r="N11031">
        <f t="shared" si="427"/>
        <v>16</v>
      </c>
      <c r="O11031">
        <v>8</v>
      </c>
    </row>
    <row r="11032" spans="1:15" x14ac:dyDescent="0.25">
      <c r="A11032">
        <v>0</v>
      </c>
      <c r="B11032" t="s">
        <v>350</v>
      </c>
      <c r="C11032" t="s">
        <v>36</v>
      </c>
      <c r="D11032" s="8">
        <v>45520</v>
      </c>
      <c r="E11032" s="9">
        <v>2106</v>
      </c>
      <c r="F11032" t="s">
        <v>330</v>
      </c>
      <c r="G11032" s="9">
        <v>3584241</v>
      </c>
      <c r="H11032" t="s">
        <v>27</v>
      </c>
      <c r="I11032" s="14">
        <v>20</v>
      </c>
      <c r="J11032" s="11">
        <v>324903</v>
      </c>
      <c r="K11032" s="11" t="s">
        <v>1002</v>
      </c>
      <c r="L11032" s="11">
        <v>20.662344000000001</v>
      </c>
      <c r="M11032" s="12">
        <f t="shared" si="426"/>
        <v>413.24688000000003</v>
      </c>
      <c r="N11032">
        <f t="shared" si="427"/>
        <v>16</v>
      </c>
      <c r="O11032">
        <v>8</v>
      </c>
    </row>
    <row r="11033" spans="1:15" x14ac:dyDescent="0.25">
      <c r="A11033">
        <v>0</v>
      </c>
      <c r="B11033" t="s">
        <v>350</v>
      </c>
      <c r="C11033" t="s">
        <v>36</v>
      </c>
      <c r="D11033" s="8">
        <v>45520</v>
      </c>
      <c r="E11033" s="9">
        <v>2107</v>
      </c>
      <c r="F11033" t="s">
        <v>456</v>
      </c>
      <c r="G11033" s="9">
        <v>3584240</v>
      </c>
      <c r="H11033" t="s">
        <v>26</v>
      </c>
      <c r="I11033" s="14">
        <v>60</v>
      </c>
      <c r="J11033" s="11">
        <v>320926</v>
      </c>
      <c r="K11033" s="11" t="s">
        <v>1001</v>
      </c>
      <c r="L11033" s="11">
        <v>5.9841899999999999</v>
      </c>
      <c r="M11033" s="12">
        <f t="shared" si="426"/>
        <v>359.0514</v>
      </c>
      <c r="N11033">
        <f t="shared" si="427"/>
        <v>16</v>
      </c>
      <c r="O11033">
        <v>8</v>
      </c>
    </row>
    <row r="11034" spans="1:15" x14ac:dyDescent="0.25">
      <c r="A11034">
        <v>0</v>
      </c>
      <c r="B11034" t="s">
        <v>350</v>
      </c>
      <c r="C11034" t="s">
        <v>36</v>
      </c>
      <c r="D11034" s="8">
        <v>45520</v>
      </c>
      <c r="E11034" s="9">
        <v>2107</v>
      </c>
      <c r="F11034" t="s">
        <v>456</v>
      </c>
      <c r="G11034" s="9">
        <v>3584241</v>
      </c>
      <c r="H11034" t="s">
        <v>27</v>
      </c>
      <c r="I11034" s="14">
        <v>20</v>
      </c>
      <c r="J11034" s="11">
        <v>324903</v>
      </c>
      <c r="K11034" s="11" t="s">
        <v>1002</v>
      </c>
      <c r="L11034" s="11">
        <v>20.662344000000001</v>
      </c>
      <c r="M11034" s="12">
        <f t="shared" si="426"/>
        <v>413.24688000000003</v>
      </c>
      <c r="N11034">
        <f t="shared" si="427"/>
        <v>16</v>
      </c>
      <c r="O11034">
        <v>8</v>
      </c>
    </row>
    <row r="11035" spans="1:15" x14ac:dyDescent="0.25">
      <c r="A11035">
        <v>0</v>
      </c>
      <c r="B11035" t="s">
        <v>350</v>
      </c>
      <c r="C11035" t="s">
        <v>36</v>
      </c>
      <c r="D11035" s="8">
        <v>45520</v>
      </c>
      <c r="E11035" s="9">
        <v>2111</v>
      </c>
      <c r="F11035" t="s">
        <v>458</v>
      </c>
      <c r="G11035" s="9">
        <v>3584240</v>
      </c>
      <c r="H11035" t="s">
        <v>26</v>
      </c>
      <c r="I11035" s="14">
        <v>60</v>
      </c>
      <c r="J11035" s="11">
        <v>320926</v>
      </c>
      <c r="K11035" s="11" t="s">
        <v>1001</v>
      </c>
      <c r="L11035" s="11">
        <v>5.9841899999999999</v>
      </c>
      <c r="M11035" s="12">
        <f t="shared" ref="M11035:M11097" si="428">+I11035*L11035</f>
        <v>359.0514</v>
      </c>
      <c r="N11035">
        <f t="shared" ref="N11035:N11097" si="429">+DAY(D11035)</f>
        <v>16</v>
      </c>
      <c r="O11035">
        <v>8</v>
      </c>
    </row>
    <row r="11036" spans="1:15" x14ac:dyDescent="0.25">
      <c r="A11036">
        <v>0</v>
      </c>
      <c r="B11036" t="s">
        <v>350</v>
      </c>
      <c r="C11036" t="s">
        <v>36</v>
      </c>
      <c r="D11036" s="8">
        <v>45520</v>
      </c>
      <c r="E11036" s="9">
        <v>2111</v>
      </c>
      <c r="F11036" t="s">
        <v>458</v>
      </c>
      <c r="G11036" s="9">
        <v>3584241</v>
      </c>
      <c r="H11036" t="s">
        <v>27</v>
      </c>
      <c r="I11036" s="14">
        <v>20</v>
      </c>
      <c r="J11036" s="11">
        <v>324903</v>
      </c>
      <c r="K11036" s="11" t="s">
        <v>1002</v>
      </c>
      <c r="L11036" s="11">
        <v>20.662344000000001</v>
      </c>
      <c r="M11036" s="12">
        <f t="shared" si="428"/>
        <v>413.24688000000003</v>
      </c>
      <c r="N11036">
        <f t="shared" si="429"/>
        <v>16</v>
      </c>
      <c r="O11036">
        <v>8</v>
      </c>
    </row>
    <row r="11037" spans="1:15" x14ac:dyDescent="0.25">
      <c r="A11037" t="s">
        <v>369</v>
      </c>
      <c r="B11037" t="s">
        <v>350</v>
      </c>
      <c r="C11037" t="s">
        <v>36</v>
      </c>
      <c r="D11037" s="8">
        <v>45520</v>
      </c>
      <c r="E11037" s="9">
        <v>2112</v>
      </c>
      <c r="F11037" t="s">
        <v>366</v>
      </c>
      <c r="G11037" s="9">
        <v>3584240</v>
      </c>
      <c r="H11037" t="s">
        <v>26</v>
      </c>
      <c r="I11037" s="14">
        <v>60</v>
      </c>
      <c r="J11037" s="11">
        <v>320926</v>
      </c>
      <c r="K11037" s="11" t="s">
        <v>1001</v>
      </c>
      <c r="L11037" s="11">
        <v>5.9841899999999999</v>
      </c>
      <c r="M11037" s="12">
        <f t="shared" si="428"/>
        <v>359.0514</v>
      </c>
      <c r="N11037">
        <f t="shared" si="429"/>
        <v>16</v>
      </c>
      <c r="O11037">
        <v>8</v>
      </c>
    </row>
    <row r="11038" spans="1:15" x14ac:dyDescent="0.25">
      <c r="A11038" t="s">
        <v>369</v>
      </c>
      <c r="B11038" t="s">
        <v>350</v>
      </c>
      <c r="C11038" t="s">
        <v>36</v>
      </c>
      <c r="D11038" s="8">
        <v>45520</v>
      </c>
      <c r="E11038" s="9">
        <v>2112</v>
      </c>
      <c r="F11038" t="s">
        <v>366</v>
      </c>
      <c r="G11038" s="9">
        <v>3584241</v>
      </c>
      <c r="H11038" t="s">
        <v>27</v>
      </c>
      <c r="I11038" s="14">
        <v>20</v>
      </c>
      <c r="J11038" s="11">
        <v>324903</v>
      </c>
      <c r="K11038" s="11" t="s">
        <v>1002</v>
      </c>
      <c r="L11038" s="11">
        <v>20.662344000000001</v>
      </c>
      <c r="M11038" s="12">
        <f t="shared" si="428"/>
        <v>413.24688000000003</v>
      </c>
      <c r="N11038">
        <f t="shared" si="429"/>
        <v>16</v>
      </c>
      <c r="O11038">
        <v>8</v>
      </c>
    </row>
    <row r="11039" spans="1:15" x14ac:dyDescent="0.25">
      <c r="A11039">
        <v>0</v>
      </c>
      <c r="B11039" t="s">
        <v>350</v>
      </c>
      <c r="C11039" t="s">
        <v>36</v>
      </c>
      <c r="D11039" s="8">
        <v>45520</v>
      </c>
      <c r="E11039" s="9">
        <v>2114</v>
      </c>
      <c r="F11039" t="s">
        <v>459</v>
      </c>
      <c r="G11039" s="9">
        <v>3584240</v>
      </c>
      <c r="H11039" t="s">
        <v>26</v>
      </c>
      <c r="I11039" s="14">
        <v>60</v>
      </c>
      <c r="J11039" s="11">
        <v>320926</v>
      </c>
      <c r="K11039" s="11" t="s">
        <v>1001</v>
      </c>
      <c r="L11039" s="11">
        <v>5.9841899999999999</v>
      </c>
      <c r="M11039" s="12">
        <f t="shared" si="428"/>
        <v>359.0514</v>
      </c>
      <c r="N11039">
        <f t="shared" si="429"/>
        <v>16</v>
      </c>
      <c r="O11039">
        <v>8</v>
      </c>
    </row>
    <row r="11040" spans="1:15" x14ac:dyDescent="0.25">
      <c r="A11040">
        <v>0</v>
      </c>
      <c r="B11040" t="s">
        <v>350</v>
      </c>
      <c r="C11040" t="s">
        <v>36</v>
      </c>
      <c r="D11040" s="8">
        <v>45520</v>
      </c>
      <c r="E11040" s="9">
        <v>2114</v>
      </c>
      <c r="F11040" t="s">
        <v>459</v>
      </c>
      <c r="G11040" s="9">
        <v>3584241</v>
      </c>
      <c r="H11040" t="s">
        <v>27</v>
      </c>
      <c r="I11040" s="14">
        <v>20</v>
      </c>
      <c r="J11040" s="11">
        <v>324903</v>
      </c>
      <c r="K11040" s="11" t="s">
        <v>1002</v>
      </c>
      <c r="L11040" s="11">
        <v>20.662344000000001</v>
      </c>
      <c r="M11040" s="12">
        <f t="shared" si="428"/>
        <v>413.24688000000003</v>
      </c>
      <c r="N11040">
        <f t="shared" si="429"/>
        <v>16</v>
      </c>
      <c r="O11040">
        <v>8</v>
      </c>
    </row>
    <row r="11041" spans="1:15" x14ac:dyDescent="0.25">
      <c r="A11041">
        <v>0</v>
      </c>
      <c r="B11041" t="s">
        <v>350</v>
      </c>
      <c r="C11041" t="s">
        <v>36</v>
      </c>
      <c r="D11041" s="8">
        <v>45520</v>
      </c>
      <c r="E11041" s="9">
        <v>2116</v>
      </c>
      <c r="F11041" t="s">
        <v>460</v>
      </c>
      <c r="G11041" s="9">
        <v>3584240</v>
      </c>
      <c r="H11041" t="s">
        <v>26</v>
      </c>
      <c r="I11041" s="14">
        <v>60</v>
      </c>
      <c r="J11041" s="11">
        <v>320926</v>
      </c>
      <c r="K11041" s="11" t="s">
        <v>1001</v>
      </c>
      <c r="L11041" s="11">
        <v>5.9841899999999999</v>
      </c>
      <c r="M11041" s="12">
        <f t="shared" si="428"/>
        <v>359.0514</v>
      </c>
      <c r="N11041">
        <f t="shared" si="429"/>
        <v>16</v>
      </c>
      <c r="O11041">
        <v>8</v>
      </c>
    </row>
    <row r="11042" spans="1:15" x14ac:dyDescent="0.25">
      <c r="A11042">
        <v>0</v>
      </c>
      <c r="B11042" t="s">
        <v>350</v>
      </c>
      <c r="C11042" t="s">
        <v>36</v>
      </c>
      <c r="D11042" s="8">
        <v>45520</v>
      </c>
      <c r="E11042" s="9">
        <v>2116</v>
      </c>
      <c r="F11042" t="s">
        <v>460</v>
      </c>
      <c r="G11042" s="9">
        <v>3584241</v>
      </c>
      <c r="H11042" t="s">
        <v>27</v>
      </c>
      <c r="I11042" s="14">
        <v>20</v>
      </c>
      <c r="J11042" s="11">
        <v>324903</v>
      </c>
      <c r="K11042" s="11" t="s">
        <v>1002</v>
      </c>
      <c r="L11042" s="11">
        <v>20.662344000000001</v>
      </c>
      <c r="M11042" s="12">
        <f t="shared" si="428"/>
        <v>413.24688000000003</v>
      </c>
      <c r="N11042">
        <f t="shared" si="429"/>
        <v>16</v>
      </c>
      <c r="O11042">
        <v>8</v>
      </c>
    </row>
    <row r="11043" spans="1:15" x14ac:dyDescent="0.25">
      <c r="A11043">
        <v>0</v>
      </c>
      <c r="B11043" t="s">
        <v>350</v>
      </c>
      <c r="C11043" t="s">
        <v>36</v>
      </c>
      <c r="D11043" s="8">
        <v>45520</v>
      </c>
      <c r="E11043" s="9">
        <v>2125</v>
      </c>
      <c r="F11043" t="s">
        <v>332</v>
      </c>
      <c r="G11043" s="9">
        <v>3584240</v>
      </c>
      <c r="H11043" t="s">
        <v>26</v>
      </c>
      <c r="I11043" s="14">
        <v>60</v>
      </c>
      <c r="J11043" s="11">
        <v>320926</v>
      </c>
      <c r="K11043" s="11" t="s">
        <v>1001</v>
      </c>
      <c r="L11043" s="11">
        <v>5.9841899999999999</v>
      </c>
      <c r="M11043" s="12">
        <f t="shared" si="428"/>
        <v>359.0514</v>
      </c>
      <c r="N11043">
        <f t="shared" si="429"/>
        <v>16</v>
      </c>
      <c r="O11043">
        <v>8</v>
      </c>
    </row>
    <row r="11044" spans="1:15" x14ac:dyDescent="0.25">
      <c r="A11044">
        <v>0</v>
      </c>
      <c r="B11044" t="s">
        <v>350</v>
      </c>
      <c r="C11044" t="s">
        <v>36</v>
      </c>
      <c r="D11044" s="8">
        <v>45520</v>
      </c>
      <c r="E11044" s="9">
        <v>2125</v>
      </c>
      <c r="F11044" t="s">
        <v>332</v>
      </c>
      <c r="G11044" s="9">
        <v>3584241</v>
      </c>
      <c r="H11044" t="s">
        <v>27</v>
      </c>
      <c r="I11044" s="14">
        <v>20</v>
      </c>
      <c r="J11044" s="11">
        <v>324903</v>
      </c>
      <c r="K11044" s="11" t="s">
        <v>1002</v>
      </c>
      <c r="L11044" s="11">
        <v>20.662344000000001</v>
      </c>
      <c r="M11044" s="12">
        <f t="shared" si="428"/>
        <v>413.24688000000003</v>
      </c>
      <c r="N11044">
        <f t="shared" si="429"/>
        <v>16</v>
      </c>
      <c r="O11044">
        <v>8</v>
      </c>
    </row>
    <row r="11045" spans="1:15" x14ac:dyDescent="0.25">
      <c r="A11045" t="s">
        <v>369</v>
      </c>
      <c r="B11045" t="s">
        <v>350</v>
      </c>
      <c r="C11045" t="s">
        <v>36</v>
      </c>
      <c r="D11045" s="8">
        <v>45520</v>
      </c>
      <c r="E11045" s="9">
        <v>2126</v>
      </c>
      <c r="F11045" t="s">
        <v>367</v>
      </c>
      <c r="G11045" s="9">
        <v>3584240</v>
      </c>
      <c r="H11045" t="s">
        <v>26</v>
      </c>
      <c r="I11045" s="14">
        <v>60</v>
      </c>
      <c r="J11045" s="11">
        <v>320926</v>
      </c>
      <c r="K11045" s="11" t="s">
        <v>1001</v>
      </c>
      <c r="L11045" s="11">
        <v>5.9841899999999999</v>
      </c>
      <c r="M11045" s="12">
        <f t="shared" si="428"/>
        <v>359.0514</v>
      </c>
      <c r="N11045">
        <f t="shared" si="429"/>
        <v>16</v>
      </c>
      <c r="O11045">
        <v>8</v>
      </c>
    </row>
    <row r="11046" spans="1:15" x14ac:dyDescent="0.25">
      <c r="A11046" t="s">
        <v>369</v>
      </c>
      <c r="B11046" t="s">
        <v>350</v>
      </c>
      <c r="C11046" t="s">
        <v>36</v>
      </c>
      <c r="D11046" s="8">
        <v>45520</v>
      </c>
      <c r="E11046" s="9">
        <v>2126</v>
      </c>
      <c r="F11046" t="s">
        <v>367</v>
      </c>
      <c r="G11046" s="9">
        <v>3584241</v>
      </c>
      <c r="H11046" t="s">
        <v>27</v>
      </c>
      <c r="I11046" s="14">
        <v>20</v>
      </c>
      <c r="J11046" s="11">
        <v>324903</v>
      </c>
      <c r="K11046" s="11" t="s">
        <v>1002</v>
      </c>
      <c r="L11046" s="11">
        <v>20.662344000000001</v>
      </c>
      <c r="M11046" s="12">
        <f t="shared" si="428"/>
        <v>413.24688000000003</v>
      </c>
      <c r="N11046">
        <f t="shared" si="429"/>
        <v>16</v>
      </c>
      <c r="O11046">
        <v>8</v>
      </c>
    </row>
    <row r="11047" spans="1:15" x14ac:dyDescent="0.25">
      <c r="A11047">
        <v>0</v>
      </c>
      <c r="B11047" t="s">
        <v>350</v>
      </c>
      <c r="C11047" t="s">
        <v>36</v>
      </c>
      <c r="D11047" s="8">
        <v>45520</v>
      </c>
      <c r="E11047" s="9">
        <v>2129</v>
      </c>
      <c r="F11047" t="s">
        <v>466</v>
      </c>
      <c r="G11047" s="9">
        <v>3584240</v>
      </c>
      <c r="H11047" t="s">
        <v>26</v>
      </c>
      <c r="I11047" s="14">
        <v>60</v>
      </c>
      <c r="J11047" s="11">
        <v>320926</v>
      </c>
      <c r="K11047" s="11" t="s">
        <v>1001</v>
      </c>
      <c r="L11047" s="11">
        <v>5.9841899999999999</v>
      </c>
      <c r="M11047" s="12">
        <f t="shared" si="428"/>
        <v>359.0514</v>
      </c>
      <c r="N11047">
        <f t="shared" si="429"/>
        <v>16</v>
      </c>
      <c r="O11047">
        <v>8</v>
      </c>
    </row>
    <row r="11048" spans="1:15" x14ac:dyDescent="0.25">
      <c r="A11048">
        <v>0</v>
      </c>
      <c r="B11048" t="s">
        <v>350</v>
      </c>
      <c r="C11048" t="s">
        <v>36</v>
      </c>
      <c r="D11048" s="8">
        <v>45520</v>
      </c>
      <c r="E11048" s="9">
        <v>2129</v>
      </c>
      <c r="F11048" t="s">
        <v>466</v>
      </c>
      <c r="G11048" s="9">
        <v>3584241</v>
      </c>
      <c r="H11048" t="s">
        <v>27</v>
      </c>
      <c r="I11048" s="14">
        <v>20</v>
      </c>
      <c r="J11048" s="11">
        <v>324903</v>
      </c>
      <c r="K11048" s="11" t="s">
        <v>1002</v>
      </c>
      <c r="L11048" s="11">
        <v>20.662344000000001</v>
      </c>
      <c r="M11048" s="12">
        <f t="shared" si="428"/>
        <v>413.24688000000003</v>
      </c>
      <c r="N11048">
        <f t="shared" si="429"/>
        <v>16</v>
      </c>
      <c r="O11048">
        <v>8</v>
      </c>
    </row>
    <row r="11049" spans="1:15" x14ac:dyDescent="0.25">
      <c r="A11049" t="s">
        <v>369</v>
      </c>
      <c r="B11049" t="s">
        <v>350</v>
      </c>
      <c r="C11049" t="s">
        <v>36</v>
      </c>
      <c r="D11049" s="8">
        <v>45517</v>
      </c>
      <c r="E11049" s="9">
        <v>2131</v>
      </c>
      <c r="F11049" t="s">
        <v>333</v>
      </c>
      <c r="G11049" s="9">
        <v>3284683</v>
      </c>
      <c r="H11049" t="s">
        <v>18</v>
      </c>
      <c r="I11049" s="14">
        <v>6</v>
      </c>
      <c r="J11049" s="11">
        <v>320028</v>
      </c>
      <c r="K11049" s="11" t="s">
        <v>989</v>
      </c>
      <c r="L11049" s="11">
        <v>30.099959999999999</v>
      </c>
      <c r="M11049" s="12">
        <f t="shared" si="428"/>
        <v>180.59976</v>
      </c>
      <c r="N11049">
        <f t="shared" si="429"/>
        <v>13</v>
      </c>
      <c r="O11049">
        <v>8</v>
      </c>
    </row>
    <row r="11050" spans="1:15" x14ac:dyDescent="0.25">
      <c r="A11050" t="s">
        <v>369</v>
      </c>
      <c r="B11050" t="s">
        <v>350</v>
      </c>
      <c r="C11050" t="s">
        <v>36</v>
      </c>
      <c r="D11050" s="8">
        <v>45520</v>
      </c>
      <c r="E11050" s="9">
        <v>2131</v>
      </c>
      <c r="F11050" t="s">
        <v>333</v>
      </c>
      <c r="G11050" s="9">
        <v>3584240</v>
      </c>
      <c r="H11050" t="s">
        <v>26</v>
      </c>
      <c r="I11050" s="14">
        <v>60</v>
      </c>
      <c r="J11050" s="11">
        <v>320926</v>
      </c>
      <c r="K11050" s="11" t="s">
        <v>1001</v>
      </c>
      <c r="L11050" s="11">
        <v>5.9841899999999999</v>
      </c>
      <c r="M11050" s="12">
        <f t="shared" si="428"/>
        <v>359.0514</v>
      </c>
      <c r="N11050">
        <f t="shared" si="429"/>
        <v>16</v>
      </c>
      <c r="O11050">
        <v>8</v>
      </c>
    </row>
    <row r="11051" spans="1:15" x14ac:dyDescent="0.25">
      <c r="A11051" t="s">
        <v>369</v>
      </c>
      <c r="B11051" t="s">
        <v>350</v>
      </c>
      <c r="C11051" t="s">
        <v>36</v>
      </c>
      <c r="D11051" s="8">
        <v>45520</v>
      </c>
      <c r="E11051" s="9">
        <v>2131</v>
      </c>
      <c r="F11051" t="s">
        <v>333</v>
      </c>
      <c r="G11051" s="9">
        <v>3584241</v>
      </c>
      <c r="H11051" t="s">
        <v>27</v>
      </c>
      <c r="I11051" s="14">
        <v>20</v>
      </c>
      <c r="J11051" s="11">
        <v>324903</v>
      </c>
      <c r="K11051" s="11" t="s">
        <v>1002</v>
      </c>
      <c r="L11051" s="11">
        <v>20.662344000000001</v>
      </c>
      <c r="M11051" s="12">
        <f t="shared" si="428"/>
        <v>413.24688000000003</v>
      </c>
      <c r="N11051">
        <f t="shared" si="429"/>
        <v>16</v>
      </c>
      <c r="O11051">
        <v>8</v>
      </c>
    </row>
    <row r="11052" spans="1:15" x14ac:dyDescent="0.25">
      <c r="A11052">
        <v>0</v>
      </c>
      <c r="B11052" t="s">
        <v>350</v>
      </c>
      <c r="C11052" t="s">
        <v>36</v>
      </c>
      <c r="D11052" s="8">
        <v>45520</v>
      </c>
      <c r="E11052" s="9">
        <v>2134</v>
      </c>
      <c r="F11052" t="s">
        <v>334</v>
      </c>
      <c r="G11052" s="9">
        <v>3584240</v>
      </c>
      <c r="H11052" t="s">
        <v>26</v>
      </c>
      <c r="I11052" s="14">
        <v>60</v>
      </c>
      <c r="J11052" s="11">
        <v>320926</v>
      </c>
      <c r="K11052" s="11" t="s">
        <v>1001</v>
      </c>
      <c r="L11052" s="11">
        <v>5.9841899999999999</v>
      </c>
      <c r="M11052" s="12">
        <f t="shared" si="428"/>
        <v>359.0514</v>
      </c>
      <c r="N11052">
        <f t="shared" si="429"/>
        <v>16</v>
      </c>
      <c r="O11052">
        <v>8</v>
      </c>
    </row>
    <row r="11053" spans="1:15" x14ac:dyDescent="0.25">
      <c r="A11053">
        <v>0</v>
      </c>
      <c r="B11053" t="s">
        <v>350</v>
      </c>
      <c r="C11053" t="s">
        <v>36</v>
      </c>
      <c r="D11053" s="8">
        <v>45520</v>
      </c>
      <c r="E11053" s="9">
        <v>2134</v>
      </c>
      <c r="F11053" t="s">
        <v>334</v>
      </c>
      <c r="G11053" s="9">
        <v>3584241</v>
      </c>
      <c r="H11053" t="s">
        <v>27</v>
      </c>
      <c r="I11053" s="14">
        <v>20</v>
      </c>
      <c r="J11053" s="11">
        <v>324903</v>
      </c>
      <c r="K11053" s="11" t="s">
        <v>1002</v>
      </c>
      <c r="L11053" s="11">
        <v>20.662344000000001</v>
      </c>
      <c r="M11053" s="12">
        <f t="shared" si="428"/>
        <v>413.24688000000003</v>
      </c>
      <c r="N11053">
        <f t="shared" si="429"/>
        <v>16</v>
      </c>
      <c r="O11053">
        <v>8</v>
      </c>
    </row>
    <row r="11054" spans="1:15" x14ac:dyDescent="0.25">
      <c r="A11054">
        <v>0</v>
      </c>
      <c r="B11054" t="s">
        <v>350</v>
      </c>
      <c r="C11054" t="s">
        <v>36</v>
      </c>
      <c r="D11054" s="8">
        <v>45520</v>
      </c>
      <c r="E11054" s="9">
        <v>2145</v>
      </c>
      <c r="F11054" t="s">
        <v>335</v>
      </c>
      <c r="G11054" s="9">
        <v>3584240</v>
      </c>
      <c r="H11054" t="s">
        <v>26</v>
      </c>
      <c r="I11054" s="14">
        <v>60</v>
      </c>
      <c r="J11054" s="11">
        <v>320926</v>
      </c>
      <c r="K11054" s="11" t="s">
        <v>1001</v>
      </c>
      <c r="L11054" s="11">
        <v>5.9841899999999999</v>
      </c>
      <c r="M11054" s="12">
        <f t="shared" si="428"/>
        <v>359.0514</v>
      </c>
      <c r="N11054">
        <f t="shared" si="429"/>
        <v>16</v>
      </c>
      <c r="O11054">
        <v>8</v>
      </c>
    </row>
    <row r="11055" spans="1:15" x14ac:dyDescent="0.25">
      <c r="A11055">
        <v>0</v>
      </c>
      <c r="B11055" t="s">
        <v>350</v>
      </c>
      <c r="C11055" t="s">
        <v>36</v>
      </c>
      <c r="D11055" s="8">
        <v>45520</v>
      </c>
      <c r="E11055" s="9">
        <v>2145</v>
      </c>
      <c r="F11055" t="s">
        <v>335</v>
      </c>
      <c r="G11055" s="9">
        <v>3584241</v>
      </c>
      <c r="H11055" t="s">
        <v>27</v>
      </c>
      <c r="I11055" s="14">
        <v>20</v>
      </c>
      <c r="J11055" s="11">
        <v>324903</v>
      </c>
      <c r="K11055" s="11" t="s">
        <v>1002</v>
      </c>
      <c r="L11055" s="11">
        <v>20.662344000000001</v>
      </c>
      <c r="M11055" s="12">
        <f t="shared" si="428"/>
        <v>413.24688000000003</v>
      </c>
      <c r="N11055">
        <f t="shared" si="429"/>
        <v>16</v>
      </c>
      <c r="O11055">
        <v>8</v>
      </c>
    </row>
    <row r="11056" spans="1:15" x14ac:dyDescent="0.25">
      <c r="A11056">
        <v>0</v>
      </c>
      <c r="B11056" t="s">
        <v>350</v>
      </c>
      <c r="C11056" t="s">
        <v>36</v>
      </c>
      <c r="D11056" s="8">
        <v>45520</v>
      </c>
      <c r="E11056" s="9">
        <v>2148</v>
      </c>
      <c r="F11056" t="s">
        <v>472</v>
      </c>
      <c r="G11056" s="9">
        <v>3584240</v>
      </c>
      <c r="H11056" t="s">
        <v>26</v>
      </c>
      <c r="I11056" s="14">
        <v>60</v>
      </c>
      <c r="J11056" s="11">
        <v>320926</v>
      </c>
      <c r="K11056" s="11" t="s">
        <v>1001</v>
      </c>
      <c r="L11056" s="11">
        <v>5.9841899999999999</v>
      </c>
      <c r="M11056" s="12">
        <f t="shared" si="428"/>
        <v>359.0514</v>
      </c>
      <c r="N11056">
        <f t="shared" si="429"/>
        <v>16</v>
      </c>
      <c r="O11056">
        <v>8</v>
      </c>
    </row>
    <row r="11057" spans="1:15" x14ac:dyDescent="0.25">
      <c r="A11057">
        <v>0</v>
      </c>
      <c r="B11057" t="s">
        <v>350</v>
      </c>
      <c r="C11057" t="s">
        <v>36</v>
      </c>
      <c r="D11057" s="8">
        <v>45520</v>
      </c>
      <c r="E11057" s="9">
        <v>2148</v>
      </c>
      <c r="F11057" t="s">
        <v>472</v>
      </c>
      <c r="G11057" s="9">
        <v>3584241</v>
      </c>
      <c r="H11057" t="s">
        <v>27</v>
      </c>
      <c r="I11057" s="14">
        <v>20</v>
      </c>
      <c r="J11057" s="11">
        <v>324903</v>
      </c>
      <c r="K11057" s="11" t="s">
        <v>1002</v>
      </c>
      <c r="L11057" s="11">
        <v>20.662344000000001</v>
      </c>
      <c r="M11057" s="12">
        <f t="shared" si="428"/>
        <v>413.24688000000003</v>
      </c>
      <c r="N11057">
        <f t="shared" si="429"/>
        <v>16</v>
      </c>
      <c r="O11057">
        <v>8</v>
      </c>
    </row>
    <row r="11058" spans="1:15" x14ac:dyDescent="0.25">
      <c r="A11058">
        <v>0</v>
      </c>
      <c r="B11058" t="s">
        <v>350</v>
      </c>
      <c r="C11058" t="s">
        <v>36</v>
      </c>
      <c r="D11058" s="8">
        <v>45520</v>
      </c>
      <c r="E11058" s="9">
        <v>2150</v>
      </c>
      <c r="F11058" t="s">
        <v>474</v>
      </c>
      <c r="G11058" s="9">
        <v>3352387</v>
      </c>
      <c r="H11058" t="s">
        <v>16</v>
      </c>
      <c r="I11058" s="14">
        <v>6</v>
      </c>
      <c r="J11058" s="11">
        <v>320023</v>
      </c>
      <c r="K11058" s="11" t="s">
        <v>993</v>
      </c>
      <c r="L11058" s="11">
        <v>39.743999999999993</v>
      </c>
      <c r="M11058" s="12">
        <f t="shared" si="428"/>
        <v>238.46399999999994</v>
      </c>
      <c r="N11058">
        <f t="shared" si="429"/>
        <v>16</v>
      </c>
      <c r="O11058">
        <v>8</v>
      </c>
    </row>
    <row r="11059" spans="1:15" x14ac:dyDescent="0.25">
      <c r="A11059">
        <v>0</v>
      </c>
      <c r="B11059" t="s">
        <v>350</v>
      </c>
      <c r="C11059" t="s">
        <v>36</v>
      </c>
      <c r="D11059" s="8">
        <v>45520</v>
      </c>
      <c r="E11059" s="9">
        <v>2150</v>
      </c>
      <c r="F11059" t="s">
        <v>474</v>
      </c>
      <c r="G11059" s="9">
        <v>3584240</v>
      </c>
      <c r="H11059" t="s">
        <v>26</v>
      </c>
      <c r="I11059" s="14">
        <v>60</v>
      </c>
      <c r="J11059" s="11">
        <v>320926</v>
      </c>
      <c r="K11059" s="11" t="s">
        <v>1001</v>
      </c>
      <c r="L11059" s="11">
        <v>5.9841899999999999</v>
      </c>
      <c r="M11059" s="12">
        <f t="shared" si="428"/>
        <v>359.0514</v>
      </c>
      <c r="N11059">
        <f t="shared" si="429"/>
        <v>16</v>
      </c>
      <c r="O11059">
        <v>8</v>
      </c>
    </row>
    <row r="11060" spans="1:15" x14ac:dyDescent="0.25">
      <c r="A11060">
        <v>0</v>
      </c>
      <c r="B11060" t="s">
        <v>350</v>
      </c>
      <c r="C11060" t="s">
        <v>36</v>
      </c>
      <c r="D11060" s="8">
        <v>45520</v>
      </c>
      <c r="E11060" s="9">
        <v>2150</v>
      </c>
      <c r="F11060" t="s">
        <v>474</v>
      </c>
      <c r="G11060" s="9">
        <v>3584241</v>
      </c>
      <c r="H11060" t="s">
        <v>27</v>
      </c>
      <c r="I11060" s="14">
        <v>20</v>
      </c>
      <c r="J11060" s="11">
        <v>324903</v>
      </c>
      <c r="K11060" s="11" t="s">
        <v>1002</v>
      </c>
      <c r="L11060" s="11">
        <v>20.662344000000001</v>
      </c>
      <c r="M11060" s="12">
        <f t="shared" si="428"/>
        <v>413.24688000000003</v>
      </c>
      <c r="N11060">
        <f t="shared" si="429"/>
        <v>16</v>
      </c>
      <c r="O11060">
        <v>8</v>
      </c>
    </row>
    <row r="11061" spans="1:15" x14ac:dyDescent="0.25">
      <c r="A11061">
        <v>0</v>
      </c>
      <c r="B11061" t="s">
        <v>350</v>
      </c>
      <c r="C11061" t="s">
        <v>36</v>
      </c>
      <c r="D11061" s="8">
        <v>45520</v>
      </c>
      <c r="E11061" s="9">
        <v>2153</v>
      </c>
      <c r="F11061" t="s">
        <v>475</v>
      </c>
      <c r="G11061" s="9">
        <v>3584240</v>
      </c>
      <c r="H11061" t="s">
        <v>26</v>
      </c>
      <c r="I11061" s="14">
        <v>60</v>
      </c>
      <c r="J11061" s="11">
        <v>320926</v>
      </c>
      <c r="K11061" s="11" t="s">
        <v>1001</v>
      </c>
      <c r="L11061" s="11">
        <v>5.9841899999999999</v>
      </c>
      <c r="M11061" s="12">
        <f t="shared" si="428"/>
        <v>359.0514</v>
      </c>
      <c r="N11061">
        <f t="shared" si="429"/>
        <v>16</v>
      </c>
      <c r="O11061">
        <v>8</v>
      </c>
    </row>
    <row r="11062" spans="1:15" x14ac:dyDescent="0.25">
      <c r="A11062">
        <v>0</v>
      </c>
      <c r="B11062" t="s">
        <v>350</v>
      </c>
      <c r="C11062" t="s">
        <v>36</v>
      </c>
      <c r="D11062" s="8">
        <v>45520</v>
      </c>
      <c r="E11062" s="9">
        <v>2153</v>
      </c>
      <c r="F11062" t="s">
        <v>475</v>
      </c>
      <c r="G11062" s="9">
        <v>3584241</v>
      </c>
      <c r="H11062" t="s">
        <v>27</v>
      </c>
      <c r="I11062" s="14">
        <v>20</v>
      </c>
      <c r="J11062" s="11">
        <v>324903</v>
      </c>
      <c r="K11062" s="11" t="s">
        <v>1002</v>
      </c>
      <c r="L11062" s="11">
        <v>20.662344000000001</v>
      </c>
      <c r="M11062" s="12">
        <f t="shared" si="428"/>
        <v>413.24688000000003</v>
      </c>
      <c r="N11062">
        <f t="shared" si="429"/>
        <v>16</v>
      </c>
      <c r="O11062">
        <v>8</v>
      </c>
    </row>
    <row r="11063" spans="1:15" x14ac:dyDescent="0.25">
      <c r="A11063">
        <v>0</v>
      </c>
      <c r="B11063" t="s">
        <v>350</v>
      </c>
      <c r="C11063" t="s">
        <v>36</v>
      </c>
      <c r="D11063" s="8">
        <v>45520</v>
      </c>
      <c r="E11063" s="9">
        <v>2155</v>
      </c>
      <c r="F11063" t="s">
        <v>336</v>
      </c>
      <c r="G11063" s="9">
        <v>3584240</v>
      </c>
      <c r="H11063" t="s">
        <v>26</v>
      </c>
      <c r="I11063" s="14">
        <v>60</v>
      </c>
      <c r="J11063" s="11">
        <v>320926</v>
      </c>
      <c r="K11063" s="11" t="s">
        <v>1001</v>
      </c>
      <c r="L11063" s="11">
        <v>5.9841899999999999</v>
      </c>
      <c r="M11063" s="12">
        <f t="shared" si="428"/>
        <v>359.0514</v>
      </c>
      <c r="N11063">
        <f t="shared" si="429"/>
        <v>16</v>
      </c>
      <c r="O11063">
        <v>8</v>
      </c>
    </row>
    <row r="11064" spans="1:15" x14ac:dyDescent="0.25">
      <c r="A11064">
        <v>0</v>
      </c>
      <c r="B11064" t="s">
        <v>350</v>
      </c>
      <c r="C11064" t="s">
        <v>36</v>
      </c>
      <c r="D11064" s="8">
        <v>45520</v>
      </c>
      <c r="E11064" s="9">
        <v>2155</v>
      </c>
      <c r="F11064" t="s">
        <v>336</v>
      </c>
      <c r="G11064" s="9">
        <v>3584241</v>
      </c>
      <c r="H11064" t="s">
        <v>27</v>
      </c>
      <c r="I11064" s="14">
        <v>20</v>
      </c>
      <c r="J11064" s="11">
        <v>324903</v>
      </c>
      <c r="K11064" s="11" t="s">
        <v>1002</v>
      </c>
      <c r="L11064" s="11">
        <v>20.662344000000001</v>
      </c>
      <c r="M11064" s="12">
        <f t="shared" si="428"/>
        <v>413.24688000000003</v>
      </c>
      <c r="N11064">
        <f t="shared" si="429"/>
        <v>16</v>
      </c>
      <c r="O11064">
        <v>8</v>
      </c>
    </row>
    <row r="11065" spans="1:15" x14ac:dyDescent="0.25">
      <c r="A11065">
        <v>0</v>
      </c>
      <c r="B11065" t="s">
        <v>350</v>
      </c>
      <c r="C11065" t="s">
        <v>36</v>
      </c>
      <c r="D11065" s="8">
        <v>45520</v>
      </c>
      <c r="E11065" s="9">
        <v>2156</v>
      </c>
      <c r="F11065" t="s">
        <v>337</v>
      </c>
      <c r="G11065" s="9">
        <v>3584240</v>
      </c>
      <c r="H11065" t="s">
        <v>26</v>
      </c>
      <c r="I11065" s="14">
        <v>60</v>
      </c>
      <c r="J11065" s="11">
        <v>320926</v>
      </c>
      <c r="K11065" s="11" t="s">
        <v>1001</v>
      </c>
      <c r="L11065" s="11">
        <v>5.9841899999999999</v>
      </c>
      <c r="M11065" s="12">
        <f t="shared" si="428"/>
        <v>359.0514</v>
      </c>
      <c r="N11065">
        <f t="shared" si="429"/>
        <v>16</v>
      </c>
      <c r="O11065">
        <v>8</v>
      </c>
    </row>
    <row r="11066" spans="1:15" x14ac:dyDescent="0.25">
      <c r="A11066">
        <v>0</v>
      </c>
      <c r="B11066" t="s">
        <v>350</v>
      </c>
      <c r="C11066" t="s">
        <v>36</v>
      </c>
      <c r="D11066" s="8">
        <v>45520</v>
      </c>
      <c r="E11066" s="9">
        <v>2156</v>
      </c>
      <c r="F11066" t="s">
        <v>337</v>
      </c>
      <c r="G11066" s="9">
        <v>3584241</v>
      </c>
      <c r="H11066" t="s">
        <v>27</v>
      </c>
      <c r="I11066" s="14">
        <v>20</v>
      </c>
      <c r="J11066" s="11">
        <v>324903</v>
      </c>
      <c r="K11066" s="11" t="s">
        <v>1002</v>
      </c>
      <c r="L11066" s="11">
        <v>20.662344000000001</v>
      </c>
      <c r="M11066" s="12">
        <f t="shared" si="428"/>
        <v>413.24688000000003</v>
      </c>
      <c r="N11066">
        <f t="shared" si="429"/>
        <v>16</v>
      </c>
      <c r="O11066">
        <v>8</v>
      </c>
    </row>
    <row r="11067" spans="1:15" x14ac:dyDescent="0.25">
      <c r="A11067">
        <v>0</v>
      </c>
      <c r="B11067" t="s">
        <v>350</v>
      </c>
      <c r="C11067" t="s">
        <v>36</v>
      </c>
      <c r="D11067" s="8">
        <v>45520</v>
      </c>
      <c r="E11067" s="9">
        <v>2157</v>
      </c>
      <c r="F11067" t="s">
        <v>476</v>
      </c>
      <c r="G11067" s="9">
        <v>3373113</v>
      </c>
      <c r="H11067" t="s">
        <v>17</v>
      </c>
      <c r="I11067" s="14">
        <v>60</v>
      </c>
      <c r="J11067" s="11">
        <v>320015</v>
      </c>
      <c r="K11067" s="11" t="s">
        <v>991</v>
      </c>
      <c r="L11067" s="11">
        <v>5.9841899999999999</v>
      </c>
      <c r="M11067" s="12">
        <f t="shared" si="428"/>
        <v>359.0514</v>
      </c>
      <c r="N11067">
        <f t="shared" si="429"/>
        <v>16</v>
      </c>
      <c r="O11067">
        <v>8</v>
      </c>
    </row>
    <row r="11068" spans="1:15" x14ac:dyDescent="0.25">
      <c r="A11068">
        <v>0</v>
      </c>
      <c r="B11068" t="s">
        <v>350</v>
      </c>
      <c r="C11068" t="s">
        <v>36</v>
      </c>
      <c r="D11068" s="8">
        <v>45520</v>
      </c>
      <c r="E11068" s="9">
        <v>2157</v>
      </c>
      <c r="F11068" t="s">
        <v>476</v>
      </c>
      <c r="G11068" s="9">
        <v>3584240</v>
      </c>
      <c r="H11068" t="s">
        <v>26</v>
      </c>
      <c r="I11068" s="14">
        <v>60</v>
      </c>
      <c r="J11068" s="11">
        <v>320926</v>
      </c>
      <c r="K11068" s="11" t="s">
        <v>1001</v>
      </c>
      <c r="L11068" s="11">
        <v>5.9841899999999999</v>
      </c>
      <c r="M11068" s="12">
        <f t="shared" si="428"/>
        <v>359.0514</v>
      </c>
      <c r="N11068">
        <f t="shared" si="429"/>
        <v>16</v>
      </c>
      <c r="O11068">
        <v>8</v>
      </c>
    </row>
    <row r="11069" spans="1:15" x14ac:dyDescent="0.25">
      <c r="A11069">
        <v>0</v>
      </c>
      <c r="B11069" t="s">
        <v>350</v>
      </c>
      <c r="C11069" t="s">
        <v>36</v>
      </c>
      <c r="D11069" s="8">
        <v>45520</v>
      </c>
      <c r="E11069" s="9">
        <v>2157</v>
      </c>
      <c r="F11069" t="s">
        <v>476</v>
      </c>
      <c r="G11069" s="9">
        <v>3584241</v>
      </c>
      <c r="H11069" t="s">
        <v>27</v>
      </c>
      <c r="I11069" s="14">
        <v>20</v>
      </c>
      <c r="J11069" s="11">
        <v>324903</v>
      </c>
      <c r="K11069" s="11" t="s">
        <v>1002</v>
      </c>
      <c r="L11069" s="11">
        <v>20.662344000000001</v>
      </c>
      <c r="M11069" s="12">
        <f t="shared" si="428"/>
        <v>413.24688000000003</v>
      </c>
      <c r="N11069">
        <f t="shared" si="429"/>
        <v>16</v>
      </c>
      <c r="O11069">
        <v>8</v>
      </c>
    </row>
    <row r="11070" spans="1:15" x14ac:dyDescent="0.25">
      <c r="A11070">
        <v>0</v>
      </c>
      <c r="B11070" t="s">
        <v>350</v>
      </c>
      <c r="C11070" t="s">
        <v>36</v>
      </c>
      <c r="D11070" s="8">
        <v>45520</v>
      </c>
      <c r="E11070" s="9">
        <v>2163</v>
      </c>
      <c r="F11070" t="s">
        <v>480</v>
      </c>
      <c r="G11070" s="9">
        <v>3584240</v>
      </c>
      <c r="H11070" t="s">
        <v>26</v>
      </c>
      <c r="I11070" s="14">
        <v>60</v>
      </c>
      <c r="J11070" s="11">
        <v>320926</v>
      </c>
      <c r="K11070" s="11" t="s">
        <v>1001</v>
      </c>
      <c r="L11070" s="11">
        <v>5.9841899999999999</v>
      </c>
      <c r="M11070" s="12">
        <f t="shared" si="428"/>
        <v>359.0514</v>
      </c>
      <c r="N11070">
        <f t="shared" si="429"/>
        <v>16</v>
      </c>
      <c r="O11070">
        <v>8</v>
      </c>
    </row>
    <row r="11071" spans="1:15" x14ac:dyDescent="0.25">
      <c r="A11071">
        <v>0</v>
      </c>
      <c r="B11071" t="s">
        <v>350</v>
      </c>
      <c r="C11071" t="s">
        <v>36</v>
      </c>
      <c r="D11071" s="8">
        <v>45520</v>
      </c>
      <c r="E11071" s="9">
        <v>2163</v>
      </c>
      <c r="F11071" t="s">
        <v>480</v>
      </c>
      <c r="G11071" s="9">
        <v>3584241</v>
      </c>
      <c r="H11071" t="s">
        <v>27</v>
      </c>
      <c r="I11071" s="14">
        <v>20</v>
      </c>
      <c r="J11071" s="11">
        <v>324903</v>
      </c>
      <c r="K11071" s="11" t="s">
        <v>1002</v>
      </c>
      <c r="L11071" s="11">
        <v>20.662344000000001</v>
      </c>
      <c r="M11071" s="12">
        <f t="shared" si="428"/>
        <v>413.24688000000003</v>
      </c>
      <c r="N11071">
        <f t="shared" si="429"/>
        <v>16</v>
      </c>
      <c r="O11071">
        <v>8</v>
      </c>
    </row>
    <row r="11072" spans="1:15" x14ac:dyDescent="0.25">
      <c r="A11072">
        <v>0</v>
      </c>
      <c r="B11072" t="s">
        <v>350</v>
      </c>
      <c r="C11072" t="s">
        <v>36</v>
      </c>
      <c r="D11072" s="8">
        <v>45519</v>
      </c>
      <c r="E11072" s="9">
        <v>2165</v>
      </c>
      <c r="F11072" t="s">
        <v>481</v>
      </c>
      <c r="G11072" s="9">
        <v>3373113</v>
      </c>
      <c r="H11072" t="s">
        <v>17</v>
      </c>
      <c r="I11072" s="14">
        <v>60</v>
      </c>
      <c r="J11072" s="11">
        <v>320015</v>
      </c>
      <c r="K11072" s="11" t="s">
        <v>991</v>
      </c>
      <c r="L11072" s="11">
        <v>5.9841899999999999</v>
      </c>
      <c r="M11072" s="12">
        <f t="shared" si="428"/>
        <v>359.0514</v>
      </c>
      <c r="N11072">
        <f t="shared" si="429"/>
        <v>15</v>
      </c>
      <c r="O11072">
        <v>8</v>
      </c>
    </row>
    <row r="11073" spans="1:15" x14ac:dyDescent="0.25">
      <c r="A11073">
        <v>0</v>
      </c>
      <c r="B11073" t="s">
        <v>350</v>
      </c>
      <c r="C11073" t="s">
        <v>36</v>
      </c>
      <c r="D11073" s="8">
        <v>45518</v>
      </c>
      <c r="E11073" s="9">
        <v>9502</v>
      </c>
      <c r="F11073" t="s">
        <v>519</v>
      </c>
      <c r="G11073" s="9">
        <v>3284683</v>
      </c>
      <c r="H11073" t="s">
        <v>18</v>
      </c>
      <c r="I11073" s="14">
        <v>6</v>
      </c>
      <c r="J11073" s="11">
        <v>320028</v>
      </c>
      <c r="K11073" s="11" t="s">
        <v>989</v>
      </c>
      <c r="L11073" s="11">
        <v>30.099959999999999</v>
      </c>
      <c r="M11073" s="12">
        <f t="shared" si="428"/>
        <v>180.59976</v>
      </c>
      <c r="N11073">
        <f t="shared" si="429"/>
        <v>14</v>
      </c>
      <c r="O11073">
        <v>8</v>
      </c>
    </row>
    <row r="11074" spans="1:15" x14ac:dyDescent="0.25">
      <c r="A11074">
        <v>0</v>
      </c>
      <c r="B11074" t="s">
        <v>350</v>
      </c>
      <c r="C11074" t="s">
        <v>36</v>
      </c>
      <c r="D11074" s="8">
        <v>45518</v>
      </c>
      <c r="E11074" s="9">
        <v>9502</v>
      </c>
      <c r="F11074" t="s">
        <v>519</v>
      </c>
      <c r="G11074" s="9">
        <v>3373113</v>
      </c>
      <c r="H11074" t="s">
        <v>17</v>
      </c>
      <c r="I11074" s="14">
        <v>60</v>
      </c>
      <c r="J11074" s="11">
        <v>320015</v>
      </c>
      <c r="K11074" s="11" t="s">
        <v>991</v>
      </c>
      <c r="L11074" s="11">
        <v>5.9841899999999999</v>
      </c>
      <c r="M11074" s="12">
        <f t="shared" si="428"/>
        <v>359.0514</v>
      </c>
      <c r="N11074">
        <f t="shared" si="429"/>
        <v>14</v>
      </c>
      <c r="O11074">
        <v>8</v>
      </c>
    </row>
    <row r="11075" spans="1:15" x14ac:dyDescent="0.25">
      <c r="A11075">
        <v>0</v>
      </c>
      <c r="B11075" t="s">
        <v>350</v>
      </c>
      <c r="C11075" t="s">
        <v>36</v>
      </c>
      <c r="D11075" s="8">
        <v>45518</v>
      </c>
      <c r="E11075" s="9">
        <v>9502</v>
      </c>
      <c r="F11075" t="s">
        <v>519</v>
      </c>
      <c r="G11075" s="9">
        <v>3384346</v>
      </c>
      <c r="H11075" t="s">
        <v>19</v>
      </c>
      <c r="I11075" s="14">
        <v>6</v>
      </c>
      <c r="J11075" s="11">
        <v>320118</v>
      </c>
      <c r="K11075" s="11" t="s">
        <v>997</v>
      </c>
      <c r="L11075" s="11">
        <v>37.949940000000005</v>
      </c>
      <c r="M11075" s="12">
        <f t="shared" si="428"/>
        <v>227.69964000000004</v>
      </c>
      <c r="N11075">
        <f t="shared" si="429"/>
        <v>14</v>
      </c>
      <c r="O11075">
        <v>8</v>
      </c>
    </row>
    <row r="11076" spans="1:15" x14ac:dyDescent="0.25">
      <c r="A11076">
        <v>0</v>
      </c>
      <c r="B11076" t="s">
        <v>350</v>
      </c>
      <c r="C11076" t="s">
        <v>36</v>
      </c>
      <c r="D11076" s="8">
        <v>45518</v>
      </c>
      <c r="E11076" s="9">
        <v>9502</v>
      </c>
      <c r="F11076" t="s">
        <v>519</v>
      </c>
      <c r="G11076" s="9">
        <v>3384347</v>
      </c>
      <c r="H11076" t="s">
        <v>20</v>
      </c>
      <c r="I11076" s="14">
        <v>60</v>
      </c>
      <c r="J11076" s="11">
        <v>320107</v>
      </c>
      <c r="K11076" s="11" t="s">
        <v>998</v>
      </c>
      <c r="L11076" s="11">
        <v>5.7200040000000012</v>
      </c>
      <c r="M11076" s="12">
        <f t="shared" si="428"/>
        <v>343.20024000000006</v>
      </c>
      <c r="N11076">
        <f t="shared" si="429"/>
        <v>14</v>
      </c>
      <c r="O11076">
        <v>8</v>
      </c>
    </row>
    <row r="11077" spans="1:15" x14ac:dyDescent="0.25">
      <c r="A11077">
        <v>0</v>
      </c>
      <c r="B11077" t="s">
        <v>350</v>
      </c>
      <c r="C11077" t="s">
        <v>36</v>
      </c>
      <c r="D11077" s="8">
        <v>45518</v>
      </c>
      <c r="E11077" s="9">
        <v>9502</v>
      </c>
      <c r="F11077" t="s">
        <v>519</v>
      </c>
      <c r="G11077" s="9">
        <v>3568860</v>
      </c>
      <c r="H11077" t="s">
        <v>41</v>
      </c>
      <c r="I11077" s="14">
        <v>24</v>
      </c>
      <c r="J11077" s="11">
        <v>322000</v>
      </c>
      <c r="K11077" s="11" t="s">
        <v>995</v>
      </c>
      <c r="L11077" s="11">
        <v>12.645809999999999</v>
      </c>
      <c r="M11077" s="12">
        <f t="shared" si="428"/>
        <v>303.49943999999999</v>
      </c>
      <c r="N11077">
        <f t="shared" si="429"/>
        <v>14</v>
      </c>
      <c r="O11077">
        <v>8</v>
      </c>
    </row>
    <row r="11078" spans="1:15" x14ac:dyDescent="0.25">
      <c r="A11078">
        <v>0</v>
      </c>
      <c r="B11078" t="s">
        <v>350</v>
      </c>
      <c r="C11078" t="s">
        <v>36</v>
      </c>
      <c r="D11078" s="8">
        <v>45520</v>
      </c>
      <c r="E11078" s="9">
        <v>9502</v>
      </c>
      <c r="F11078" t="s">
        <v>519</v>
      </c>
      <c r="G11078" s="9">
        <v>3584240</v>
      </c>
      <c r="H11078" t="s">
        <v>26</v>
      </c>
      <c r="I11078" s="14">
        <v>60</v>
      </c>
      <c r="J11078" s="11">
        <v>320926</v>
      </c>
      <c r="K11078" s="11" t="s">
        <v>1001</v>
      </c>
      <c r="L11078" s="11">
        <v>5.9841899999999999</v>
      </c>
      <c r="M11078" s="12">
        <f t="shared" si="428"/>
        <v>359.0514</v>
      </c>
      <c r="N11078">
        <f t="shared" si="429"/>
        <v>16</v>
      </c>
      <c r="O11078">
        <v>8</v>
      </c>
    </row>
    <row r="11079" spans="1:15" x14ac:dyDescent="0.25">
      <c r="A11079">
        <v>0</v>
      </c>
      <c r="B11079" t="s">
        <v>350</v>
      </c>
      <c r="C11079" t="s">
        <v>36</v>
      </c>
      <c r="D11079" s="8">
        <v>45520</v>
      </c>
      <c r="E11079" s="9">
        <v>9502</v>
      </c>
      <c r="F11079" t="s">
        <v>519</v>
      </c>
      <c r="G11079" s="9">
        <v>3584241</v>
      </c>
      <c r="H11079" t="s">
        <v>27</v>
      </c>
      <c r="I11079" s="14">
        <v>20</v>
      </c>
      <c r="J11079" s="11">
        <v>324903</v>
      </c>
      <c r="K11079" s="11" t="s">
        <v>1002</v>
      </c>
      <c r="L11079" s="11">
        <v>20.662344000000001</v>
      </c>
      <c r="M11079" s="12">
        <f t="shared" si="428"/>
        <v>413.24688000000003</v>
      </c>
      <c r="N11079">
        <f t="shared" si="429"/>
        <v>16</v>
      </c>
      <c r="O11079">
        <v>8</v>
      </c>
    </row>
    <row r="11080" spans="1:15" x14ac:dyDescent="0.25">
      <c r="A11080">
        <v>0</v>
      </c>
      <c r="B11080" t="s">
        <v>350</v>
      </c>
      <c r="C11080" t="s">
        <v>36</v>
      </c>
      <c r="D11080" s="8">
        <v>45520</v>
      </c>
      <c r="E11080" s="9">
        <v>9503</v>
      </c>
      <c r="F11080" t="s">
        <v>341</v>
      </c>
      <c r="G11080" s="9">
        <v>3584240</v>
      </c>
      <c r="H11080" t="s">
        <v>26</v>
      </c>
      <c r="I11080" s="14">
        <v>60</v>
      </c>
      <c r="J11080" s="11">
        <v>320926</v>
      </c>
      <c r="K11080" s="11" t="s">
        <v>1001</v>
      </c>
      <c r="L11080" s="11">
        <v>5.9841899999999999</v>
      </c>
      <c r="M11080" s="12">
        <f t="shared" si="428"/>
        <v>359.0514</v>
      </c>
      <c r="N11080">
        <f t="shared" si="429"/>
        <v>16</v>
      </c>
      <c r="O11080">
        <v>8</v>
      </c>
    </row>
    <row r="11081" spans="1:15" x14ac:dyDescent="0.25">
      <c r="A11081">
        <v>0</v>
      </c>
      <c r="B11081" t="s">
        <v>350</v>
      </c>
      <c r="C11081" t="s">
        <v>36</v>
      </c>
      <c r="D11081" s="8">
        <v>45520</v>
      </c>
      <c r="E11081" s="9">
        <v>9503</v>
      </c>
      <c r="F11081" t="s">
        <v>341</v>
      </c>
      <c r="G11081" s="9">
        <v>3584241</v>
      </c>
      <c r="H11081" t="s">
        <v>27</v>
      </c>
      <c r="I11081" s="14">
        <v>20</v>
      </c>
      <c r="J11081" s="11">
        <v>324903</v>
      </c>
      <c r="K11081" s="11" t="s">
        <v>1002</v>
      </c>
      <c r="L11081" s="11">
        <v>20.662344000000001</v>
      </c>
      <c r="M11081" s="12">
        <f t="shared" si="428"/>
        <v>413.24688000000003</v>
      </c>
      <c r="N11081">
        <f t="shared" si="429"/>
        <v>16</v>
      </c>
      <c r="O11081">
        <v>8</v>
      </c>
    </row>
    <row r="11082" spans="1:15" x14ac:dyDescent="0.25">
      <c r="A11082" t="s">
        <v>369</v>
      </c>
      <c r="B11082" t="s">
        <v>553</v>
      </c>
      <c r="C11082" t="s">
        <v>14</v>
      </c>
      <c r="D11082" s="8">
        <v>45523</v>
      </c>
      <c r="E11082" s="9">
        <v>112</v>
      </c>
      <c r="F11082" t="s">
        <v>610</v>
      </c>
      <c r="G11082" s="9">
        <v>3284683</v>
      </c>
      <c r="H11082" t="s">
        <v>18</v>
      </c>
      <c r="I11082" s="14">
        <v>1</v>
      </c>
      <c r="J11082" s="11">
        <v>320028</v>
      </c>
      <c r="K11082" s="11" t="s">
        <v>989</v>
      </c>
      <c r="L11082" s="11">
        <v>30.099959999999999</v>
      </c>
      <c r="M11082" s="12">
        <f t="shared" si="428"/>
        <v>30.099959999999999</v>
      </c>
      <c r="N11082">
        <f t="shared" si="429"/>
        <v>19</v>
      </c>
      <c r="O11082">
        <v>8</v>
      </c>
    </row>
    <row r="11083" spans="1:15" x14ac:dyDescent="0.25">
      <c r="A11083" t="s">
        <v>369</v>
      </c>
      <c r="B11083" t="s">
        <v>553</v>
      </c>
      <c r="C11083" t="s">
        <v>14</v>
      </c>
      <c r="D11083" s="8">
        <v>45523</v>
      </c>
      <c r="E11083" s="9">
        <v>112</v>
      </c>
      <c r="F11083" t="s">
        <v>610</v>
      </c>
      <c r="G11083" s="9">
        <v>3373113</v>
      </c>
      <c r="H11083" t="s">
        <v>17</v>
      </c>
      <c r="I11083" s="14">
        <v>169</v>
      </c>
      <c r="J11083" s="11">
        <v>320015</v>
      </c>
      <c r="K11083" s="11" t="s">
        <v>991</v>
      </c>
      <c r="L11083" s="11">
        <v>5.9841899999999999</v>
      </c>
      <c r="M11083" s="12">
        <f t="shared" si="428"/>
        <v>1011.32811</v>
      </c>
      <c r="N11083">
        <f t="shared" si="429"/>
        <v>19</v>
      </c>
      <c r="O11083">
        <v>8</v>
      </c>
    </row>
    <row r="11084" spans="1:15" x14ac:dyDescent="0.25">
      <c r="A11084" t="s">
        <v>369</v>
      </c>
      <c r="B11084" t="s">
        <v>553</v>
      </c>
      <c r="C11084" t="s">
        <v>14</v>
      </c>
      <c r="D11084" s="8">
        <v>45523</v>
      </c>
      <c r="E11084" s="9">
        <v>112</v>
      </c>
      <c r="F11084" t="s">
        <v>610</v>
      </c>
      <c r="G11084" s="9">
        <v>3384346</v>
      </c>
      <c r="H11084" t="s">
        <v>19</v>
      </c>
      <c r="I11084" s="14">
        <v>31</v>
      </c>
      <c r="J11084" s="11">
        <v>320118</v>
      </c>
      <c r="K11084" s="11" t="s">
        <v>997</v>
      </c>
      <c r="L11084" s="11">
        <v>37.949940000000005</v>
      </c>
      <c r="M11084" s="12">
        <f t="shared" si="428"/>
        <v>1176.4481400000002</v>
      </c>
      <c r="N11084">
        <f t="shared" si="429"/>
        <v>19</v>
      </c>
      <c r="O11084">
        <v>8</v>
      </c>
    </row>
    <row r="11085" spans="1:15" x14ac:dyDescent="0.25">
      <c r="A11085" t="s">
        <v>369</v>
      </c>
      <c r="B11085" t="s">
        <v>553</v>
      </c>
      <c r="C11085" t="s">
        <v>14</v>
      </c>
      <c r="D11085" s="8">
        <v>45523</v>
      </c>
      <c r="E11085" s="9">
        <v>112</v>
      </c>
      <c r="F11085" t="s">
        <v>610</v>
      </c>
      <c r="G11085" s="9">
        <v>3384347</v>
      </c>
      <c r="H11085" t="s">
        <v>20</v>
      </c>
      <c r="I11085" s="14">
        <v>-1</v>
      </c>
      <c r="J11085" s="11">
        <v>320107</v>
      </c>
      <c r="K11085" s="11" t="s">
        <v>998</v>
      </c>
      <c r="L11085" s="11">
        <v>5.7200040000000012</v>
      </c>
      <c r="M11085" s="12">
        <f t="shared" si="428"/>
        <v>-5.7200040000000012</v>
      </c>
      <c r="N11085">
        <f t="shared" si="429"/>
        <v>19</v>
      </c>
      <c r="O11085">
        <v>8</v>
      </c>
    </row>
    <row r="11086" spans="1:15" x14ac:dyDescent="0.25">
      <c r="A11086" t="s">
        <v>369</v>
      </c>
      <c r="B11086" t="s">
        <v>553</v>
      </c>
      <c r="C11086" t="s">
        <v>14</v>
      </c>
      <c r="D11086" s="8">
        <v>45523</v>
      </c>
      <c r="E11086" s="9">
        <v>112</v>
      </c>
      <c r="F11086" t="s">
        <v>610</v>
      </c>
      <c r="G11086" s="9">
        <v>3564666</v>
      </c>
      <c r="H11086" t="s">
        <v>21</v>
      </c>
      <c r="I11086" s="14">
        <v>59</v>
      </c>
      <c r="J11086" s="11">
        <v>320100</v>
      </c>
      <c r="K11086" s="11" t="s">
        <v>994</v>
      </c>
      <c r="L11086" s="11">
        <v>20.323620000000002</v>
      </c>
      <c r="M11086" s="12">
        <f t="shared" si="428"/>
        <v>1199.0935800000002</v>
      </c>
      <c r="N11086">
        <f t="shared" si="429"/>
        <v>19</v>
      </c>
      <c r="O11086">
        <v>8</v>
      </c>
    </row>
    <row r="11087" spans="1:15" x14ac:dyDescent="0.25">
      <c r="A11087" t="s">
        <v>369</v>
      </c>
      <c r="B11087" t="s">
        <v>553</v>
      </c>
      <c r="C11087" t="s">
        <v>14</v>
      </c>
      <c r="D11087" s="8">
        <v>45523</v>
      </c>
      <c r="E11087" s="9">
        <v>112</v>
      </c>
      <c r="F11087" t="s">
        <v>610</v>
      </c>
      <c r="G11087" s="9">
        <v>3584240</v>
      </c>
      <c r="H11087" t="s">
        <v>26</v>
      </c>
      <c r="I11087" s="14">
        <v>5</v>
      </c>
      <c r="J11087" s="11">
        <v>320926</v>
      </c>
      <c r="K11087" s="11" t="s">
        <v>1001</v>
      </c>
      <c r="L11087" s="11">
        <v>5.9841899999999999</v>
      </c>
      <c r="M11087" s="12">
        <f t="shared" si="428"/>
        <v>29.920949999999998</v>
      </c>
      <c r="N11087">
        <f t="shared" si="429"/>
        <v>19</v>
      </c>
      <c r="O11087">
        <v>8</v>
      </c>
    </row>
    <row r="11088" spans="1:15" x14ac:dyDescent="0.25">
      <c r="A11088" t="s">
        <v>369</v>
      </c>
      <c r="B11088" t="s">
        <v>553</v>
      </c>
      <c r="C11088" t="s">
        <v>14</v>
      </c>
      <c r="D11088" s="8">
        <v>45523</v>
      </c>
      <c r="E11088" s="9">
        <v>112</v>
      </c>
      <c r="F11088" t="s">
        <v>610</v>
      </c>
      <c r="G11088" s="9">
        <v>3568860</v>
      </c>
      <c r="H11088" t="s">
        <v>41</v>
      </c>
      <c r="I11088" s="14">
        <v>48</v>
      </c>
      <c r="J11088" s="11">
        <v>322000</v>
      </c>
      <c r="K11088" s="11" t="s">
        <v>995</v>
      </c>
      <c r="L11088" s="11">
        <v>12.645809999999999</v>
      </c>
      <c r="M11088" s="12">
        <f t="shared" si="428"/>
        <v>606.99887999999999</v>
      </c>
      <c r="N11088">
        <f t="shared" si="429"/>
        <v>19</v>
      </c>
      <c r="O11088">
        <v>8</v>
      </c>
    </row>
    <row r="11089" spans="1:15" x14ac:dyDescent="0.25">
      <c r="A11089" t="s">
        <v>369</v>
      </c>
      <c r="B11089" t="s">
        <v>553</v>
      </c>
      <c r="C11089" t="s">
        <v>14</v>
      </c>
      <c r="D11089" s="8">
        <v>45523</v>
      </c>
      <c r="E11089" s="9">
        <v>112</v>
      </c>
      <c r="F11089" t="s">
        <v>610</v>
      </c>
      <c r="G11089" s="9">
        <v>3580230</v>
      </c>
      <c r="H11089" t="s">
        <v>32</v>
      </c>
      <c r="I11089" s="14">
        <v>2</v>
      </c>
      <c r="J11089" s="11">
        <v>322001</v>
      </c>
      <c r="K11089" s="11" t="s">
        <v>1000</v>
      </c>
      <c r="L11089" s="11">
        <v>36.695520000000002</v>
      </c>
      <c r="M11089" s="12">
        <f t="shared" si="428"/>
        <v>73.391040000000004</v>
      </c>
      <c r="N11089">
        <f t="shared" si="429"/>
        <v>19</v>
      </c>
      <c r="O11089">
        <v>8</v>
      </c>
    </row>
    <row r="11090" spans="1:15" x14ac:dyDescent="0.25">
      <c r="A11090" t="s">
        <v>369</v>
      </c>
      <c r="B11090" t="s">
        <v>553</v>
      </c>
      <c r="C11090" t="s">
        <v>14</v>
      </c>
      <c r="D11090" s="8">
        <v>45523</v>
      </c>
      <c r="E11090" s="9">
        <v>112</v>
      </c>
      <c r="F11090" t="s">
        <v>610</v>
      </c>
      <c r="G11090" s="9">
        <v>3408152</v>
      </c>
      <c r="H11090" t="s">
        <v>46</v>
      </c>
      <c r="I11090" s="14">
        <v>94</v>
      </c>
      <c r="J11090" s="11">
        <v>324003</v>
      </c>
      <c r="K11090" s="11" t="s">
        <v>990</v>
      </c>
      <c r="L11090" s="11">
        <v>19.800018000000001</v>
      </c>
      <c r="M11090" s="12">
        <f t="shared" si="428"/>
        <v>1861.2016920000001</v>
      </c>
      <c r="N11090">
        <f t="shared" si="429"/>
        <v>19</v>
      </c>
      <c r="O11090">
        <v>8</v>
      </c>
    </row>
    <row r="11091" spans="1:15" x14ac:dyDescent="0.25">
      <c r="A11091" t="s">
        <v>369</v>
      </c>
      <c r="B11091" t="s">
        <v>553</v>
      </c>
      <c r="C11091" t="s">
        <v>14</v>
      </c>
      <c r="D11091" s="8">
        <v>45523</v>
      </c>
      <c r="E11091" s="9">
        <v>112</v>
      </c>
      <c r="F11091" t="s">
        <v>610</v>
      </c>
      <c r="G11091" s="9">
        <v>3565350</v>
      </c>
      <c r="H11091" t="s">
        <v>35</v>
      </c>
      <c r="I11091" s="14">
        <v>66</v>
      </c>
      <c r="J11091" s="11">
        <v>323900</v>
      </c>
      <c r="K11091" s="11" t="s">
        <v>987</v>
      </c>
      <c r="L11091" s="11">
        <v>12.645809999999999</v>
      </c>
      <c r="M11091" s="12">
        <f t="shared" si="428"/>
        <v>834.62345999999991</v>
      </c>
      <c r="N11091">
        <f t="shared" si="429"/>
        <v>19</v>
      </c>
      <c r="O11091">
        <v>8</v>
      </c>
    </row>
    <row r="11092" spans="1:15" x14ac:dyDescent="0.25">
      <c r="A11092" t="s">
        <v>369</v>
      </c>
      <c r="B11092" t="s">
        <v>553</v>
      </c>
      <c r="C11092" t="s">
        <v>14</v>
      </c>
      <c r="D11092" s="8">
        <v>45523</v>
      </c>
      <c r="E11092" s="9">
        <v>112</v>
      </c>
      <c r="F11092" t="s">
        <v>610</v>
      </c>
      <c r="G11092" s="9">
        <v>3565351</v>
      </c>
      <c r="H11092" t="s">
        <v>90</v>
      </c>
      <c r="I11092" s="14">
        <v>49</v>
      </c>
      <c r="J11092" s="11">
        <v>323103</v>
      </c>
      <c r="K11092" s="11" t="s">
        <v>992</v>
      </c>
      <c r="L11092" s="11">
        <v>12.645809999999999</v>
      </c>
      <c r="M11092" s="12">
        <f t="shared" si="428"/>
        <v>619.64468999999997</v>
      </c>
      <c r="N11092">
        <f t="shared" si="429"/>
        <v>19</v>
      </c>
      <c r="O11092">
        <v>8</v>
      </c>
    </row>
    <row r="11093" spans="1:15" x14ac:dyDescent="0.25">
      <c r="A11093" t="s">
        <v>369</v>
      </c>
      <c r="B11093" t="s">
        <v>553</v>
      </c>
      <c r="C11093" t="s">
        <v>14</v>
      </c>
      <c r="D11093" s="8">
        <v>45523</v>
      </c>
      <c r="E11093" s="9">
        <v>112</v>
      </c>
      <c r="F11093" t="s">
        <v>610</v>
      </c>
      <c r="G11093" s="9">
        <v>3566457</v>
      </c>
      <c r="H11093" t="s">
        <v>49</v>
      </c>
      <c r="I11093" s="14">
        <v>61</v>
      </c>
      <c r="J11093" s="11">
        <v>323004</v>
      </c>
      <c r="K11093" s="11" t="s">
        <v>996</v>
      </c>
      <c r="L11093" s="11">
        <v>12.645809999999999</v>
      </c>
      <c r="M11093" s="12">
        <f t="shared" si="428"/>
        <v>771.39440999999999</v>
      </c>
      <c r="N11093">
        <f t="shared" si="429"/>
        <v>19</v>
      </c>
      <c r="O11093">
        <v>8</v>
      </c>
    </row>
    <row r="11094" spans="1:15" x14ac:dyDescent="0.25">
      <c r="A11094">
        <v>0</v>
      </c>
      <c r="B11094" t="s">
        <v>553</v>
      </c>
      <c r="C11094" t="s">
        <v>14</v>
      </c>
      <c r="D11094" s="8">
        <v>45523</v>
      </c>
      <c r="E11094" s="9">
        <v>113</v>
      </c>
      <c r="F11094" t="e">
        <v>#N/A</v>
      </c>
      <c r="G11094" s="9">
        <v>3284683</v>
      </c>
      <c r="H11094" t="s">
        <v>18</v>
      </c>
      <c r="I11094" s="14">
        <v>12</v>
      </c>
      <c r="J11094" s="11">
        <v>320028</v>
      </c>
      <c r="K11094" s="11" t="s">
        <v>989</v>
      </c>
      <c r="L11094" s="11">
        <v>30.099959999999999</v>
      </c>
      <c r="M11094" s="12">
        <f t="shared" si="428"/>
        <v>361.19952000000001</v>
      </c>
      <c r="N11094">
        <f t="shared" si="429"/>
        <v>19</v>
      </c>
      <c r="O11094">
        <v>8</v>
      </c>
    </row>
    <row r="11095" spans="1:15" x14ac:dyDescent="0.25">
      <c r="A11095">
        <v>0</v>
      </c>
      <c r="B11095" t="s">
        <v>553</v>
      </c>
      <c r="C11095" t="s">
        <v>14</v>
      </c>
      <c r="D11095" s="8">
        <v>45523</v>
      </c>
      <c r="E11095" s="9">
        <v>113</v>
      </c>
      <c r="F11095" t="e">
        <v>#N/A</v>
      </c>
      <c r="G11095" s="9">
        <v>3284684</v>
      </c>
      <c r="H11095" t="s">
        <v>554</v>
      </c>
      <c r="I11095" s="14">
        <v>312</v>
      </c>
      <c r="J11095" s="11"/>
      <c r="K11095" s="11"/>
      <c r="L11095" s="11"/>
      <c r="M11095" s="12">
        <f t="shared" si="428"/>
        <v>0</v>
      </c>
      <c r="N11095">
        <f t="shared" si="429"/>
        <v>19</v>
      </c>
      <c r="O11095">
        <v>8</v>
      </c>
    </row>
    <row r="11096" spans="1:15" x14ac:dyDescent="0.25">
      <c r="A11096" t="s">
        <v>369</v>
      </c>
      <c r="B11096" t="s">
        <v>553</v>
      </c>
      <c r="C11096" t="s">
        <v>14</v>
      </c>
      <c r="D11096" s="8">
        <v>45523</v>
      </c>
      <c r="E11096" s="9">
        <v>114</v>
      </c>
      <c r="F11096" t="s">
        <v>220</v>
      </c>
      <c r="G11096" s="9">
        <v>3573960</v>
      </c>
      <c r="H11096" t="s">
        <v>376</v>
      </c>
      <c r="I11096" s="14">
        <v>-1</v>
      </c>
      <c r="J11096" s="11">
        <v>327902</v>
      </c>
      <c r="K11096" s="11" t="s">
        <v>1009</v>
      </c>
      <c r="L11096" s="11">
        <v>6774.5520000000006</v>
      </c>
      <c r="M11096" s="12">
        <f t="shared" si="428"/>
        <v>-6774.5520000000006</v>
      </c>
      <c r="N11096">
        <f t="shared" si="429"/>
        <v>19</v>
      </c>
      <c r="O11096">
        <v>8</v>
      </c>
    </row>
    <row r="11097" spans="1:15" x14ac:dyDescent="0.25">
      <c r="A11097" t="s">
        <v>369</v>
      </c>
      <c r="B11097" t="s">
        <v>553</v>
      </c>
      <c r="C11097" t="s">
        <v>14</v>
      </c>
      <c r="D11097" s="8">
        <v>45523</v>
      </c>
      <c r="E11097" s="9">
        <v>114</v>
      </c>
      <c r="F11097" t="s">
        <v>220</v>
      </c>
      <c r="G11097" s="9">
        <v>3573961</v>
      </c>
      <c r="H11097" t="s">
        <v>377</v>
      </c>
      <c r="I11097" s="14">
        <v>12</v>
      </c>
      <c r="J11097" s="11">
        <v>327903</v>
      </c>
      <c r="K11097" s="11" t="s">
        <v>1010</v>
      </c>
      <c r="L11097" s="11">
        <v>6774.5520000000006</v>
      </c>
      <c r="M11097" s="12">
        <f t="shared" si="428"/>
        <v>81294.624000000011</v>
      </c>
      <c r="N11097">
        <f t="shared" si="429"/>
        <v>19</v>
      </c>
      <c r="O11097">
        <v>8</v>
      </c>
    </row>
    <row r="11098" spans="1:15" x14ac:dyDescent="0.25">
      <c r="A11098" t="s">
        <v>369</v>
      </c>
      <c r="B11098" t="s">
        <v>553</v>
      </c>
      <c r="C11098" t="s">
        <v>14</v>
      </c>
      <c r="D11098" s="8">
        <v>45523</v>
      </c>
      <c r="E11098" s="9">
        <v>114</v>
      </c>
      <c r="F11098" t="s">
        <v>220</v>
      </c>
      <c r="G11098" s="9">
        <v>3573962</v>
      </c>
      <c r="H11098" t="s">
        <v>378</v>
      </c>
      <c r="I11098" s="14">
        <v>1</v>
      </c>
      <c r="J11098" s="11">
        <v>327900</v>
      </c>
      <c r="K11098" s="11" t="s">
        <v>1007</v>
      </c>
      <c r="L11098" s="11">
        <v>6774.5520000000006</v>
      </c>
      <c r="M11098" s="12">
        <f t="shared" ref="M11098:M11158" si="430">+I11098*L11098</f>
        <v>6774.5520000000006</v>
      </c>
      <c r="N11098">
        <f t="shared" ref="N11098:N11158" si="431">+DAY(D11098)</f>
        <v>19</v>
      </c>
      <c r="O11098">
        <v>8</v>
      </c>
    </row>
    <row r="11099" spans="1:15" x14ac:dyDescent="0.25">
      <c r="A11099" t="s">
        <v>369</v>
      </c>
      <c r="B11099" t="s">
        <v>553</v>
      </c>
      <c r="C11099" t="s">
        <v>14</v>
      </c>
      <c r="D11099" s="8">
        <v>45523</v>
      </c>
      <c r="E11099" s="9">
        <v>114</v>
      </c>
      <c r="F11099" t="s">
        <v>220</v>
      </c>
      <c r="G11099" s="9">
        <v>3573963</v>
      </c>
      <c r="H11099" t="s">
        <v>379</v>
      </c>
      <c r="I11099" s="14">
        <v>-12</v>
      </c>
      <c r="J11099" s="11">
        <v>327901</v>
      </c>
      <c r="K11099" s="11" t="s">
        <v>1008</v>
      </c>
      <c r="L11099" s="11">
        <v>6774.5520000000006</v>
      </c>
      <c r="M11099" s="12">
        <f t="shared" si="430"/>
        <v>-81294.624000000011</v>
      </c>
      <c r="N11099">
        <f t="shared" si="431"/>
        <v>19</v>
      </c>
      <c r="O11099">
        <v>8</v>
      </c>
    </row>
    <row r="11100" spans="1:15" x14ac:dyDescent="0.25">
      <c r="A11100" t="s">
        <v>369</v>
      </c>
      <c r="B11100" t="s">
        <v>553</v>
      </c>
      <c r="C11100" t="s">
        <v>14</v>
      </c>
      <c r="D11100" s="8">
        <v>45523</v>
      </c>
      <c r="E11100" s="9">
        <v>114</v>
      </c>
      <c r="F11100" t="s">
        <v>220</v>
      </c>
      <c r="G11100" s="9">
        <v>3284683</v>
      </c>
      <c r="H11100" t="s">
        <v>18</v>
      </c>
      <c r="I11100" s="14">
        <v>64</v>
      </c>
      <c r="J11100" s="11">
        <v>320028</v>
      </c>
      <c r="K11100" s="11" t="s">
        <v>989</v>
      </c>
      <c r="L11100" s="11">
        <v>30.099959999999999</v>
      </c>
      <c r="M11100" s="12">
        <f t="shared" si="430"/>
        <v>1926.39744</v>
      </c>
      <c r="N11100">
        <f t="shared" si="431"/>
        <v>19</v>
      </c>
      <c r="O11100">
        <v>8</v>
      </c>
    </row>
    <row r="11101" spans="1:15" x14ac:dyDescent="0.25">
      <c r="A11101" t="s">
        <v>369</v>
      </c>
      <c r="B11101" t="s">
        <v>553</v>
      </c>
      <c r="C11101" t="s">
        <v>14</v>
      </c>
      <c r="D11101" s="8">
        <v>45523</v>
      </c>
      <c r="E11101" s="9">
        <v>114</v>
      </c>
      <c r="F11101" t="s">
        <v>220</v>
      </c>
      <c r="G11101" s="9">
        <v>3352387</v>
      </c>
      <c r="H11101" t="s">
        <v>16</v>
      </c>
      <c r="I11101" s="14">
        <v>36</v>
      </c>
      <c r="J11101" s="11">
        <v>320023</v>
      </c>
      <c r="K11101" s="11" t="s">
        <v>993</v>
      </c>
      <c r="L11101" s="11">
        <v>39.743999999999993</v>
      </c>
      <c r="M11101" s="12">
        <f t="shared" si="430"/>
        <v>1430.7839999999997</v>
      </c>
      <c r="N11101">
        <f t="shared" si="431"/>
        <v>19</v>
      </c>
      <c r="O11101">
        <v>8</v>
      </c>
    </row>
    <row r="11102" spans="1:15" x14ac:dyDescent="0.25">
      <c r="A11102" t="s">
        <v>369</v>
      </c>
      <c r="B11102" t="s">
        <v>553</v>
      </c>
      <c r="C11102" t="s">
        <v>14</v>
      </c>
      <c r="D11102" s="8">
        <v>45523</v>
      </c>
      <c r="E11102" s="9">
        <v>114</v>
      </c>
      <c r="F11102" t="s">
        <v>220</v>
      </c>
      <c r="G11102" s="9">
        <v>3373113</v>
      </c>
      <c r="H11102" t="s">
        <v>17</v>
      </c>
      <c r="I11102" s="14">
        <v>84</v>
      </c>
      <c r="J11102" s="11">
        <v>320015</v>
      </c>
      <c r="K11102" s="11" t="s">
        <v>991</v>
      </c>
      <c r="L11102" s="11">
        <v>5.9841899999999999</v>
      </c>
      <c r="M11102" s="12">
        <f t="shared" si="430"/>
        <v>502.67196000000001</v>
      </c>
      <c r="N11102">
        <f t="shared" si="431"/>
        <v>19</v>
      </c>
      <c r="O11102">
        <v>8</v>
      </c>
    </row>
    <row r="11103" spans="1:15" x14ac:dyDescent="0.25">
      <c r="A11103" t="s">
        <v>369</v>
      </c>
      <c r="B11103" t="s">
        <v>553</v>
      </c>
      <c r="C11103" t="s">
        <v>14</v>
      </c>
      <c r="D11103" s="8">
        <v>45523</v>
      </c>
      <c r="E11103" s="9">
        <v>114</v>
      </c>
      <c r="F11103" t="s">
        <v>220</v>
      </c>
      <c r="G11103" s="9">
        <v>3384346</v>
      </c>
      <c r="H11103" t="s">
        <v>19</v>
      </c>
      <c r="I11103" s="14">
        <v>66</v>
      </c>
      <c r="J11103" s="11">
        <v>320118</v>
      </c>
      <c r="K11103" s="11" t="s">
        <v>997</v>
      </c>
      <c r="L11103" s="11">
        <v>37.949940000000005</v>
      </c>
      <c r="M11103" s="12">
        <f t="shared" si="430"/>
        <v>2504.6960400000003</v>
      </c>
      <c r="N11103">
        <f t="shared" si="431"/>
        <v>19</v>
      </c>
      <c r="O11103">
        <v>8</v>
      </c>
    </row>
    <row r="11104" spans="1:15" x14ac:dyDescent="0.25">
      <c r="A11104" t="s">
        <v>369</v>
      </c>
      <c r="B11104" t="s">
        <v>553</v>
      </c>
      <c r="C11104" t="s">
        <v>14</v>
      </c>
      <c r="D11104" s="8">
        <v>45523</v>
      </c>
      <c r="E11104" s="9">
        <v>114</v>
      </c>
      <c r="F11104" t="s">
        <v>220</v>
      </c>
      <c r="G11104" s="9">
        <v>3384347</v>
      </c>
      <c r="H11104" t="s">
        <v>20</v>
      </c>
      <c r="I11104" s="14">
        <v>46</v>
      </c>
      <c r="J11104" s="11">
        <v>320107</v>
      </c>
      <c r="K11104" s="11" t="s">
        <v>998</v>
      </c>
      <c r="L11104" s="11">
        <v>5.7200040000000012</v>
      </c>
      <c r="M11104" s="12">
        <f t="shared" si="430"/>
        <v>263.12018400000005</v>
      </c>
      <c r="N11104">
        <f t="shared" si="431"/>
        <v>19</v>
      </c>
      <c r="O11104">
        <v>8</v>
      </c>
    </row>
    <row r="11105" spans="1:15" x14ac:dyDescent="0.25">
      <c r="A11105" t="s">
        <v>369</v>
      </c>
      <c r="B11105" t="s">
        <v>553</v>
      </c>
      <c r="C11105" t="s">
        <v>14</v>
      </c>
      <c r="D11105" s="8">
        <v>45523</v>
      </c>
      <c r="E11105" s="9">
        <v>114</v>
      </c>
      <c r="F11105" t="s">
        <v>220</v>
      </c>
      <c r="G11105" s="9">
        <v>3538108</v>
      </c>
      <c r="H11105" t="s">
        <v>352</v>
      </c>
      <c r="I11105" s="14">
        <v>8</v>
      </c>
      <c r="J11105" s="11">
        <v>320925</v>
      </c>
      <c r="K11105" s="11" t="s">
        <v>1006</v>
      </c>
      <c r="L11105" s="11">
        <v>37949.94</v>
      </c>
      <c r="M11105" s="12">
        <f t="shared" si="430"/>
        <v>303599.52</v>
      </c>
      <c r="N11105">
        <f t="shared" si="431"/>
        <v>19</v>
      </c>
      <c r="O11105">
        <v>8</v>
      </c>
    </row>
    <row r="11106" spans="1:15" x14ac:dyDescent="0.25">
      <c r="A11106" t="s">
        <v>369</v>
      </c>
      <c r="B11106" t="s">
        <v>553</v>
      </c>
      <c r="C11106" t="s">
        <v>14</v>
      </c>
      <c r="D11106" s="8">
        <v>45523</v>
      </c>
      <c r="E11106" s="9">
        <v>114</v>
      </c>
      <c r="F11106" t="s">
        <v>220</v>
      </c>
      <c r="G11106" s="9">
        <v>3564666</v>
      </c>
      <c r="H11106" t="s">
        <v>21</v>
      </c>
      <c r="I11106" s="14">
        <v>33</v>
      </c>
      <c r="J11106" s="11">
        <v>320100</v>
      </c>
      <c r="K11106" s="11" t="s">
        <v>994</v>
      </c>
      <c r="L11106" s="11">
        <v>20.323620000000002</v>
      </c>
      <c r="M11106" s="12">
        <f t="shared" si="430"/>
        <v>670.67946000000006</v>
      </c>
      <c r="N11106">
        <f t="shared" si="431"/>
        <v>19</v>
      </c>
      <c r="O11106">
        <v>8</v>
      </c>
    </row>
    <row r="11107" spans="1:15" x14ac:dyDescent="0.25">
      <c r="A11107" t="s">
        <v>369</v>
      </c>
      <c r="B11107" t="s">
        <v>553</v>
      </c>
      <c r="C11107" t="s">
        <v>14</v>
      </c>
      <c r="D11107" s="8">
        <v>45523</v>
      </c>
      <c r="E11107" s="9">
        <v>114</v>
      </c>
      <c r="F11107" t="s">
        <v>220</v>
      </c>
      <c r="G11107" s="9">
        <v>3564667</v>
      </c>
      <c r="H11107" t="s">
        <v>22</v>
      </c>
      <c r="I11107" s="14">
        <v>28</v>
      </c>
      <c r="J11107" s="11">
        <v>320400</v>
      </c>
      <c r="K11107" s="11" t="s">
        <v>999</v>
      </c>
      <c r="L11107" s="11">
        <v>20.323620000000002</v>
      </c>
      <c r="M11107" s="12">
        <f t="shared" si="430"/>
        <v>569.06136000000004</v>
      </c>
      <c r="N11107">
        <f t="shared" si="431"/>
        <v>19</v>
      </c>
      <c r="O11107">
        <v>8</v>
      </c>
    </row>
    <row r="11108" spans="1:15" x14ac:dyDescent="0.25">
      <c r="A11108" t="s">
        <v>369</v>
      </c>
      <c r="B11108" t="s">
        <v>553</v>
      </c>
      <c r="C11108" t="s">
        <v>14</v>
      </c>
      <c r="D11108" s="8">
        <v>45523</v>
      </c>
      <c r="E11108" s="9">
        <v>114</v>
      </c>
      <c r="F11108" t="s">
        <v>220</v>
      </c>
      <c r="G11108" s="9">
        <v>3572153</v>
      </c>
      <c r="H11108" t="s">
        <v>345</v>
      </c>
      <c r="I11108" s="14">
        <v>35</v>
      </c>
      <c r="J11108" s="11">
        <v>320120</v>
      </c>
      <c r="K11108" s="11" t="s">
        <v>988</v>
      </c>
      <c r="L11108" s="11">
        <v>30.099959999999999</v>
      </c>
      <c r="M11108" s="12">
        <f t="shared" si="430"/>
        <v>1053.4985999999999</v>
      </c>
      <c r="N11108">
        <f t="shared" si="431"/>
        <v>19</v>
      </c>
      <c r="O11108">
        <v>8</v>
      </c>
    </row>
    <row r="11109" spans="1:15" x14ac:dyDescent="0.25">
      <c r="A11109" t="s">
        <v>369</v>
      </c>
      <c r="B11109" t="s">
        <v>553</v>
      </c>
      <c r="C11109" t="s">
        <v>14</v>
      </c>
      <c r="D11109" s="8">
        <v>45523</v>
      </c>
      <c r="E11109" s="9">
        <v>114</v>
      </c>
      <c r="F11109" t="s">
        <v>220</v>
      </c>
      <c r="G11109" s="9">
        <v>3584240</v>
      </c>
      <c r="H11109" t="s">
        <v>26</v>
      </c>
      <c r="I11109" s="14">
        <v>153</v>
      </c>
      <c r="J11109" s="11">
        <v>320926</v>
      </c>
      <c r="K11109" s="11" t="s">
        <v>1001</v>
      </c>
      <c r="L11109" s="11">
        <v>5.9841899999999999</v>
      </c>
      <c r="M11109" s="12">
        <f t="shared" si="430"/>
        <v>915.58106999999995</v>
      </c>
      <c r="N11109">
        <f t="shared" si="431"/>
        <v>19</v>
      </c>
      <c r="O11109">
        <v>8</v>
      </c>
    </row>
    <row r="11110" spans="1:15" x14ac:dyDescent="0.25">
      <c r="A11110" t="s">
        <v>369</v>
      </c>
      <c r="B11110" t="s">
        <v>553</v>
      </c>
      <c r="C11110" t="s">
        <v>14</v>
      </c>
      <c r="D11110" s="8">
        <v>45523</v>
      </c>
      <c r="E11110" s="9">
        <v>114</v>
      </c>
      <c r="F11110" t="s">
        <v>220</v>
      </c>
      <c r="G11110" s="9">
        <v>3568860</v>
      </c>
      <c r="H11110" t="s">
        <v>41</v>
      </c>
      <c r="I11110" s="14">
        <v>47</v>
      </c>
      <c r="J11110" s="11">
        <v>322000</v>
      </c>
      <c r="K11110" s="11" t="s">
        <v>995</v>
      </c>
      <c r="L11110" s="11">
        <v>12.645809999999999</v>
      </c>
      <c r="M11110" s="12">
        <f t="shared" si="430"/>
        <v>594.35307</v>
      </c>
      <c r="N11110">
        <f t="shared" si="431"/>
        <v>19</v>
      </c>
      <c r="O11110">
        <v>8</v>
      </c>
    </row>
    <row r="11111" spans="1:15" x14ac:dyDescent="0.25">
      <c r="A11111" t="s">
        <v>369</v>
      </c>
      <c r="B11111" t="s">
        <v>553</v>
      </c>
      <c r="C11111" t="s">
        <v>14</v>
      </c>
      <c r="D11111" s="8">
        <v>45523</v>
      </c>
      <c r="E11111" s="9">
        <v>114</v>
      </c>
      <c r="F11111" t="s">
        <v>220</v>
      </c>
      <c r="G11111" s="9">
        <v>3580230</v>
      </c>
      <c r="H11111" t="s">
        <v>32</v>
      </c>
      <c r="I11111" s="14">
        <v>33</v>
      </c>
      <c r="J11111" s="11">
        <v>322001</v>
      </c>
      <c r="K11111" s="11" t="s">
        <v>1000</v>
      </c>
      <c r="L11111" s="11">
        <v>36.695520000000002</v>
      </c>
      <c r="M11111" s="12">
        <f t="shared" si="430"/>
        <v>1210.95216</v>
      </c>
      <c r="N11111">
        <f t="shared" si="431"/>
        <v>19</v>
      </c>
      <c r="O11111">
        <v>8</v>
      </c>
    </row>
    <row r="11112" spans="1:15" x14ac:dyDescent="0.25">
      <c r="A11112" t="s">
        <v>369</v>
      </c>
      <c r="B11112" t="s">
        <v>553</v>
      </c>
      <c r="C11112" t="s">
        <v>14</v>
      </c>
      <c r="D11112" s="8">
        <v>45523</v>
      </c>
      <c r="E11112" s="9">
        <v>114</v>
      </c>
      <c r="F11112" t="s">
        <v>220</v>
      </c>
      <c r="G11112" s="9">
        <v>3580595</v>
      </c>
      <c r="H11112" t="s">
        <v>23</v>
      </c>
      <c r="I11112" s="14">
        <v>29</v>
      </c>
      <c r="J11112" s="11">
        <v>322100</v>
      </c>
      <c r="K11112" s="11" t="s">
        <v>986</v>
      </c>
      <c r="L11112" s="11">
        <v>18.065520000000003</v>
      </c>
      <c r="M11112" s="12">
        <f t="shared" si="430"/>
        <v>523.90008000000012</v>
      </c>
      <c r="N11112">
        <f t="shared" si="431"/>
        <v>19</v>
      </c>
      <c r="O11112">
        <v>8</v>
      </c>
    </row>
    <row r="11113" spans="1:15" x14ac:dyDescent="0.25">
      <c r="A11113" t="s">
        <v>369</v>
      </c>
      <c r="B11113" t="s">
        <v>553</v>
      </c>
      <c r="C11113" t="s">
        <v>14</v>
      </c>
      <c r="D11113" s="8">
        <v>45523</v>
      </c>
      <c r="E11113" s="9">
        <v>114</v>
      </c>
      <c r="F11113" t="s">
        <v>220</v>
      </c>
      <c r="G11113" s="9">
        <v>3408152</v>
      </c>
      <c r="H11113" t="s">
        <v>46</v>
      </c>
      <c r="I11113" s="14">
        <v>14</v>
      </c>
      <c r="J11113" s="11">
        <v>324003</v>
      </c>
      <c r="K11113" s="11" t="s">
        <v>990</v>
      </c>
      <c r="L11113" s="11">
        <v>19.800018000000001</v>
      </c>
      <c r="M11113" s="12">
        <f t="shared" si="430"/>
        <v>277.20025200000003</v>
      </c>
      <c r="N11113">
        <f t="shared" si="431"/>
        <v>19</v>
      </c>
      <c r="O11113">
        <v>8</v>
      </c>
    </row>
    <row r="11114" spans="1:15" x14ac:dyDescent="0.25">
      <c r="A11114" t="s">
        <v>369</v>
      </c>
      <c r="B11114" t="s">
        <v>553</v>
      </c>
      <c r="C11114" t="s">
        <v>14</v>
      </c>
      <c r="D11114" s="8">
        <v>45523</v>
      </c>
      <c r="E11114" s="9">
        <v>114</v>
      </c>
      <c r="F11114" t="s">
        <v>220</v>
      </c>
      <c r="G11114" s="9">
        <v>3565350</v>
      </c>
      <c r="H11114" t="s">
        <v>35</v>
      </c>
      <c r="I11114" s="14">
        <v>28</v>
      </c>
      <c r="J11114" s="11">
        <v>323900</v>
      </c>
      <c r="K11114" s="11" t="s">
        <v>987</v>
      </c>
      <c r="L11114" s="11">
        <v>12.645809999999999</v>
      </c>
      <c r="M11114" s="12">
        <f t="shared" si="430"/>
        <v>354.08267999999998</v>
      </c>
      <c r="N11114">
        <f t="shared" si="431"/>
        <v>19</v>
      </c>
      <c r="O11114">
        <v>8</v>
      </c>
    </row>
    <row r="11115" spans="1:15" x14ac:dyDescent="0.25">
      <c r="A11115" t="s">
        <v>369</v>
      </c>
      <c r="B11115" t="s">
        <v>553</v>
      </c>
      <c r="C11115" t="s">
        <v>14</v>
      </c>
      <c r="D11115" s="8">
        <v>45523</v>
      </c>
      <c r="E11115" s="9">
        <v>114</v>
      </c>
      <c r="F11115" t="s">
        <v>220</v>
      </c>
      <c r="G11115" s="9">
        <v>3565351</v>
      </c>
      <c r="H11115" t="s">
        <v>90</v>
      </c>
      <c r="I11115" s="14">
        <v>27</v>
      </c>
      <c r="J11115" s="11">
        <v>323103</v>
      </c>
      <c r="K11115" s="11" t="s">
        <v>992</v>
      </c>
      <c r="L11115" s="11">
        <v>12.645809999999999</v>
      </c>
      <c r="M11115" s="12">
        <f t="shared" si="430"/>
        <v>341.43687</v>
      </c>
      <c r="N11115">
        <f t="shared" si="431"/>
        <v>19</v>
      </c>
      <c r="O11115">
        <v>8</v>
      </c>
    </row>
    <row r="11116" spans="1:15" x14ac:dyDescent="0.25">
      <c r="A11116" t="s">
        <v>369</v>
      </c>
      <c r="B11116" t="s">
        <v>553</v>
      </c>
      <c r="C11116" t="s">
        <v>14</v>
      </c>
      <c r="D11116" s="8">
        <v>45523</v>
      </c>
      <c r="E11116" s="9">
        <v>114</v>
      </c>
      <c r="F11116" t="s">
        <v>220</v>
      </c>
      <c r="G11116" s="9">
        <v>3566457</v>
      </c>
      <c r="H11116" t="s">
        <v>49</v>
      </c>
      <c r="I11116" s="14">
        <v>20</v>
      </c>
      <c r="J11116" s="11">
        <v>323004</v>
      </c>
      <c r="K11116" s="11" t="s">
        <v>996</v>
      </c>
      <c r="L11116" s="11">
        <v>12.645809999999999</v>
      </c>
      <c r="M11116" s="12">
        <f t="shared" si="430"/>
        <v>252.91619999999998</v>
      </c>
      <c r="N11116">
        <f t="shared" si="431"/>
        <v>19</v>
      </c>
      <c r="O11116">
        <v>8</v>
      </c>
    </row>
    <row r="11117" spans="1:15" x14ac:dyDescent="0.25">
      <c r="A11117" t="s">
        <v>369</v>
      </c>
      <c r="B11117" t="s">
        <v>553</v>
      </c>
      <c r="C11117" t="s">
        <v>14</v>
      </c>
      <c r="D11117" s="8">
        <v>45523</v>
      </c>
      <c r="E11117" s="9">
        <v>114</v>
      </c>
      <c r="F11117" t="s">
        <v>220</v>
      </c>
      <c r="G11117" s="9">
        <v>3584241</v>
      </c>
      <c r="H11117" t="s">
        <v>27</v>
      </c>
      <c r="I11117" s="14">
        <v>43</v>
      </c>
      <c r="J11117" s="11">
        <v>324903</v>
      </c>
      <c r="K11117" s="11" t="s">
        <v>1002</v>
      </c>
      <c r="L11117" s="11">
        <v>20.662344000000001</v>
      </c>
      <c r="M11117" s="12">
        <f t="shared" si="430"/>
        <v>888.48079200000006</v>
      </c>
      <c r="N11117">
        <f t="shared" si="431"/>
        <v>19</v>
      </c>
      <c r="O11117">
        <v>8</v>
      </c>
    </row>
    <row r="11118" spans="1:15" x14ac:dyDescent="0.25">
      <c r="A11118">
        <v>0</v>
      </c>
      <c r="B11118" t="s">
        <v>553</v>
      </c>
      <c r="C11118" t="s">
        <v>14</v>
      </c>
      <c r="D11118" s="8">
        <v>45523</v>
      </c>
      <c r="E11118" s="9">
        <v>117</v>
      </c>
      <c r="F11118" t="e">
        <v>#N/A</v>
      </c>
      <c r="G11118" s="9">
        <v>3284683</v>
      </c>
      <c r="H11118" t="s">
        <v>18</v>
      </c>
      <c r="I11118" s="14">
        <v>264</v>
      </c>
      <c r="J11118" s="11">
        <v>320028</v>
      </c>
      <c r="K11118" s="11" t="s">
        <v>989</v>
      </c>
      <c r="L11118" s="11">
        <v>30.099959999999999</v>
      </c>
      <c r="M11118" s="12">
        <f t="shared" si="430"/>
        <v>7946.3894399999999</v>
      </c>
      <c r="N11118">
        <f t="shared" si="431"/>
        <v>19</v>
      </c>
      <c r="O11118">
        <v>8</v>
      </c>
    </row>
    <row r="11119" spans="1:15" x14ac:dyDescent="0.25">
      <c r="A11119">
        <v>0</v>
      </c>
      <c r="B11119" t="s">
        <v>553</v>
      </c>
      <c r="C11119" t="s">
        <v>14</v>
      </c>
      <c r="D11119" s="8">
        <v>45523</v>
      </c>
      <c r="E11119" s="9">
        <v>117</v>
      </c>
      <c r="F11119" t="e">
        <v>#N/A</v>
      </c>
      <c r="G11119" s="9">
        <v>3284684</v>
      </c>
      <c r="H11119" t="s">
        <v>554</v>
      </c>
      <c r="I11119" s="14">
        <v>503</v>
      </c>
      <c r="J11119" s="11"/>
      <c r="K11119" s="11"/>
      <c r="L11119" s="11"/>
      <c r="M11119" s="12">
        <f t="shared" si="430"/>
        <v>0</v>
      </c>
      <c r="N11119">
        <f t="shared" si="431"/>
        <v>19</v>
      </c>
      <c r="O11119">
        <v>8</v>
      </c>
    </row>
    <row r="11120" spans="1:15" x14ac:dyDescent="0.25">
      <c r="A11120" t="s">
        <v>369</v>
      </c>
      <c r="B11120" t="s">
        <v>553</v>
      </c>
      <c r="C11120" t="s">
        <v>14</v>
      </c>
      <c r="D11120" s="8">
        <v>45523</v>
      </c>
      <c r="E11120" s="9">
        <v>118</v>
      </c>
      <c r="F11120" t="s">
        <v>353</v>
      </c>
      <c r="G11120" s="9">
        <v>3284683</v>
      </c>
      <c r="H11120" t="s">
        <v>18</v>
      </c>
      <c r="I11120" s="14">
        <v>-10</v>
      </c>
      <c r="J11120" s="11">
        <v>320028</v>
      </c>
      <c r="K11120" s="11" t="s">
        <v>989</v>
      </c>
      <c r="L11120" s="11">
        <v>30.099959999999999</v>
      </c>
      <c r="M11120" s="12">
        <f t="shared" si="430"/>
        <v>-300.99959999999999</v>
      </c>
      <c r="N11120">
        <f t="shared" si="431"/>
        <v>19</v>
      </c>
      <c r="O11120">
        <v>8</v>
      </c>
    </row>
    <row r="11121" spans="1:15" x14ac:dyDescent="0.25">
      <c r="A11121" t="s">
        <v>369</v>
      </c>
      <c r="B11121" t="s">
        <v>553</v>
      </c>
      <c r="C11121" t="s">
        <v>14</v>
      </c>
      <c r="D11121" s="8">
        <v>45523</v>
      </c>
      <c r="E11121" s="9">
        <v>118</v>
      </c>
      <c r="F11121" t="s">
        <v>353</v>
      </c>
      <c r="G11121" s="9">
        <v>3352387</v>
      </c>
      <c r="H11121" t="s">
        <v>16</v>
      </c>
      <c r="I11121" s="14">
        <v>39</v>
      </c>
      <c r="J11121" s="11">
        <v>320023</v>
      </c>
      <c r="K11121" s="11" t="s">
        <v>993</v>
      </c>
      <c r="L11121" s="11">
        <v>39.743999999999993</v>
      </c>
      <c r="M11121" s="12">
        <f t="shared" si="430"/>
        <v>1550.0159999999996</v>
      </c>
      <c r="N11121">
        <f t="shared" si="431"/>
        <v>19</v>
      </c>
      <c r="O11121">
        <v>8</v>
      </c>
    </row>
    <row r="11122" spans="1:15" x14ac:dyDescent="0.25">
      <c r="A11122" t="s">
        <v>369</v>
      </c>
      <c r="B11122" t="s">
        <v>553</v>
      </c>
      <c r="C11122" t="s">
        <v>14</v>
      </c>
      <c r="D11122" s="8">
        <v>45523</v>
      </c>
      <c r="E11122" s="9">
        <v>118</v>
      </c>
      <c r="F11122" t="s">
        <v>353</v>
      </c>
      <c r="G11122" s="9">
        <v>3373113</v>
      </c>
      <c r="H11122" t="s">
        <v>17</v>
      </c>
      <c r="I11122" s="14">
        <v>9</v>
      </c>
      <c r="J11122" s="11">
        <v>320015</v>
      </c>
      <c r="K11122" s="11" t="s">
        <v>991</v>
      </c>
      <c r="L11122" s="11">
        <v>5.9841899999999999</v>
      </c>
      <c r="M11122" s="12">
        <f t="shared" si="430"/>
        <v>53.857709999999997</v>
      </c>
      <c r="N11122">
        <f t="shared" si="431"/>
        <v>19</v>
      </c>
      <c r="O11122">
        <v>8</v>
      </c>
    </row>
    <row r="11123" spans="1:15" x14ac:dyDescent="0.25">
      <c r="A11123" t="s">
        <v>369</v>
      </c>
      <c r="B11123" t="s">
        <v>553</v>
      </c>
      <c r="C11123" t="s">
        <v>14</v>
      </c>
      <c r="D11123" s="8">
        <v>45523</v>
      </c>
      <c r="E11123" s="9">
        <v>118</v>
      </c>
      <c r="F11123" t="s">
        <v>353</v>
      </c>
      <c r="G11123" s="9">
        <v>3384346</v>
      </c>
      <c r="H11123" t="s">
        <v>19</v>
      </c>
      <c r="I11123" s="14">
        <v>9</v>
      </c>
      <c r="J11123" s="11">
        <v>320118</v>
      </c>
      <c r="K11123" s="11" t="s">
        <v>997</v>
      </c>
      <c r="L11123" s="11">
        <v>37.949940000000005</v>
      </c>
      <c r="M11123" s="12">
        <f t="shared" si="430"/>
        <v>341.54946000000007</v>
      </c>
      <c r="N11123">
        <f t="shared" si="431"/>
        <v>19</v>
      </c>
      <c r="O11123">
        <v>8</v>
      </c>
    </row>
    <row r="11124" spans="1:15" x14ac:dyDescent="0.25">
      <c r="A11124" t="s">
        <v>369</v>
      </c>
      <c r="B11124" t="s">
        <v>553</v>
      </c>
      <c r="C11124" t="s">
        <v>14</v>
      </c>
      <c r="D11124" s="8">
        <v>45523</v>
      </c>
      <c r="E11124" s="9">
        <v>118</v>
      </c>
      <c r="F11124" t="s">
        <v>353</v>
      </c>
      <c r="G11124" s="9">
        <v>3384347</v>
      </c>
      <c r="H11124" t="s">
        <v>20</v>
      </c>
      <c r="I11124" s="14">
        <v>32</v>
      </c>
      <c r="J11124" s="11">
        <v>320107</v>
      </c>
      <c r="K11124" s="11" t="s">
        <v>998</v>
      </c>
      <c r="L11124" s="11">
        <v>5.7200040000000012</v>
      </c>
      <c r="M11124" s="12">
        <f t="shared" si="430"/>
        <v>183.04012800000004</v>
      </c>
      <c r="N11124">
        <f t="shared" si="431"/>
        <v>19</v>
      </c>
      <c r="O11124">
        <v>8</v>
      </c>
    </row>
    <row r="11125" spans="1:15" x14ac:dyDescent="0.25">
      <c r="A11125" t="s">
        <v>369</v>
      </c>
      <c r="B11125" t="s">
        <v>553</v>
      </c>
      <c r="C11125" t="s">
        <v>14</v>
      </c>
      <c r="D11125" s="8">
        <v>45523</v>
      </c>
      <c r="E11125" s="9">
        <v>118</v>
      </c>
      <c r="F11125" t="s">
        <v>353</v>
      </c>
      <c r="G11125" s="9">
        <v>3538108</v>
      </c>
      <c r="H11125" t="s">
        <v>352</v>
      </c>
      <c r="I11125" s="14">
        <v>5</v>
      </c>
      <c r="J11125" s="11">
        <v>320925</v>
      </c>
      <c r="K11125" s="11" t="s">
        <v>1006</v>
      </c>
      <c r="L11125" s="11">
        <v>37949.94</v>
      </c>
      <c r="M11125" s="12">
        <f t="shared" si="430"/>
        <v>189749.7</v>
      </c>
      <c r="N11125">
        <f t="shared" si="431"/>
        <v>19</v>
      </c>
      <c r="O11125">
        <v>8</v>
      </c>
    </row>
    <row r="11126" spans="1:15" x14ac:dyDescent="0.25">
      <c r="A11126" t="s">
        <v>369</v>
      </c>
      <c r="B11126" t="s">
        <v>553</v>
      </c>
      <c r="C11126" t="s">
        <v>14</v>
      </c>
      <c r="D11126" s="8">
        <v>45523</v>
      </c>
      <c r="E11126" s="9">
        <v>118</v>
      </c>
      <c r="F11126" t="s">
        <v>353</v>
      </c>
      <c r="G11126" s="9">
        <v>3564666</v>
      </c>
      <c r="H11126" t="s">
        <v>21</v>
      </c>
      <c r="I11126" s="14">
        <v>2</v>
      </c>
      <c r="J11126" s="11">
        <v>320100</v>
      </c>
      <c r="K11126" s="11" t="s">
        <v>994</v>
      </c>
      <c r="L11126" s="11">
        <v>20.323620000000002</v>
      </c>
      <c r="M11126" s="12">
        <f t="shared" si="430"/>
        <v>40.647240000000004</v>
      </c>
      <c r="N11126">
        <f t="shared" si="431"/>
        <v>19</v>
      </c>
      <c r="O11126">
        <v>8</v>
      </c>
    </row>
    <row r="11127" spans="1:15" x14ac:dyDescent="0.25">
      <c r="A11127" t="s">
        <v>369</v>
      </c>
      <c r="B11127" t="s">
        <v>553</v>
      </c>
      <c r="C11127" t="s">
        <v>14</v>
      </c>
      <c r="D11127" s="8">
        <v>45523</v>
      </c>
      <c r="E11127" s="9">
        <v>118</v>
      </c>
      <c r="F11127" t="s">
        <v>353</v>
      </c>
      <c r="G11127" s="9">
        <v>3572153</v>
      </c>
      <c r="H11127" t="s">
        <v>345</v>
      </c>
      <c r="I11127" s="14">
        <v>-5</v>
      </c>
      <c r="J11127" s="11">
        <v>320120</v>
      </c>
      <c r="K11127" s="11" t="s">
        <v>988</v>
      </c>
      <c r="L11127" s="11">
        <v>30.099959999999999</v>
      </c>
      <c r="M11127" s="12">
        <f t="shared" si="430"/>
        <v>-150.49979999999999</v>
      </c>
      <c r="N11127">
        <f t="shared" si="431"/>
        <v>19</v>
      </c>
      <c r="O11127">
        <v>8</v>
      </c>
    </row>
    <row r="11128" spans="1:15" x14ac:dyDescent="0.25">
      <c r="A11128" t="s">
        <v>369</v>
      </c>
      <c r="B11128" t="s">
        <v>553</v>
      </c>
      <c r="C11128" t="s">
        <v>14</v>
      </c>
      <c r="D11128" s="8">
        <v>45523</v>
      </c>
      <c r="E11128" s="9">
        <v>118</v>
      </c>
      <c r="F11128" t="s">
        <v>353</v>
      </c>
      <c r="G11128" s="9">
        <v>3568860</v>
      </c>
      <c r="H11128" t="s">
        <v>41</v>
      </c>
      <c r="I11128" s="14">
        <v>26</v>
      </c>
      <c r="J11128" s="11">
        <v>322000</v>
      </c>
      <c r="K11128" s="11" t="s">
        <v>995</v>
      </c>
      <c r="L11128" s="11">
        <v>12.645809999999999</v>
      </c>
      <c r="M11128" s="12">
        <f t="shared" si="430"/>
        <v>328.79105999999996</v>
      </c>
      <c r="N11128">
        <f t="shared" si="431"/>
        <v>19</v>
      </c>
      <c r="O11128">
        <v>8</v>
      </c>
    </row>
    <row r="11129" spans="1:15" x14ac:dyDescent="0.25">
      <c r="A11129" t="s">
        <v>369</v>
      </c>
      <c r="B11129" t="s">
        <v>553</v>
      </c>
      <c r="C11129" t="s">
        <v>14</v>
      </c>
      <c r="D11129" s="8">
        <v>45523</v>
      </c>
      <c r="E11129" s="9">
        <v>118</v>
      </c>
      <c r="F11129" t="s">
        <v>353</v>
      </c>
      <c r="G11129" s="9">
        <v>3580595</v>
      </c>
      <c r="H11129" t="s">
        <v>23</v>
      </c>
      <c r="I11129" s="14">
        <v>7</v>
      </c>
      <c r="J11129" s="11">
        <v>322100</v>
      </c>
      <c r="K11129" s="11" t="s">
        <v>986</v>
      </c>
      <c r="L11129" s="11">
        <v>18.065520000000003</v>
      </c>
      <c r="M11129" s="12">
        <f t="shared" si="430"/>
        <v>126.45864000000002</v>
      </c>
      <c r="N11129">
        <f t="shared" si="431"/>
        <v>19</v>
      </c>
      <c r="O11129">
        <v>8</v>
      </c>
    </row>
    <row r="11130" spans="1:15" x14ac:dyDescent="0.25">
      <c r="A11130" t="s">
        <v>369</v>
      </c>
      <c r="B11130" t="s">
        <v>553</v>
      </c>
      <c r="C11130" t="s">
        <v>14</v>
      </c>
      <c r="D11130" s="8">
        <v>45523</v>
      </c>
      <c r="E11130" s="9">
        <v>118</v>
      </c>
      <c r="F11130" t="s">
        <v>353</v>
      </c>
      <c r="G11130" s="9">
        <v>3408152</v>
      </c>
      <c r="H11130" t="s">
        <v>46</v>
      </c>
      <c r="I11130" s="14">
        <v>67</v>
      </c>
      <c r="J11130" s="11">
        <v>324003</v>
      </c>
      <c r="K11130" s="11" t="s">
        <v>990</v>
      </c>
      <c r="L11130" s="11">
        <v>19.800018000000001</v>
      </c>
      <c r="M11130" s="12">
        <f t="shared" si="430"/>
        <v>1326.601206</v>
      </c>
      <c r="N11130">
        <f t="shared" si="431"/>
        <v>19</v>
      </c>
      <c r="O11130">
        <v>8</v>
      </c>
    </row>
    <row r="11131" spans="1:15" x14ac:dyDescent="0.25">
      <c r="A11131" t="s">
        <v>369</v>
      </c>
      <c r="B11131" t="s">
        <v>553</v>
      </c>
      <c r="C11131" t="s">
        <v>14</v>
      </c>
      <c r="D11131" s="8">
        <v>45523</v>
      </c>
      <c r="E11131" s="9">
        <v>118</v>
      </c>
      <c r="F11131" t="s">
        <v>353</v>
      </c>
      <c r="G11131" s="9">
        <v>3565350</v>
      </c>
      <c r="H11131" t="s">
        <v>35</v>
      </c>
      <c r="I11131" s="14">
        <v>18</v>
      </c>
      <c r="J11131" s="11">
        <v>323900</v>
      </c>
      <c r="K11131" s="11" t="s">
        <v>987</v>
      </c>
      <c r="L11131" s="11">
        <v>12.645809999999999</v>
      </c>
      <c r="M11131" s="12">
        <f t="shared" si="430"/>
        <v>227.62457999999998</v>
      </c>
      <c r="N11131">
        <f t="shared" si="431"/>
        <v>19</v>
      </c>
      <c r="O11131">
        <v>8</v>
      </c>
    </row>
    <row r="11132" spans="1:15" x14ac:dyDescent="0.25">
      <c r="A11132" t="s">
        <v>369</v>
      </c>
      <c r="B11132" t="s">
        <v>553</v>
      </c>
      <c r="C11132" t="s">
        <v>14</v>
      </c>
      <c r="D11132" s="8">
        <v>45523</v>
      </c>
      <c r="E11132" s="9">
        <v>118</v>
      </c>
      <c r="F11132" t="s">
        <v>353</v>
      </c>
      <c r="G11132" s="9">
        <v>3565351</v>
      </c>
      <c r="H11132" t="s">
        <v>90</v>
      </c>
      <c r="I11132" s="14">
        <v>5</v>
      </c>
      <c r="J11132" s="11">
        <v>323103</v>
      </c>
      <c r="K11132" s="11" t="s">
        <v>992</v>
      </c>
      <c r="L11132" s="11">
        <v>12.645809999999999</v>
      </c>
      <c r="M11132" s="12">
        <f t="shared" si="430"/>
        <v>63.229049999999994</v>
      </c>
      <c r="N11132">
        <f t="shared" si="431"/>
        <v>19</v>
      </c>
      <c r="O11132">
        <v>8</v>
      </c>
    </row>
    <row r="11133" spans="1:15" x14ac:dyDescent="0.25">
      <c r="A11133" t="s">
        <v>369</v>
      </c>
      <c r="B11133" t="s">
        <v>553</v>
      </c>
      <c r="C11133" t="s">
        <v>14</v>
      </c>
      <c r="D11133" s="8">
        <v>45523</v>
      </c>
      <c r="E11133" s="9">
        <v>118</v>
      </c>
      <c r="F11133" t="s">
        <v>353</v>
      </c>
      <c r="G11133" s="9">
        <v>3566457</v>
      </c>
      <c r="H11133" t="s">
        <v>49</v>
      </c>
      <c r="I11133" s="14">
        <v>6</v>
      </c>
      <c r="J11133" s="11">
        <v>323004</v>
      </c>
      <c r="K11133" s="11" t="s">
        <v>996</v>
      </c>
      <c r="L11133" s="11">
        <v>12.645809999999999</v>
      </c>
      <c r="M11133" s="12">
        <f t="shared" si="430"/>
        <v>75.874859999999998</v>
      </c>
      <c r="N11133">
        <f t="shared" si="431"/>
        <v>19</v>
      </c>
      <c r="O11133">
        <v>8</v>
      </c>
    </row>
    <row r="11134" spans="1:15" x14ac:dyDescent="0.25">
      <c r="A11134" t="s">
        <v>369</v>
      </c>
      <c r="B11134" t="s">
        <v>553</v>
      </c>
      <c r="C11134" t="s">
        <v>14</v>
      </c>
      <c r="D11134" s="8">
        <v>45523</v>
      </c>
      <c r="E11134" s="9">
        <v>118</v>
      </c>
      <c r="F11134" t="s">
        <v>353</v>
      </c>
      <c r="G11134" s="9">
        <v>3584241</v>
      </c>
      <c r="H11134" t="s">
        <v>27</v>
      </c>
      <c r="I11134" s="14">
        <v>10</v>
      </c>
      <c r="J11134" s="11">
        <v>324903</v>
      </c>
      <c r="K11134" s="11" t="s">
        <v>1002</v>
      </c>
      <c r="L11134" s="11">
        <v>20.662344000000001</v>
      </c>
      <c r="M11134" s="12">
        <f t="shared" si="430"/>
        <v>206.62344000000002</v>
      </c>
      <c r="N11134">
        <f t="shared" si="431"/>
        <v>19</v>
      </c>
      <c r="O11134">
        <v>8</v>
      </c>
    </row>
    <row r="11135" spans="1:15" x14ac:dyDescent="0.25">
      <c r="A11135" t="s">
        <v>86</v>
      </c>
      <c r="B11135" t="s">
        <v>553</v>
      </c>
      <c r="C11135" t="s">
        <v>14</v>
      </c>
      <c r="D11135" s="8">
        <v>45523</v>
      </c>
      <c r="E11135" s="9">
        <v>119</v>
      </c>
      <c r="F11135" t="s">
        <v>87</v>
      </c>
      <c r="G11135" s="9">
        <v>3284683</v>
      </c>
      <c r="H11135" t="s">
        <v>18</v>
      </c>
      <c r="I11135" s="14">
        <v>17</v>
      </c>
      <c r="J11135" s="11">
        <v>320028</v>
      </c>
      <c r="K11135" s="11" t="s">
        <v>989</v>
      </c>
      <c r="L11135" s="11">
        <v>30.099959999999999</v>
      </c>
      <c r="M11135" s="12">
        <f t="shared" si="430"/>
        <v>511.69932</v>
      </c>
      <c r="N11135">
        <f t="shared" si="431"/>
        <v>19</v>
      </c>
      <c r="O11135">
        <v>8</v>
      </c>
    </row>
    <row r="11136" spans="1:15" x14ac:dyDescent="0.25">
      <c r="A11136" t="s">
        <v>86</v>
      </c>
      <c r="B11136" t="s">
        <v>553</v>
      </c>
      <c r="C11136" t="s">
        <v>14</v>
      </c>
      <c r="D11136" s="8">
        <v>45523</v>
      </c>
      <c r="E11136" s="9">
        <v>119</v>
      </c>
      <c r="F11136" t="s">
        <v>87</v>
      </c>
      <c r="G11136" s="9">
        <v>3352387</v>
      </c>
      <c r="H11136" t="s">
        <v>16</v>
      </c>
      <c r="I11136" s="14">
        <v>37</v>
      </c>
      <c r="J11136" s="11">
        <v>320023</v>
      </c>
      <c r="K11136" s="11" t="s">
        <v>993</v>
      </c>
      <c r="L11136" s="11">
        <v>39.743999999999993</v>
      </c>
      <c r="M11136" s="12">
        <f t="shared" si="430"/>
        <v>1470.5279999999998</v>
      </c>
      <c r="N11136">
        <f t="shared" si="431"/>
        <v>19</v>
      </c>
      <c r="O11136">
        <v>8</v>
      </c>
    </row>
    <row r="11137" spans="1:15" x14ac:dyDescent="0.25">
      <c r="A11137" t="s">
        <v>86</v>
      </c>
      <c r="B11137" t="s">
        <v>553</v>
      </c>
      <c r="C11137" t="s">
        <v>14</v>
      </c>
      <c r="D11137" s="8">
        <v>45523</v>
      </c>
      <c r="E11137" s="9">
        <v>119</v>
      </c>
      <c r="F11137" t="s">
        <v>87</v>
      </c>
      <c r="G11137" s="9">
        <v>3373113</v>
      </c>
      <c r="H11137" t="s">
        <v>17</v>
      </c>
      <c r="I11137" s="14">
        <v>64</v>
      </c>
      <c r="J11137" s="11">
        <v>320015</v>
      </c>
      <c r="K11137" s="11" t="s">
        <v>991</v>
      </c>
      <c r="L11137" s="11">
        <v>5.9841899999999999</v>
      </c>
      <c r="M11137" s="12">
        <f t="shared" si="430"/>
        <v>382.98815999999999</v>
      </c>
      <c r="N11137">
        <f t="shared" si="431"/>
        <v>19</v>
      </c>
      <c r="O11137">
        <v>8</v>
      </c>
    </row>
    <row r="11138" spans="1:15" x14ac:dyDescent="0.25">
      <c r="A11138" t="s">
        <v>86</v>
      </c>
      <c r="B11138" t="s">
        <v>553</v>
      </c>
      <c r="C11138" t="s">
        <v>14</v>
      </c>
      <c r="D11138" s="8">
        <v>45523</v>
      </c>
      <c r="E11138" s="9">
        <v>119</v>
      </c>
      <c r="F11138" t="s">
        <v>87</v>
      </c>
      <c r="G11138" s="9">
        <v>3384346</v>
      </c>
      <c r="H11138" t="s">
        <v>19</v>
      </c>
      <c r="I11138" s="14">
        <v>26</v>
      </c>
      <c r="J11138" s="11">
        <v>320118</v>
      </c>
      <c r="K11138" s="11" t="s">
        <v>997</v>
      </c>
      <c r="L11138" s="11">
        <v>37.949940000000005</v>
      </c>
      <c r="M11138" s="12">
        <f t="shared" si="430"/>
        <v>986.69844000000012</v>
      </c>
      <c r="N11138">
        <f t="shared" si="431"/>
        <v>19</v>
      </c>
      <c r="O11138">
        <v>8</v>
      </c>
    </row>
    <row r="11139" spans="1:15" x14ac:dyDescent="0.25">
      <c r="A11139" t="s">
        <v>86</v>
      </c>
      <c r="B11139" t="s">
        <v>553</v>
      </c>
      <c r="C11139" t="s">
        <v>14</v>
      </c>
      <c r="D11139" s="8">
        <v>45523</v>
      </c>
      <c r="E11139" s="9">
        <v>119</v>
      </c>
      <c r="F11139" t="s">
        <v>87</v>
      </c>
      <c r="G11139" s="9">
        <v>3384347</v>
      </c>
      <c r="H11139" t="s">
        <v>20</v>
      </c>
      <c r="I11139" s="14">
        <v>51</v>
      </c>
      <c r="J11139" s="11">
        <v>320107</v>
      </c>
      <c r="K11139" s="11" t="s">
        <v>998</v>
      </c>
      <c r="L11139" s="11">
        <v>5.7200040000000012</v>
      </c>
      <c r="M11139" s="12">
        <f t="shared" si="430"/>
        <v>291.72020400000008</v>
      </c>
      <c r="N11139">
        <f t="shared" si="431"/>
        <v>19</v>
      </c>
      <c r="O11139">
        <v>8</v>
      </c>
    </row>
    <row r="11140" spans="1:15" x14ac:dyDescent="0.25">
      <c r="A11140" t="s">
        <v>86</v>
      </c>
      <c r="B11140" t="s">
        <v>553</v>
      </c>
      <c r="C11140" t="s">
        <v>14</v>
      </c>
      <c r="D11140" s="8">
        <v>45523</v>
      </c>
      <c r="E11140" s="9">
        <v>119</v>
      </c>
      <c r="F11140" t="s">
        <v>87</v>
      </c>
      <c r="G11140" s="9">
        <v>3564666</v>
      </c>
      <c r="H11140" t="s">
        <v>21</v>
      </c>
      <c r="I11140" s="14">
        <v>31</v>
      </c>
      <c r="J11140" s="11">
        <v>320100</v>
      </c>
      <c r="K11140" s="11" t="s">
        <v>994</v>
      </c>
      <c r="L11140" s="11">
        <v>20.323620000000002</v>
      </c>
      <c r="M11140" s="12">
        <f t="shared" si="430"/>
        <v>630.03222000000005</v>
      </c>
      <c r="N11140">
        <f t="shared" si="431"/>
        <v>19</v>
      </c>
      <c r="O11140">
        <v>8</v>
      </c>
    </row>
    <row r="11141" spans="1:15" x14ac:dyDescent="0.25">
      <c r="A11141" t="s">
        <v>86</v>
      </c>
      <c r="B11141" t="s">
        <v>553</v>
      </c>
      <c r="C11141" t="s">
        <v>14</v>
      </c>
      <c r="D11141" s="8">
        <v>45523</v>
      </c>
      <c r="E11141" s="9">
        <v>119</v>
      </c>
      <c r="F11141" t="s">
        <v>87</v>
      </c>
      <c r="G11141" s="9">
        <v>3564667</v>
      </c>
      <c r="H11141" t="s">
        <v>22</v>
      </c>
      <c r="I11141" s="14">
        <v>32</v>
      </c>
      <c r="J11141" s="11">
        <v>320400</v>
      </c>
      <c r="K11141" s="11" t="s">
        <v>999</v>
      </c>
      <c r="L11141" s="11">
        <v>20.323620000000002</v>
      </c>
      <c r="M11141" s="12">
        <f t="shared" si="430"/>
        <v>650.35584000000006</v>
      </c>
      <c r="N11141">
        <f t="shared" si="431"/>
        <v>19</v>
      </c>
      <c r="O11141">
        <v>8</v>
      </c>
    </row>
    <row r="11142" spans="1:15" x14ac:dyDescent="0.25">
      <c r="A11142" t="s">
        <v>86</v>
      </c>
      <c r="B11142" t="s">
        <v>553</v>
      </c>
      <c r="C11142" t="s">
        <v>14</v>
      </c>
      <c r="D11142" s="8">
        <v>45523</v>
      </c>
      <c r="E11142" s="9">
        <v>119</v>
      </c>
      <c r="F11142" t="s">
        <v>87</v>
      </c>
      <c r="G11142" s="9">
        <v>3572153</v>
      </c>
      <c r="H11142" t="s">
        <v>345</v>
      </c>
      <c r="I11142" s="14">
        <v>14</v>
      </c>
      <c r="J11142" s="11">
        <v>320120</v>
      </c>
      <c r="K11142" s="11" t="s">
        <v>988</v>
      </c>
      <c r="L11142" s="11">
        <v>30.099959999999999</v>
      </c>
      <c r="M11142" s="12">
        <f t="shared" si="430"/>
        <v>421.39943999999997</v>
      </c>
      <c r="N11142">
        <f t="shared" si="431"/>
        <v>19</v>
      </c>
      <c r="O11142">
        <v>8</v>
      </c>
    </row>
    <row r="11143" spans="1:15" x14ac:dyDescent="0.25">
      <c r="A11143" t="s">
        <v>86</v>
      </c>
      <c r="B11143" t="s">
        <v>553</v>
      </c>
      <c r="C11143" t="s">
        <v>14</v>
      </c>
      <c r="D11143" s="8">
        <v>45523</v>
      </c>
      <c r="E11143" s="9">
        <v>119</v>
      </c>
      <c r="F11143" t="s">
        <v>87</v>
      </c>
      <c r="G11143" s="9">
        <v>3584240</v>
      </c>
      <c r="H11143" t="s">
        <v>26</v>
      </c>
      <c r="I11143" s="14">
        <v>72</v>
      </c>
      <c r="J11143" s="11">
        <v>320926</v>
      </c>
      <c r="K11143" s="11" t="s">
        <v>1001</v>
      </c>
      <c r="L11143" s="11">
        <v>5.9841899999999999</v>
      </c>
      <c r="M11143" s="12">
        <f t="shared" si="430"/>
        <v>430.86167999999998</v>
      </c>
      <c r="N11143">
        <f t="shared" si="431"/>
        <v>19</v>
      </c>
      <c r="O11143">
        <v>8</v>
      </c>
    </row>
    <row r="11144" spans="1:15" x14ac:dyDescent="0.25">
      <c r="A11144" t="s">
        <v>86</v>
      </c>
      <c r="B11144" t="s">
        <v>553</v>
      </c>
      <c r="C11144" t="s">
        <v>14</v>
      </c>
      <c r="D11144" s="8">
        <v>45523</v>
      </c>
      <c r="E11144" s="9">
        <v>119</v>
      </c>
      <c r="F11144" t="s">
        <v>87</v>
      </c>
      <c r="G11144" s="9">
        <v>3568860</v>
      </c>
      <c r="H11144" t="s">
        <v>41</v>
      </c>
      <c r="I11144" s="14">
        <v>14</v>
      </c>
      <c r="J11144" s="11">
        <v>322000</v>
      </c>
      <c r="K11144" s="11" t="s">
        <v>995</v>
      </c>
      <c r="L11144" s="11">
        <v>12.645809999999999</v>
      </c>
      <c r="M11144" s="12">
        <f t="shared" si="430"/>
        <v>177.04133999999999</v>
      </c>
      <c r="N11144">
        <f t="shared" si="431"/>
        <v>19</v>
      </c>
      <c r="O11144">
        <v>8</v>
      </c>
    </row>
    <row r="11145" spans="1:15" x14ac:dyDescent="0.25">
      <c r="A11145" t="s">
        <v>86</v>
      </c>
      <c r="B11145" t="s">
        <v>553</v>
      </c>
      <c r="C11145" t="s">
        <v>14</v>
      </c>
      <c r="D11145" s="8">
        <v>45523</v>
      </c>
      <c r="E11145" s="9">
        <v>119</v>
      </c>
      <c r="F11145" t="s">
        <v>87</v>
      </c>
      <c r="G11145" s="9">
        <v>3580230</v>
      </c>
      <c r="H11145" t="s">
        <v>32</v>
      </c>
      <c r="I11145" s="14">
        <v>12</v>
      </c>
      <c r="J11145" s="11">
        <v>322001</v>
      </c>
      <c r="K11145" s="11" t="s">
        <v>1000</v>
      </c>
      <c r="L11145" s="11">
        <v>36.695520000000002</v>
      </c>
      <c r="M11145" s="12">
        <f t="shared" si="430"/>
        <v>440.34624000000002</v>
      </c>
      <c r="N11145">
        <f t="shared" si="431"/>
        <v>19</v>
      </c>
      <c r="O11145">
        <v>8</v>
      </c>
    </row>
    <row r="11146" spans="1:15" x14ac:dyDescent="0.25">
      <c r="A11146" t="s">
        <v>86</v>
      </c>
      <c r="B11146" t="s">
        <v>553</v>
      </c>
      <c r="C11146" t="s">
        <v>14</v>
      </c>
      <c r="D11146" s="8">
        <v>45523</v>
      </c>
      <c r="E11146" s="9">
        <v>119</v>
      </c>
      <c r="F11146" t="s">
        <v>87</v>
      </c>
      <c r="G11146" s="9">
        <v>3580595</v>
      </c>
      <c r="H11146" t="s">
        <v>23</v>
      </c>
      <c r="I11146" s="14">
        <v>13</v>
      </c>
      <c r="J11146" s="11">
        <v>322100</v>
      </c>
      <c r="K11146" s="11" t="s">
        <v>986</v>
      </c>
      <c r="L11146" s="11">
        <v>18.065520000000003</v>
      </c>
      <c r="M11146" s="12">
        <f t="shared" si="430"/>
        <v>234.85176000000004</v>
      </c>
      <c r="N11146">
        <f t="shared" si="431"/>
        <v>19</v>
      </c>
      <c r="O11146">
        <v>8</v>
      </c>
    </row>
    <row r="11147" spans="1:15" x14ac:dyDescent="0.25">
      <c r="A11147" t="s">
        <v>86</v>
      </c>
      <c r="B11147" t="s">
        <v>553</v>
      </c>
      <c r="C11147" t="s">
        <v>14</v>
      </c>
      <c r="D11147" s="8">
        <v>45523</v>
      </c>
      <c r="E11147" s="9">
        <v>119</v>
      </c>
      <c r="F11147" t="s">
        <v>87</v>
      </c>
      <c r="G11147" s="9">
        <v>3408152</v>
      </c>
      <c r="H11147" t="s">
        <v>46</v>
      </c>
      <c r="I11147" s="14">
        <v>19</v>
      </c>
      <c r="J11147" s="11">
        <v>324003</v>
      </c>
      <c r="K11147" s="11" t="s">
        <v>990</v>
      </c>
      <c r="L11147" s="11">
        <v>19.800018000000001</v>
      </c>
      <c r="M11147" s="12">
        <f t="shared" si="430"/>
        <v>376.20034200000003</v>
      </c>
      <c r="N11147">
        <f t="shared" si="431"/>
        <v>19</v>
      </c>
      <c r="O11147">
        <v>8</v>
      </c>
    </row>
    <row r="11148" spans="1:15" x14ac:dyDescent="0.25">
      <c r="A11148" t="s">
        <v>86</v>
      </c>
      <c r="B11148" t="s">
        <v>553</v>
      </c>
      <c r="C11148" t="s">
        <v>14</v>
      </c>
      <c r="D11148" s="8">
        <v>45523</v>
      </c>
      <c r="E11148" s="9">
        <v>119</v>
      </c>
      <c r="F11148" t="s">
        <v>87</v>
      </c>
      <c r="G11148" s="9">
        <v>3565350</v>
      </c>
      <c r="H11148" t="s">
        <v>35</v>
      </c>
      <c r="I11148" s="14">
        <v>14</v>
      </c>
      <c r="J11148" s="11">
        <v>323900</v>
      </c>
      <c r="K11148" s="11" t="s">
        <v>987</v>
      </c>
      <c r="L11148" s="11">
        <v>12.645809999999999</v>
      </c>
      <c r="M11148" s="12">
        <f t="shared" si="430"/>
        <v>177.04133999999999</v>
      </c>
      <c r="N11148">
        <f t="shared" si="431"/>
        <v>19</v>
      </c>
      <c r="O11148">
        <v>8</v>
      </c>
    </row>
    <row r="11149" spans="1:15" x14ac:dyDescent="0.25">
      <c r="A11149" t="s">
        <v>86</v>
      </c>
      <c r="B11149" t="s">
        <v>553</v>
      </c>
      <c r="C11149" t="s">
        <v>14</v>
      </c>
      <c r="D11149" s="8">
        <v>45523</v>
      </c>
      <c r="E11149" s="9">
        <v>119</v>
      </c>
      <c r="F11149" t="s">
        <v>87</v>
      </c>
      <c r="G11149" s="9">
        <v>3565351</v>
      </c>
      <c r="H11149" t="s">
        <v>90</v>
      </c>
      <c r="I11149" s="14">
        <v>31</v>
      </c>
      <c r="J11149" s="11">
        <v>323103</v>
      </c>
      <c r="K11149" s="11" t="s">
        <v>992</v>
      </c>
      <c r="L11149" s="11">
        <v>12.645809999999999</v>
      </c>
      <c r="M11149" s="12">
        <f t="shared" si="430"/>
        <v>392.02010999999999</v>
      </c>
      <c r="N11149">
        <f t="shared" si="431"/>
        <v>19</v>
      </c>
      <c r="O11149">
        <v>8</v>
      </c>
    </row>
    <row r="11150" spans="1:15" x14ac:dyDescent="0.25">
      <c r="A11150" t="s">
        <v>86</v>
      </c>
      <c r="B11150" t="s">
        <v>553</v>
      </c>
      <c r="C11150" t="s">
        <v>14</v>
      </c>
      <c r="D11150" s="8">
        <v>45523</v>
      </c>
      <c r="E11150" s="9">
        <v>119</v>
      </c>
      <c r="F11150" t="s">
        <v>87</v>
      </c>
      <c r="G11150" s="9">
        <v>3566457</v>
      </c>
      <c r="H11150" t="s">
        <v>49</v>
      </c>
      <c r="I11150" s="14">
        <v>29</v>
      </c>
      <c r="J11150" s="11">
        <v>323004</v>
      </c>
      <c r="K11150" s="11" t="s">
        <v>996</v>
      </c>
      <c r="L11150" s="11">
        <v>12.645809999999999</v>
      </c>
      <c r="M11150" s="12">
        <f t="shared" si="430"/>
        <v>366.72848999999997</v>
      </c>
      <c r="N11150">
        <f t="shared" si="431"/>
        <v>19</v>
      </c>
      <c r="O11150">
        <v>8</v>
      </c>
    </row>
    <row r="11151" spans="1:15" x14ac:dyDescent="0.25">
      <c r="A11151" t="s">
        <v>86</v>
      </c>
      <c r="B11151" t="s">
        <v>553</v>
      </c>
      <c r="C11151" t="s">
        <v>14</v>
      </c>
      <c r="D11151" s="8">
        <v>45523</v>
      </c>
      <c r="E11151" s="9">
        <v>119</v>
      </c>
      <c r="F11151" t="s">
        <v>87</v>
      </c>
      <c r="G11151" s="9">
        <v>3584241</v>
      </c>
      <c r="H11151" t="s">
        <v>27</v>
      </c>
      <c r="I11151" s="14">
        <v>14</v>
      </c>
      <c r="J11151" s="11">
        <v>324903</v>
      </c>
      <c r="K11151" s="11" t="s">
        <v>1002</v>
      </c>
      <c r="L11151" s="11">
        <v>20.662344000000001</v>
      </c>
      <c r="M11151" s="12">
        <f t="shared" si="430"/>
        <v>289.27281600000003</v>
      </c>
      <c r="N11151">
        <f t="shared" si="431"/>
        <v>19</v>
      </c>
      <c r="O11151">
        <v>8</v>
      </c>
    </row>
    <row r="11152" spans="1:15" x14ac:dyDescent="0.25">
      <c r="A11152" t="s">
        <v>86</v>
      </c>
      <c r="B11152" t="s">
        <v>553</v>
      </c>
      <c r="C11152" t="s">
        <v>14</v>
      </c>
      <c r="D11152" s="8">
        <v>45523</v>
      </c>
      <c r="E11152" s="9">
        <v>120</v>
      </c>
      <c r="F11152" t="s">
        <v>88</v>
      </c>
      <c r="G11152" s="9">
        <v>3284683</v>
      </c>
      <c r="H11152" t="s">
        <v>18</v>
      </c>
      <c r="I11152" s="14">
        <v>96</v>
      </c>
      <c r="J11152" s="11">
        <v>320028</v>
      </c>
      <c r="K11152" s="11" t="s">
        <v>989</v>
      </c>
      <c r="L11152" s="11">
        <v>30.099959999999999</v>
      </c>
      <c r="M11152" s="12">
        <f t="shared" si="430"/>
        <v>2889.5961600000001</v>
      </c>
      <c r="N11152">
        <f t="shared" si="431"/>
        <v>19</v>
      </c>
      <c r="O11152">
        <v>8</v>
      </c>
    </row>
    <row r="11153" spans="1:15" x14ac:dyDescent="0.25">
      <c r="A11153" t="s">
        <v>86</v>
      </c>
      <c r="B11153" t="s">
        <v>553</v>
      </c>
      <c r="C11153" t="s">
        <v>14</v>
      </c>
      <c r="D11153" s="8">
        <v>45523</v>
      </c>
      <c r="E11153" s="9">
        <v>120</v>
      </c>
      <c r="F11153" t="s">
        <v>88</v>
      </c>
      <c r="G11153" s="9">
        <v>3352387</v>
      </c>
      <c r="H11153" t="s">
        <v>16</v>
      </c>
      <c r="I11153" s="14">
        <v>47</v>
      </c>
      <c r="J11153" s="11">
        <v>320023</v>
      </c>
      <c r="K11153" s="11" t="s">
        <v>993</v>
      </c>
      <c r="L11153" s="11">
        <v>39.743999999999993</v>
      </c>
      <c r="M11153" s="12">
        <f t="shared" si="430"/>
        <v>1867.9679999999996</v>
      </c>
      <c r="N11153">
        <f t="shared" si="431"/>
        <v>19</v>
      </c>
      <c r="O11153">
        <v>8</v>
      </c>
    </row>
    <row r="11154" spans="1:15" x14ac:dyDescent="0.25">
      <c r="A11154" t="s">
        <v>86</v>
      </c>
      <c r="B11154" t="s">
        <v>553</v>
      </c>
      <c r="C11154" t="s">
        <v>14</v>
      </c>
      <c r="D11154" s="8">
        <v>45523</v>
      </c>
      <c r="E11154" s="9">
        <v>120</v>
      </c>
      <c r="F11154" t="s">
        <v>88</v>
      </c>
      <c r="G11154" s="9">
        <v>3373113</v>
      </c>
      <c r="H11154" t="s">
        <v>17</v>
      </c>
      <c r="I11154" s="14">
        <v>84</v>
      </c>
      <c r="J11154" s="11">
        <v>320015</v>
      </c>
      <c r="K11154" s="11" t="s">
        <v>991</v>
      </c>
      <c r="L11154" s="11">
        <v>5.9841899999999999</v>
      </c>
      <c r="M11154" s="12">
        <f t="shared" si="430"/>
        <v>502.67196000000001</v>
      </c>
      <c r="N11154">
        <f t="shared" si="431"/>
        <v>19</v>
      </c>
      <c r="O11154">
        <v>8</v>
      </c>
    </row>
    <row r="11155" spans="1:15" x14ac:dyDescent="0.25">
      <c r="A11155" t="s">
        <v>86</v>
      </c>
      <c r="B11155" t="s">
        <v>553</v>
      </c>
      <c r="C11155" t="s">
        <v>14</v>
      </c>
      <c r="D11155" s="8">
        <v>45523</v>
      </c>
      <c r="E11155" s="9">
        <v>120</v>
      </c>
      <c r="F11155" t="s">
        <v>88</v>
      </c>
      <c r="G11155" s="9">
        <v>3384346</v>
      </c>
      <c r="H11155" t="s">
        <v>19</v>
      </c>
      <c r="I11155" s="14">
        <v>74</v>
      </c>
      <c r="J11155" s="11">
        <v>320118</v>
      </c>
      <c r="K11155" s="11" t="s">
        <v>997</v>
      </c>
      <c r="L11155" s="11">
        <v>37.949940000000005</v>
      </c>
      <c r="M11155" s="12">
        <f t="shared" si="430"/>
        <v>2808.2955600000005</v>
      </c>
      <c r="N11155">
        <f t="shared" si="431"/>
        <v>19</v>
      </c>
      <c r="O11155">
        <v>8</v>
      </c>
    </row>
    <row r="11156" spans="1:15" x14ac:dyDescent="0.25">
      <c r="A11156" t="s">
        <v>86</v>
      </c>
      <c r="B11156" t="s">
        <v>553</v>
      </c>
      <c r="C11156" t="s">
        <v>14</v>
      </c>
      <c r="D11156" s="8">
        <v>45523</v>
      </c>
      <c r="E11156" s="9">
        <v>120</v>
      </c>
      <c r="F11156" t="s">
        <v>88</v>
      </c>
      <c r="G11156" s="9">
        <v>3384347</v>
      </c>
      <c r="H11156" t="s">
        <v>20</v>
      </c>
      <c r="I11156" s="14">
        <v>72</v>
      </c>
      <c r="J11156" s="11">
        <v>320107</v>
      </c>
      <c r="K11156" s="11" t="s">
        <v>998</v>
      </c>
      <c r="L11156" s="11">
        <v>5.7200040000000012</v>
      </c>
      <c r="M11156" s="12">
        <f t="shared" si="430"/>
        <v>411.8402880000001</v>
      </c>
      <c r="N11156">
        <f t="shared" si="431"/>
        <v>19</v>
      </c>
      <c r="O11156">
        <v>8</v>
      </c>
    </row>
    <row r="11157" spans="1:15" x14ac:dyDescent="0.25">
      <c r="A11157" t="s">
        <v>86</v>
      </c>
      <c r="B11157" t="s">
        <v>553</v>
      </c>
      <c r="C11157" t="s">
        <v>14</v>
      </c>
      <c r="D11157" s="8">
        <v>45523</v>
      </c>
      <c r="E11157" s="9">
        <v>120</v>
      </c>
      <c r="F11157" t="s">
        <v>88</v>
      </c>
      <c r="G11157" s="9">
        <v>3529248</v>
      </c>
      <c r="H11157" t="s">
        <v>351</v>
      </c>
      <c r="I11157" s="14">
        <v>-1</v>
      </c>
      <c r="J11157" s="11">
        <v>320917</v>
      </c>
      <c r="K11157" s="11" t="s">
        <v>1005</v>
      </c>
      <c r="L11157" s="11">
        <v>5720.0040000000008</v>
      </c>
      <c r="M11157" s="12">
        <f t="shared" si="430"/>
        <v>-5720.0040000000008</v>
      </c>
      <c r="N11157">
        <f t="shared" si="431"/>
        <v>19</v>
      </c>
      <c r="O11157">
        <v>8</v>
      </c>
    </row>
    <row r="11158" spans="1:15" x14ac:dyDescent="0.25">
      <c r="A11158" t="s">
        <v>86</v>
      </c>
      <c r="B11158" t="s">
        <v>553</v>
      </c>
      <c r="C11158" t="s">
        <v>14</v>
      </c>
      <c r="D11158" s="8">
        <v>45523</v>
      </c>
      <c r="E11158" s="9">
        <v>120</v>
      </c>
      <c r="F11158" t="s">
        <v>88</v>
      </c>
      <c r="G11158" s="9">
        <v>3538108</v>
      </c>
      <c r="H11158" t="s">
        <v>352</v>
      </c>
      <c r="I11158" s="14">
        <v>1</v>
      </c>
      <c r="J11158" s="11">
        <v>320925</v>
      </c>
      <c r="K11158" s="11" t="s">
        <v>1006</v>
      </c>
      <c r="L11158" s="11">
        <v>37949.94</v>
      </c>
      <c r="M11158" s="12">
        <f t="shared" si="430"/>
        <v>37949.94</v>
      </c>
      <c r="N11158">
        <f t="shared" si="431"/>
        <v>19</v>
      </c>
      <c r="O11158">
        <v>8</v>
      </c>
    </row>
    <row r="11159" spans="1:15" x14ac:dyDescent="0.25">
      <c r="A11159" t="s">
        <v>86</v>
      </c>
      <c r="B11159" t="s">
        <v>553</v>
      </c>
      <c r="C11159" t="s">
        <v>14</v>
      </c>
      <c r="D11159" s="8">
        <v>45523</v>
      </c>
      <c r="E11159" s="9">
        <v>120</v>
      </c>
      <c r="F11159" t="s">
        <v>88</v>
      </c>
      <c r="G11159" s="9">
        <v>3564666</v>
      </c>
      <c r="H11159" t="s">
        <v>21</v>
      </c>
      <c r="I11159" s="14">
        <v>19</v>
      </c>
      <c r="J11159" s="11">
        <v>320100</v>
      </c>
      <c r="K11159" s="11" t="s">
        <v>994</v>
      </c>
      <c r="L11159" s="11">
        <v>20.323620000000002</v>
      </c>
      <c r="M11159" s="12">
        <f t="shared" ref="M11159:M11222" si="432">+I11159*L11159</f>
        <v>386.14878000000004</v>
      </c>
      <c r="N11159">
        <f t="shared" ref="N11159:N11222" si="433">+DAY(D11159)</f>
        <v>19</v>
      </c>
      <c r="O11159">
        <v>8</v>
      </c>
    </row>
    <row r="11160" spans="1:15" x14ac:dyDescent="0.25">
      <c r="A11160" t="s">
        <v>86</v>
      </c>
      <c r="B11160" t="s">
        <v>553</v>
      </c>
      <c r="C11160" t="s">
        <v>14</v>
      </c>
      <c r="D11160" s="8">
        <v>45523</v>
      </c>
      <c r="E11160" s="9">
        <v>120</v>
      </c>
      <c r="F11160" t="s">
        <v>88</v>
      </c>
      <c r="G11160" s="9">
        <v>3564667</v>
      </c>
      <c r="H11160" t="s">
        <v>22</v>
      </c>
      <c r="I11160" s="14">
        <v>22</v>
      </c>
      <c r="J11160" s="11">
        <v>320400</v>
      </c>
      <c r="K11160" s="11" t="s">
        <v>999</v>
      </c>
      <c r="L11160" s="11">
        <v>20.323620000000002</v>
      </c>
      <c r="M11160" s="12">
        <f t="shared" si="432"/>
        <v>447.11964000000006</v>
      </c>
      <c r="N11160">
        <f t="shared" si="433"/>
        <v>19</v>
      </c>
      <c r="O11160">
        <v>8</v>
      </c>
    </row>
    <row r="11161" spans="1:15" x14ac:dyDescent="0.25">
      <c r="A11161" t="s">
        <v>86</v>
      </c>
      <c r="B11161" t="s">
        <v>553</v>
      </c>
      <c r="C11161" t="s">
        <v>14</v>
      </c>
      <c r="D11161" s="8">
        <v>45523</v>
      </c>
      <c r="E11161" s="9">
        <v>120</v>
      </c>
      <c r="F11161" t="s">
        <v>88</v>
      </c>
      <c r="G11161" s="9">
        <v>3584240</v>
      </c>
      <c r="H11161" t="s">
        <v>26</v>
      </c>
      <c r="I11161" s="14">
        <v>54</v>
      </c>
      <c r="J11161" s="11">
        <v>320926</v>
      </c>
      <c r="K11161" s="11" t="s">
        <v>1001</v>
      </c>
      <c r="L11161" s="11">
        <v>5.9841899999999999</v>
      </c>
      <c r="M11161" s="12">
        <f t="shared" si="432"/>
        <v>323.14625999999998</v>
      </c>
      <c r="N11161">
        <f t="shared" si="433"/>
        <v>19</v>
      </c>
      <c r="O11161">
        <v>8</v>
      </c>
    </row>
    <row r="11162" spans="1:15" x14ac:dyDescent="0.25">
      <c r="A11162" t="s">
        <v>86</v>
      </c>
      <c r="B11162" t="s">
        <v>553</v>
      </c>
      <c r="C11162" t="s">
        <v>14</v>
      </c>
      <c r="D11162" s="8">
        <v>45523</v>
      </c>
      <c r="E11162" s="9">
        <v>120</v>
      </c>
      <c r="F11162" t="s">
        <v>88</v>
      </c>
      <c r="G11162" s="9">
        <v>3568860</v>
      </c>
      <c r="H11162" t="s">
        <v>41</v>
      </c>
      <c r="I11162" s="14">
        <v>29</v>
      </c>
      <c r="J11162" s="11">
        <v>322000</v>
      </c>
      <c r="K11162" s="11" t="s">
        <v>995</v>
      </c>
      <c r="L11162" s="11">
        <v>12.645809999999999</v>
      </c>
      <c r="M11162" s="12">
        <f t="shared" si="432"/>
        <v>366.72848999999997</v>
      </c>
      <c r="N11162">
        <f t="shared" si="433"/>
        <v>19</v>
      </c>
      <c r="O11162">
        <v>8</v>
      </c>
    </row>
    <row r="11163" spans="1:15" x14ac:dyDescent="0.25">
      <c r="A11163" t="s">
        <v>86</v>
      </c>
      <c r="B11163" t="s">
        <v>553</v>
      </c>
      <c r="C11163" t="s">
        <v>14</v>
      </c>
      <c r="D11163" s="8">
        <v>45523</v>
      </c>
      <c r="E11163" s="9">
        <v>120</v>
      </c>
      <c r="F11163" t="s">
        <v>88</v>
      </c>
      <c r="G11163" s="9">
        <v>3580230</v>
      </c>
      <c r="H11163" t="s">
        <v>32</v>
      </c>
      <c r="I11163" s="14">
        <v>4</v>
      </c>
      <c r="J11163" s="11">
        <v>322001</v>
      </c>
      <c r="K11163" s="11" t="s">
        <v>1000</v>
      </c>
      <c r="L11163" s="11">
        <v>36.695520000000002</v>
      </c>
      <c r="M11163" s="12">
        <f t="shared" si="432"/>
        <v>146.78208000000001</v>
      </c>
      <c r="N11163">
        <f t="shared" si="433"/>
        <v>19</v>
      </c>
      <c r="O11163">
        <v>8</v>
      </c>
    </row>
    <row r="11164" spans="1:15" x14ac:dyDescent="0.25">
      <c r="A11164" t="s">
        <v>86</v>
      </c>
      <c r="B11164" t="s">
        <v>553</v>
      </c>
      <c r="C11164" t="s">
        <v>14</v>
      </c>
      <c r="D11164" s="8">
        <v>45523</v>
      </c>
      <c r="E11164" s="9">
        <v>120</v>
      </c>
      <c r="F11164" t="s">
        <v>88</v>
      </c>
      <c r="G11164" s="9">
        <v>3580595</v>
      </c>
      <c r="H11164" t="s">
        <v>23</v>
      </c>
      <c r="I11164" s="14">
        <v>18</v>
      </c>
      <c r="J11164" s="11">
        <v>322100</v>
      </c>
      <c r="K11164" s="11" t="s">
        <v>986</v>
      </c>
      <c r="L11164" s="11">
        <v>18.065520000000003</v>
      </c>
      <c r="M11164" s="12">
        <f t="shared" si="432"/>
        <v>325.17936000000003</v>
      </c>
      <c r="N11164">
        <f t="shared" si="433"/>
        <v>19</v>
      </c>
      <c r="O11164">
        <v>8</v>
      </c>
    </row>
    <row r="11165" spans="1:15" x14ac:dyDescent="0.25">
      <c r="A11165" t="s">
        <v>86</v>
      </c>
      <c r="B11165" t="s">
        <v>553</v>
      </c>
      <c r="C11165" t="s">
        <v>14</v>
      </c>
      <c r="D11165" s="8">
        <v>45523</v>
      </c>
      <c r="E11165" s="9">
        <v>120</v>
      </c>
      <c r="F11165" t="s">
        <v>88</v>
      </c>
      <c r="G11165" s="9">
        <v>3408152</v>
      </c>
      <c r="H11165" t="s">
        <v>46</v>
      </c>
      <c r="I11165" s="14">
        <v>57</v>
      </c>
      <c r="J11165" s="11">
        <v>324003</v>
      </c>
      <c r="K11165" s="11" t="s">
        <v>990</v>
      </c>
      <c r="L11165" s="11">
        <v>19.800018000000001</v>
      </c>
      <c r="M11165" s="12">
        <f t="shared" si="432"/>
        <v>1128.601026</v>
      </c>
      <c r="N11165">
        <f t="shared" si="433"/>
        <v>19</v>
      </c>
      <c r="O11165">
        <v>8</v>
      </c>
    </row>
    <row r="11166" spans="1:15" x14ac:dyDescent="0.25">
      <c r="A11166" t="s">
        <v>86</v>
      </c>
      <c r="B11166" t="s">
        <v>553</v>
      </c>
      <c r="C11166" t="s">
        <v>14</v>
      </c>
      <c r="D11166" s="8">
        <v>45523</v>
      </c>
      <c r="E11166" s="9">
        <v>120</v>
      </c>
      <c r="F11166" t="s">
        <v>88</v>
      </c>
      <c r="G11166" s="9">
        <v>3565350</v>
      </c>
      <c r="H11166" t="s">
        <v>35</v>
      </c>
      <c r="I11166" s="14">
        <v>24</v>
      </c>
      <c r="J11166" s="11">
        <v>323900</v>
      </c>
      <c r="K11166" s="11" t="s">
        <v>987</v>
      </c>
      <c r="L11166" s="11">
        <v>12.645809999999999</v>
      </c>
      <c r="M11166" s="12">
        <f t="shared" si="432"/>
        <v>303.49943999999999</v>
      </c>
      <c r="N11166">
        <f t="shared" si="433"/>
        <v>19</v>
      </c>
      <c r="O11166">
        <v>8</v>
      </c>
    </row>
    <row r="11167" spans="1:15" x14ac:dyDescent="0.25">
      <c r="A11167" t="s">
        <v>86</v>
      </c>
      <c r="B11167" t="s">
        <v>553</v>
      </c>
      <c r="C11167" t="s">
        <v>14</v>
      </c>
      <c r="D11167" s="8">
        <v>45523</v>
      </c>
      <c r="E11167" s="9">
        <v>120</v>
      </c>
      <c r="F11167" t="s">
        <v>88</v>
      </c>
      <c r="G11167" s="9">
        <v>3565351</v>
      </c>
      <c r="H11167" t="s">
        <v>90</v>
      </c>
      <c r="I11167" s="14">
        <v>24</v>
      </c>
      <c r="J11167" s="11">
        <v>323103</v>
      </c>
      <c r="K11167" s="11" t="s">
        <v>992</v>
      </c>
      <c r="L11167" s="11">
        <v>12.645809999999999</v>
      </c>
      <c r="M11167" s="12">
        <f t="shared" si="432"/>
        <v>303.49943999999999</v>
      </c>
      <c r="N11167">
        <f t="shared" si="433"/>
        <v>19</v>
      </c>
      <c r="O11167">
        <v>8</v>
      </c>
    </row>
    <row r="11168" spans="1:15" x14ac:dyDescent="0.25">
      <c r="A11168" t="s">
        <v>86</v>
      </c>
      <c r="B11168" t="s">
        <v>553</v>
      </c>
      <c r="C11168" t="s">
        <v>14</v>
      </c>
      <c r="D11168" s="8">
        <v>45523</v>
      </c>
      <c r="E11168" s="9">
        <v>120</v>
      </c>
      <c r="F11168" t="s">
        <v>88</v>
      </c>
      <c r="G11168" s="9">
        <v>3566457</v>
      </c>
      <c r="H11168" t="s">
        <v>49</v>
      </c>
      <c r="I11168" s="14">
        <v>48</v>
      </c>
      <c r="J11168" s="11">
        <v>323004</v>
      </c>
      <c r="K11168" s="11" t="s">
        <v>996</v>
      </c>
      <c r="L11168" s="11">
        <v>12.645809999999999</v>
      </c>
      <c r="M11168" s="12">
        <f t="shared" si="432"/>
        <v>606.99887999999999</v>
      </c>
      <c r="N11168">
        <f t="shared" si="433"/>
        <v>19</v>
      </c>
      <c r="O11168">
        <v>8</v>
      </c>
    </row>
    <row r="11169" spans="1:15" x14ac:dyDescent="0.25">
      <c r="A11169" t="s">
        <v>86</v>
      </c>
      <c r="B11169" t="s">
        <v>553</v>
      </c>
      <c r="C11169" t="s">
        <v>14</v>
      </c>
      <c r="D11169" s="8">
        <v>45523</v>
      </c>
      <c r="E11169" s="9">
        <v>120</v>
      </c>
      <c r="F11169" t="s">
        <v>88</v>
      </c>
      <c r="G11169" s="9">
        <v>3584241</v>
      </c>
      <c r="H11169" t="s">
        <v>27</v>
      </c>
      <c r="I11169" s="14">
        <v>16</v>
      </c>
      <c r="J11169" s="11">
        <v>324903</v>
      </c>
      <c r="K11169" s="11" t="s">
        <v>1002</v>
      </c>
      <c r="L11169" s="11">
        <v>20.662344000000001</v>
      </c>
      <c r="M11169" s="12">
        <f t="shared" si="432"/>
        <v>330.59750400000001</v>
      </c>
      <c r="N11169">
        <f t="shared" si="433"/>
        <v>19</v>
      </c>
      <c r="O11169">
        <v>8</v>
      </c>
    </row>
    <row r="11170" spans="1:15" x14ac:dyDescent="0.25">
      <c r="A11170" t="s">
        <v>86</v>
      </c>
      <c r="B11170" t="s">
        <v>553</v>
      </c>
      <c r="C11170" t="s">
        <v>14</v>
      </c>
      <c r="D11170" s="8">
        <v>45523</v>
      </c>
      <c r="E11170" s="9">
        <v>121</v>
      </c>
      <c r="F11170" t="s">
        <v>89</v>
      </c>
      <c r="G11170" s="9">
        <v>3352387</v>
      </c>
      <c r="H11170" t="s">
        <v>16</v>
      </c>
      <c r="I11170" s="14">
        <v>76</v>
      </c>
      <c r="J11170" s="11">
        <v>320023</v>
      </c>
      <c r="K11170" s="11" t="s">
        <v>993</v>
      </c>
      <c r="L11170" s="11">
        <v>39.743999999999993</v>
      </c>
      <c r="M11170" s="12">
        <f t="shared" si="432"/>
        <v>3020.5439999999994</v>
      </c>
      <c r="N11170">
        <f t="shared" si="433"/>
        <v>19</v>
      </c>
      <c r="O11170">
        <v>8</v>
      </c>
    </row>
    <row r="11171" spans="1:15" x14ac:dyDescent="0.25">
      <c r="A11171" t="s">
        <v>86</v>
      </c>
      <c r="B11171" t="s">
        <v>553</v>
      </c>
      <c r="C11171" t="s">
        <v>14</v>
      </c>
      <c r="D11171" s="8">
        <v>45523</v>
      </c>
      <c r="E11171" s="9">
        <v>121</v>
      </c>
      <c r="F11171" t="s">
        <v>89</v>
      </c>
      <c r="G11171" s="9">
        <v>3373113</v>
      </c>
      <c r="H11171" t="s">
        <v>17</v>
      </c>
      <c r="I11171" s="14">
        <v>9</v>
      </c>
      <c r="J11171" s="11">
        <v>320015</v>
      </c>
      <c r="K11171" s="11" t="s">
        <v>991</v>
      </c>
      <c r="L11171" s="11">
        <v>5.9841899999999999</v>
      </c>
      <c r="M11171" s="12">
        <f t="shared" si="432"/>
        <v>53.857709999999997</v>
      </c>
      <c r="N11171">
        <f t="shared" si="433"/>
        <v>19</v>
      </c>
      <c r="O11171">
        <v>8</v>
      </c>
    </row>
    <row r="11172" spans="1:15" x14ac:dyDescent="0.25">
      <c r="A11172" t="s">
        <v>86</v>
      </c>
      <c r="B11172" t="s">
        <v>553</v>
      </c>
      <c r="C11172" t="s">
        <v>14</v>
      </c>
      <c r="D11172" s="8">
        <v>45523</v>
      </c>
      <c r="E11172" s="9">
        <v>121</v>
      </c>
      <c r="F11172" t="s">
        <v>89</v>
      </c>
      <c r="G11172" s="9">
        <v>3384347</v>
      </c>
      <c r="H11172" t="s">
        <v>20</v>
      </c>
      <c r="I11172" s="14">
        <v>-1</v>
      </c>
      <c r="J11172" s="11">
        <v>320107</v>
      </c>
      <c r="K11172" s="11" t="s">
        <v>998</v>
      </c>
      <c r="L11172" s="11">
        <v>5.7200040000000012</v>
      </c>
      <c r="M11172" s="12">
        <f t="shared" si="432"/>
        <v>-5.7200040000000012</v>
      </c>
      <c r="N11172">
        <f t="shared" si="433"/>
        <v>19</v>
      </c>
      <c r="O11172">
        <v>8</v>
      </c>
    </row>
    <row r="11173" spans="1:15" x14ac:dyDescent="0.25">
      <c r="A11173" t="s">
        <v>86</v>
      </c>
      <c r="B11173" t="s">
        <v>553</v>
      </c>
      <c r="C11173" t="s">
        <v>14</v>
      </c>
      <c r="D11173" s="8">
        <v>45523</v>
      </c>
      <c r="E11173" s="9">
        <v>121</v>
      </c>
      <c r="F11173" t="s">
        <v>89</v>
      </c>
      <c r="G11173" s="9">
        <v>3564666</v>
      </c>
      <c r="H11173" t="s">
        <v>21</v>
      </c>
      <c r="I11173" s="14">
        <v>35</v>
      </c>
      <c r="J11173" s="11">
        <v>320100</v>
      </c>
      <c r="K11173" s="11" t="s">
        <v>994</v>
      </c>
      <c r="L11173" s="11">
        <v>20.323620000000002</v>
      </c>
      <c r="M11173" s="12">
        <f t="shared" si="432"/>
        <v>711.32670000000007</v>
      </c>
      <c r="N11173">
        <f t="shared" si="433"/>
        <v>19</v>
      </c>
      <c r="O11173">
        <v>8</v>
      </c>
    </row>
    <row r="11174" spans="1:15" x14ac:dyDescent="0.25">
      <c r="A11174" t="s">
        <v>86</v>
      </c>
      <c r="B11174" t="s">
        <v>553</v>
      </c>
      <c r="C11174" t="s">
        <v>14</v>
      </c>
      <c r="D11174" s="8">
        <v>45523</v>
      </c>
      <c r="E11174" s="9">
        <v>121</v>
      </c>
      <c r="F11174" t="s">
        <v>89</v>
      </c>
      <c r="G11174" s="9">
        <v>3564667</v>
      </c>
      <c r="H11174" t="s">
        <v>22</v>
      </c>
      <c r="I11174" s="14">
        <v>55</v>
      </c>
      <c r="J11174" s="11">
        <v>320400</v>
      </c>
      <c r="K11174" s="11" t="s">
        <v>999</v>
      </c>
      <c r="L11174" s="11">
        <v>20.323620000000002</v>
      </c>
      <c r="M11174" s="12">
        <f t="shared" si="432"/>
        <v>1117.7991000000002</v>
      </c>
      <c r="N11174">
        <f t="shared" si="433"/>
        <v>19</v>
      </c>
      <c r="O11174">
        <v>8</v>
      </c>
    </row>
    <row r="11175" spans="1:15" x14ac:dyDescent="0.25">
      <c r="A11175" t="s">
        <v>86</v>
      </c>
      <c r="B11175" t="s">
        <v>553</v>
      </c>
      <c r="C11175" t="s">
        <v>14</v>
      </c>
      <c r="D11175" s="8">
        <v>45523</v>
      </c>
      <c r="E11175" s="9">
        <v>121</v>
      </c>
      <c r="F11175" t="s">
        <v>89</v>
      </c>
      <c r="G11175" s="9">
        <v>3584240</v>
      </c>
      <c r="H11175" t="s">
        <v>26</v>
      </c>
      <c r="I11175" s="14">
        <v>2</v>
      </c>
      <c r="J11175" s="11">
        <v>320926</v>
      </c>
      <c r="K11175" s="11" t="s">
        <v>1001</v>
      </c>
      <c r="L11175" s="11">
        <v>5.9841899999999999</v>
      </c>
      <c r="M11175" s="12">
        <f t="shared" si="432"/>
        <v>11.96838</v>
      </c>
      <c r="N11175">
        <f t="shared" si="433"/>
        <v>19</v>
      </c>
      <c r="O11175">
        <v>8</v>
      </c>
    </row>
    <row r="11176" spans="1:15" x14ac:dyDescent="0.25">
      <c r="A11176" t="s">
        <v>86</v>
      </c>
      <c r="B11176" t="s">
        <v>553</v>
      </c>
      <c r="C11176" t="s">
        <v>14</v>
      </c>
      <c r="D11176" s="8">
        <v>45523</v>
      </c>
      <c r="E11176" s="9">
        <v>121</v>
      </c>
      <c r="F11176" t="s">
        <v>89</v>
      </c>
      <c r="G11176" s="9">
        <v>3568860</v>
      </c>
      <c r="H11176" t="s">
        <v>41</v>
      </c>
      <c r="I11176" s="14">
        <v>2</v>
      </c>
      <c r="J11176" s="11">
        <v>322000</v>
      </c>
      <c r="K11176" s="11" t="s">
        <v>995</v>
      </c>
      <c r="L11176" s="11">
        <v>12.645809999999999</v>
      </c>
      <c r="M11176" s="12">
        <f t="shared" si="432"/>
        <v>25.291619999999998</v>
      </c>
      <c r="N11176">
        <f t="shared" si="433"/>
        <v>19</v>
      </c>
      <c r="O11176">
        <v>8</v>
      </c>
    </row>
    <row r="11177" spans="1:15" x14ac:dyDescent="0.25">
      <c r="A11177" t="s">
        <v>86</v>
      </c>
      <c r="B11177" t="s">
        <v>553</v>
      </c>
      <c r="C11177" t="s">
        <v>14</v>
      </c>
      <c r="D11177" s="8">
        <v>45523</v>
      </c>
      <c r="E11177" s="9">
        <v>121</v>
      </c>
      <c r="F11177" t="s">
        <v>89</v>
      </c>
      <c r="G11177" s="9">
        <v>3580230</v>
      </c>
      <c r="H11177" t="s">
        <v>32</v>
      </c>
      <c r="I11177" s="14">
        <v>28</v>
      </c>
      <c r="J11177" s="11">
        <v>322001</v>
      </c>
      <c r="K11177" s="11" t="s">
        <v>1000</v>
      </c>
      <c r="L11177" s="11">
        <v>36.695520000000002</v>
      </c>
      <c r="M11177" s="12">
        <f t="shared" si="432"/>
        <v>1027.4745600000001</v>
      </c>
      <c r="N11177">
        <f t="shared" si="433"/>
        <v>19</v>
      </c>
      <c r="O11177">
        <v>8</v>
      </c>
    </row>
    <row r="11178" spans="1:15" x14ac:dyDescent="0.25">
      <c r="A11178" t="s">
        <v>86</v>
      </c>
      <c r="B11178" t="s">
        <v>553</v>
      </c>
      <c r="C11178" t="s">
        <v>14</v>
      </c>
      <c r="D11178" s="8">
        <v>45523</v>
      </c>
      <c r="E11178" s="9">
        <v>121</v>
      </c>
      <c r="F11178" t="s">
        <v>89</v>
      </c>
      <c r="G11178" s="9">
        <v>3580595</v>
      </c>
      <c r="H11178" t="s">
        <v>23</v>
      </c>
      <c r="I11178" s="14">
        <v>24</v>
      </c>
      <c r="J11178" s="11">
        <v>322100</v>
      </c>
      <c r="K11178" s="11" t="s">
        <v>986</v>
      </c>
      <c r="L11178" s="11">
        <v>18.065520000000003</v>
      </c>
      <c r="M11178" s="12">
        <f t="shared" si="432"/>
        <v>433.57248000000004</v>
      </c>
      <c r="N11178">
        <f t="shared" si="433"/>
        <v>19</v>
      </c>
      <c r="O11178">
        <v>8</v>
      </c>
    </row>
    <row r="11179" spans="1:15" x14ac:dyDescent="0.25">
      <c r="A11179" t="s">
        <v>86</v>
      </c>
      <c r="B11179" t="s">
        <v>553</v>
      </c>
      <c r="C11179" t="s">
        <v>14</v>
      </c>
      <c r="D11179" s="8">
        <v>45523</v>
      </c>
      <c r="E11179" s="9">
        <v>121</v>
      </c>
      <c r="F11179" t="s">
        <v>89</v>
      </c>
      <c r="G11179" s="9">
        <v>3565350</v>
      </c>
      <c r="H11179" t="s">
        <v>35</v>
      </c>
      <c r="I11179" s="14">
        <v>67</v>
      </c>
      <c r="J11179" s="11">
        <v>323900</v>
      </c>
      <c r="K11179" s="11" t="s">
        <v>987</v>
      </c>
      <c r="L11179" s="11">
        <v>12.645809999999999</v>
      </c>
      <c r="M11179" s="12">
        <f t="shared" si="432"/>
        <v>847.26926999999989</v>
      </c>
      <c r="N11179">
        <f t="shared" si="433"/>
        <v>19</v>
      </c>
      <c r="O11179">
        <v>8</v>
      </c>
    </row>
    <row r="11180" spans="1:15" x14ac:dyDescent="0.25">
      <c r="A11180" t="s">
        <v>86</v>
      </c>
      <c r="B11180" t="s">
        <v>553</v>
      </c>
      <c r="C11180" t="s">
        <v>14</v>
      </c>
      <c r="D11180" s="8">
        <v>45523</v>
      </c>
      <c r="E11180" s="9">
        <v>121</v>
      </c>
      <c r="F11180" t="s">
        <v>89</v>
      </c>
      <c r="G11180" s="9">
        <v>3565351</v>
      </c>
      <c r="H11180" t="s">
        <v>90</v>
      </c>
      <c r="I11180" s="14">
        <v>23</v>
      </c>
      <c r="J11180" s="11">
        <v>323103</v>
      </c>
      <c r="K11180" s="11" t="s">
        <v>992</v>
      </c>
      <c r="L11180" s="11">
        <v>12.645809999999999</v>
      </c>
      <c r="M11180" s="12">
        <f t="shared" si="432"/>
        <v>290.85362999999995</v>
      </c>
      <c r="N11180">
        <f t="shared" si="433"/>
        <v>19</v>
      </c>
      <c r="O11180">
        <v>8</v>
      </c>
    </row>
    <row r="11181" spans="1:15" x14ac:dyDescent="0.25">
      <c r="A11181" t="s">
        <v>86</v>
      </c>
      <c r="B11181" t="s">
        <v>553</v>
      </c>
      <c r="C11181" t="s">
        <v>14</v>
      </c>
      <c r="D11181" s="8">
        <v>45523</v>
      </c>
      <c r="E11181" s="9">
        <v>121</v>
      </c>
      <c r="F11181" t="s">
        <v>89</v>
      </c>
      <c r="G11181" s="9">
        <v>3566457</v>
      </c>
      <c r="H11181" t="s">
        <v>49</v>
      </c>
      <c r="I11181" s="14">
        <v>54</v>
      </c>
      <c r="J11181" s="11">
        <v>323004</v>
      </c>
      <c r="K11181" s="11" t="s">
        <v>996</v>
      </c>
      <c r="L11181" s="11">
        <v>12.645809999999999</v>
      </c>
      <c r="M11181" s="12">
        <f t="shared" si="432"/>
        <v>682.87374</v>
      </c>
      <c r="N11181">
        <f t="shared" si="433"/>
        <v>19</v>
      </c>
      <c r="O11181">
        <v>8</v>
      </c>
    </row>
    <row r="11182" spans="1:15" x14ac:dyDescent="0.25">
      <c r="A11182" t="s">
        <v>86</v>
      </c>
      <c r="B11182" t="s">
        <v>553</v>
      </c>
      <c r="C11182" t="s">
        <v>14</v>
      </c>
      <c r="D11182" s="8">
        <v>45523</v>
      </c>
      <c r="E11182" s="9">
        <v>121</v>
      </c>
      <c r="F11182" t="s">
        <v>89</v>
      </c>
      <c r="G11182" s="9">
        <v>3584241</v>
      </c>
      <c r="H11182" t="s">
        <v>27</v>
      </c>
      <c r="I11182" s="14">
        <v>4</v>
      </c>
      <c r="J11182" s="11">
        <v>324903</v>
      </c>
      <c r="K11182" s="11" t="s">
        <v>1002</v>
      </c>
      <c r="L11182" s="11">
        <v>20.662344000000001</v>
      </c>
      <c r="M11182" s="12">
        <f t="shared" si="432"/>
        <v>82.649376000000004</v>
      </c>
      <c r="N11182">
        <f t="shared" si="433"/>
        <v>19</v>
      </c>
      <c r="O11182">
        <v>8</v>
      </c>
    </row>
    <row r="11183" spans="1:15" x14ac:dyDescent="0.25">
      <c r="A11183">
        <v>0</v>
      </c>
      <c r="B11183" t="s">
        <v>553</v>
      </c>
      <c r="C11183" t="s">
        <v>14</v>
      </c>
      <c r="D11183" s="8">
        <v>45523</v>
      </c>
      <c r="E11183" s="9">
        <v>122</v>
      </c>
      <c r="F11183" t="s">
        <v>221</v>
      </c>
      <c r="G11183" s="9">
        <v>3573960</v>
      </c>
      <c r="H11183" t="s">
        <v>376</v>
      </c>
      <c r="I11183" s="14">
        <v>4</v>
      </c>
      <c r="J11183" s="11">
        <v>327902</v>
      </c>
      <c r="K11183" s="11" t="s">
        <v>1009</v>
      </c>
      <c r="L11183" s="11">
        <v>6774.5520000000006</v>
      </c>
      <c r="M11183" s="12">
        <f t="shared" si="432"/>
        <v>27098.208000000002</v>
      </c>
      <c r="N11183">
        <f t="shared" si="433"/>
        <v>19</v>
      </c>
      <c r="O11183">
        <v>8</v>
      </c>
    </row>
    <row r="11184" spans="1:15" x14ac:dyDescent="0.25">
      <c r="A11184">
        <v>0</v>
      </c>
      <c r="B11184" t="s">
        <v>553</v>
      </c>
      <c r="C11184" t="s">
        <v>14</v>
      </c>
      <c r="D11184" s="8">
        <v>45523</v>
      </c>
      <c r="E11184" s="9">
        <v>122</v>
      </c>
      <c r="F11184" t="s">
        <v>221</v>
      </c>
      <c r="G11184" s="9">
        <v>3573961</v>
      </c>
      <c r="H11184" t="s">
        <v>377</v>
      </c>
      <c r="I11184" s="14">
        <v>2</v>
      </c>
      <c r="J11184" s="11">
        <v>327903</v>
      </c>
      <c r="K11184" s="11" t="s">
        <v>1010</v>
      </c>
      <c r="L11184" s="11">
        <v>6774.5520000000006</v>
      </c>
      <c r="M11184" s="12">
        <f t="shared" si="432"/>
        <v>13549.104000000001</v>
      </c>
      <c r="N11184">
        <f t="shared" si="433"/>
        <v>19</v>
      </c>
      <c r="O11184">
        <v>8</v>
      </c>
    </row>
    <row r="11185" spans="1:15" x14ac:dyDescent="0.25">
      <c r="A11185">
        <v>0</v>
      </c>
      <c r="B11185" t="s">
        <v>553</v>
      </c>
      <c r="C11185" t="s">
        <v>14</v>
      </c>
      <c r="D11185" s="8">
        <v>45523</v>
      </c>
      <c r="E11185" s="9">
        <v>122</v>
      </c>
      <c r="F11185" t="s">
        <v>221</v>
      </c>
      <c r="G11185" s="9">
        <v>3573962</v>
      </c>
      <c r="H11185" t="s">
        <v>378</v>
      </c>
      <c r="I11185" s="14">
        <v>2</v>
      </c>
      <c r="J11185" s="11">
        <v>327900</v>
      </c>
      <c r="K11185" s="11" t="s">
        <v>1007</v>
      </c>
      <c r="L11185" s="11">
        <v>6774.5520000000006</v>
      </c>
      <c r="M11185" s="12">
        <f t="shared" si="432"/>
        <v>13549.104000000001</v>
      </c>
      <c r="N11185">
        <f t="shared" si="433"/>
        <v>19</v>
      </c>
      <c r="O11185">
        <v>8</v>
      </c>
    </row>
    <row r="11186" spans="1:15" x14ac:dyDescent="0.25">
      <c r="A11186">
        <v>0</v>
      </c>
      <c r="B11186" t="s">
        <v>553</v>
      </c>
      <c r="C11186" t="s">
        <v>14</v>
      </c>
      <c r="D11186" s="8">
        <v>45523</v>
      </c>
      <c r="E11186" s="9">
        <v>122</v>
      </c>
      <c r="F11186" t="s">
        <v>221</v>
      </c>
      <c r="G11186" s="9">
        <v>3573963</v>
      </c>
      <c r="H11186" t="s">
        <v>379</v>
      </c>
      <c r="I11186" s="14">
        <v>-4</v>
      </c>
      <c r="J11186" s="11">
        <v>327901</v>
      </c>
      <c r="K11186" s="11" t="s">
        <v>1008</v>
      </c>
      <c r="L11186" s="11">
        <v>6774.5520000000006</v>
      </c>
      <c r="M11186" s="12">
        <f t="shared" si="432"/>
        <v>-27098.208000000002</v>
      </c>
      <c r="N11186">
        <f t="shared" si="433"/>
        <v>19</v>
      </c>
      <c r="O11186">
        <v>8</v>
      </c>
    </row>
    <row r="11187" spans="1:15" x14ac:dyDescent="0.25">
      <c r="A11187">
        <v>0</v>
      </c>
      <c r="B11187" t="s">
        <v>553</v>
      </c>
      <c r="C11187" t="s">
        <v>14</v>
      </c>
      <c r="D11187" s="8">
        <v>45523</v>
      </c>
      <c r="E11187" s="9">
        <v>122</v>
      </c>
      <c r="F11187" t="s">
        <v>221</v>
      </c>
      <c r="G11187" s="9">
        <v>3284683</v>
      </c>
      <c r="H11187" t="s">
        <v>18</v>
      </c>
      <c r="I11187" s="14">
        <v>43</v>
      </c>
      <c r="J11187" s="11">
        <v>320028</v>
      </c>
      <c r="K11187" s="11" t="s">
        <v>989</v>
      </c>
      <c r="L11187" s="11">
        <v>30.099959999999999</v>
      </c>
      <c r="M11187" s="12">
        <f t="shared" si="432"/>
        <v>1294.29828</v>
      </c>
      <c r="N11187">
        <f t="shared" si="433"/>
        <v>19</v>
      </c>
      <c r="O11187">
        <v>8</v>
      </c>
    </row>
    <row r="11188" spans="1:15" x14ac:dyDescent="0.25">
      <c r="A11188">
        <v>0</v>
      </c>
      <c r="B11188" t="s">
        <v>553</v>
      </c>
      <c r="C11188" t="s">
        <v>14</v>
      </c>
      <c r="D11188" s="8">
        <v>45523</v>
      </c>
      <c r="E11188" s="9">
        <v>122</v>
      </c>
      <c r="F11188" t="s">
        <v>221</v>
      </c>
      <c r="G11188" s="9">
        <v>3352387</v>
      </c>
      <c r="H11188" t="s">
        <v>16</v>
      </c>
      <c r="I11188" s="14">
        <v>29</v>
      </c>
      <c r="J11188" s="11">
        <v>320023</v>
      </c>
      <c r="K11188" s="11" t="s">
        <v>993</v>
      </c>
      <c r="L11188" s="11">
        <v>39.743999999999993</v>
      </c>
      <c r="M11188" s="12">
        <f t="shared" si="432"/>
        <v>1152.5759999999998</v>
      </c>
      <c r="N11188">
        <f t="shared" si="433"/>
        <v>19</v>
      </c>
      <c r="O11188">
        <v>8</v>
      </c>
    </row>
    <row r="11189" spans="1:15" x14ac:dyDescent="0.25">
      <c r="A11189">
        <v>0</v>
      </c>
      <c r="B11189" t="s">
        <v>553</v>
      </c>
      <c r="C11189" t="s">
        <v>14</v>
      </c>
      <c r="D11189" s="8">
        <v>45523</v>
      </c>
      <c r="E11189" s="9">
        <v>122</v>
      </c>
      <c r="F11189" t="s">
        <v>221</v>
      </c>
      <c r="G11189" s="9">
        <v>3373113</v>
      </c>
      <c r="H11189" t="s">
        <v>17</v>
      </c>
      <c r="I11189" s="14">
        <v>543</v>
      </c>
      <c r="J11189" s="11">
        <v>320015</v>
      </c>
      <c r="K11189" s="11" t="s">
        <v>991</v>
      </c>
      <c r="L11189" s="11">
        <v>5.9841899999999999</v>
      </c>
      <c r="M11189" s="12">
        <f t="shared" si="432"/>
        <v>3249.4151699999998</v>
      </c>
      <c r="N11189">
        <f t="shared" si="433"/>
        <v>19</v>
      </c>
      <c r="O11189">
        <v>8</v>
      </c>
    </row>
    <row r="11190" spans="1:15" x14ac:dyDescent="0.25">
      <c r="A11190">
        <v>0</v>
      </c>
      <c r="B11190" t="s">
        <v>553</v>
      </c>
      <c r="C11190" t="s">
        <v>14</v>
      </c>
      <c r="D11190" s="8">
        <v>45523</v>
      </c>
      <c r="E11190" s="9">
        <v>122</v>
      </c>
      <c r="F11190" t="s">
        <v>221</v>
      </c>
      <c r="G11190" s="9">
        <v>3384346</v>
      </c>
      <c r="H11190" t="s">
        <v>19</v>
      </c>
      <c r="I11190" s="14">
        <v>63</v>
      </c>
      <c r="J11190" s="11">
        <v>320118</v>
      </c>
      <c r="K11190" s="11" t="s">
        <v>997</v>
      </c>
      <c r="L11190" s="11">
        <v>37.949940000000005</v>
      </c>
      <c r="M11190" s="12">
        <f t="shared" si="432"/>
        <v>2390.8462200000004</v>
      </c>
      <c r="N11190">
        <f t="shared" si="433"/>
        <v>19</v>
      </c>
      <c r="O11190">
        <v>8</v>
      </c>
    </row>
    <row r="11191" spans="1:15" x14ac:dyDescent="0.25">
      <c r="A11191">
        <v>0</v>
      </c>
      <c r="B11191" t="s">
        <v>553</v>
      </c>
      <c r="C11191" t="s">
        <v>14</v>
      </c>
      <c r="D11191" s="8">
        <v>45523</v>
      </c>
      <c r="E11191" s="9">
        <v>122</v>
      </c>
      <c r="F11191" t="s">
        <v>221</v>
      </c>
      <c r="G11191" s="9">
        <v>3384347</v>
      </c>
      <c r="H11191" t="s">
        <v>20</v>
      </c>
      <c r="I11191" s="14">
        <v>120</v>
      </c>
      <c r="J11191" s="11">
        <v>320107</v>
      </c>
      <c r="K11191" s="11" t="s">
        <v>998</v>
      </c>
      <c r="L11191" s="11">
        <v>5.7200040000000012</v>
      </c>
      <c r="M11191" s="12">
        <f t="shared" si="432"/>
        <v>686.40048000000013</v>
      </c>
      <c r="N11191">
        <f t="shared" si="433"/>
        <v>19</v>
      </c>
      <c r="O11191">
        <v>8</v>
      </c>
    </row>
    <row r="11192" spans="1:15" x14ac:dyDescent="0.25">
      <c r="A11192">
        <v>0</v>
      </c>
      <c r="B11192" t="s">
        <v>553</v>
      </c>
      <c r="C11192" t="s">
        <v>14</v>
      </c>
      <c r="D11192" s="8">
        <v>45523</v>
      </c>
      <c r="E11192" s="9">
        <v>122</v>
      </c>
      <c r="F11192" t="s">
        <v>221</v>
      </c>
      <c r="G11192" s="9">
        <v>3529248</v>
      </c>
      <c r="H11192" t="s">
        <v>351</v>
      </c>
      <c r="I11192" s="14">
        <v>12</v>
      </c>
      <c r="J11192" s="11">
        <v>320917</v>
      </c>
      <c r="K11192" s="11" t="s">
        <v>1005</v>
      </c>
      <c r="L11192" s="11">
        <v>5720.0040000000008</v>
      </c>
      <c r="M11192" s="12">
        <f t="shared" si="432"/>
        <v>68640.04800000001</v>
      </c>
      <c r="N11192">
        <f t="shared" si="433"/>
        <v>19</v>
      </c>
      <c r="O11192">
        <v>8</v>
      </c>
    </row>
    <row r="11193" spans="1:15" x14ac:dyDescent="0.25">
      <c r="A11193">
        <v>0</v>
      </c>
      <c r="B11193" t="s">
        <v>553</v>
      </c>
      <c r="C11193" t="s">
        <v>14</v>
      </c>
      <c r="D11193" s="8">
        <v>45523</v>
      </c>
      <c r="E11193" s="9">
        <v>122</v>
      </c>
      <c r="F11193" t="s">
        <v>221</v>
      </c>
      <c r="G11193" s="9">
        <v>3538108</v>
      </c>
      <c r="H11193" t="s">
        <v>352</v>
      </c>
      <c r="I11193" s="14">
        <v>6</v>
      </c>
      <c r="J11193" s="11">
        <v>320925</v>
      </c>
      <c r="K11193" s="11" t="s">
        <v>1006</v>
      </c>
      <c r="L11193" s="11">
        <v>37949.94</v>
      </c>
      <c r="M11193" s="12">
        <f t="shared" si="432"/>
        <v>227699.64</v>
      </c>
      <c r="N11193">
        <f t="shared" si="433"/>
        <v>19</v>
      </c>
      <c r="O11193">
        <v>8</v>
      </c>
    </row>
    <row r="11194" spans="1:15" x14ac:dyDescent="0.25">
      <c r="A11194">
        <v>0</v>
      </c>
      <c r="B11194" t="s">
        <v>553</v>
      </c>
      <c r="C11194" t="s">
        <v>14</v>
      </c>
      <c r="D11194" s="8">
        <v>45523</v>
      </c>
      <c r="E11194" s="9">
        <v>122</v>
      </c>
      <c r="F11194" t="s">
        <v>221</v>
      </c>
      <c r="G11194" s="9">
        <v>3564666</v>
      </c>
      <c r="H11194" t="s">
        <v>21</v>
      </c>
      <c r="I11194" s="14">
        <v>74</v>
      </c>
      <c r="J11194" s="11">
        <v>320100</v>
      </c>
      <c r="K11194" s="11" t="s">
        <v>994</v>
      </c>
      <c r="L11194" s="11">
        <v>20.323620000000002</v>
      </c>
      <c r="M11194" s="12">
        <f t="shared" si="432"/>
        <v>1503.9478800000002</v>
      </c>
      <c r="N11194">
        <f t="shared" si="433"/>
        <v>19</v>
      </c>
      <c r="O11194">
        <v>8</v>
      </c>
    </row>
    <row r="11195" spans="1:15" x14ac:dyDescent="0.25">
      <c r="A11195">
        <v>0</v>
      </c>
      <c r="B11195" t="s">
        <v>553</v>
      </c>
      <c r="C11195" t="s">
        <v>14</v>
      </c>
      <c r="D11195" s="8">
        <v>45523</v>
      </c>
      <c r="E11195" s="9">
        <v>122</v>
      </c>
      <c r="F11195" t="s">
        <v>221</v>
      </c>
      <c r="G11195" s="9">
        <v>3564667</v>
      </c>
      <c r="H11195" t="s">
        <v>22</v>
      </c>
      <c r="I11195" s="14">
        <v>29</v>
      </c>
      <c r="J11195" s="11">
        <v>320400</v>
      </c>
      <c r="K11195" s="11" t="s">
        <v>999</v>
      </c>
      <c r="L11195" s="11">
        <v>20.323620000000002</v>
      </c>
      <c r="M11195" s="12">
        <f t="shared" si="432"/>
        <v>589.38498000000004</v>
      </c>
      <c r="N11195">
        <f t="shared" si="433"/>
        <v>19</v>
      </c>
      <c r="O11195">
        <v>8</v>
      </c>
    </row>
    <row r="11196" spans="1:15" x14ac:dyDescent="0.25">
      <c r="A11196">
        <v>0</v>
      </c>
      <c r="B11196" t="s">
        <v>553</v>
      </c>
      <c r="C11196" t="s">
        <v>14</v>
      </c>
      <c r="D11196" s="8">
        <v>45523</v>
      </c>
      <c r="E11196" s="9">
        <v>122</v>
      </c>
      <c r="F11196" t="s">
        <v>221</v>
      </c>
      <c r="G11196" s="9">
        <v>3584240</v>
      </c>
      <c r="H11196" t="s">
        <v>26</v>
      </c>
      <c r="I11196" s="14">
        <v>-9</v>
      </c>
      <c r="J11196" s="11">
        <v>320926</v>
      </c>
      <c r="K11196" s="11" t="s">
        <v>1001</v>
      </c>
      <c r="L11196" s="11">
        <v>5.9841899999999999</v>
      </c>
      <c r="M11196" s="12">
        <f t="shared" si="432"/>
        <v>-53.857709999999997</v>
      </c>
      <c r="N11196">
        <f t="shared" si="433"/>
        <v>19</v>
      </c>
      <c r="O11196">
        <v>8</v>
      </c>
    </row>
    <row r="11197" spans="1:15" x14ac:dyDescent="0.25">
      <c r="A11197">
        <v>0</v>
      </c>
      <c r="B11197" t="s">
        <v>553</v>
      </c>
      <c r="C11197" t="s">
        <v>14</v>
      </c>
      <c r="D11197" s="8">
        <v>45523</v>
      </c>
      <c r="E11197" s="9">
        <v>122</v>
      </c>
      <c r="F11197" t="s">
        <v>221</v>
      </c>
      <c r="G11197" s="9">
        <v>3568860</v>
      </c>
      <c r="H11197" t="s">
        <v>41</v>
      </c>
      <c r="I11197" s="14">
        <v>105</v>
      </c>
      <c r="J11197" s="11">
        <v>322000</v>
      </c>
      <c r="K11197" s="11" t="s">
        <v>995</v>
      </c>
      <c r="L11197" s="11">
        <v>12.645809999999999</v>
      </c>
      <c r="M11197" s="12">
        <f t="shared" si="432"/>
        <v>1327.8100499999998</v>
      </c>
      <c r="N11197">
        <f t="shared" si="433"/>
        <v>19</v>
      </c>
      <c r="O11197">
        <v>8</v>
      </c>
    </row>
    <row r="11198" spans="1:15" x14ac:dyDescent="0.25">
      <c r="A11198">
        <v>0</v>
      </c>
      <c r="B11198" t="s">
        <v>553</v>
      </c>
      <c r="C11198" t="s">
        <v>14</v>
      </c>
      <c r="D11198" s="8">
        <v>45523</v>
      </c>
      <c r="E11198" s="9">
        <v>122</v>
      </c>
      <c r="F11198" t="s">
        <v>221</v>
      </c>
      <c r="G11198" s="9">
        <v>3580230</v>
      </c>
      <c r="H11198" t="s">
        <v>32</v>
      </c>
      <c r="I11198" s="14">
        <v>40</v>
      </c>
      <c r="J11198" s="11">
        <v>322001</v>
      </c>
      <c r="K11198" s="11" t="s">
        <v>1000</v>
      </c>
      <c r="L11198" s="11">
        <v>36.695520000000002</v>
      </c>
      <c r="M11198" s="12">
        <f t="shared" si="432"/>
        <v>1467.8208</v>
      </c>
      <c r="N11198">
        <f t="shared" si="433"/>
        <v>19</v>
      </c>
      <c r="O11198">
        <v>8</v>
      </c>
    </row>
    <row r="11199" spans="1:15" x14ac:dyDescent="0.25">
      <c r="A11199">
        <v>0</v>
      </c>
      <c r="B11199" t="s">
        <v>553</v>
      </c>
      <c r="C11199" t="s">
        <v>14</v>
      </c>
      <c r="D11199" s="8">
        <v>45523</v>
      </c>
      <c r="E11199" s="9">
        <v>122</v>
      </c>
      <c r="F11199" t="s">
        <v>221</v>
      </c>
      <c r="G11199" s="9">
        <v>3580595</v>
      </c>
      <c r="H11199" t="s">
        <v>23</v>
      </c>
      <c r="I11199" s="14">
        <v>58</v>
      </c>
      <c r="J11199" s="11">
        <v>322100</v>
      </c>
      <c r="K11199" s="11" t="s">
        <v>986</v>
      </c>
      <c r="L11199" s="11">
        <v>18.065520000000003</v>
      </c>
      <c r="M11199" s="12">
        <f t="shared" si="432"/>
        <v>1047.8001600000002</v>
      </c>
      <c r="N11199">
        <f t="shared" si="433"/>
        <v>19</v>
      </c>
      <c r="O11199">
        <v>8</v>
      </c>
    </row>
    <row r="11200" spans="1:15" x14ac:dyDescent="0.25">
      <c r="A11200">
        <v>0</v>
      </c>
      <c r="B11200" t="s">
        <v>553</v>
      </c>
      <c r="C11200" t="s">
        <v>14</v>
      </c>
      <c r="D11200" s="8">
        <v>45523</v>
      </c>
      <c r="E11200" s="9">
        <v>122</v>
      </c>
      <c r="F11200" t="s">
        <v>221</v>
      </c>
      <c r="G11200" s="9">
        <v>3408152</v>
      </c>
      <c r="H11200" t="s">
        <v>46</v>
      </c>
      <c r="I11200" s="14">
        <v>25</v>
      </c>
      <c r="J11200" s="11">
        <v>324003</v>
      </c>
      <c r="K11200" s="11" t="s">
        <v>990</v>
      </c>
      <c r="L11200" s="11">
        <v>19.800018000000001</v>
      </c>
      <c r="M11200" s="12">
        <f t="shared" si="432"/>
        <v>495.00045000000006</v>
      </c>
      <c r="N11200">
        <f t="shared" si="433"/>
        <v>19</v>
      </c>
      <c r="O11200">
        <v>8</v>
      </c>
    </row>
    <row r="11201" spans="1:15" x14ac:dyDescent="0.25">
      <c r="A11201">
        <v>0</v>
      </c>
      <c r="B11201" t="s">
        <v>553</v>
      </c>
      <c r="C11201" t="s">
        <v>14</v>
      </c>
      <c r="D11201" s="8">
        <v>45523</v>
      </c>
      <c r="E11201" s="9">
        <v>122</v>
      </c>
      <c r="F11201" t="s">
        <v>221</v>
      </c>
      <c r="G11201" s="9">
        <v>3565350</v>
      </c>
      <c r="H11201" t="s">
        <v>35</v>
      </c>
      <c r="I11201" s="14">
        <v>54</v>
      </c>
      <c r="J11201" s="11">
        <v>323900</v>
      </c>
      <c r="K11201" s="11" t="s">
        <v>987</v>
      </c>
      <c r="L11201" s="11">
        <v>12.645809999999999</v>
      </c>
      <c r="M11201" s="12">
        <f t="shared" si="432"/>
        <v>682.87374</v>
      </c>
      <c r="N11201">
        <f t="shared" si="433"/>
        <v>19</v>
      </c>
      <c r="O11201">
        <v>8</v>
      </c>
    </row>
    <row r="11202" spans="1:15" x14ac:dyDescent="0.25">
      <c r="A11202">
        <v>0</v>
      </c>
      <c r="B11202" t="s">
        <v>553</v>
      </c>
      <c r="C11202" t="s">
        <v>14</v>
      </c>
      <c r="D11202" s="8">
        <v>45523</v>
      </c>
      <c r="E11202" s="9">
        <v>122</v>
      </c>
      <c r="F11202" t="s">
        <v>221</v>
      </c>
      <c r="G11202" s="9">
        <v>3565351</v>
      </c>
      <c r="H11202" t="s">
        <v>90</v>
      </c>
      <c r="I11202" s="14">
        <v>17</v>
      </c>
      <c r="J11202" s="11">
        <v>323103</v>
      </c>
      <c r="K11202" s="11" t="s">
        <v>992</v>
      </c>
      <c r="L11202" s="11">
        <v>12.645809999999999</v>
      </c>
      <c r="M11202" s="12">
        <f t="shared" si="432"/>
        <v>214.97877</v>
      </c>
      <c r="N11202">
        <f t="shared" si="433"/>
        <v>19</v>
      </c>
      <c r="O11202">
        <v>8</v>
      </c>
    </row>
    <row r="11203" spans="1:15" x14ac:dyDescent="0.25">
      <c r="A11203">
        <v>0</v>
      </c>
      <c r="B11203" t="s">
        <v>553</v>
      </c>
      <c r="C11203" t="s">
        <v>14</v>
      </c>
      <c r="D11203" s="8">
        <v>45523</v>
      </c>
      <c r="E11203" s="9">
        <v>122</v>
      </c>
      <c r="F11203" t="s">
        <v>221</v>
      </c>
      <c r="G11203" s="9">
        <v>3566457</v>
      </c>
      <c r="H11203" t="s">
        <v>49</v>
      </c>
      <c r="I11203" s="14">
        <v>14</v>
      </c>
      <c r="J11203" s="11">
        <v>323004</v>
      </c>
      <c r="K11203" s="11" t="s">
        <v>996</v>
      </c>
      <c r="L11203" s="11">
        <v>12.645809999999999</v>
      </c>
      <c r="M11203" s="12">
        <f t="shared" si="432"/>
        <v>177.04133999999999</v>
      </c>
      <c r="N11203">
        <f t="shared" si="433"/>
        <v>19</v>
      </c>
      <c r="O11203">
        <v>8</v>
      </c>
    </row>
    <row r="11204" spans="1:15" x14ac:dyDescent="0.25">
      <c r="A11204" t="s">
        <v>369</v>
      </c>
      <c r="B11204" t="s">
        <v>553</v>
      </c>
      <c r="C11204" t="s">
        <v>14</v>
      </c>
      <c r="D11204" s="8">
        <v>45523</v>
      </c>
      <c r="E11204" s="9">
        <v>123</v>
      </c>
      <c r="F11204" t="s">
        <v>222</v>
      </c>
      <c r="G11204" s="9">
        <v>3573960</v>
      </c>
      <c r="H11204" t="s">
        <v>376</v>
      </c>
      <c r="I11204" s="14">
        <v>2</v>
      </c>
      <c r="J11204" s="11">
        <v>327902</v>
      </c>
      <c r="K11204" s="11" t="s">
        <v>1009</v>
      </c>
      <c r="L11204" s="11">
        <v>6774.5520000000006</v>
      </c>
      <c r="M11204" s="12">
        <f t="shared" si="432"/>
        <v>13549.104000000001</v>
      </c>
      <c r="N11204">
        <f t="shared" si="433"/>
        <v>19</v>
      </c>
      <c r="O11204">
        <v>8</v>
      </c>
    </row>
    <row r="11205" spans="1:15" x14ac:dyDescent="0.25">
      <c r="A11205" t="s">
        <v>369</v>
      </c>
      <c r="B11205" t="s">
        <v>553</v>
      </c>
      <c r="C11205" t="s">
        <v>14</v>
      </c>
      <c r="D11205" s="8">
        <v>45523</v>
      </c>
      <c r="E11205" s="9">
        <v>123</v>
      </c>
      <c r="F11205" t="s">
        <v>222</v>
      </c>
      <c r="G11205" s="9">
        <v>3573961</v>
      </c>
      <c r="H11205" t="s">
        <v>377</v>
      </c>
      <c r="I11205" s="14">
        <v>8</v>
      </c>
      <c r="J11205" s="11">
        <v>327903</v>
      </c>
      <c r="K11205" s="11" t="s">
        <v>1010</v>
      </c>
      <c r="L11205" s="11">
        <v>6774.5520000000006</v>
      </c>
      <c r="M11205" s="12">
        <f t="shared" si="432"/>
        <v>54196.416000000005</v>
      </c>
      <c r="N11205">
        <f t="shared" si="433"/>
        <v>19</v>
      </c>
      <c r="O11205">
        <v>8</v>
      </c>
    </row>
    <row r="11206" spans="1:15" x14ac:dyDescent="0.25">
      <c r="A11206" t="s">
        <v>369</v>
      </c>
      <c r="B11206" t="s">
        <v>553</v>
      </c>
      <c r="C11206" t="s">
        <v>14</v>
      </c>
      <c r="D11206" s="8">
        <v>45523</v>
      </c>
      <c r="E11206" s="9">
        <v>123</v>
      </c>
      <c r="F11206" t="s">
        <v>222</v>
      </c>
      <c r="G11206" s="9">
        <v>3573962</v>
      </c>
      <c r="H11206" t="s">
        <v>378</v>
      </c>
      <c r="I11206" s="14">
        <v>-14</v>
      </c>
      <c r="J11206" s="11">
        <v>327900</v>
      </c>
      <c r="K11206" s="11" t="s">
        <v>1007</v>
      </c>
      <c r="L11206" s="11">
        <v>6774.5520000000006</v>
      </c>
      <c r="M11206" s="12">
        <f t="shared" si="432"/>
        <v>-94843.728000000003</v>
      </c>
      <c r="N11206">
        <f t="shared" si="433"/>
        <v>19</v>
      </c>
      <c r="O11206">
        <v>8</v>
      </c>
    </row>
    <row r="11207" spans="1:15" x14ac:dyDescent="0.25">
      <c r="A11207" t="s">
        <v>369</v>
      </c>
      <c r="B11207" t="s">
        <v>553</v>
      </c>
      <c r="C11207" t="s">
        <v>14</v>
      </c>
      <c r="D11207" s="8">
        <v>45523</v>
      </c>
      <c r="E11207" s="9">
        <v>123</v>
      </c>
      <c r="F11207" t="s">
        <v>222</v>
      </c>
      <c r="G11207" s="9">
        <v>3284683</v>
      </c>
      <c r="H11207" t="s">
        <v>18</v>
      </c>
      <c r="I11207" s="14">
        <v>30</v>
      </c>
      <c r="J11207" s="11">
        <v>320028</v>
      </c>
      <c r="K11207" s="11" t="s">
        <v>989</v>
      </c>
      <c r="L11207" s="11">
        <v>30.099959999999999</v>
      </c>
      <c r="M11207" s="12">
        <f t="shared" si="432"/>
        <v>902.99879999999996</v>
      </c>
      <c r="N11207">
        <f t="shared" si="433"/>
        <v>19</v>
      </c>
      <c r="O11207">
        <v>8</v>
      </c>
    </row>
    <row r="11208" spans="1:15" x14ac:dyDescent="0.25">
      <c r="A11208" t="s">
        <v>369</v>
      </c>
      <c r="B11208" t="s">
        <v>553</v>
      </c>
      <c r="C11208" t="s">
        <v>14</v>
      </c>
      <c r="D11208" s="8">
        <v>45523</v>
      </c>
      <c r="E11208" s="9">
        <v>123</v>
      </c>
      <c r="F11208" t="s">
        <v>222</v>
      </c>
      <c r="G11208" s="9">
        <v>3352387</v>
      </c>
      <c r="H11208" t="s">
        <v>16</v>
      </c>
      <c r="I11208" s="14">
        <v>138</v>
      </c>
      <c r="J11208" s="11">
        <v>320023</v>
      </c>
      <c r="K11208" s="11" t="s">
        <v>993</v>
      </c>
      <c r="L11208" s="11">
        <v>39.743999999999993</v>
      </c>
      <c r="M11208" s="12">
        <f t="shared" si="432"/>
        <v>5484.6719999999987</v>
      </c>
      <c r="N11208">
        <f t="shared" si="433"/>
        <v>19</v>
      </c>
      <c r="O11208">
        <v>8</v>
      </c>
    </row>
    <row r="11209" spans="1:15" x14ac:dyDescent="0.25">
      <c r="A11209" t="s">
        <v>369</v>
      </c>
      <c r="B11209" t="s">
        <v>553</v>
      </c>
      <c r="C11209" t="s">
        <v>14</v>
      </c>
      <c r="D11209" s="8">
        <v>45523</v>
      </c>
      <c r="E11209" s="9">
        <v>123</v>
      </c>
      <c r="F11209" t="s">
        <v>222</v>
      </c>
      <c r="G11209" s="9">
        <v>3373113</v>
      </c>
      <c r="H11209" t="s">
        <v>17</v>
      </c>
      <c r="I11209" s="14">
        <v>246</v>
      </c>
      <c r="J11209" s="11">
        <v>320015</v>
      </c>
      <c r="K11209" s="11" t="s">
        <v>991</v>
      </c>
      <c r="L11209" s="11">
        <v>5.9841899999999999</v>
      </c>
      <c r="M11209" s="12">
        <f t="shared" si="432"/>
        <v>1472.1107400000001</v>
      </c>
      <c r="N11209">
        <f t="shared" si="433"/>
        <v>19</v>
      </c>
      <c r="O11209">
        <v>8</v>
      </c>
    </row>
    <row r="11210" spans="1:15" x14ac:dyDescent="0.25">
      <c r="A11210" t="s">
        <v>369</v>
      </c>
      <c r="B11210" t="s">
        <v>553</v>
      </c>
      <c r="C11210" t="s">
        <v>14</v>
      </c>
      <c r="D11210" s="8">
        <v>45523</v>
      </c>
      <c r="E11210" s="9">
        <v>123</v>
      </c>
      <c r="F11210" t="s">
        <v>222</v>
      </c>
      <c r="G11210" s="9">
        <v>3384346</v>
      </c>
      <c r="H11210" t="s">
        <v>19</v>
      </c>
      <c r="I11210" s="14">
        <v>49</v>
      </c>
      <c r="J11210" s="11">
        <v>320118</v>
      </c>
      <c r="K11210" s="11" t="s">
        <v>997</v>
      </c>
      <c r="L11210" s="11">
        <v>37.949940000000005</v>
      </c>
      <c r="M11210" s="12">
        <f t="shared" si="432"/>
        <v>1859.5470600000003</v>
      </c>
      <c r="N11210">
        <f t="shared" si="433"/>
        <v>19</v>
      </c>
      <c r="O11210">
        <v>8</v>
      </c>
    </row>
    <row r="11211" spans="1:15" x14ac:dyDescent="0.25">
      <c r="A11211" t="s">
        <v>369</v>
      </c>
      <c r="B11211" t="s">
        <v>553</v>
      </c>
      <c r="C11211" t="s">
        <v>14</v>
      </c>
      <c r="D11211" s="8">
        <v>45523</v>
      </c>
      <c r="E11211" s="9">
        <v>123</v>
      </c>
      <c r="F11211" t="s">
        <v>222</v>
      </c>
      <c r="G11211" s="9">
        <v>3384347</v>
      </c>
      <c r="H11211" t="s">
        <v>20</v>
      </c>
      <c r="I11211" s="14">
        <v>407</v>
      </c>
      <c r="J11211" s="11">
        <v>320107</v>
      </c>
      <c r="K11211" s="11" t="s">
        <v>998</v>
      </c>
      <c r="L11211" s="11">
        <v>5.7200040000000012</v>
      </c>
      <c r="M11211" s="12">
        <f t="shared" si="432"/>
        <v>2328.0416280000004</v>
      </c>
      <c r="N11211">
        <f t="shared" si="433"/>
        <v>19</v>
      </c>
      <c r="O11211">
        <v>8</v>
      </c>
    </row>
    <row r="11212" spans="1:15" x14ac:dyDescent="0.25">
      <c r="A11212" t="s">
        <v>369</v>
      </c>
      <c r="B11212" t="s">
        <v>553</v>
      </c>
      <c r="C11212" t="s">
        <v>14</v>
      </c>
      <c r="D11212" s="8">
        <v>45523</v>
      </c>
      <c r="E11212" s="9">
        <v>123</v>
      </c>
      <c r="F11212" t="s">
        <v>222</v>
      </c>
      <c r="G11212" s="9">
        <v>3564666</v>
      </c>
      <c r="H11212" t="s">
        <v>21</v>
      </c>
      <c r="I11212" s="14">
        <v>68</v>
      </c>
      <c r="J11212" s="11">
        <v>320100</v>
      </c>
      <c r="K11212" s="11" t="s">
        <v>994</v>
      </c>
      <c r="L11212" s="11">
        <v>20.323620000000002</v>
      </c>
      <c r="M11212" s="12">
        <f t="shared" si="432"/>
        <v>1382.0061600000001</v>
      </c>
      <c r="N11212">
        <f t="shared" si="433"/>
        <v>19</v>
      </c>
      <c r="O11212">
        <v>8</v>
      </c>
    </row>
    <row r="11213" spans="1:15" x14ac:dyDescent="0.25">
      <c r="A11213" t="s">
        <v>369</v>
      </c>
      <c r="B11213" t="s">
        <v>553</v>
      </c>
      <c r="C11213" t="s">
        <v>14</v>
      </c>
      <c r="D11213" s="8">
        <v>45523</v>
      </c>
      <c r="E11213" s="9">
        <v>123</v>
      </c>
      <c r="F11213" t="s">
        <v>222</v>
      </c>
      <c r="G11213" s="9">
        <v>3564667</v>
      </c>
      <c r="H11213" t="s">
        <v>22</v>
      </c>
      <c r="I11213" s="14">
        <v>60</v>
      </c>
      <c r="J11213" s="11">
        <v>320400</v>
      </c>
      <c r="K11213" s="11" t="s">
        <v>999</v>
      </c>
      <c r="L11213" s="11">
        <v>20.323620000000002</v>
      </c>
      <c r="M11213" s="12">
        <f t="shared" si="432"/>
        <v>1219.4172000000001</v>
      </c>
      <c r="N11213">
        <f t="shared" si="433"/>
        <v>19</v>
      </c>
      <c r="O11213">
        <v>8</v>
      </c>
    </row>
    <row r="11214" spans="1:15" x14ac:dyDescent="0.25">
      <c r="A11214" t="s">
        <v>369</v>
      </c>
      <c r="B11214" t="s">
        <v>553</v>
      </c>
      <c r="C11214" t="s">
        <v>14</v>
      </c>
      <c r="D11214" s="8">
        <v>45523</v>
      </c>
      <c r="E11214" s="9">
        <v>123</v>
      </c>
      <c r="F11214" t="s">
        <v>222</v>
      </c>
      <c r="G11214" s="9">
        <v>3580595</v>
      </c>
      <c r="H11214" t="s">
        <v>23</v>
      </c>
      <c r="I11214" s="14">
        <v>1</v>
      </c>
      <c r="J11214" s="11">
        <v>322100</v>
      </c>
      <c r="K11214" s="11" t="s">
        <v>986</v>
      </c>
      <c r="L11214" s="11">
        <v>18.065520000000003</v>
      </c>
      <c r="M11214" s="12">
        <f t="shared" si="432"/>
        <v>18.065520000000003</v>
      </c>
      <c r="N11214">
        <f t="shared" si="433"/>
        <v>19</v>
      </c>
      <c r="O11214">
        <v>8</v>
      </c>
    </row>
    <row r="11215" spans="1:15" x14ac:dyDescent="0.25">
      <c r="A11215" t="s">
        <v>369</v>
      </c>
      <c r="B11215" t="s">
        <v>553</v>
      </c>
      <c r="C11215" t="s">
        <v>14</v>
      </c>
      <c r="D11215" s="8">
        <v>45523</v>
      </c>
      <c r="E11215" s="9">
        <v>123</v>
      </c>
      <c r="F11215" t="s">
        <v>222</v>
      </c>
      <c r="G11215" s="9">
        <v>3408152</v>
      </c>
      <c r="H11215" t="s">
        <v>46</v>
      </c>
      <c r="I11215" s="14">
        <v>196</v>
      </c>
      <c r="J11215" s="11">
        <v>324003</v>
      </c>
      <c r="K11215" s="11" t="s">
        <v>990</v>
      </c>
      <c r="L11215" s="11">
        <v>19.800018000000001</v>
      </c>
      <c r="M11215" s="12">
        <f t="shared" si="432"/>
        <v>3880.8035280000004</v>
      </c>
      <c r="N11215">
        <f t="shared" si="433"/>
        <v>19</v>
      </c>
      <c r="O11215">
        <v>8</v>
      </c>
    </row>
    <row r="11216" spans="1:15" x14ac:dyDescent="0.25">
      <c r="A11216" t="s">
        <v>369</v>
      </c>
      <c r="B11216" t="s">
        <v>553</v>
      </c>
      <c r="C11216" t="s">
        <v>14</v>
      </c>
      <c r="D11216" s="8">
        <v>45523</v>
      </c>
      <c r="E11216" s="9">
        <v>123</v>
      </c>
      <c r="F11216" t="s">
        <v>222</v>
      </c>
      <c r="G11216" s="9">
        <v>3565350</v>
      </c>
      <c r="H11216" t="s">
        <v>35</v>
      </c>
      <c r="I11216" s="14">
        <v>123</v>
      </c>
      <c r="J11216" s="11">
        <v>323900</v>
      </c>
      <c r="K11216" s="11" t="s">
        <v>987</v>
      </c>
      <c r="L11216" s="11">
        <v>12.645809999999999</v>
      </c>
      <c r="M11216" s="12">
        <f t="shared" si="432"/>
        <v>1555.43463</v>
      </c>
      <c r="N11216">
        <f t="shared" si="433"/>
        <v>19</v>
      </c>
      <c r="O11216">
        <v>8</v>
      </c>
    </row>
    <row r="11217" spans="1:15" x14ac:dyDescent="0.25">
      <c r="A11217" t="s">
        <v>369</v>
      </c>
      <c r="B11217" t="s">
        <v>553</v>
      </c>
      <c r="C11217" t="s">
        <v>14</v>
      </c>
      <c r="D11217" s="8">
        <v>45523</v>
      </c>
      <c r="E11217" s="9">
        <v>123</v>
      </c>
      <c r="F11217" t="s">
        <v>222</v>
      </c>
      <c r="G11217" s="9">
        <v>3565351</v>
      </c>
      <c r="H11217" t="s">
        <v>90</v>
      </c>
      <c r="I11217" s="14">
        <v>6</v>
      </c>
      <c r="J11217" s="11">
        <v>323103</v>
      </c>
      <c r="K11217" s="11" t="s">
        <v>992</v>
      </c>
      <c r="L11217" s="11">
        <v>12.645809999999999</v>
      </c>
      <c r="M11217" s="12">
        <f t="shared" si="432"/>
        <v>75.874859999999998</v>
      </c>
      <c r="N11217">
        <f t="shared" si="433"/>
        <v>19</v>
      </c>
      <c r="O11217">
        <v>8</v>
      </c>
    </row>
    <row r="11218" spans="1:15" x14ac:dyDescent="0.25">
      <c r="A11218" t="s">
        <v>369</v>
      </c>
      <c r="B11218" t="s">
        <v>553</v>
      </c>
      <c r="C11218" t="s">
        <v>14</v>
      </c>
      <c r="D11218" s="8">
        <v>45523</v>
      </c>
      <c r="E11218" s="9">
        <v>123</v>
      </c>
      <c r="F11218" t="s">
        <v>222</v>
      </c>
      <c r="G11218" s="9">
        <v>3566457</v>
      </c>
      <c r="H11218" t="s">
        <v>49</v>
      </c>
      <c r="I11218" s="14">
        <v>1</v>
      </c>
      <c r="J11218" s="11">
        <v>323004</v>
      </c>
      <c r="K11218" s="11" t="s">
        <v>996</v>
      </c>
      <c r="L11218" s="11">
        <v>12.645809999999999</v>
      </c>
      <c r="M11218" s="12">
        <f t="shared" si="432"/>
        <v>12.645809999999999</v>
      </c>
      <c r="N11218">
        <f t="shared" si="433"/>
        <v>19</v>
      </c>
      <c r="O11218">
        <v>8</v>
      </c>
    </row>
    <row r="11219" spans="1:15" x14ac:dyDescent="0.25">
      <c r="A11219" t="s">
        <v>369</v>
      </c>
      <c r="B11219" t="s">
        <v>553</v>
      </c>
      <c r="C11219" t="s">
        <v>14</v>
      </c>
      <c r="D11219" s="8">
        <v>45523</v>
      </c>
      <c r="E11219" s="9">
        <v>124</v>
      </c>
      <c r="F11219" t="s">
        <v>223</v>
      </c>
      <c r="G11219" s="9">
        <v>3573960</v>
      </c>
      <c r="H11219" t="s">
        <v>376</v>
      </c>
      <c r="I11219" s="14">
        <v>-4</v>
      </c>
      <c r="J11219" s="11">
        <v>327902</v>
      </c>
      <c r="K11219" s="11" t="s">
        <v>1009</v>
      </c>
      <c r="L11219" s="11">
        <v>6774.5520000000006</v>
      </c>
      <c r="M11219" s="12">
        <f t="shared" si="432"/>
        <v>-27098.208000000002</v>
      </c>
      <c r="N11219">
        <f t="shared" si="433"/>
        <v>19</v>
      </c>
      <c r="O11219">
        <v>8</v>
      </c>
    </row>
    <row r="11220" spans="1:15" x14ac:dyDescent="0.25">
      <c r="A11220" t="s">
        <v>369</v>
      </c>
      <c r="B11220" t="s">
        <v>553</v>
      </c>
      <c r="C11220" t="s">
        <v>14</v>
      </c>
      <c r="D11220" s="8">
        <v>45523</v>
      </c>
      <c r="E11220" s="9">
        <v>124</v>
      </c>
      <c r="F11220" t="s">
        <v>223</v>
      </c>
      <c r="G11220" s="9">
        <v>3573961</v>
      </c>
      <c r="H11220" t="s">
        <v>377</v>
      </c>
      <c r="I11220" s="14">
        <v>19</v>
      </c>
      <c r="J11220" s="11">
        <v>327903</v>
      </c>
      <c r="K11220" s="11" t="s">
        <v>1010</v>
      </c>
      <c r="L11220" s="11">
        <v>6774.5520000000006</v>
      </c>
      <c r="M11220" s="12">
        <f t="shared" si="432"/>
        <v>128716.48800000001</v>
      </c>
      <c r="N11220">
        <f t="shared" si="433"/>
        <v>19</v>
      </c>
      <c r="O11220">
        <v>8</v>
      </c>
    </row>
    <row r="11221" spans="1:15" x14ac:dyDescent="0.25">
      <c r="A11221" t="s">
        <v>369</v>
      </c>
      <c r="B11221" t="s">
        <v>553</v>
      </c>
      <c r="C11221" t="s">
        <v>14</v>
      </c>
      <c r="D11221" s="8">
        <v>45523</v>
      </c>
      <c r="E11221" s="9">
        <v>124</v>
      </c>
      <c r="F11221" t="s">
        <v>223</v>
      </c>
      <c r="G11221" s="9">
        <v>3573962</v>
      </c>
      <c r="H11221" t="s">
        <v>378</v>
      </c>
      <c r="I11221" s="14">
        <v>3</v>
      </c>
      <c r="J11221" s="11">
        <v>327900</v>
      </c>
      <c r="K11221" s="11" t="s">
        <v>1007</v>
      </c>
      <c r="L11221" s="11">
        <v>6774.5520000000006</v>
      </c>
      <c r="M11221" s="12">
        <f t="shared" si="432"/>
        <v>20323.656000000003</v>
      </c>
      <c r="N11221">
        <f t="shared" si="433"/>
        <v>19</v>
      </c>
      <c r="O11221">
        <v>8</v>
      </c>
    </row>
    <row r="11222" spans="1:15" x14ac:dyDescent="0.25">
      <c r="A11222" t="s">
        <v>369</v>
      </c>
      <c r="B11222" t="s">
        <v>553</v>
      </c>
      <c r="C11222" t="s">
        <v>14</v>
      </c>
      <c r="D11222" s="8">
        <v>45523</v>
      </c>
      <c r="E11222" s="9">
        <v>124</v>
      </c>
      <c r="F11222" t="s">
        <v>223</v>
      </c>
      <c r="G11222" s="9">
        <v>3573963</v>
      </c>
      <c r="H11222" t="s">
        <v>379</v>
      </c>
      <c r="I11222" s="14">
        <v>6</v>
      </c>
      <c r="J11222" s="11">
        <v>327901</v>
      </c>
      <c r="K11222" s="11" t="s">
        <v>1008</v>
      </c>
      <c r="L11222" s="11">
        <v>6774.5520000000006</v>
      </c>
      <c r="M11222" s="12">
        <f t="shared" si="432"/>
        <v>40647.312000000005</v>
      </c>
      <c r="N11222">
        <f t="shared" si="433"/>
        <v>19</v>
      </c>
      <c r="O11222">
        <v>8</v>
      </c>
    </row>
    <row r="11223" spans="1:15" x14ac:dyDescent="0.25">
      <c r="A11223" t="s">
        <v>369</v>
      </c>
      <c r="B11223" t="s">
        <v>553</v>
      </c>
      <c r="C11223" t="s">
        <v>14</v>
      </c>
      <c r="D11223" s="8">
        <v>45523</v>
      </c>
      <c r="E11223" s="9">
        <v>124</v>
      </c>
      <c r="F11223" t="s">
        <v>223</v>
      </c>
      <c r="G11223" s="9">
        <v>3284683</v>
      </c>
      <c r="H11223" t="s">
        <v>18</v>
      </c>
      <c r="I11223" s="14">
        <v>29</v>
      </c>
      <c r="J11223" s="11">
        <v>320028</v>
      </c>
      <c r="K11223" s="11" t="s">
        <v>989</v>
      </c>
      <c r="L11223" s="11">
        <v>30.099959999999999</v>
      </c>
      <c r="M11223" s="12">
        <f t="shared" ref="M11223:M11282" si="434">+I11223*L11223</f>
        <v>872.89883999999995</v>
      </c>
      <c r="N11223">
        <f t="shared" ref="N11223:N11282" si="435">+DAY(D11223)</f>
        <v>19</v>
      </c>
      <c r="O11223">
        <v>8</v>
      </c>
    </row>
    <row r="11224" spans="1:15" x14ac:dyDescent="0.25">
      <c r="A11224" t="s">
        <v>369</v>
      </c>
      <c r="B11224" t="s">
        <v>553</v>
      </c>
      <c r="C11224" t="s">
        <v>14</v>
      </c>
      <c r="D11224" s="8">
        <v>45523</v>
      </c>
      <c r="E11224" s="9">
        <v>124</v>
      </c>
      <c r="F11224" t="s">
        <v>223</v>
      </c>
      <c r="G11224" s="9">
        <v>3352387</v>
      </c>
      <c r="H11224" t="s">
        <v>16</v>
      </c>
      <c r="I11224" s="14">
        <v>17</v>
      </c>
      <c r="J11224" s="11">
        <v>320023</v>
      </c>
      <c r="K11224" s="11" t="s">
        <v>993</v>
      </c>
      <c r="L11224" s="11">
        <v>39.743999999999993</v>
      </c>
      <c r="M11224" s="12">
        <f t="shared" si="434"/>
        <v>675.64799999999991</v>
      </c>
      <c r="N11224">
        <f t="shared" si="435"/>
        <v>19</v>
      </c>
      <c r="O11224">
        <v>8</v>
      </c>
    </row>
    <row r="11225" spans="1:15" x14ac:dyDescent="0.25">
      <c r="A11225" t="s">
        <v>369</v>
      </c>
      <c r="B11225" t="s">
        <v>553</v>
      </c>
      <c r="C11225" t="s">
        <v>14</v>
      </c>
      <c r="D11225" s="8">
        <v>45523</v>
      </c>
      <c r="E11225" s="9">
        <v>124</v>
      </c>
      <c r="F11225" t="s">
        <v>223</v>
      </c>
      <c r="G11225" s="9">
        <v>3373113</v>
      </c>
      <c r="H11225" t="s">
        <v>17</v>
      </c>
      <c r="I11225" s="14">
        <v>43</v>
      </c>
      <c r="J11225" s="11">
        <v>320015</v>
      </c>
      <c r="K11225" s="11" t="s">
        <v>991</v>
      </c>
      <c r="L11225" s="11">
        <v>5.9841899999999999</v>
      </c>
      <c r="M11225" s="12">
        <f t="shared" si="434"/>
        <v>257.32017000000002</v>
      </c>
      <c r="N11225">
        <f t="shared" si="435"/>
        <v>19</v>
      </c>
      <c r="O11225">
        <v>8</v>
      </c>
    </row>
    <row r="11226" spans="1:15" x14ac:dyDescent="0.25">
      <c r="A11226" t="s">
        <v>369</v>
      </c>
      <c r="B11226" t="s">
        <v>553</v>
      </c>
      <c r="C11226" t="s">
        <v>14</v>
      </c>
      <c r="D11226" s="8">
        <v>45523</v>
      </c>
      <c r="E11226" s="9">
        <v>124</v>
      </c>
      <c r="F11226" t="s">
        <v>223</v>
      </c>
      <c r="G11226" s="9">
        <v>3384346</v>
      </c>
      <c r="H11226" t="s">
        <v>19</v>
      </c>
      <c r="I11226" s="14">
        <v>30</v>
      </c>
      <c r="J11226" s="11">
        <v>320118</v>
      </c>
      <c r="K11226" s="11" t="s">
        <v>997</v>
      </c>
      <c r="L11226" s="11">
        <v>37.949940000000005</v>
      </c>
      <c r="M11226" s="12">
        <f t="shared" si="434"/>
        <v>1138.4982000000002</v>
      </c>
      <c r="N11226">
        <f t="shared" si="435"/>
        <v>19</v>
      </c>
      <c r="O11226">
        <v>8</v>
      </c>
    </row>
    <row r="11227" spans="1:15" x14ac:dyDescent="0.25">
      <c r="A11227" t="s">
        <v>369</v>
      </c>
      <c r="B11227" t="s">
        <v>553</v>
      </c>
      <c r="C11227" t="s">
        <v>14</v>
      </c>
      <c r="D11227" s="8">
        <v>45523</v>
      </c>
      <c r="E11227" s="9">
        <v>124</v>
      </c>
      <c r="F11227" t="s">
        <v>223</v>
      </c>
      <c r="G11227" s="9">
        <v>3384347</v>
      </c>
      <c r="H11227" t="s">
        <v>20</v>
      </c>
      <c r="I11227" s="14">
        <v>5</v>
      </c>
      <c r="J11227" s="11">
        <v>320107</v>
      </c>
      <c r="K11227" s="11" t="s">
        <v>998</v>
      </c>
      <c r="L11227" s="11">
        <v>5.7200040000000012</v>
      </c>
      <c r="M11227" s="12">
        <f t="shared" si="434"/>
        <v>28.600020000000008</v>
      </c>
      <c r="N11227">
        <f t="shared" si="435"/>
        <v>19</v>
      </c>
      <c r="O11227">
        <v>8</v>
      </c>
    </row>
    <row r="11228" spans="1:15" x14ac:dyDescent="0.25">
      <c r="A11228" t="s">
        <v>369</v>
      </c>
      <c r="B11228" t="s">
        <v>553</v>
      </c>
      <c r="C11228" t="s">
        <v>14</v>
      </c>
      <c r="D11228" s="8">
        <v>45523</v>
      </c>
      <c r="E11228" s="9">
        <v>124</v>
      </c>
      <c r="F11228" t="s">
        <v>223</v>
      </c>
      <c r="G11228" s="9">
        <v>3529248</v>
      </c>
      <c r="H11228" t="s">
        <v>351</v>
      </c>
      <c r="I11228" s="14">
        <v>18</v>
      </c>
      <c r="J11228" s="11">
        <v>320917</v>
      </c>
      <c r="K11228" s="11" t="s">
        <v>1005</v>
      </c>
      <c r="L11228" s="11">
        <v>5720.0040000000008</v>
      </c>
      <c r="M11228" s="12">
        <f t="shared" si="434"/>
        <v>102960.07200000001</v>
      </c>
      <c r="N11228">
        <f t="shared" si="435"/>
        <v>19</v>
      </c>
      <c r="O11228">
        <v>8</v>
      </c>
    </row>
    <row r="11229" spans="1:15" x14ac:dyDescent="0.25">
      <c r="A11229" t="s">
        <v>369</v>
      </c>
      <c r="B11229" t="s">
        <v>553</v>
      </c>
      <c r="C11229" t="s">
        <v>14</v>
      </c>
      <c r="D11229" s="8">
        <v>45523</v>
      </c>
      <c r="E11229" s="9">
        <v>124</v>
      </c>
      <c r="F11229" t="s">
        <v>223</v>
      </c>
      <c r="G11229" s="9">
        <v>3564666</v>
      </c>
      <c r="H11229" t="s">
        <v>21</v>
      </c>
      <c r="I11229" s="14">
        <v>9</v>
      </c>
      <c r="J11229" s="11">
        <v>320100</v>
      </c>
      <c r="K11229" s="11" t="s">
        <v>994</v>
      </c>
      <c r="L11229" s="11">
        <v>20.323620000000002</v>
      </c>
      <c r="M11229" s="12">
        <f t="shared" si="434"/>
        <v>182.91258000000002</v>
      </c>
      <c r="N11229">
        <f t="shared" si="435"/>
        <v>19</v>
      </c>
      <c r="O11229">
        <v>8</v>
      </c>
    </row>
    <row r="11230" spans="1:15" x14ac:dyDescent="0.25">
      <c r="A11230" t="s">
        <v>369</v>
      </c>
      <c r="B11230" t="s">
        <v>553</v>
      </c>
      <c r="C11230" t="s">
        <v>14</v>
      </c>
      <c r="D11230" s="8">
        <v>45523</v>
      </c>
      <c r="E11230" s="9">
        <v>124</v>
      </c>
      <c r="F11230" t="s">
        <v>223</v>
      </c>
      <c r="G11230" s="9">
        <v>3564667</v>
      </c>
      <c r="H11230" t="s">
        <v>22</v>
      </c>
      <c r="I11230" s="14">
        <v>25</v>
      </c>
      <c r="J11230" s="11">
        <v>320400</v>
      </c>
      <c r="K11230" s="11" t="s">
        <v>999</v>
      </c>
      <c r="L11230" s="11">
        <v>20.323620000000002</v>
      </c>
      <c r="M11230" s="12">
        <f t="shared" si="434"/>
        <v>508.09050000000002</v>
      </c>
      <c r="N11230">
        <f t="shared" si="435"/>
        <v>19</v>
      </c>
      <c r="O11230">
        <v>8</v>
      </c>
    </row>
    <row r="11231" spans="1:15" x14ac:dyDescent="0.25">
      <c r="A11231" t="s">
        <v>369</v>
      </c>
      <c r="B11231" t="s">
        <v>553</v>
      </c>
      <c r="C11231" t="s">
        <v>14</v>
      </c>
      <c r="D11231" s="8">
        <v>45523</v>
      </c>
      <c r="E11231" s="9">
        <v>124</v>
      </c>
      <c r="F11231" t="s">
        <v>223</v>
      </c>
      <c r="G11231" s="9">
        <v>3572153</v>
      </c>
      <c r="H11231" t="s">
        <v>345</v>
      </c>
      <c r="I11231" s="14">
        <v>11</v>
      </c>
      <c r="J11231" s="11">
        <v>320120</v>
      </c>
      <c r="K11231" s="11" t="s">
        <v>988</v>
      </c>
      <c r="L11231" s="11">
        <v>30.099959999999999</v>
      </c>
      <c r="M11231" s="12">
        <f t="shared" si="434"/>
        <v>331.09956</v>
      </c>
      <c r="N11231">
        <f t="shared" si="435"/>
        <v>19</v>
      </c>
      <c r="O11231">
        <v>8</v>
      </c>
    </row>
    <row r="11232" spans="1:15" x14ac:dyDescent="0.25">
      <c r="A11232" t="s">
        <v>369</v>
      </c>
      <c r="B11232" t="s">
        <v>553</v>
      </c>
      <c r="C11232" t="s">
        <v>14</v>
      </c>
      <c r="D11232" s="8">
        <v>45523</v>
      </c>
      <c r="E11232" s="9">
        <v>124</v>
      </c>
      <c r="F11232" t="s">
        <v>223</v>
      </c>
      <c r="G11232" s="9">
        <v>3584240</v>
      </c>
      <c r="H11232" t="s">
        <v>26</v>
      </c>
      <c r="I11232" s="14">
        <v>79</v>
      </c>
      <c r="J11232" s="11">
        <v>320926</v>
      </c>
      <c r="K11232" s="11" t="s">
        <v>1001</v>
      </c>
      <c r="L11232" s="11">
        <v>5.9841899999999999</v>
      </c>
      <c r="M11232" s="12">
        <f t="shared" si="434"/>
        <v>472.75101000000001</v>
      </c>
      <c r="N11232">
        <f t="shared" si="435"/>
        <v>19</v>
      </c>
      <c r="O11232">
        <v>8</v>
      </c>
    </row>
    <row r="11233" spans="1:15" x14ac:dyDescent="0.25">
      <c r="A11233" t="s">
        <v>369</v>
      </c>
      <c r="B11233" t="s">
        <v>553</v>
      </c>
      <c r="C11233" t="s">
        <v>14</v>
      </c>
      <c r="D11233" s="8">
        <v>45523</v>
      </c>
      <c r="E11233" s="9">
        <v>124</v>
      </c>
      <c r="F11233" t="s">
        <v>223</v>
      </c>
      <c r="G11233" s="9">
        <v>3568860</v>
      </c>
      <c r="H11233" t="s">
        <v>41</v>
      </c>
      <c r="I11233" s="14">
        <v>92</v>
      </c>
      <c r="J11233" s="11">
        <v>322000</v>
      </c>
      <c r="K11233" s="11" t="s">
        <v>995</v>
      </c>
      <c r="L11233" s="11">
        <v>12.645809999999999</v>
      </c>
      <c r="M11233" s="12">
        <f t="shared" si="434"/>
        <v>1163.4145199999998</v>
      </c>
      <c r="N11233">
        <f t="shared" si="435"/>
        <v>19</v>
      </c>
      <c r="O11233">
        <v>8</v>
      </c>
    </row>
    <row r="11234" spans="1:15" x14ac:dyDescent="0.25">
      <c r="A11234" t="s">
        <v>369</v>
      </c>
      <c r="B11234" t="s">
        <v>553</v>
      </c>
      <c r="C11234" t="s">
        <v>14</v>
      </c>
      <c r="D11234" s="8">
        <v>45523</v>
      </c>
      <c r="E11234" s="9">
        <v>124</v>
      </c>
      <c r="F11234" t="s">
        <v>223</v>
      </c>
      <c r="G11234" s="9">
        <v>3580230</v>
      </c>
      <c r="H11234" t="s">
        <v>32</v>
      </c>
      <c r="I11234" s="14">
        <v>9</v>
      </c>
      <c r="J11234" s="11">
        <v>322001</v>
      </c>
      <c r="K11234" s="11" t="s">
        <v>1000</v>
      </c>
      <c r="L11234" s="11">
        <v>36.695520000000002</v>
      </c>
      <c r="M11234" s="12">
        <f t="shared" si="434"/>
        <v>330.25968</v>
      </c>
      <c r="N11234">
        <f t="shared" si="435"/>
        <v>19</v>
      </c>
      <c r="O11234">
        <v>8</v>
      </c>
    </row>
    <row r="11235" spans="1:15" x14ac:dyDescent="0.25">
      <c r="A11235" t="s">
        <v>369</v>
      </c>
      <c r="B11235" t="s">
        <v>553</v>
      </c>
      <c r="C11235" t="s">
        <v>14</v>
      </c>
      <c r="D11235" s="8">
        <v>45523</v>
      </c>
      <c r="E11235" s="9">
        <v>124</v>
      </c>
      <c r="F11235" t="s">
        <v>223</v>
      </c>
      <c r="G11235" s="9">
        <v>3580595</v>
      </c>
      <c r="H11235" t="s">
        <v>23</v>
      </c>
      <c r="I11235" s="14">
        <v>8</v>
      </c>
      <c r="J11235" s="11">
        <v>322100</v>
      </c>
      <c r="K11235" s="11" t="s">
        <v>986</v>
      </c>
      <c r="L11235" s="11">
        <v>18.065520000000003</v>
      </c>
      <c r="M11235" s="12">
        <f t="shared" si="434"/>
        <v>144.52416000000002</v>
      </c>
      <c r="N11235">
        <f t="shared" si="435"/>
        <v>19</v>
      </c>
      <c r="O11235">
        <v>8</v>
      </c>
    </row>
    <row r="11236" spans="1:15" x14ac:dyDescent="0.25">
      <c r="A11236" t="s">
        <v>369</v>
      </c>
      <c r="B11236" t="s">
        <v>553</v>
      </c>
      <c r="C11236" t="s">
        <v>14</v>
      </c>
      <c r="D11236" s="8">
        <v>45523</v>
      </c>
      <c r="E11236" s="9">
        <v>124</v>
      </c>
      <c r="F11236" t="s">
        <v>223</v>
      </c>
      <c r="G11236" s="9">
        <v>3408152</v>
      </c>
      <c r="H11236" t="s">
        <v>46</v>
      </c>
      <c r="I11236" s="14">
        <v>37</v>
      </c>
      <c r="J11236" s="11">
        <v>324003</v>
      </c>
      <c r="K11236" s="11" t="s">
        <v>990</v>
      </c>
      <c r="L11236" s="11">
        <v>19.800018000000001</v>
      </c>
      <c r="M11236" s="12">
        <f t="shared" si="434"/>
        <v>732.60066600000005</v>
      </c>
      <c r="N11236">
        <f t="shared" si="435"/>
        <v>19</v>
      </c>
      <c r="O11236">
        <v>8</v>
      </c>
    </row>
    <row r="11237" spans="1:15" x14ac:dyDescent="0.25">
      <c r="A11237" t="s">
        <v>369</v>
      </c>
      <c r="B11237" t="s">
        <v>553</v>
      </c>
      <c r="C11237" t="s">
        <v>14</v>
      </c>
      <c r="D11237" s="8">
        <v>45523</v>
      </c>
      <c r="E11237" s="9">
        <v>124</v>
      </c>
      <c r="F11237" t="s">
        <v>223</v>
      </c>
      <c r="G11237" s="9">
        <v>3565350</v>
      </c>
      <c r="H11237" t="s">
        <v>35</v>
      </c>
      <c r="I11237" s="14">
        <v>18</v>
      </c>
      <c r="J11237" s="11">
        <v>323900</v>
      </c>
      <c r="K11237" s="11" t="s">
        <v>987</v>
      </c>
      <c r="L11237" s="11">
        <v>12.645809999999999</v>
      </c>
      <c r="M11237" s="12">
        <f t="shared" si="434"/>
        <v>227.62457999999998</v>
      </c>
      <c r="N11237">
        <f t="shared" si="435"/>
        <v>19</v>
      </c>
      <c r="O11237">
        <v>8</v>
      </c>
    </row>
    <row r="11238" spans="1:15" x14ac:dyDescent="0.25">
      <c r="A11238" t="s">
        <v>369</v>
      </c>
      <c r="B11238" t="s">
        <v>553</v>
      </c>
      <c r="C11238" t="s">
        <v>14</v>
      </c>
      <c r="D11238" s="8">
        <v>45523</v>
      </c>
      <c r="E11238" s="9">
        <v>124</v>
      </c>
      <c r="F11238" t="s">
        <v>223</v>
      </c>
      <c r="G11238" s="9">
        <v>3565351</v>
      </c>
      <c r="H11238" t="s">
        <v>90</v>
      </c>
      <c r="I11238" s="14">
        <v>22</v>
      </c>
      <c r="J11238" s="11">
        <v>323103</v>
      </c>
      <c r="K11238" s="11" t="s">
        <v>992</v>
      </c>
      <c r="L11238" s="11">
        <v>12.645809999999999</v>
      </c>
      <c r="M11238" s="12">
        <f t="shared" si="434"/>
        <v>278.20781999999997</v>
      </c>
      <c r="N11238">
        <f t="shared" si="435"/>
        <v>19</v>
      </c>
      <c r="O11238">
        <v>8</v>
      </c>
    </row>
    <row r="11239" spans="1:15" x14ac:dyDescent="0.25">
      <c r="A11239" t="s">
        <v>369</v>
      </c>
      <c r="B11239" t="s">
        <v>553</v>
      </c>
      <c r="C11239" t="s">
        <v>14</v>
      </c>
      <c r="D11239" s="8">
        <v>45523</v>
      </c>
      <c r="E11239" s="9">
        <v>124</v>
      </c>
      <c r="F11239" t="s">
        <v>223</v>
      </c>
      <c r="G11239" s="9">
        <v>3566457</v>
      </c>
      <c r="H11239" t="s">
        <v>49</v>
      </c>
      <c r="I11239" s="14">
        <v>38</v>
      </c>
      <c r="J11239" s="11">
        <v>323004</v>
      </c>
      <c r="K11239" s="11" t="s">
        <v>996</v>
      </c>
      <c r="L11239" s="11">
        <v>12.645809999999999</v>
      </c>
      <c r="M11239" s="12">
        <f t="shared" si="434"/>
        <v>480.54077999999998</v>
      </c>
      <c r="N11239">
        <f t="shared" si="435"/>
        <v>19</v>
      </c>
      <c r="O11239">
        <v>8</v>
      </c>
    </row>
    <row r="11240" spans="1:15" x14ac:dyDescent="0.25">
      <c r="A11240" t="s">
        <v>369</v>
      </c>
      <c r="B11240" t="s">
        <v>553</v>
      </c>
      <c r="C11240" t="s">
        <v>14</v>
      </c>
      <c r="D11240" s="8">
        <v>45523</v>
      </c>
      <c r="E11240" s="9">
        <v>124</v>
      </c>
      <c r="F11240" t="s">
        <v>223</v>
      </c>
      <c r="G11240" s="9">
        <v>3584241</v>
      </c>
      <c r="H11240" t="s">
        <v>27</v>
      </c>
      <c r="I11240" s="14">
        <v>22</v>
      </c>
      <c r="J11240" s="11">
        <v>324903</v>
      </c>
      <c r="K11240" s="11" t="s">
        <v>1002</v>
      </c>
      <c r="L11240" s="11">
        <v>20.662344000000001</v>
      </c>
      <c r="M11240" s="12">
        <f t="shared" si="434"/>
        <v>454.57156800000001</v>
      </c>
      <c r="N11240">
        <f t="shared" si="435"/>
        <v>19</v>
      </c>
      <c r="O11240">
        <v>8</v>
      </c>
    </row>
    <row r="11241" spans="1:15" x14ac:dyDescent="0.25">
      <c r="A11241">
        <v>0</v>
      </c>
      <c r="B11241" t="s">
        <v>553</v>
      </c>
      <c r="C11241" t="s">
        <v>14</v>
      </c>
      <c r="D11241" s="8">
        <v>45523</v>
      </c>
      <c r="E11241" s="9">
        <v>126</v>
      </c>
      <c r="F11241" t="e">
        <v>#N/A</v>
      </c>
      <c r="G11241" s="9">
        <v>3284683</v>
      </c>
      <c r="H11241" t="s">
        <v>18</v>
      </c>
      <c r="I11241" s="14">
        <v>131</v>
      </c>
      <c r="J11241" s="11">
        <v>320028</v>
      </c>
      <c r="K11241" s="11" t="s">
        <v>989</v>
      </c>
      <c r="L11241" s="11">
        <v>30.099959999999999</v>
      </c>
      <c r="M11241" s="12">
        <f t="shared" si="434"/>
        <v>3943.09476</v>
      </c>
      <c r="N11241">
        <f t="shared" si="435"/>
        <v>19</v>
      </c>
      <c r="O11241">
        <v>8</v>
      </c>
    </row>
    <row r="11242" spans="1:15" x14ac:dyDescent="0.25">
      <c r="A11242">
        <v>0</v>
      </c>
      <c r="B11242" t="s">
        <v>553</v>
      </c>
      <c r="C11242" t="s">
        <v>14</v>
      </c>
      <c r="D11242" s="8">
        <v>45523</v>
      </c>
      <c r="E11242" s="9">
        <v>126</v>
      </c>
      <c r="F11242" t="e">
        <v>#N/A</v>
      </c>
      <c r="G11242" s="9">
        <v>3284684</v>
      </c>
      <c r="H11242" t="s">
        <v>554</v>
      </c>
      <c r="I11242" s="14">
        <v>256</v>
      </c>
      <c r="J11242" s="11"/>
      <c r="K11242" s="11"/>
      <c r="L11242" s="11"/>
      <c r="M11242" s="12">
        <f t="shared" si="434"/>
        <v>0</v>
      </c>
      <c r="N11242">
        <f t="shared" si="435"/>
        <v>19</v>
      </c>
      <c r="O11242">
        <v>8</v>
      </c>
    </row>
    <row r="11243" spans="1:15" x14ac:dyDescent="0.25">
      <c r="A11243">
        <v>0</v>
      </c>
      <c r="B11243" t="s">
        <v>553</v>
      </c>
      <c r="C11243" t="s">
        <v>14</v>
      </c>
      <c r="D11243" s="8">
        <v>45523</v>
      </c>
      <c r="E11243" s="9">
        <v>127</v>
      </c>
      <c r="F11243" t="s">
        <v>224</v>
      </c>
      <c r="G11243" s="9">
        <v>3284683</v>
      </c>
      <c r="H11243" t="s">
        <v>18</v>
      </c>
      <c r="I11243" s="14">
        <v>31</v>
      </c>
      <c r="J11243" s="11">
        <v>320028</v>
      </c>
      <c r="K11243" s="11" t="s">
        <v>989</v>
      </c>
      <c r="L11243" s="11">
        <v>30.099959999999999</v>
      </c>
      <c r="M11243" s="12">
        <f t="shared" si="434"/>
        <v>933.09875999999997</v>
      </c>
      <c r="N11243">
        <f t="shared" si="435"/>
        <v>19</v>
      </c>
      <c r="O11243">
        <v>8</v>
      </c>
    </row>
    <row r="11244" spans="1:15" x14ac:dyDescent="0.25">
      <c r="A11244">
        <v>0</v>
      </c>
      <c r="B11244" t="s">
        <v>553</v>
      </c>
      <c r="C11244" t="s">
        <v>14</v>
      </c>
      <c r="D11244" s="8">
        <v>45523</v>
      </c>
      <c r="E11244" s="9">
        <v>127</v>
      </c>
      <c r="F11244" t="s">
        <v>224</v>
      </c>
      <c r="G11244" s="9">
        <v>3352387</v>
      </c>
      <c r="H11244" t="s">
        <v>16</v>
      </c>
      <c r="I11244" s="14">
        <v>64</v>
      </c>
      <c r="J11244" s="11">
        <v>320023</v>
      </c>
      <c r="K11244" s="11" t="s">
        <v>993</v>
      </c>
      <c r="L11244" s="11">
        <v>39.743999999999993</v>
      </c>
      <c r="M11244" s="12">
        <f t="shared" si="434"/>
        <v>2543.6159999999995</v>
      </c>
      <c r="N11244">
        <f t="shared" si="435"/>
        <v>19</v>
      </c>
      <c r="O11244">
        <v>8</v>
      </c>
    </row>
    <row r="11245" spans="1:15" x14ac:dyDescent="0.25">
      <c r="A11245">
        <v>0</v>
      </c>
      <c r="B11245" t="s">
        <v>553</v>
      </c>
      <c r="C11245" t="s">
        <v>14</v>
      </c>
      <c r="D11245" s="8">
        <v>45523</v>
      </c>
      <c r="E11245" s="9">
        <v>127</v>
      </c>
      <c r="F11245" t="s">
        <v>224</v>
      </c>
      <c r="G11245" s="9">
        <v>3373113</v>
      </c>
      <c r="H11245" t="s">
        <v>17</v>
      </c>
      <c r="I11245" s="14">
        <v>341</v>
      </c>
      <c r="J11245" s="11">
        <v>320015</v>
      </c>
      <c r="K11245" s="11" t="s">
        <v>991</v>
      </c>
      <c r="L11245" s="11">
        <v>5.9841899999999999</v>
      </c>
      <c r="M11245" s="12">
        <f t="shared" si="434"/>
        <v>2040.60879</v>
      </c>
      <c r="N11245">
        <f t="shared" si="435"/>
        <v>19</v>
      </c>
      <c r="O11245">
        <v>8</v>
      </c>
    </row>
    <row r="11246" spans="1:15" x14ac:dyDescent="0.25">
      <c r="A11246">
        <v>0</v>
      </c>
      <c r="B11246" t="s">
        <v>553</v>
      </c>
      <c r="C11246" t="s">
        <v>14</v>
      </c>
      <c r="D11246" s="8">
        <v>45523</v>
      </c>
      <c r="E11246" s="9">
        <v>127</v>
      </c>
      <c r="F11246" t="s">
        <v>224</v>
      </c>
      <c r="G11246" s="9">
        <v>3384346</v>
      </c>
      <c r="H11246" t="s">
        <v>19</v>
      </c>
      <c r="I11246" s="14">
        <v>167</v>
      </c>
      <c r="J11246" s="11">
        <v>320118</v>
      </c>
      <c r="K11246" s="11" t="s">
        <v>997</v>
      </c>
      <c r="L11246" s="11">
        <v>37.949940000000005</v>
      </c>
      <c r="M11246" s="12">
        <f t="shared" si="434"/>
        <v>6337.6399800000008</v>
      </c>
      <c r="N11246">
        <f t="shared" si="435"/>
        <v>19</v>
      </c>
      <c r="O11246">
        <v>8</v>
      </c>
    </row>
    <row r="11247" spans="1:15" x14ac:dyDescent="0.25">
      <c r="A11247">
        <v>0</v>
      </c>
      <c r="B11247" t="s">
        <v>553</v>
      </c>
      <c r="C11247" t="s">
        <v>14</v>
      </c>
      <c r="D11247" s="8">
        <v>45523</v>
      </c>
      <c r="E11247" s="9">
        <v>127</v>
      </c>
      <c r="F11247" t="s">
        <v>224</v>
      </c>
      <c r="G11247" s="9">
        <v>3384347</v>
      </c>
      <c r="H11247" t="s">
        <v>20</v>
      </c>
      <c r="I11247" s="14">
        <v>111</v>
      </c>
      <c r="J11247" s="11">
        <v>320107</v>
      </c>
      <c r="K11247" s="11" t="s">
        <v>998</v>
      </c>
      <c r="L11247" s="11">
        <v>5.7200040000000012</v>
      </c>
      <c r="M11247" s="12">
        <f t="shared" si="434"/>
        <v>634.92044400000009</v>
      </c>
      <c r="N11247">
        <f t="shared" si="435"/>
        <v>19</v>
      </c>
      <c r="O11247">
        <v>8</v>
      </c>
    </row>
    <row r="11248" spans="1:15" x14ac:dyDescent="0.25">
      <c r="A11248">
        <v>0</v>
      </c>
      <c r="B11248" t="s">
        <v>553</v>
      </c>
      <c r="C11248" t="s">
        <v>14</v>
      </c>
      <c r="D11248" s="8">
        <v>45523</v>
      </c>
      <c r="E11248" s="9">
        <v>127</v>
      </c>
      <c r="F11248" t="s">
        <v>224</v>
      </c>
      <c r="G11248" s="9">
        <v>3564666</v>
      </c>
      <c r="H11248" t="s">
        <v>21</v>
      </c>
      <c r="I11248" s="14">
        <v>35</v>
      </c>
      <c r="J11248" s="11">
        <v>320100</v>
      </c>
      <c r="K11248" s="11" t="s">
        <v>994</v>
      </c>
      <c r="L11248" s="11">
        <v>20.323620000000002</v>
      </c>
      <c r="M11248" s="12">
        <f t="shared" si="434"/>
        <v>711.32670000000007</v>
      </c>
      <c r="N11248">
        <f t="shared" si="435"/>
        <v>19</v>
      </c>
      <c r="O11248">
        <v>8</v>
      </c>
    </row>
    <row r="11249" spans="1:15" x14ac:dyDescent="0.25">
      <c r="A11249">
        <v>0</v>
      </c>
      <c r="B11249" t="s">
        <v>553</v>
      </c>
      <c r="C11249" t="s">
        <v>14</v>
      </c>
      <c r="D11249" s="8">
        <v>45523</v>
      </c>
      <c r="E11249" s="9">
        <v>127</v>
      </c>
      <c r="F11249" t="s">
        <v>224</v>
      </c>
      <c r="G11249" s="9">
        <v>3564667</v>
      </c>
      <c r="H11249" t="s">
        <v>22</v>
      </c>
      <c r="I11249" s="14">
        <v>43</v>
      </c>
      <c r="J11249" s="11">
        <v>320400</v>
      </c>
      <c r="K11249" s="11" t="s">
        <v>999</v>
      </c>
      <c r="L11249" s="11">
        <v>20.323620000000002</v>
      </c>
      <c r="M11249" s="12">
        <f t="shared" si="434"/>
        <v>873.91566000000012</v>
      </c>
      <c r="N11249">
        <f t="shared" si="435"/>
        <v>19</v>
      </c>
      <c r="O11249">
        <v>8</v>
      </c>
    </row>
    <row r="11250" spans="1:15" x14ac:dyDescent="0.25">
      <c r="A11250">
        <v>0</v>
      </c>
      <c r="B11250" t="s">
        <v>553</v>
      </c>
      <c r="C11250" t="s">
        <v>14</v>
      </c>
      <c r="D11250" s="8">
        <v>45523</v>
      </c>
      <c r="E11250" s="9">
        <v>127</v>
      </c>
      <c r="F11250" t="s">
        <v>224</v>
      </c>
      <c r="G11250" s="9">
        <v>3572153</v>
      </c>
      <c r="H11250" t="s">
        <v>345</v>
      </c>
      <c r="I11250" s="14">
        <v>-1</v>
      </c>
      <c r="J11250" s="11">
        <v>320120</v>
      </c>
      <c r="K11250" s="11" t="s">
        <v>988</v>
      </c>
      <c r="L11250" s="11">
        <v>30.099959999999999</v>
      </c>
      <c r="M11250" s="12">
        <f t="shared" si="434"/>
        <v>-30.099959999999999</v>
      </c>
      <c r="N11250">
        <f t="shared" si="435"/>
        <v>19</v>
      </c>
      <c r="O11250">
        <v>8</v>
      </c>
    </row>
    <row r="11251" spans="1:15" x14ac:dyDescent="0.25">
      <c r="A11251">
        <v>0</v>
      </c>
      <c r="B11251" t="s">
        <v>553</v>
      </c>
      <c r="C11251" t="s">
        <v>14</v>
      </c>
      <c r="D11251" s="8">
        <v>45523</v>
      </c>
      <c r="E11251" s="9">
        <v>127</v>
      </c>
      <c r="F11251" t="s">
        <v>224</v>
      </c>
      <c r="G11251" s="9">
        <v>3584240</v>
      </c>
      <c r="H11251" t="s">
        <v>26</v>
      </c>
      <c r="I11251" s="14">
        <v>3</v>
      </c>
      <c r="J11251" s="11">
        <v>320926</v>
      </c>
      <c r="K11251" s="11" t="s">
        <v>1001</v>
      </c>
      <c r="L11251" s="11">
        <v>5.9841899999999999</v>
      </c>
      <c r="M11251" s="12">
        <f t="shared" si="434"/>
        <v>17.952570000000001</v>
      </c>
      <c r="N11251">
        <f t="shared" si="435"/>
        <v>19</v>
      </c>
      <c r="O11251">
        <v>8</v>
      </c>
    </row>
    <row r="11252" spans="1:15" x14ac:dyDescent="0.25">
      <c r="A11252">
        <v>0</v>
      </c>
      <c r="B11252" t="s">
        <v>553</v>
      </c>
      <c r="C11252" t="s">
        <v>14</v>
      </c>
      <c r="D11252" s="8">
        <v>45523</v>
      </c>
      <c r="E11252" s="9">
        <v>127</v>
      </c>
      <c r="F11252" t="s">
        <v>224</v>
      </c>
      <c r="G11252" s="9">
        <v>3568860</v>
      </c>
      <c r="H11252" t="s">
        <v>41</v>
      </c>
      <c r="I11252" s="14">
        <v>26</v>
      </c>
      <c r="J11252" s="11">
        <v>322000</v>
      </c>
      <c r="K11252" s="11" t="s">
        <v>995</v>
      </c>
      <c r="L11252" s="11">
        <v>12.645809999999999</v>
      </c>
      <c r="M11252" s="12">
        <f t="shared" si="434"/>
        <v>328.79105999999996</v>
      </c>
      <c r="N11252">
        <f t="shared" si="435"/>
        <v>19</v>
      </c>
      <c r="O11252">
        <v>8</v>
      </c>
    </row>
    <row r="11253" spans="1:15" x14ac:dyDescent="0.25">
      <c r="A11253">
        <v>0</v>
      </c>
      <c r="B11253" t="s">
        <v>553</v>
      </c>
      <c r="C11253" t="s">
        <v>14</v>
      </c>
      <c r="D11253" s="8">
        <v>45523</v>
      </c>
      <c r="E11253" s="9">
        <v>127</v>
      </c>
      <c r="F11253" t="s">
        <v>224</v>
      </c>
      <c r="G11253" s="9">
        <v>3580230</v>
      </c>
      <c r="H11253" t="s">
        <v>32</v>
      </c>
      <c r="I11253" s="14">
        <v>29</v>
      </c>
      <c r="J11253" s="11">
        <v>322001</v>
      </c>
      <c r="K11253" s="11" t="s">
        <v>1000</v>
      </c>
      <c r="L11253" s="11">
        <v>36.695520000000002</v>
      </c>
      <c r="M11253" s="12">
        <f t="shared" si="434"/>
        <v>1064.1700800000001</v>
      </c>
      <c r="N11253">
        <f t="shared" si="435"/>
        <v>19</v>
      </c>
      <c r="O11253">
        <v>8</v>
      </c>
    </row>
    <row r="11254" spans="1:15" x14ac:dyDescent="0.25">
      <c r="A11254">
        <v>0</v>
      </c>
      <c r="B11254" t="s">
        <v>553</v>
      </c>
      <c r="C11254" t="s">
        <v>14</v>
      </c>
      <c r="D11254" s="8">
        <v>45523</v>
      </c>
      <c r="E11254" s="9">
        <v>127</v>
      </c>
      <c r="F11254" t="s">
        <v>224</v>
      </c>
      <c r="G11254" s="9">
        <v>3580595</v>
      </c>
      <c r="H11254" t="s">
        <v>23</v>
      </c>
      <c r="I11254" s="14">
        <v>1</v>
      </c>
      <c r="J11254" s="11">
        <v>322100</v>
      </c>
      <c r="K11254" s="11" t="s">
        <v>986</v>
      </c>
      <c r="L11254" s="11">
        <v>18.065520000000003</v>
      </c>
      <c r="M11254" s="12">
        <f t="shared" si="434"/>
        <v>18.065520000000003</v>
      </c>
      <c r="N11254">
        <f t="shared" si="435"/>
        <v>19</v>
      </c>
      <c r="O11254">
        <v>8</v>
      </c>
    </row>
    <row r="11255" spans="1:15" x14ac:dyDescent="0.25">
      <c r="A11255">
        <v>0</v>
      </c>
      <c r="B11255" t="s">
        <v>553</v>
      </c>
      <c r="C11255" t="s">
        <v>14</v>
      </c>
      <c r="D11255" s="8">
        <v>45523</v>
      </c>
      <c r="E11255" s="9">
        <v>127</v>
      </c>
      <c r="F11255" t="s">
        <v>224</v>
      </c>
      <c r="G11255" s="9">
        <v>3408152</v>
      </c>
      <c r="H11255" t="s">
        <v>46</v>
      </c>
      <c r="I11255" s="14">
        <v>132</v>
      </c>
      <c r="J11255" s="11">
        <v>324003</v>
      </c>
      <c r="K11255" s="11" t="s">
        <v>990</v>
      </c>
      <c r="L11255" s="11">
        <v>19.800018000000001</v>
      </c>
      <c r="M11255" s="12">
        <f t="shared" si="434"/>
        <v>2613.6023760000003</v>
      </c>
      <c r="N11255">
        <f t="shared" si="435"/>
        <v>19</v>
      </c>
      <c r="O11255">
        <v>8</v>
      </c>
    </row>
    <row r="11256" spans="1:15" x14ac:dyDescent="0.25">
      <c r="A11256">
        <v>0</v>
      </c>
      <c r="B11256" t="s">
        <v>553</v>
      </c>
      <c r="C11256" t="s">
        <v>14</v>
      </c>
      <c r="D11256" s="8">
        <v>45523</v>
      </c>
      <c r="E11256" s="9">
        <v>127</v>
      </c>
      <c r="F11256" t="s">
        <v>224</v>
      </c>
      <c r="G11256" s="9">
        <v>3565350</v>
      </c>
      <c r="H11256" t="s">
        <v>35</v>
      </c>
      <c r="I11256" s="14">
        <v>51</v>
      </c>
      <c r="J11256" s="11">
        <v>323900</v>
      </c>
      <c r="K11256" s="11" t="s">
        <v>987</v>
      </c>
      <c r="L11256" s="11">
        <v>12.645809999999999</v>
      </c>
      <c r="M11256" s="12">
        <f t="shared" si="434"/>
        <v>644.93630999999993</v>
      </c>
      <c r="N11256">
        <f t="shared" si="435"/>
        <v>19</v>
      </c>
      <c r="O11256">
        <v>8</v>
      </c>
    </row>
    <row r="11257" spans="1:15" x14ac:dyDescent="0.25">
      <c r="A11257">
        <v>0</v>
      </c>
      <c r="B11257" t="s">
        <v>553</v>
      </c>
      <c r="C11257" t="s">
        <v>14</v>
      </c>
      <c r="D11257" s="8">
        <v>45523</v>
      </c>
      <c r="E11257" s="9">
        <v>127</v>
      </c>
      <c r="F11257" t="s">
        <v>224</v>
      </c>
      <c r="G11257" s="9">
        <v>3565351</v>
      </c>
      <c r="H11257" t="s">
        <v>90</v>
      </c>
      <c r="I11257" s="14">
        <v>52</v>
      </c>
      <c r="J11257" s="11">
        <v>323103</v>
      </c>
      <c r="K11257" s="11" t="s">
        <v>992</v>
      </c>
      <c r="L11257" s="11">
        <v>12.645809999999999</v>
      </c>
      <c r="M11257" s="12">
        <f t="shared" si="434"/>
        <v>657.58211999999992</v>
      </c>
      <c r="N11257">
        <f t="shared" si="435"/>
        <v>19</v>
      </c>
      <c r="O11257">
        <v>8</v>
      </c>
    </row>
    <row r="11258" spans="1:15" x14ac:dyDescent="0.25">
      <c r="A11258">
        <v>0</v>
      </c>
      <c r="B11258" t="s">
        <v>553</v>
      </c>
      <c r="C11258" t="s">
        <v>14</v>
      </c>
      <c r="D11258" s="8">
        <v>45523</v>
      </c>
      <c r="E11258" s="9">
        <v>127</v>
      </c>
      <c r="F11258" t="s">
        <v>224</v>
      </c>
      <c r="G11258" s="9">
        <v>3566457</v>
      </c>
      <c r="H11258" t="s">
        <v>49</v>
      </c>
      <c r="I11258" s="14">
        <v>50</v>
      </c>
      <c r="J11258" s="11">
        <v>323004</v>
      </c>
      <c r="K11258" s="11" t="s">
        <v>996</v>
      </c>
      <c r="L11258" s="11">
        <v>12.645809999999999</v>
      </c>
      <c r="M11258" s="12">
        <f t="shared" si="434"/>
        <v>632.29049999999995</v>
      </c>
      <c r="N11258">
        <f t="shared" si="435"/>
        <v>19</v>
      </c>
      <c r="O11258">
        <v>8</v>
      </c>
    </row>
    <row r="11259" spans="1:15" x14ac:dyDescent="0.25">
      <c r="A11259">
        <v>0</v>
      </c>
      <c r="B11259" t="s">
        <v>553</v>
      </c>
      <c r="C11259" t="s">
        <v>14</v>
      </c>
      <c r="D11259" s="8">
        <v>45523</v>
      </c>
      <c r="E11259" s="9">
        <v>127</v>
      </c>
      <c r="F11259" t="s">
        <v>224</v>
      </c>
      <c r="G11259" s="9">
        <v>3584241</v>
      </c>
      <c r="H11259" t="s">
        <v>27</v>
      </c>
      <c r="I11259" s="14">
        <v>65</v>
      </c>
      <c r="J11259" s="11">
        <v>324903</v>
      </c>
      <c r="K11259" s="11" t="s">
        <v>1002</v>
      </c>
      <c r="L11259" s="11">
        <v>20.662344000000001</v>
      </c>
      <c r="M11259" s="12">
        <f t="shared" si="434"/>
        <v>1343.0523600000001</v>
      </c>
      <c r="N11259">
        <f t="shared" si="435"/>
        <v>19</v>
      </c>
      <c r="O11259">
        <v>8</v>
      </c>
    </row>
    <row r="11260" spans="1:15" x14ac:dyDescent="0.25">
      <c r="A11260">
        <v>0</v>
      </c>
      <c r="B11260" t="s">
        <v>553</v>
      </c>
      <c r="C11260" t="s">
        <v>14</v>
      </c>
      <c r="D11260" s="8">
        <v>45523</v>
      </c>
      <c r="E11260" s="9">
        <v>128</v>
      </c>
      <c r="F11260" t="s">
        <v>225</v>
      </c>
      <c r="G11260" s="9">
        <v>3284683</v>
      </c>
      <c r="H11260" t="s">
        <v>18</v>
      </c>
      <c r="I11260" s="14">
        <v>76</v>
      </c>
      <c r="J11260" s="11">
        <v>320028</v>
      </c>
      <c r="K11260" s="11" t="s">
        <v>989</v>
      </c>
      <c r="L11260" s="11">
        <v>30.099959999999999</v>
      </c>
      <c r="M11260" s="12">
        <f t="shared" si="434"/>
        <v>2287.5969599999999</v>
      </c>
      <c r="N11260">
        <f t="shared" si="435"/>
        <v>19</v>
      </c>
      <c r="O11260">
        <v>8</v>
      </c>
    </row>
    <row r="11261" spans="1:15" x14ac:dyDescent="0.25">
      <c r="A11261">
        <v>0</v>
      </c>
      <c r="B11261" t="s">
        <v>553</v>
      </c>
      <c r="C11261" t="s">
        <v>14</v>
      </c>
      <c r="D11261" s="8">
        <v>45523</v>
      </c>
      <c r="E11261" s="9">
        <v>128</v>
      </c>
      <c r="F11261" t="s">
        <v>225</v>
      </c>
      <c r="G11261" s="9">
        <v>3352387</v>
      </c>
      <c r="H11261" t="s">
        <v>16</v>
      </c>
      <c r="I11261" s="14">
        <v>31</v>
      </c>
      <c r="J11261" s="11">
        <v>320023</v>
      </c>
      <c r="K11261" s="11" t="s">
        <v>993</v>
      </c>
      <c r="L11261" s="11">
        <v>39.743999999999993</v>
      </c>
      <c r="M11261" s="12">
        <f t="shared" si="434"/>
        <v>1232.0639999999999</v>
      </c>
      <c r="N11261">
        <f t="shared" si="435"/>
        <v>19</v>
      </c>
      <c r="O11261">
        <v>8</v>
      </c>
    </row>
    <row r="11262" spans="1:15" x14ac:dyDescent="0.25">
      <c r="A11262">
        <v>0</v>
      </c>
      <c r="B11262" t="s">
        <v>553</v>
      </c>
      <c r="C11262" t="s">
        <v>14</v>
      </c>
      <c r="D11262" s="8">
        <v>45523</v>
      </c>
      <c r="E11262" s="9">
        <v>128</v>
      </c>
      <c r="F11262" t="s">
        <v>225</v>
      </c>
      <c r="G11262" s="9">
        <v>3373113</v>
      </c>
      <c r="H11262" t="s">
        <v>17</v>
      </c>
      <c r="I11262" s="14">
        <v>259</v>
      </c>
      <c r="J11262" s="11">
        <v>320015</v>
      </c>
      <c r="K11262" s="11" t="s">
        <v>991</v>
      </c>
      <c r="L11262" s="11">
        <v>5.9841899999999999</v>
      </c>
      <c r="M11262" s="12">
        <f t="shared" si="434"/>
        <v>1549.9052099999999</v>
      </c>
      <c r="N11262">
        <f t="shared" si="435"/>
        <v>19</v>
      </c>
      <c r="O11262">
        <v>8</v>
      </c>
    </row>
    <row r="11263" spans="1:15" x14ac:dyDescent="0.25">
      <c r="A11263">
        <v>0</v>
      </c>
      <c r="B11263" t="s">
        <v>553</v>
      </c>
      <c r="C11263" t="s">
        <v>14</v>
      </c>
      <c r="D11263" s="8">
        <v>45523</v>
      </c>
      <c r="E11263" s="9">
        <v>128</v>
      </c>
      <c r="F11263" t="s">
        <v>225</v>
      </c>
      <c r="G11263" s="9">
        <v>3384346</v>
      </c>
      <c r="H11263" t="s">
        <v>19</v>
      </c>
      <c r="I11263" s="14">
        <v>8</v>
      </c>
      <c r="J11263" s="11">
        <v>320118</v>
      </c>
      <c r="K11263" s="11" t="s">
        <v>997</v>
      </c>
      <c r="L11263" s="11">
        <v>37.949940000000005</v>
      </c>
      <c r="M11263" s="12">
        <f t="shared" si="434"/>
        <v>303.59952000000004</v>
      </c>
      <c r="N11263">
        <f t="shared" si="435"/>
        <v>19</v>
      </c>
      <c r="O11263">
        <v>8</v>
      </c>
    </row>
    <row r="11264" spans="1:15" x14ac:dyDescent="0.25">
      <c r="A11264">
        <v>0</v>
      </c>
      <c r="B11264" t="s">
        <v>553</v>
      </c>
      <c r="C11264" t="s">
        <v>14</v>
      </c>
      <c r="D11264" s="8">
        <v>45523</v>
      </c>
      <c r="E11264" s="9">
        <v>128</v>
      </c>
      <c r="F11264" t="s">
        <v>225</v>
      </c>
      <c r="G11264" s="9">
        <v>3384347</v>
      </c>
      <c r="H11264" t="s">
        <v>20</v>
      </c>
      <c r="I11264" s="14">
        <v>201</v>
      </c>
      <c r="J11264" s="11">
        <v>320107</v>
      </c>
      <c r="K11264" s="11" t="s">
        <v>998</v>
      </c>
      <c r="L11264" s="11">
        <v>5.7200040000000012</v>
      </c>
      <c r="M11264" s="12">
        <f t="shared" si="434"/>
        <v>1149.7208040000003</v>
      </c>
      <c r="N11264">
        <f t="shared" si="435"/>
        <v>19</v>
      </c>
      <c r="O11264">
        <v>8</v>
      </c>
    </row>
    <row r="11265" spans="1:15" x14ac:dyDescent="0.25">
      <c r="A11265">
        <v>0</v>
      </c>
      <c r="B11265" t="s">
        <v>553</v>
      </c>
      <c r="C11265" t="s">
        <v>14</v>
      </c>
      <c r="D11265" s="8">
        <v>45523</v>
      </c>
      <c r="E11265" s="9">
        <v>128</v>
      </c>
      <c r="F11265" t="s">
        <v>225</v>
      </c>
      <c r="G11265" s="9">
        <v>3529248</v>
      </c>
      <c r="H11265" t="s">
        <v>351</v>
      </c>
      <c r="I11265" s="14">
        <v>49</v>
      </c>
      <c r="J11265" s="11">
        <v>320917</v>
      </c>
      <c r="K11265" s="11" t="s">
        <v>1005</v>
      </c>
      <c r="L11265" s="11">
        <v>5720.0040000000008</v>
      </c>
      <c r="M11265" s="12">
        <f t="shared" si="434"/>
        <v>280280.19600000005</v>
      </c>
      <c r="N11265">
        <f t="shared" si="435"/>
        <v>19</v>
      </c>
      <c r="O11265">
        <v>8</v>
      </c>
    </row>
    <row r="11266" spans="1:15" x14ac:dyDescent="0.25">
      <c r="A11266">
        <v>0</v>
      </c>
      <c r="B11266" t="s">
        <v>553</v>
      </c>
      <c r="C11266" t="s">
        <v>14</v>
      </c>
      <c r="D11266" s="8">
        <v>45523</v>
      </c>
      <c r="E11266" s="9">
        <v>128</v>
      </c>
      <c r="F11266" t="s">
        <v>225</v>
      </c>
      <c r="G11266" s="9">
        <v>3564666</v>
      </c>
      <c r="H11266" t="s">
        <v>21</v>
      </c>
      <c r="I11266" s="14">
        <v>22</v>
      </c>
      <c r="J11266" s="11">
        <v>320100</v>
      </c>
      <c r="K11266" s="11" t="s">
        <v>994</v>
      </c>
      <c r="L11266" s="11">
        <v>20.323620000000002</v>
      </c>
      <c r="M11266" s="12">
        <f t="shared" si="434"/>
        <v>447.11964000000006</v>
      </c>
      <c r="N11266">
        <f t="shared" si="435"/>
        <v>19</v>
      </c>
      <c r="O11266">
        <v>8</v>
      </c>
    </row>
    <row r="11267" spans="1:15" x14ac:dyDescent="0.25">
      <c r="A11267">
        <v>0</v>
      </c>
      <c r="B11267" t="s">
        <v>553</v>
      </c>
      <c r="C11267" t="s">
        <v>14</v>
      </c>
      <c r="D11267" s="8">
        <v>45523</v>
      </c>
      <c r="E11267" s="9">
        <v>128</v>
      </c>
      <c r="F11267" t="s">
        <v>225</v>
      </c>
      <c r="G11267" s="9">
        <v>3564667</v>
      </c>
      <c r="H11267" t="s">
        <v>22</v>
      </c>
      <c r="I11267" s="14">
        <v>40</v>
      </c>
      <c r="J11267" s="11">
        <v>320400</v>
      </c>
      <c r="K11267" s="11" t="s">
        <v>999</v>
      </c>
      <c r="L11267" s="11">
        <v>20.323620000000002</v>
      </c>
      <c r="M11267" s="12">
        <f t="shared" si="434"/>
        <v>812.9448000000001</v>
      </c>
      <c r="N11267">
        <f t="shared" si="435"/>
        <v>19</v>
      </c>
      <c r="O11267">
        <v>8</v>
      </c>
    </row>
    <row r="11268" spans="1:15" x14ac:dyDescent="0.25">
      <c r="A11268">
        <v>0</v>
      </c>
      <c r="B11268" t="s">
        <v>553</v>
      </c>
      <c r="C11268" t="s">
        <v>14</v>
      </c>
      <c r="D11268" s="8">
        <v>45523</v>
      </c>
      <c r="E11268" s="9">
        <v>128</v>
      </c>
      <c r="F11268" t="s">
        <v>225</v>
      </c>
      <c r="G11268" s="9">
        <v>3572153</v>
      </c>
      <c r="H11268" t="s">
        <v>345</v>
      </c>
      <c r="I11268" s="14">
        <v>10</v>
      </c>
      <c r="J11268" s="11">
        <v>320120</v>
      </c>
      <c r="K11268" s="11" t="s">
        <v>988</v>
      </c>
      <c r="L11268" s="11">
        <v>30.099959999999999</v>
      </c>
      <c r="M11268" s="12">
        <f t="shared" si="434"/>
        <v>300.99959999999999</v>
      </c>
      <c r="N11268">
        <f t="shared" si="435"/>
        <v>19</v>
      </c>
      <c r="O11268">
        <v>8</v>
      </c>
    </row>
    <row r="11269" spans="1:15" x14ac:dyDescent="0.25">
      <c r="A11269">
        <v>0</v>
      </c>
      <c r="B11269" t="s">
        <v>553</v>
      </c>
      <c r="C11269" t="s">
        <v>14</v>
      </c>
      <c r="D11269" s="8">
        <v>45523</v>
      </c>
      <c r="E11269" s="9">
        <v>128</v>
      </c>
      <c r="F11269" t="s">
        <v>225</v>
      </c>
      <c r="G11269" s="9">
        <v>3584240</v>
      </c>
      <c r="H11269" t="s">
        <v>26</v>
      </c>
      <c r="I11269" s="14">
        <v>38</v>
      </c>
      <c r="J11269" s="11">
        <v>320926</v>
      </c>
      <c r="K11269" s="11" t="s">
        <v>1001</v>
      </c>
      <c r="L11269" s="11">
        <v>5.9841899999999999</v>
      </c>
      <c r="M11269" s="12">
        <f t="shared" si="434"/>
        <v>227.39921999999999</v>
      </c>
      <c r="N11269">
        <f t="shared" si="435"/>
        <v>19</v>
      </c>
      <c r="O11269">
        <v>8</v>
      </c>
    </row>
    <row r="11270" spans="1:15" x14ac:dyDescent="0.25">
      <c r="A11270">
        <v>0</v>
      </c>
      <c r="B11270" t="s">
        <v>553</v>
      </c>
      <c r="C11270" t="s">
        <v>14</v>
      </c>
      <c r="D11270" s="8">
        <v>45523</v>
      </c>
      <c r="E11270" s="9">
        <v>128</v>
      </c>
      <c r="F11270" t="s">
        <v>225</v>
      </c>
      <c r="G11270" s="9">
        <v>3568860</v>
      </c>
      <c r="H11270" t="s">
        <v>41</v>
      </c>
      <c r="I11270" s="14">
        <v>10</v>
      </c>
      <c r="J11270" s="11">
        <v>322000</v>
      </c>
      <c r="K11270" s="11" t="s">
        <v>995</v>
      </c>
      <c r="L11270" s="11">
        <v>12.645809999999999</v>
      </c>
      <c r="M11270" s="12">
        <f t="shared" si="434"/>
        <v>126.45809999999999</v>
      </c>
      <c r="N11270">
        <f t="shared" si="435"/>
        <v>19</v>
      </c>
      <c r="O11270">
        <v>8</v>
      </c>
    </row>
    <row r="11271" spans="1:15" x14ac:dyDescent="0.25">
      <c r="A11271">
        <v>0</v>
      </c>
      <c r="B11271" t="s">
        <v>553</v>
      </c>
      <c r="C11271" t="s">
        <v>14</v>
      </c>
      <c r="D11271" s="8">
        <v>45523</v>
      </c>
      <c r="E11271" s="9">
        <v>128</v>
      </c>
      <c r="F11271" t="s">
        <v>225</v>
      </c>
      <c r="G11271" s="9">
        <v>3580230</v>
      </c>
      <c r="H11271" t="s">
        <v>32</v>
      </c>
      <c r="I11271" s="14">
        <v>12</v>
      </c>
      <c r="J11271" s="11">
        <v>322001</v>
      </c>
      <c r="K11271" s="11" t="s">
        <v>1000</v>
      </c>
      <c r="L11271" s="11">
        <v>36.695520000000002</v>
      </c>
      <c r="M11271" s="12">
        <f t="shared" si="434"/>
        <v>440.34624000000002</v>
      </c>
      <c r="N11271">
        <f t="shared" si="435"/>
        <v>19</v>
      </c>
      <c r="O11271">
        <v>8</v>
      </c>
    </row>
    <row r="11272" spans="1:15" x14ac:dyDescent="0.25">
      <c r="A11272">
        <v>0</v>
      </c>
      <c r="B11272" t="s">
        <v>553</v>
      </c>
      <c r="C11272" t="s">
        <v>14</v>
      </c>
      <c r="D11272" s="8">
        <v>45523</v>
      </c>
      <c r="E11272" s="9">
        <v>128</v>
      </c>
      <c r="F11272" t="s">
        <v>225</v>
      </c>
      <c r="G11272" s="9">
        <v>3580595</v>
      </c>
      <c r="H11272" t="s">
        <v>23</v>
      </c>
      <c r="I11272" s="14">
        <v>4</v>
      </c>
      <c r="J11272" s="11">
        <v>322100</v>
      </c>
      <c r="K11272" s="11" t="s">
        <v>986</v>
      </c>
      <c r="L11272" s="11">
        <v>18.065520000000003</v>
      </c>
      <c r="M11272" s="12">
        <f t="shared" si="434"/>
        <v>72.262080000000012</v>
      </c>
      <c r="N11272">
        <f t="shared" si="435"/>
        <v>19</v>
      </c>
      <c r="O11272">
        <v>8</v>
      </c>
    </row>
    <row r="11273" spans="1:15" x14ac:dyDescent="0.25">
      <c r="A11273">
        <v>0</v>
      </c>
      <c r="B11273" t="s">
        <v>553</v>
      </c>
      <c r="C11273" t="s">
        <v>14</v>
      </c>
      <c r="D11273" s="8">
        <v>45523</v>
      </c>
      <c r="E11273" s="9">
        <v>128</v>
      </c>
      <c r="F11273" t="s">
        <v>225</v>
      </c>
      <c r="G11273" s="9">
        <v>3408152</v>
      </c>
      <c r="H11273" t="s">
        <v>46</v>
      </c>
      <c r="I11273" s="14">
        <v>3</v>
      </c>
      <c r="J11273" s="11">
        <v>324003</v>
      </c>
      <c r="K11273" s="11" t="s">
        <v>990</v>
      </c>
      <c r="L11273" s="11">
        <v>19.800018000000001</v>
      </c>
      <c r="M11273" s="12">
        <f t="shared" si="434"/>
        <v>59.400054000000004</v>
      </c>
      <c r="N11273">
        <f t="shared" si="435"/>
        <v>19</v>
      </c>
      <c r="O11273">
        <v>8</v>
      </c>
    </row>
    <row r="11274" spans="1:15" x14ac:dyDescent="0.25">
      <c r="A11274">
        <v>0</v>
      </c>
      <c r="B11274" t="s">
        <v>553</v>
      </c>
      <c r="C11274" t="s">
        <v>14</v>
      </c>
      <c r="D11274" s="8">
        <v>45523</v>
      </c>
      <c r="E11274" s="9">
        <v>128</v>
      </c>
      <c r="F11274" t="s">
        <v>225</v>
      </c>
      <c r="G11274" s="9">
        <v>3565350</v>
      </c>
      <c r="H11274" t="s">
        <v>35</v>
      </c>
      <c r="I11274" s="14">
        <v>95</v>
      </c>
      <c r="J11274" s="11">
        <v>323900</v>
      </c>
      <c r="K11274" s="11" t="s">
        <v>987</v>
      </c>
      <c r="L11274" s="11">
        <v>12.645809999999999</v>
      </c>
      <c r="M11274" s="12">
        <f t="shared" si="434"/>
        <v>1201.35195</v>
      </c>
      <c r="N11274">
        <f t="shared" si="435"/>
        <v>19</v>
      </c>
      <c r="O11274">
        <v>8</v>
      </c>
    </row>
    <row r="11275" spans="1:15" x14ac:dyDescent="0.25">
      <c r="A11275">
        <v>0</v>
      </c>
      <c r="B11275" t="s">
        <v>553</v>
      </c>
      <c r="C11275" t="s">
        <v>14</v>
      </c>
      <c r="D11275" s="8">
        <v>45523</v>
      </c>
      <c r="E11275" s="9">
        <v>128</v>
      </c>
      <c r="F11275" t="s">
        <v>225</v>
      </c>
      <c r="G11275" s="9">
        <v>3565351</v>
      </c>
      <c r="H11275" t="s">
        <v>90</v>
      </c>
      <c r="I11275" s="14">
        <v>11</v>
      </c>
      <c r="J11275" s="11">
        <v>323103</v>
      </c>
      <c r="K11275" s="11" t="s">
        <v>992</v>
      </c>
      <c r="L11275" s="11">
        <v>12.645809999999999</v>
      </c>
      <c r="M11275" s="12">
        <f t="shared" si="434"/>
        <v>139.10390999999998</v>
      </c>
      <c r="N11275">
        <f t="shared" si="435"/>
        <v>19</v>
      </c>
      <c r="O11275">
        <v>8</v>
      </c>
    </row>
    <row r="11276" spans="1:15" x14ac:dyDescent="0.25">
      <c r="A11276">
        <v>0</v>
      </c>
      <c r="B11276" t="s">
        <v>553</v>
      </c>
      <c r="C11276" t="s">
        <v>14</v>
      </c>
      <c r="D11276" s="8">
        <v>45523</v>
      </c>
      <c r="E11276" s="9">
        <v>128</v>
      </c>
      <c r="F11276" t="s">
        <v>225</v>
      </c>
      <c r="G11276" s="9">
        <v>3566457</v>
      </c>
      <c r="H11276" t="s">
        <v>49</v>
      </c>
      <c r="I11276" s="14">
        <v>4</v>
      </c>
      <c r="J11276" s="11">
        <v>323004</v>
      </c>
      <c r="K11276" s="11" t="s">
        <v>996</v>
      </c>
      <c r="L11276" s="11">
        <v>12.645809999999999</v>
      </c>
      <c r="M11276" s="12">
        <f t="shared" si="434"/>
        <v>50.583239999999996</v>
      </c>
      <c r="N11276">
        <f t="shared" si="435"/>
        <v>19</v>
      </c>
      <c r="O11276">
        <v>8</v>
      </c>
    </row>
    <row r="11277" spans="1:15" x14ac:dyDescent="0.25">
      <c r="A11277">
        <v>0</v>
      </c>
      <c r="B11277" t="s">
        <v>553</v>
      </c>
      <c r="C11277" t="s">
        <v>14</v>
      </c>
      <c r="D11277" s="8">
        <v>45523</v>
      </c>
      <c r="E11277" s="9">
        <v>128</v>
      </c>
      <c r="F11277" t="s">
        <v>225</v>
      </c>
      <c r="G11277" s="9">
        <v>3584241</v>
      </c>
      <c r="H11277" t="s">
        <v>27</v>
      </c>
      <c r="I11277" s="14">
        <v>19</v>
      </c>
      <c r="J11277" s="11">
        <v>324903</v>
      </c>
      <c r="K11277" s="11" t="s">
        <v>1002</v>
      </c>
      <c r="L11277" s="11">
        <v>20.662344000000001</v>
      </c>
      <c r="M11277" s="12">
        <f t="shared" si="434"/>
        <v>392.58453600000001</v>
      </c>
      <c r="N11277">
        <f t="shared" si="435"/>
        <v>19</v>
      </c>
      <c r="O11277">
        <v>8</v>
      </c>
    </row>
    <row r="11278" spans="1:15" x14ac:dyDescent="0.25">
      <c r="A11278">
        <v>0</v>
      </c>
      <c r="B11278" t="s">
        <v>553</v>
      </c>
      <c r="C11278" t="s">
        <v>14</v>
      </c>
      <c r="D11278" s="8">
        <v>45523</v>
      </c>
      <c r="E11278" s="9">
        <v>129</v>
      </c>
      <c r="F11278" t="e">
        <v>#N/A</v>
      </c>
      <c r="G11278" s="9">
        <v>3352387</v>
      </c>
      <c r="H11278" t="s">
        <v>16</v>
      </c>
      <c r="I11278" s="14">
        <v>302</v>
      </c>
      <c r="J11278" s="11">
        <v>320023</v>
      </c>
      <c r="K11278" s="11" t="s">
        <v>993</v>
      </c>
      <c r="L11278" s="11">
        <v>39.743999999999993</v>
      </c>
      <c r="M11278" s="12">
        <f t="shared" si="434"/>
        <v>12002.687999999998</v>
      </c>
      <c r="N11278">
        <f t="shared" si="435"/>
        <v>19</v>
      </c>
      <c r="O11278">
        <v>8</v>
      </c>
    </row>
    <row r="11279" spans="1:15" x14ac:dyDescent="0.25">
      <c r="A11279">
        <v>0</v>
      </c>
      <c r="B11279" t="s">
        <v>553</v>
      </c>
      <c r="C11279" t="s">
        <v>14</v>
      </c>
      <c r="D11279" s="8">
        <v>45523</v>
      </c>
      <c r="E11279" s="9">
        <v>129</v>
      </c>
      <c r="F11279" t="e">
        <v>#N/A</v>
      </c>
      <c r="G11279" s="9">
        <v>3360435</v>
      </c>
      <c r="H11279" t="s">
        <v>555</v>
      </c>
      <c r="I11279" s="14">
        <v>14</v>
      </c>
      <c r="J11279" s="11"/>
      <c r="K11279" s="11"/>
      <c r="L11279" s="11"/>
      <c r="M11279" s="12">
        <f t="shared" si="434"/>
        <v>0</v>
      </c>
      <c r="N11279">
        <f t="shared" si="435"/>
        <v>19</v>
      </c>
      <c r="O11279">
        <v>8</v>
      </c>
    </row>
    <row r="11280" spans="1:15" x14ac:dyDescent="0.25">
      <c r="A11280">
        <v>0</v>
      </c>
      <c r="B11280" t="s">
        <v>553</v>
      </c>
      <c r="C11280" t="s">
        <v>14</v>
      </c>
      <c r="D11280" s="8">
        <v>45523</v>
      </c>
      <c r="E11280" s="9">
        <v>129</v>
      </c>
      <c r="F11280" t="e">
        <v>#N/A</v>
      </c>
      <c r="G11280" s="9">
        <v>3373113</v>
      </c>
      <c r="H11280" t="s">
        <v>17</v>
      </c>
      <c r="I11280" s="14">
        <v>137</v>
      </c>
      <c r="J11280" s="11">
        <v>320015</v>
      </c>
      <c r="K11280" s="11" t="s">
        <v>991</v>
      </c>
      <c r="L11280" s="11">
        <v>5.9841899999999999</v>
      </c>
      <c r="M11280" s="12">
        <f t="shared" si="434"/>
        <v>819.83402999999998</v>
      </c>
      <c r="N11280">
        <f t="shared" si="435"/>
        <v>19</v>
      </c>
      <c r="O11280">
        <v>8</v>
      </c>
    </row>
    <row r="11281" spans="1:15" x14ac:dyDescent="0.25">
      <c r="A11281" t="s">
        <v>369</v>
      </c>
      <c r="B11281" t="s">
        <v>553</v>
      </c>
      <c r="C11281" t="s">
        <v>14</v>
      </c>
      <c r="D11281" s="8">
        <v>45523</v>
      </c>
      <c r="E11281" s="9">
        <v>130</v>
      </c>
      <c r="F11281" t="s">
        <v>226</v>
      </c>
      <c r="G11281" s="9">
        <v>3573963</v>
      </c>
      <c r="H11281" t="s">
        <v>379</v>
      </c>
      <c r="I11281" s="14">
        <v>10</v>
      </c>
      <c r="J11281" s="11">
        <v>327901</v>
      </c>
      <c r="K11281" s="11" t="s">
        <v>1008</v>
      </c>
      <c r="L11281" s="11">
        <v>6774.5520000000006</v>
      </c>
      <c r="M11281" s="12">
        <f t="shared" si="434"/>
        <v>67745.52</v>
      </c>
      <c r="N11281">
        <f t="shared" si="435"/>
        <v>19</v>
      </c>
      <c r="O11281">
        <v>8</v>
      </c>
    </row>
    <row r="11282" spans="1:15" x14ac:dyDescent="0.25">
      <c r="A11282" t="s">
        <v>369</v>
      </c>
      <c r="B11282" t="s">
        <v>553</v>
      </c>
      <c r="C11282" t="s">
        <v>14</v>
      </c>
      <c r="D11282" s="8">
        <v>45523</v>
      </c>
      <c r="E11282" s="9">
        <v>130</v>
      </c>
      <c r="F11282" t="s">
        <v>226</v>
      </c>
      <c r="G11282" s="9">
        <v>3352387</v>
      </c>
      <c r="H11282" t="s">
        <v>16</v>
      </c>
      <c r="I11282" s="14">
        <v>68</v>
      </c>
      <c r="J11282" s="11">
        <v>320023</v>
      </c>
      <c r="K11282" s="11" t="s">
        <v>993</v>
      </c>
      <c r="L11282" s="11">
        <v>39.743999999999993</v>
      </c>
      <c r="M11282" s="12">
        <f t="shared" si="434"/>
        <v>2702.5919999999996</v>
      </c>
      <c r="N11282">
        <f t="shared" si="435"/>
        <v>19</v>
      </c>
      <c r="O11282">
        <v>8</v>
      </c>
    </row>
    <row r="11283" spans="1:15" x14ac:dyDescent="0.25">
      <c r="A11283" t="s">
        <v>369</v>
      </c>
      <c r="B11283" t="s">
        <v>553</v>
      </c>
      <c r="C11283" t="s">
        <v>14</v>
      </c>
      <c r="D11283" s="8">
        <v>45523</v>
      </c>
      <c r="E11283" s="9">
        <v>130</v>
      </c>
      <c r="F11283" t="s">
        <v>226</v>
      </c>
      <c r="G11283" s="9">
        <v>3373113</v>
      </c>
      <c r="H11283" t="s">
        <v>17</v>
      </c>
      <c r="I11283" s="14">
        <v>155</v>
      </c>
      <c r="J11283" s="11">
        <v>320015</v>
      </c>
      <c r="K11283" s="11" t="s">
        <v>991</v>
      </c>
      <c r="L11283" s="11">
        <v>5.9841899999999999</v>
      </c>
      <c r="M11283" s="12">
        <f t="shared" ref="M11283:M11346" si="436">+I11283*L11283</f>
        <v>927.54944999999998</v>
      </c>
      <c r="N11283">
        <f t="shared" ref="N11283:N11346" si="437">+DAY(D11283)</f>
        <v>19</v>
      </c>
      <c r="O11283">
        <v>8</v>
      </c>
    </row>
    <row r="11284" spans="1:15" x14ac:dyDescent="0.25">
      <c r="A11284" t="s">
        <v>369</v>
      </c>
      <c r="B11284" t="s">
        <v>553</v>
      </c>
      <c r="C11284" t="s">
        <v>14</v>
      </c>
      <c r="D11284" s="8">
        <v>45523</v>
      </c>
      <c r="E11284" s="9">
        <v>130</v>
      </c>
      <c r="F11284" t="s">
        <v>226</v>
      </c>
      <c r="G11284" s="9">
        <v>3384346</v>
      </c>
      <c r="H11284" t="s">
        <v>19</v>
      </c>
      <c r="I11284" s="14">
        <v>26</v>
      </c>
      <c r="J11284" s="11">
        <v>320118</v>
      </c>
      <c r="K11284" s="11" t="s">
        <v>997</v>
      </c>
      <c r="L11284" s="11">
        <v>37.949940000000005</v>
      </c>
      <c r="M11284" s="12">
        <f t="shared" si="436"/>
        <v>986.69844000000012</v>
      </c>
      <c r="N11284">
        <f t="shared" si="437"/>
        <v>19</v>
      </c>
      <c r="O11284">
        <v>8</v>
      </c>
    </row>
    <row r="11285" spans="1:15" x14ac:dyDescent="0.25">
      <c r="A11285" t="s">
        <v>369</v>
      </c>
      <c r="B11285" t="s">
        <v>553</v>
      </c>
      <c r="C11285" t="s">
        <v>14</v>
      </c>
      <c r="D11285" s="8">
        <v>45523</v>
      </c>
      <c r="E11285" s="9">
        <v>130</v>
      </c>
      <c r="F11285" t="s">
        <v>226</v>
      </c>
      <c r="G11285" s="9">
        <v>3384347</v>
      </c>
      <c r="H11285" t="s">
        <v>20</v>
      </c>
      <c r="I11285" s="14">
        <v>101</v>
      </c>
      <c r="J11285" s="11">
        <v>320107</v>
      </c>
      <c r="K11285" s="11" t="s">
        <v>998</v>
      </c>
      <c r="L11285" s="11">
        <v>5.7200040000000012</v>
      </c>
      <c r="M11285" s="12">
        <f t="shared" si="436"/>
        <v>577.72040400000014</v>
      </c>
      <c r="N11285">
        <f t="shared" si="437"/>
        <v>19</v>
      </c>
      <c r="O11285">
        <v>8</v>
      </c>
    </row>
    <row r="11286" spans="1:15" x14ac:dyDescent="0.25">
      <c r="A11286" t="s">
        <v>369</v>
      </c>
      <c r="B11286" t="s">
        <v>553</v>
      </c>
      <c r="C11286" t="s">
        <v>14</v>
      </c>
      <c r="D11286" s="8">
        <v>45523</v>
      </c>
      <c r="E11286" s="9">
        <v>130</v>
      </c>
      <c r="F11286" t="s">
        <v>226</v>
      </c>
      <c r="G11286" s="9">
        <v>3564666</v>
      </c>
      <c r="H11286" t="s">
        <v>21</v>
      </c>
      <c r="I11286" s="14">
        <v>17</v>
      </c>
      <c r="J11286" s="11">
        <v>320100</v>
      </c>
      <c r="K11286" s="11" t="s">
        <v>994</v>
      </c>
      <c r="L11286" s="11">
        <v>20.323620000000002</v>
      </c>
      <c r="M11286" s="12">
        <f t="shared" si="436"/>
        <v>345.50154000000003</v>
      </c>
      <c r="N11286">
        <f t="shared" si="437"/>
        <v>19</v>
      </c>
      <c r="O11286">
        <v>8</v>
      </c>
    </row>
    <row r="11287" spans="1:15" x14ac:dyDescent="0.25">
      <c r="A11287" t="s">
        <v>369</v>
      </c>
      <c r="B11287" t="s">
        <v>553</v>
      </c>
      <c r="C11287" t="s">
        <v>14</v>
      </c>
      <c r="D11287" s="8">
        <v>45523</v>
      </c>
      <c r="E11287" s="9">
        <v>130</v>
      </c>
      <c r="F11287" t="s">
        <v>226</v>
      </c>
      <c r="G11287" s="9">
        <v>3564667</v>
      </c>
      <c r="H11287" t="s">
        <v>22</v>
      </c>
      <c r="I11287" s="14">
        <v>6</v>
      </c>
      <c r="J11287" s="11">
        <v>320400</v>
      </c>
      <c r="K11287" s="11" t="s">
        <v>999</v>
      </c>
      <c r="L11287" s="11">
        <v>20.323620000000002</v>
      </c>
      <c r="M11287" s="12">
        <f t="shared" si="436"/>
        <v>121.94172</v>
      </c>
      <c r="N11287">
        <f t="shared" si="437"/>
        <v>19</v>
      </c>
      <c r="O11287">
        <v>8</v>
      </c>
    </row>
    <row r="11288" spans="1:15" x14ac:dyDescent="0.25">
      <c r="A11288" t="s">
        <v>369</v>
      </c>
      <c r="B11288" t="s">
        <v>553</v>
      </c>
      <c r="C11288" t="s">
        <v>14</v>
      </c>
      <c r="D11288" s="8">
        <v>45523</v>
      </c>
      <c r="E11288" s="9">
        <v>130</v>
      </c>
      <c r="F11288" t="s">
        <v>226</v>
      </c>
      <c r="G11288" s="9">
        <v>3572153</v>
      </c>
      <c r="H11288" t="s">
        <v>345</v>
      </c>
      <c r="I11288" s="14">
        <v>-9</v>
      </c>
      <c r="J11288" s="11">
        <v>320120</v>
      </c>
      <c r="K11288" s="11" t="s">
        <v>988</v>
      </c>
      <c r="L11288" s="11">
        <v>30.099959999999999</v>
      </c>
      <c r="M11288" s="12">
        <f t="shared" si="436"/>
        <v>-270.89963999999998</v>
      </c>
      <c r="N11288">
        <f t="shared" si="437"/>
        <v>19</v>
      </c>
      <c r="O11288">
        <v>8</v>
      </c>
    </row>
    <row r="11289" spans="1:15" x14ac:dyDescent="0.25">
      <c r="A11289" t="s">
        <v>369</v>
      </c>
      <c r="B11289" t="s">
        <v>553</v>
      </c>
      <c r="C11289" t="s">
        <v>14</v>
      </c>
      <c r="D11289" s="8">
        <v>45523</v>
      </c>
      <c r="E11289" s="9">
        <v>130</v>
      </c>
      <c r="F11289" t="s">
        <v>226</v>
      </c>
      <c r="G11289" s="9">
        <v>3584240</v>
      </c>
      <c r="H11289" t="s">
        <v>26</v>
      </c>
      <c r="I11289" s="14">
        <v>-7</v>
      </c>
      <c r="J11289" s="11">
        <v>320926</v>
      </c>
      <c r="K11289" s="11" t="s">
        <v>1001</v>
      </c>
      <c r="L11289" s="11">
        <v>5.9841899999999999</v>
      </c>
      <c r="M11289" s="12">
        <f t="shared" si="436"/>
        <v>-41.889330000000001</v>
      </c>
      <c r="N11289">
        <f t="shared" si="437"/>
        <v>19</v>
      </c>
      <c r="O11289">
        <v>8</v>
      </c>
    </row>
    <row r="11290" spans="1:15" x14ac:dyDescent="0.25">
      <c r="A11290" t="s">
        <v>369</v>
      </c>
      <c r="B11290" t="s">
        <v>553</v>
      </c>
      <c r="C11290" t="s">
        <v>14</v>
      </c>
      <c r="D11290" s="8">
        <v>45523</v>
      </c>
      <c r="E11290" s="9">
        <v>130</v>
      </c>
      <c r="F11290" t="s">
        <v>226</v>
      </c>
      <c r="G11290" s="9">
        <v>3568860</v>
      </c>
      <c r="H11290" t="s">
        <v>41</v>
      </c>
      <c r="I11290" s="14">
        <v>98</v>
      </c>
      <c r="J11290" s="11">
        <v>322000</v>
      </c>
      <c r="K11290" s="11" t="s">
        <v>995</v>
      </c>
      <c r="L11290" s="11">
        <v>12.645809999999999</v>
      </c>
      <c r="M11290" s="12">
        <f t="shared" si="436"/>
        <v>1239.2893799999999</v>
      </c>
      <c r="N11290">
        <f t="shared" si="437"/>
        <v>19</v>
      </c>
      <c r="O11290">
        <v>8</v>
      </c>
    </row>
    <row r="11291" spans="1:15" x14ac:dyDescent="0.25">
      <c r="A11291" t="s">
        <v>369</v>
      </c>
      <c r="B11291" t="s">
        <v>553</v>
      </c>
      <c r="C11291" t="s">
        <v>14</v>
      </c>
      <c r="D11291" s="8">
        <v>45523</v>
      </c>
      <c r="E11291" s="9">
        <v>130</v>
      </c>
      <c r="F11291" t="s">
        <v>226</v>
      </c>
      <c r="G11291" s="9">
        <v>3580230</v>
      </c>
      <c r="H11291" t="s">
        <v>32</v>
      </c>
      <c r="I11291" s="14">
        <v>29</v>
      </c>
      <c r="J11291" s="11">
        <v>322001</v>
      </c>
      <c r="K11291" s="11" t="s">
        <v>1000</v>
      </c>
      <c r="L11291" s="11">
        <v>36.695520000000002</v>
      </c>
      <c r="M11291" s="12">
        <f t="shared" si="436"/>
        <v>1064.1700800000001</v>
      </c>
      <c r="N11291">
        <f t="shared" si="437"/>
        <v>19</v>
      </c>
      <c r="O11291">
        <v>8</v>
      </c>
    </row>
    <row r="11292" spans="1:15" x14ac:dyDescent="0.25">
      <c r="A11292" t="s">
        <v>369</v>
      </c>
      <c r="B11292" t="s">
        <v>553</v>
      </c>
      <c r="C11292" t="s">
        <v>14</v>
      </c>
      <c r="D11292" s="8">
        <v>45523</v>
      </c>
      <c r="E11292" s="9">
        <v>130</v>
      </c>
      <c r="F11292" t="s">
        <v>226</v>
      </c>
      <c r="G11292" s="9">
        <v>3580595</v>
      </c>
      <c r="H11292" t="s">
        <v>23</v>
      </c>
      <c r="I11292" s="14">
        <v>10</v>
      </c>
      <c r="J11292" s="11">
        <v>322100</v>
      </c>
      <c r="K11292" s="11" t="s">
        <v>986</v>
      </c>
      <c r="L11292" s="11">
        <v>18.065520000000003</v>
      </c>
      <c r="M11292" s="12">
        <f t="shared" si="436"/>
        <v>180.65520000000004</v>
      </c>
      <c r="N11292">
        <f t="shared" si="437"/>
        <v>19</v>
      </c>
      <c r="O11292">
        <v>8</v>
      </c>
    </row>
    <row r="11293" spans="1:15" x14ac:dyDescent="0.25">
      <c r="A11293" t="s">
        <v>369</v>
      </c>
      <c r="B11293" t="s">
        <v>553</v>
      </c>
      <c r="C11293" t="s">
        <v>14</v>
      </c>
      <c r="D11293" s="8">
        <v>45523</v>
      </c>
      <c r="E11293" s="9">
        <v>130</v>
      </c>
      <c r="F11293" t="s">
        <v>226</v>
      </c>
      <c r="G11293" s="9">
        <v>3408152</v>
      </c>
      <c r="H11293" t="s">
        <v>46</v>
      </c>
      <c r="I11293" s="14">
        <v>41</v>
      </c>
      <c r="J11293" s="11">
        <v>324003</v>
      </c>
      <c r="K11293" s="11" t="s">
        <v>990</v>
      </c>
      <c r="L11293" s="11">
        <v>19.800018000000001</v>
      </c>
      <c r="M11293" s="12">
        <f t="shared" si="436"/>
        <v>811.80073800000002</v>
      </c>
      <c r="N11293">
        <f t="shared" si="437"/>
        <v>19</v>
      </c>
      <c r="O11293">
        <v>8</v>
      </c>
    </row>
    <row r="11294" spans="1:15" x14ac:dyDescent="0.25">
      <c r="A11294" t="s">
        <v>369</v>
      </c>
      <c r="B11294" t="s">
        <v>553</v>
      </c>
      <c r="C11294" t="s">
        <v>14</v>
      </c>
      <c r="D11294" s="8">
        <v>45523</v>
      </c>
      <c r="E11294" s="9">
        <v>130</v>
      </c>
      <c r="F11294" t="s">
        <v>226</v>
      </c>
      <c r="G11294" s="9">
        <v>3565350</v>
      </c>
      <c r="H11294" t="s">
        <v>35</v>
      </c>
      <c r="I11294" s="14">
        <v>44</v>
      </c>
      <c r="J11294" s="11">
        <v>323900</v>
      </c>
      <c r="K11294" s="11" t="s">
        <v>987</v>
      </c>
      <c r="L11294" s="11">
        <v>12.645809999999999</v>
      </c>
      <c r="M11294" s="12">
        <f t="shared" si="436"/>
        <v>556.41563999999994</v>
      </c>
      <c r="N11294">
        <f t="shared" si="437"/>
        <v>19</v>
      </c>
      <c r="O11294">
        <v>8</v>
      </c>
    </row>
    <row r="11295" spans="1:15" x14ac:dyDescent="0.25">
      <c r="A11295" t="s">
        <v>369</v>
      </c>
      <c r="B11295" t="s">
        <v>553</v>
      </c>
      <c r="C11295" t="s">
        <v>14</v>
      </c>
      <c r="D11295" s="8">
        <v>45523</v>
      </c>
      <c r="E11295" s="9">
        <v>130</v>
      </c>
      <c r="F11295" t="s">
        <v>226</v>
      </c>
      <c r="G11295" s="9">
        <v>3565351</v>
      </c>
      <c r="H11295" t="s">
        <v>90</v>
      </c>
      <c r="I11295" s="14">
        <v>42</v>
      </c>
      <c r="J11295" s="11">
        <v>323103</v>
      </c>
      <c r="K11295" s="11" t="s">
        <v>992</v>
      </c>
      <c r="L11295" s="11">
        <v>12.645809999999999</v>
      </c>
      <c r="M11295" s="12">
        <f t="shared" si="436"/>
        <v>531.12401999999997</v>
      </c>
      <c r="N11295">
        <f t="shared" si="437"/>
        <v>19</v>
      </c>
      <c r="O11295">
        <v>8</v>
      </c>
    </row>
    <row r="11296" spans="1:15" x14ac:dyDescent="0.25">
      <c r="A11296" t="s">
        <v>369</v>
      </c>
      <c r="B11296" t="s">
        <v>553</v>
      </c>
      <c r="C11296" t="s">
        <v>14</v>
      </c>
      <c r="D11296" s="8">
        <v>45523</v>
      </c>
      <c r="E11296" s="9">
        <v>130</v>
      </c>
      <c r="F11296" t="s">
        <v>226</v>
      </c>
      <c r="G11296" s="9">
        <v>3566457</v>
      </c>
      <c r="H11296" t="s">
        <v>49</v>
      </c>
      <c r="I11296" s="14">
        <v>35</v>
      </c>
      <c r="J11296" s="11">
        <v>323004</v>
      </c>
      <c r="K11296" s="11" t="s">
        <v>996</v>
      </c>
      <c r="L11296" s="11">
        <v>12.645809999999999</v>
      </c>
      <c r="M11296" s="12">
        <f t="shared" si="436"/>
        <v>442.60334999999998</v>
      </c>
      <c r="N11296">
        <f t="shared" si="437"/>
        <v>19</v>
      </c>
      <c r="O11296">
        <v>8</v>
      </c>
    </row>
    <row r="11297" spans="1:15" x14ac:dyDescent="0.25">
      <c r="A11297" t="s">
        <v>369</v>
      </c>
      <c r="B11297" t="s">
        <v>553</v>
      </c>
      <c r="C11297" t="s">
        <v>14</v>
      </c>
      <c r="D11297" s="8">
        <v>45523</v>
      </c>
      <c r="E11297" s="9">
        <v>130</v>
      </c>
      <c r="F11297" t="s">
        <v>226</v>
      </c>
      <c r="G11297" s="9">
        <v>3584241</v>
      </c>
      <c r="H11297" t="s">
        <v>27</v>
      </c>
      <c r="I11297" s="14">
        <v>-5</v>
      </c>
      <c r="J11297" s="11">
        <v>324903</v>
      </c>
      <c r="K11297" s="11" t="s">
        <v>1002</v>
      </c>
      <c r="L11297" s="11">
        <v>20.662344000000001</v>
      </c>
      <c r="M11297" s="12">
        <f t="shared" si="436"/>
        <v>-103.31172000000001</v>
      </c>
      <c r="N11297">
        <f t="shared" si="437"/>
        <v>19</v>
      </c>
      <c r="O11297">
        <v>8</v>
      </c>
    </row>
    <row r="11298" spans="1:15" x14ac:dyDescent="0.25">
      <c r="A11298" t="s">
        <v>369</v>
      </c>
      <c r="B11298" t="s">
        <v>553</v>
      </c>
      <c r="C11298" t="s">
        <v>14</v>
      </c>
      <c r="D11298" s="8">
        <v>45523</v>
      </c>
      <c r="E11298" s="9">
        <v>131</v>
      </c>
      <c r="F11298" t="s">
        <v>354</v>
      </c>
      <c r="G11298" s="9">
        <v>3284683</v>
      </c>
      <c r="H11298" t="s">
        <v>18</v>
      </c>
      <c r="I11298" s="14">
        <v>17</v>
      </c>
      <c r="J11298" s="11">
        <v>320028</v>
      </c>
      <c r="K11298" s="11" t="s">
        <v>989</v>
      </c>
      <c r="L11298" s="11">
        <v>30.099959999999999</v>
      </c>
      <c r="M11298" s="12">
        <f t="shared" si="436"/>
        <v>511.69932</v>
      </c>
      <c r="N11298">
        <f t="shared" si="437"/>
        <v>19</v>
      </c>
      <c r="O11298">
        <v>8</v>
      </c>
    </row>
    <row r="11299" spans="1:15" x14ac:dyDescent="0.25">
      <c r="A11299" t="s">
        <v>369</v>
      </c>
      <c r="B11299" t="s">
        <v>553</v>
      </c>
      <c r="C11299" t="s">
        <v>14</v>
      </c>
      <c r="D11299" s="8">
        <v>45523</v>
      </c>
      <c r="E11299" s="9">
        <v>131</v>
      </c>
      <c r="F11299" t="s">
        <v>354</v>
      </c>
      <c r="G11299" s="9">
        <v>3352387</v>
      </c>
      <c r="H11299" t="s">
        <v>16</v>
      </c>
      <c r="I11299" s="14">
        <v>6</v>
      </c>
      <c r="J11299" s="11">
        <v>320023</v>
      </c>
      <c r="K11299" s="11" t="s">
        <v>993</v>
      </c>
      <c r="L11299" s="11">
        <v>39.743999999999993</v>
      </c>
      <c r="M11299" s="12">
        <f t="shared" si="436"/>
        <v>238.46399999999994</v>
      </c>
      <c r="N11299">
        <f t="shared" si="437"/>
        <v>19</v>
      </c>
      <c r="O11299">
        <v>8</v>
      </c>
    </row>
    <row r="11300" spans="1:15" x14ac:dyDescent="0.25">
      <c r="A11300" t="s">
        <v>369</v>
      </c>
      <c r="B11300" t="s">
        <v>553</v>
      </c>
      <c r="C11300" t="s">
        <v>14</v>
      </c>
      <c r="D11300" s="8">
        <v>45523</v>
      </c>
      <c r="E11300" s="9">
        <v>131</v>
      </c>
      <c r="F11300" t="s">
        <v>354</v>
      </c>
      <c r="G11300" s="9">
        <v>3373113</v>
      </c>
      <c r="H11300" t="s">
        <v>17</v>
      </c>
      <c r="I11300" s="14">
        <v>93</v>
      </c>
      <c r="J11300" s="11">
        <v>320015</v>
      </c>
      <c r="K11300" s="11" t="s">
        <v>991</v>
      </c>
      <c r="L11300" s="11">
        <v>5.9841899999999999</v>
      </c>
      <c r="M11300" s="12">
        <f t="shared" si="436"/>
        <v>556.52967000000001</v>
      </c>
      <c r="N11300">
        <f t="shared" si="437"/>
        <v>19</v>
      </c>
      <c r="O11300">
        <v>8</v>
      </c>
    </row>
    <row r="11301" spans="1:15" x14ac:dyDescent="0.25">
      <c r="A11301" t="s">
        <v>369</v>
      </c>
      <c r="B11301" t="s">
        <v>553</v>
      </c>
      <c r="C11301" t="s">
        <v>14</v>
      </c>
      <c r="D11301" s="8">
        <v>45523</v>
      </c>
      <c r="E11301" s="9">
        <v>131</v>
      </c>
      <c r="F11301" t="s">
        <v>354</v>
      </c>
      <c r="G11301" s="9">
        <v>3384346</v>
      </c>
      <c r="H11301" t="s">
        <v>19</v>
      </c>
      <c r="I11301" s="14">
        <v>43</v>
      </c>
      <c r="J11301" s="11">
        <v>320118</v>
      </c>
      <c r="K11301" s="11" t="s">
        <v>997</v>
      </c>
      <c r="L11301" s="11">
        <v>37.949940000000005</v>
      </c>
      <c r="M11301" s="12">
        <f t="shared" si="436"/>
        <v>1631.8474200000003</v>
      </c>
      <c r="N11301">
        <f t="shared" si="437"/>
        <v>19</v>
      </c>
      <c r="O11301">
        <v>8</v>
      </c>
    </row>
    <row r="11302" spans="1:15" x14ac:dyDescent="0.25">
      <c r="A11302" t="s">
        <v>369</v>
      </c>
      <c r="B11302" t="s">
        <v>553</v>
      </c>
      <c r="C11302" t="s">
        <v>14</v>
      </c>
      <c r="D11302" s="8">
        <v>45523</v>
      </c>
      <c r="E11302" s="9">
        <v>131</v>
      </c>
      <c r="F11302" t="s">
        <v>354</v>
      </c>
      <c r="G11302" s="9">
        <v>3384347</v>
      </c>
      <c r="H11302" t="s">
        <v>20</v>
      </c>
      <c r="I11302" s="14">
        <v>5</v>
      </c>
      <c r="J11302" s="11">
        <v>320107</v>
      </c>
      <c r="K11302" s="11" t="s">
        <v>998</v>
      </c>
      <c r="L11302" s="11">
        <v>5.7200040000000012</v>
      </c>
      <c r="M11302" s="12">
        <f t="shared" si="436"/>
        <v>28.600020000000008</v>
      </c>
      <c r="N11302">
        <f t="shared" si="437"/>
        <v>19</v>
      </c>
      <c r="O11302">
        <v>8</v>
      </c>
    </row>
    <row r="11303" spans="1:15" x14ac:dyDescent="0.25">
      <c r="A11303" t="s">
        <v>369</v>
      </c>
      <c r="B11303" t="s">
        <v>553</v>
      </c>
      <c r="C11303" t="s">
        <v>14</v>
      </c>
      <c r="D11303" s="8">
        <v>45523</v>
      </c>
      <c r="E11303" s="9">
        <v>131</v>
      </c>
      <c r="F11303" t="s">
        <v>354</v>
      </c>
      <c r="G11303" s="9">
        <v>3564666</v>
      </c>
      <c r="H11303" t="s">
        <v>21</v>
      </c>
      <c r="I11303" s="14">
        <v>18</v>
      </c>
      <c r="J11303" s="11">
        <v>320100</v>
      </c>
      <c r="K11303" s="11" t="s">
        <v>994</v>
      </c>
      <c r="L11303" s="11">
        <v>20.323620000000002</v>
      </c>
      <c r="M11303" s="12">
        <f t="shared" si="436"/>
        <v>365.82516000000004</v>
      </c>
      <c r="N11303">
        <f t="shared" si="437"/>
        <v>19</v>
      </c>
      <c r="O11303">
        <v>8</v>
      </c>
    </row>
    <row r="11304" spans="1:15" x14ac:dyDescent="0.25">
      <c r="A11304" t="s">
        <v>369</v>
      </c>
      <c r="B11304" t="s">
        <v>553</v>
      </c>
      <c r="C11304" t="s">
        <v>14</v>
      </c>
      <c r="D11304" s="8">
        <v>45523</v>
      </c>
      <c r="E11304" s="9">
        <v>131</v>
      </c>
      <c r="F11304" t="s">
        <v>354</v>
      </c>
      <c r="G11304" s="9">
        <v>3564667</v>
      </c>
      <c r="H11304" t="s">
        <v>22</v>
      </c>
      <c r="I11304" s="14">
        <v>30</v>
      </c>
      <c r="J11304" s="11">
        <v>320400</v>
      </c>
      <c r="K11304" s="11" t="s">
        <v>999</v>
      </c>
      <c r="L11304" s="11">
        <v>20.323620000000002</v>
      </c>
      <c r="M11304" s="12">
        <f t="shared" si="436"/>
        <v>609.70860000000005</v>
      </c>
      <c r="N11304">
        <f t="shared" si="437"/>
        <v>19</v>
      </c>
      <c r="O11304">
        <v>8</v>
      </c>
    </row>
    <row r="11305" spans="1:15" x14ac:dyDescent="0.25">
      <c r="A11305" t="s">
        <v>369</v>
      </c>
      <c r="B11305" t="s">
        <v>553</v>
      </c>
      <c r="C11305" t="s">
        <v>14</v>
      </c>
      <c r="D11305" s="8">
        <v>45523</v>
      </c>
      <c r="E11305" s="9">
        <v>131</v>
      </c>
      <c r="F11305" t="s">
        <v>354</v>
      </c>
      <c r="G11305" s="9">
        <v>3572153</v>
      </c>
      <c r="H11305" t="s">
        <v>345</v>
      </c>
      <c r="I11305" s="14">
        <v>12</v>
      </c>
      <c r="J11305" s="11">
        <v>320120</v>
      </c>
      <c r="K11305" s="11" t="s">
        <v>988</v>
      </c>
      <c r="L11305" s="11">
        <v>30.099959999999999</v>
      </c>
      <c r="M11305" s="12">
        <f t="shared" si="436"/>
        <v>361.19952000000001</v>
      </c>
      <c r="N11305">
        <f t="shared" si="437"/>
        <v>19</v>
      </c>
      <c r="O11305">
        <v>8</v>
      </c>
    </row>
    <row r="11306" spans="1:15" x14ac:dyDescent="0.25">
      <c r="A11306" t="s">
        <v>369</v>
      </c>
      <c r="B11306" t="s">
        <v>553</v>
      </c>
      <c r="C11306" t="s">
        <v>14</v>
      </c>
      <c r="D11306" s="8">
        <v>45523</v>
      </c>
      <c r="E11306" s="9">
        <v>131</v>
      </c>
      <c r="F11306" t="s">
        <v>354</v>
      </c>
      <c r="G11306" s="9">
        <v>3568860</v>
      </c>
      <c r="H11306" t="s">
        <v>41</v>
      </c>
      <c r="I11306" s="14">
        <v>45</v>
      </c>
      <c r="J11306" s="11">
        <v>322000</v>
      </c>
      <c r="K11306" s="11" t="s">
        <v>995</v>
      </c>
      <c r="L11306" s="11">
        <v>12.645809999999999</v>
      </c>
      <c r="M11306" s="12">
        <f t="shared" si="436"/>
        <v>569.06144999999992</v>
      </c>
      <c r="N11306">
        <f t="shared" si="437"/>
        <v>19</v>
      </c>
      <c r="O11306">
        <v>8</v>
      </c>
    </row>
    <row r="11307" spans="1:15" x14ac:dyDescent="0.25">
      <c r="A11307" t="s">
        <v>369</v>
      </c>
      <c r="B11307" t="s">
        <v>553</v>
      </c>
      <c r="C11307" t="s">
        <v>14</v>
      </c>
      <c r="D11307" s="8">
        <v>45523</v>
      </c>
      <c r="E11307" s="9">
        <v>131</v>
      </c>
      <c r="F11307" t="s">
        <v>354</v>
      </c>
      <c r="G11307" s="9">
        <v>3580230</v>
      </c>
      <c r="H11307" t="s">
        <v>32</v>
      </c>
      <c r="I11307" s="14">
        <v>20</v>
      </c>
      <c r="J11307" s="11">
        <v>322001</v>
      </c>
      <c r="K11307" s="11" t="s">
        <v>1000</v>
      </c>
      <c r="L11307" s="11">
        <v>36.695520000000002</v>
      </c>
      <c r="M11307" s="12">
        <f t="shared" si="436"/>
        <v>733.91039999999998</v>
      </c>
      <c r="N11307">
        <f t="shared" si="437"/>
        <v>19</v>
      </c>
      <c r="O11307">
        <v>8</v>
      </c>
    </row>
    <row r="11308" spans="1:15" x14ac:dyDescent="0.25">
      <c r="A11308" t="s">
        <v>369</v>
      </c>
      <c r="B11308" t="s">
        <v>553</v>
      </c>
      <c r="C11308" t="s">
        <v>14</v>
      </c>
      <c r="D11308" s="8">
        <v>45523</v>
      </c>
      <c r="E11308" s="9">
        <v>131</v>
      </c>
      <c r="F11308" t="s">
        <v>354</v>
      </c>
      <c r="G11308" s="9">
        <v>3580595</v>
      </c>
      <c r="H11308" t="s">
        <v>23</v>
      </c>
      <c r="I11308" s="14">
        <v>18</v>
      </c>
      <c r="J11308" s="11">
        <v>322100</v>
      </c>
      <c r="K11308" s="11" t="s">
        <v>986</v>
      </c>
      <c r="L11308" s="11">
        <v>18.065520000000003</v>
      </c>
      <c r="M11308" s="12">
        <f t="shared" si="436"/>
        <v>325.17936000000003</v>
      </c>
      <c r="N11308">
        <f t="shared" si="437"/>
        <v>19</v>
      </c>
      <c r="O11308">
        <v>8</v>
      </c>
    </row>
    <row r="11309" spans="1:15" x14ac:dyDescent="0.25">
      <c r="A11309" t="s">
        <v>369</v>
      </c>
      <c r="B11309" t="s">
        <v>553</v>
      </c>
      <c r="C11309" t="s">
        <v>14</v>
      </c>
      <c r="D11309" s="8">
        <v>45523</v>
      </c>
      <c r="E11309" s="9">
        <v>131</v>
      </c>
      <c r="F11309" t="s">
        <v>354</v>
      </c>
      <c r="G11309" s="9">
        <v>3408152</v>
      </c>
      <c r="H11309" t="s">
        <v>46</v>
      </c>
      <c r="I11309" s="14">
        <v>36</v>
      </c>
      <c r="J11309" s="11">
        <v>324003</v>
      </c>
      <c r="K11309" s="11" t="s">
        <v>990</v>
      </c>
      <c r="L11309" s="11">
        <v>19.800018000000001</v>
      </c>
      <c r="M11309" s="12">
        <f t="shared" si="436"/>
        <v>712.80064800000002</v>
      </c>
      <c r="N11309">
        <f t="shared" si="437"/>
        <v>19</v>
      </c>
      <c r="O11309">
        <v>8</v>
      </c>
    </row>
    <row r="11310" spans="1:15" x14ac:dyDescent="0.25">
      <c r="A11310" t="s">
        <v>369</v>
      </c>
      <c r="B11310" t="s">
        <v>553</v>
      </c>
      <c r="C11310" t="s">
        <v>14</v>
      </c>
      <c r="D11310" s="8">
        <v>45523</v>
      </c>
      <c r="E11310" s="9">
        <v>131</v>
      </c>
      <c r="F11310" t="s">
        <v>354</v>
      </c>
      <c r="G11310" s="9">
        <v>3565350</v>
      </c>
      <c r="H11310" t="s">
        <v>35</v>
      </c>
      <c r="I11310" s="14">
        <v>19</v>
      </c>
      <c r="J11310" s="11">
        <v>323900</v>
      </c>
      <c r="K11310" s="11" t="s">
        <v>987</v>
      </c>
      <c r="L11310" s="11">
        <v>12.645809999999999</v>
      </c>
      <c r="M11310" s="12">
        <f t="shared" si="436"/>
        <v>240.27038999999999</v>
      </c>
      <c r="N11310">
        <f t="shared" si="437"/>
        <v>19</v>
      </c>
      <c r="O11310">
        <v>8</v>
      </c>
    </row>
    <row r="11311" spans="1:15" x14ac:dyDescent="0.25">
      <c r="A11311" t="s">
        <v>369</v>
      </c>
      <c r="B11311" t="s">
        <v>553</v>
      </c>
      <c r="C11311" t="s">
        <v>14</v>
      </c>
      <c r="D11311" s="8">
        <v>45523</v>
      </c>
      <c r="E11311" s="9">
        <v>131</v>
      </c>
      <c r="F11311" t="s">
        <v>354</v>
      </c>
      <c r="G11311" s="9">
        <v>3565351</v>
      </c>
      <c r="H11311" t="s">
        <v>90</v>
      </c>
      <c r="I11311" s="14">
        <v>10</v>
      </c>
      <c r="J11311" s="11">
        <v>323103</v>
      </c>
      <c r="K11311" s="11" t="s">
        <v>992</v>
      </c>
      <c r="L11311" s="11">
        <v>12.645809999999999</v>
      </c>
      <c r="M11311" s="12">
        <f t="shared" si="436"/>
        <v>126.45809999999999</v>
      </c>
      <c r="N11311">
        <f t="shared" si="437"/>
        <v>19</v>
      </c>
      <c r="O11311">
        <v>8</v>
      </c>
    </row>
    <row r="11312" spans="1:15" x14ac:dyDescent="0.25">
      <c r="A11312" t="s">
        <v>369</v>
      </c>
      <c r="B11312" t="s">
        <v>553</v>
      </c>
      <c r="C11312" t="s">
        <v>14</v>
      </c>
      <c r="D11312" s="8">
        <v>45523</v>
      </c>
      <c r="E11312" s="9">
        <v>131</v>
      </c>
      <c r="F11312" t="s">
        <v>354</v>
      </c>
      <c r="G11312" s="9">
        <v>3566457</v>
      </c>
      <c r="H11312" t="s">
        <v>49</v>
      </c>
      <c r="I11312" s="14">
        <v>32</v>
      </c>
      <c r="J11312" s="11">
        <v>323004</v>
      </c>
      <c r="K11312" s="11" t="s">
        <v>996</v>
      </c>
      <c r="L11312" s="11">
        <v>12.645809999999999</v>
      </c>
      <c r="M11312" s="12">
        <f t="shared" si="436"/>
        <v>404.66591999999997</v>
      </c>
      <c r="N11312">
        <f t="shared" si="437"/>
        <v>19</v>
      </c>
      <c r="O11312">
        <v>8</v>
      </c>
    </row>
    <row r="11313" spans="1:15" x14ac:dyDescent="0.25">
      <c r="A11313" t="s">
        <v>369</v>
      </c>
      <c r="B11313" t="s">
        <v>553</v>
      </c>
      <c r="C11313" t="s">
        <v>14</v>
      </c>
      <c r="D11313" s="8">
        <v>45523</v>
      </c>
      <c r="E11313" s="9">
        <v>131</v>
      </c>
      <c r="F11313" t="s">
        <v>354</v>
      </c>
      <c r="G11313" s="9">
        <v>3584241</v>
      </c>
      <c r="H11313" t="s">
        <v>27</v>
      </c>
      <c r="I11313" s="14">
        <v>12</v>
      </c>
      <c r="J11313" s="11">
        <v>324903</v>
      </c>
      <c r="K11313" s="11" t="s">
        <v>1002</v>
      </c>
      <c r="L11313" s="11">
        <v>20.662344000000001</v>
      </c>
      <c r="M11313" s="12">
        <f t="shared" si="436"/>
        <v>247.948128</v>
      </c>
      <c r="N11313">
        <f t="shared" si="437"/>
        <v>19</v>
      </c>
      <c r="O11313">
        <v>8</v>
      </c>
    </row>
    <row r="11314" spans="1:15" x14ac:dyDescent="0.25">
      <c r="A11314" t="s">
        <v>369</v>
      </c>
      <c r="B11314" t="s">
        <v>553</v>
      </c>
      <c r="C11314" t="s">
        <v>14</v>
      </c>
      <c r="D11314" s="8">
        <v>45523</v>
      </c>
      <c r="E11314" s="9">
        <v>132</v>
      </c>
      <c r="F11314" t="s">
        <v>227</v>
      </c>
      <c r="G11314" s="9">
        <v>3573960</v>
      </c>
      <c r="H11314" t="s">
        <v>376</v>
      </c>
      <c r="I11314" s="14">
        <v>5</v>
      </c>
      <c r="J11314" s="11">
        <v>327902</v>
      </c>
      <c r="K11314" s="11" t="s">
        <v>1009</v>
      </c>
      <c r="L11314" s="11">
        <v>6774.5520000000006</v>
      </c>
      <c r="M11314" s="12">
        <f t="shared" si="436"/>
        <v>33872.76</v>
      </c>
      <c r="N11314">
        <f t="shared" si="437"/>
        <v>19</v>
      </c>
      <c r="O11314">
        <v>8</v>
      </c>
    </row>
    <row r="11315" spans="1:15" x14ac:dyDescent="0.25">
      <c r="A11315" t="s">
        <v>369</v>
      </c>
      <c r="B11315" t="s">
        <v>553</v>
      </c>
      <c r="C11315" t="s">
        <v>14</v>
      </c>
      <c r="D11315" s="8">
        <v>45523</v>
      </c>
      <c r="E11315" s="9">
        <v>132</v>
      </c>
      <c r="F11315" t="s">
        <v>227</v>
      </c>
      <c r="G11315" s="9">
        <v>3284683</v>
      </c>
      <c r="H11315" t="s">
        <v>18</v>
      </c>
      <c r="I11315" s="14">
        <v>43</v>
      </c>
      <c r="J11315" s="11">
        <v>320028</v>
      </c>
      <c r="K11315" s="11" t="s">
        <v>989</v>
      </c>
      <c r="L11315" s="11">
        <v>30.099959999999999</v>
      </c>
      <c r="M11315" s="12">
        <f t="shared" si="436"/>
        <v>1294.29828</v>
      </c>
      <c r="N11315">
        <f t="shared" si="437"/>
        <v>19</v>
      </c>
      <c r="O11315">
        <v>8</v>
      </c>
    </row>
    <row r="11316" spans="1:15" x14ac:dyDescent="0.25">
      <c r="A11316" t="s">
        <v>369</v>
      </c>
      <c r="B11316" t="s">
        <v>553</v>
      </c>
      <c r="C11316" t="s">
        <v>14</v>
      </c>
      <c r="D11316" s="8">
        <v>45523</v>
      </c>
      <c r="E11316" s="9">
        <v>132</v>
      </c>
      <c r="F11316" t="s">
        <v>227</v>
      </c>
      <c r="G11316" s="9">
        <v>3352387</v>
      </c>
      <c r="H11316" t="s">
        <v>16</v>
      </c>
      <c r="I11316" s="14">
        <v>64</v>
      </c>
      <c r="J11316" s="11">
        <v>320023</v>
      </c>
      <c r="K11316" s="11" t="s">
        <v>993</v>
      </c>
      <c r="L11316" s="11">
        <v>39.743999999999993</v>
      </c>
      <c r="M11316" s="12">
        <f t="shared" si="436"/>
        <v>2543.6159999999995</v>
      </c>
      <c r="N11316">
        <f t="shared" si="437"/>
        <v>19</v>
      </c>
      <c r="O11316">
        <v>8</v>
      </c>
    </row>
    <row r="11317" spans="1:15" x14ac:dyDescent="0.25">
      <c r="A11317" t="s">
        <v>369</v>
      </c>
      <c r="B11317" t="s">
        <v>553</v>
      </c>
      <c r="C11317" t="s">
        <v>14</v>
      </c>
      <c r="D11317" s="8">
        <v>45523</v>
      </c>
      <c r="E11317" s="9">
        <v>132</v>
      </c>
      <c r="F11317" t="s">
        <v>227</v>
      </c>
      <c r="G11317" s="9">
        <v>3373113</v>
      </c>
      <c r="H11317" t="s">
        <v>17</v>
      </c>
      <c r="I11317" s="14">
        <v>250</v>
      </c>
      <c r="J11317" s="11">
        <v>320015</v>
      </c>
      <c r="K11317" s="11" t="s">
        <v>991</v>
      </c>
      <c r="L11317" s="11">
        <v>5.9841899999999999</v>
      </c>
      <c r="M11317" s="12">
        <f t="shared" si="436"/>
        <v>1496.0474999999999</v>
      </c>
      <c r="N11317">
        <f t="shared" si="437"/>
        <v>19</v>
      </c>
      <c r="O11317">
        <v>8</v>
      </c>
    </row>
    <row r="11318" spans="1:15" x14ac:dyDescent="0.25">
      <c r="A11318" t="s">
        <v>369</v>
      </c>
      <c r="B11318" t="s">
        <v>553</v>
      </c>
      <c r="C11318" t="s">
        <v>14</v>
      </c>
      <c r="D11318" s="8">
        <v>45523</v>
      </c>
      <c r="E11318" s="9">
        <v>132</v>
      </c>
      <c r="F11318" t="s">
        <v>227</v>
      </c>
      <c r="G11318" s="9">
        <v>3384346</v>
      </c>
      <c r="H11318" t="s">
        <v>19</v>
      </c>
      <c r="I11318" s="14">
        <v>25</v>
      </c>
      <c r="J11318" s="11">
        <v>320118</v>
      </c>
      <c r="K11318" s="11" t="s">
        <v>997</v>
      </c>
      <c r="L11318" s="11">
        <v>37.949940000000005</v>
      </c>
      <c r="M11318" s="12">
        <f t="shared" si="436"/>
        <v>948.74850000000015</v>
      </c>
      <c r="N11318">
        <f t="shared" si="437"/>
        <v>19</v>
      </c>
      <c r="O11318">
        <v>8</v>
      </c>
    </row>
    <row r="11319" spans="1:15" x14ac:dyDescent="0.25">
      <c r="A11319" t="s">
        <v>369</v>
      </c>
      <c r="B11319" t="s">
        <v>553</v>
      </c>
      <c r="C11319" t="s">
        <v>14</v>
      </c>
      <c r="D11319" s="8">
        <v>45523</v>
      </c>
      <c r="E11319" s="9">
        <v>132</v>
      </c>
      <c r="F11319" t="s">
        <v>227</v>
      </c>
      <c r="G11319" s="9">
        <v>3384347</v>
      </c>
      <c r="H11319" t="s">
        <v>20</v>
      </c>
      <c r="I11319" s="14">
        <v>165</v>
      </c>
      <c r="J11319" s="11">
        <v>320107</v>
      </c>
      <c r="K11319" s="11" t="s">
        <v>998</v>
      </c>
      <c r="L11319" s="11">
        <v>5.7200040000000012</v>
      </c>
      <c r="M11319" s="12">
        <f t="shared" si="436"/>
        <v>943.80066000000022</v>
      </c>
      <c r="N11319">
        <f t="shared" si="437"/>
        <v>19</v>
      </c>
      <c r="O11319">
        <v>8</v>
      </c>
    </row>
    <row r="11320" spans="1:15" x14ac:dyDescent="0.25">
      <c r="A11320" t="s">
        <v>369</v>
      </c>
      <c r="B11320" t="s">
        <v>553</v>
      </c>
      <c r="C11320" t="s">
        <v>14</v>
      </c>
      <c r="D11320" s="8">
        <v>45523</v>
      </c>
      <c r="E11320" s="9">
        <v>132</v>
      </c>
      <c r="F11320" t="s">
        <v>227</v>
      </c>
      <c r="G11320" s="9">
        <v>3564666</v>
      </c>
      <c r="H11320" t="s">
        <v>21</v>
      </c>
      <c r="I11320" s="14">
        <v>37</v>
      </c>
      <c r="J11320" s="11">
        <v>320100</v>
      </c>
      <c r="K11320" s="11" t="s">
        <v>994</v>
      </c>
      <c r="L11320" s="11">
        <v>20.323620000000002</v>
      </c>
      <c r="M11320" s="12">
        <f t="shared" si="436"/>
        <v>751.97394000000008</v>
      </c>
      <c r="N11320">
        <f t="shared" si="437"/>
        <v>19</v>
      </c>
      <c r="O11320">
        <v>8</v>
      </c>
    </row>
    <row r="11321" spans="1:15" x14ac:dyDescent="0.25">
      <c r="A11321" t="s">
        <v>369</v>
      </c>
      <c r="B11321" t="s">
        <v>553</v>
      </c>
      <c r="C11321" t="s">
        <v>14</v>
      </c>
      <c r="D11321" s="8">
        <v>45523</v>
      </c>
      <c r="E11321" s="9">
        <v>132</v>
      </c>
      <c r="F11321" t="s">
        <v>227</v>
      </c>
      <c r="G11321" s="9">
        <v>3564667</v>
      </c>
      <c r="H11321" t="s">
        <v>22</v>
      </c>
      <c r="I11321" s="14">
        <v>25</v>
      </c>
      <c r="J11321" s="11">
        <v>320400</v>
      </c>
      <c r="K11321" s="11" t="s">
        <v>999</v>
      </c>
      <c r="L11321" s="11">
        <v>20.323620000000002</v>
      </c>
      <c r="M11321" s="12">
        <f t="shared" si="436"/>
        <v>508.09050000000002</v>
      </c>
      <c r="N11321">
        <f t="shared" si="437"/>
        <v>19</v>
      </c>
      <c r="O11321">
        <v>8</v>
      </c>
    </row>
    <row r="11322" spans="1:15" x14ac:dyDescent="0.25">
      <c r="A11322" t="s">
        <v>369</v>
      </c>
      <c r="B11322" t="s">
        <v>553</v>
      </c>
      <c r="C11322" t="s">
        <v>14</v>
      </c>
      <c r="D11322" s="8">
        <v>45523</v>
      </c>
      <c r="E11322" s="9">
        <v>132</v>
      </c>
      <c r="F11322" t="s">
        <v>227</v>
      </c>
      <c r="G11322" s="9">
        <v>3572153</v>
      </c>
      <c r="H11322" t="s">
        <v>345</v>
      </c>
      <c r="I11322" s="14">
        <v>4</v>
      </c>
      <c r="J11322" s="11">
        <v>320120</v>
      </c>
      <c r="K11322" s="11" t="s">
        <v>988</v>
      </c>
      <c r="L11322" s="11">
        <v>30.099959999999999</v>
      </c>
      <c r="M11322" s="12">
        <f t="shared" si="436"/>
        <v>120.39984</v>
      </c>
      <c r="N11322">
        <f t="shared" si="437"/>
        <v>19</v>
      </c>
      <c r="O11322">
        <v>8</v>
      </c>
    </row>
    <row r="11323" spans="1:15" x14ac:dyDescent="0.25">
      <c r="A11323" t="s">
        <v>369</v>
      </c>
      <c r="B11323" t="s">
        <v>553</v>
      </c>
      <c r="C11323" t="s">
        <v>14</v>
      </c>
      <c r="D11323" s="8">
        <v>45523</v>
      </c>
      <c r="E11323" s="9">
        <v>132</v>
      </c>
      <c r="F11323" t="s">
        <v>227</v>
      </c>
      <c r="G11323" s="9">
        <v>3584240</v>
      </c>
      <c r="H11323" t="s">
        <v>26</v>
      </c>
      <c r="I11323" s="14">
        <v>25</v>
      </c>
      <c r="J11323" s="11">
        <v>320926</v>
      </c>
      <c r="K11323" s="11" t="s">
        <v>1001</v>
      </c>
      <c r="L11323" s="11">
        <v>5.9841899999999999</v>
      </c>
      <c r="M11323" s="12">
        <f t="shared" si="436"/>
        <v>149.60475</v>
      </c>
      <c r="N11323">
        <f t="shared" si="437"/>
        <v>19</v>
      </c>
      <c r="O11323">
        <v>8</v>
      </c>
    </row>
    <row r="11324" spans="1:15" x14ac:dyDescent="0.25">
      <c r="A11324" t="s">
        <v>369</v>
      </c>
      <c r="B11324" t="s">
        <v>553</v>
      </c>
      <c r="C11324" t="s">
        <v>14</v>
      </c>
      <c r="D11324" s="8">
        <v>45523</v>
      </c>
      <c r="E11324" s="9">
        <v>132</v>
      </c>
      <c r="F11324" t="s">
        <v>227</v>
      </c>
      <c r="G11324" s="9">
        <v>3568860</v>
      </c>
      <c r="H11324" t="s">
        <v>41</v>
      </c>
      <c r="I11324" s="14">
        <v>11</v>
      </c>
      <c r="J11324" s="11">
        <v>322000</v>
      </c>
      <c r="K11324" s="11" t="s">
        <v>995</v>
      </c>
      <c r="L11324" s="11">
        <v>12.645809999999999</v>
      </c>
      <c r="M11324" s="12">
        <f t="shared" si="436"/>
        <v>139.10390999999998</v>
      </c>
      <c r="N11324">
        <f t="shared" si="437"/>
        <v>19</v>
      </c>
      <c r="O11324">
        <v>8</v>
      </c>
    </row>
    <row r="11325" spans="1:15" x14ac:dyDescent="0.25">
      <c r="A11325" t="s">
        <v>369</v>
      </c>
      <c r="B11325" t="s">
        <v>553</v>
      </c>
      <c r="C11325" t="s">
        <v>14</v>
      </c>
      <c r="D11325" s="8">
        <v>45523</v>
      </c>
      <c r="E11325" s="9">
        <v>132</v>
      </c>
      <c r="F11325" t="s">
        <v>227</v>
      </c>
      <c r="G11325" s="9">
        <v>3580230</v>
      </c>
      <c r="H11325" t="s">
        <v>32</v>
      </c>
      <c r="I11325" s="14">
        <v>14</v>
      </c>
      <c r="J11325" s="11">
        <v>322001</v>
      </c>
      <c r="K11325" s="11" t="s">
        <v>1000</v>
      </c>
      <c r="L11325" s="11">
        <v>36.695520000000002</v>
      </c>
      <c r="M11325" s="12">
        <f t="shared" si="436"/>
        <v>513.73728000000006</v>
      </c>
      <c r="N11325">
        <f t="shared" si="437"/>
        <v>19</v>
      </c>
      <c r="O11325">
        <v>8</v>
      </c>
    </row>
    <row r="11326" spans="1:15" x14ac:dyDescent="0.25">
      <c r="A11326" t="s">
        <v>369</v>
      </c>
      <c r="B11326" t="s">
        <v>553</v>
      </c>
      <c r="C11326" t="s">
        <v>14</v>
      </c>
      <c r="D11326" s="8">
        <v>45523</v>
      </c>
      <c r="E11326" s="9">
        <v>132</v>
      </c>
      <c r="F11326" t="s">
        <v>227</v>
      </c>
      <c r="G11326" s="9">
        <v>3580595</v>
      </c>
      <c r="H11326" t="s">
        <v>23</v>
      </c>
      <c r="I11326" s="14">
        <v>10</v>
      </c>
      <c r="J11326" s="11">
        <v>322100</v>
      </c>
      <c r="K11326" s="11" t="s">
        <v>986</v>
      </c>
      <c r="L11326" s="11">
        <v>18.065520000000003</v>
      </c>
      <c r="M11326" s="12">
        <f t="shared" si="436"/>
        <v>180.65520000000004</v>
      </c>
      <c r="N11326">
        <f t="shared" si="437"/>
        <v>19</v>
      </c>
      <c r="O11326">
        <v>8</v>
      </c>
    </row>
    <row r="11327" spans="1:15" x14ac:dyDescent="0.25">
      <c r="A11327" t="s">
        <v>369</v>
      </c>
      <c r="B11327" t="s">
        <v>553</v>
      </c>
      <c r="C11327" t="s">
        <v>14</v>
      </c>
      <c r="D11327" s="8">
        <v>45523</v>
      </c>
      <c r="E11327" s="9">
        <v>132</v>
      </c>
      <c r="F11327" t="s">
        <v>227</v>
      </c>
      <c r="G11327" s="9">
        <v>3408152</v>
      </c>
      <c r="H11327" t="s">
        <v>46</v>
      </c>
      <c r="I11327" s="14">
        <v>19</v>
      </c>
      <c r="J11327" s="11">
        <v>324003</v>
      </c>
      <c r="K11327" s="11" t="s">
        <v>990</v>
      </c>
      <c r="L11327" s="11">
        <v>19.800018000000001</v>
      </c>
      <c r="M11327" s="12">
        <f t="shared" si="436"/>
        <v>376.20034200000003</v>
      </c>
      <c r="N11327">
        <f t="shared" si="437"/>
        <v>19</v>
      </c>
      <c r="O11327">
        <v>8</v>
      </c>
    </row>
    <row r="11328" spans="1:15" x14ac:dyDescent="0.25">
      <c r="A11328" t="s">
        <v>369</v>
      </c>
      <c r="B11328" t="s">
        <v>553</v>
      </c>
      <c r="C11328" t="s">
        <v>14</v>
      </c>
      <c r="D11328" s="8">
        <v>45523</v>
      </c>
      <c r="E11328" s="9">
        <v>132</v>
      </c>
      <c r="F11328" t="s">
        <v>227</v>
      </c>
      <c r="G11328" s="9">
        <v>3565350</v>
      </c>
      <c r="H11328" t="s">
        <v>35</v>
      </c>
      <c r="I11328" s="14">
        <v>37</v>
      </c>
      <c r="J11328" s="11">
        <v>323900</v>
      </c>
      <c r="K11328" s="11" t="s">
        <v>987</v>
      </c>
      <c r="L11328" s="11">
        <v>12.645809999999999</v>
      </c>
      <c r="M11328" s="12">
        <f t="shared" si="436"/>
        <v>467.89496999999994</v>
      </c>
      <c r="N11328">
        <f t="shared" si="437"/>
        <v>19</v>
      </c>
      <c r="O11328">
        <v>8</v>
      </c>
    </row>
    <row r="11329" spans="1:15" x14ac:dyDescent="0.25">
      <c r="A11329" t="s">
        <v>369</v>
      </c>
      <c r="B11329" t="s">
        <v>553</v>
      </c>
      <c r="C11329" t="s">
        <v>14</v>
      </c>
      <c r="D11329" s="8">
        <v>45523</v>
      </c>
      <c r="E11329" s="9">
        <v>132</v>
      </c>
      <c r="F11329" t="s">
        <v>227</v>
      </c>
      <c r="G11329" s="9">
        <v>3565351</v>
      </c>
      <c r="H11329" t="s">
        <v>90</v>
      </c>
      <c r="I11329" s="14">
        <v>8</v>
      </c>
      <c r="J11329" s="11">
        <v>323103</v>
      </c>
      <c r="K11329" s="11" t="s">
        <v>992</v>
      </c>
      <c r="L11329" s="11">
        <v>12.645809999999999</v>
      </c>
      <c r="M11329" s="12">
        <f t="shared" si="436"/>
        <v>101.16647999999999</v>
      </c>
      <c r="N11329">
        <f t="shared" si="437"/>
        <v>19</v>
      </c>
      <c r="O11329">
        <v>8</v>
      </c>
    </row>
    <row r="11330" spans="1:15" x14ac:dyDescent="0.25">
      <c r="A11330" t="s">
        <v>369</v>
      </c>
      <c r="B11330" t="s">
        <v>553</v>
      </c>
      <c r="C11330" t="s">
        <v>14</v>
      </c>
      <c r="D11330" s="8">
        <v>45523</v>
      </c>
      <c r="E11330" s="9">
        <v>132</v>
      </c>
      <c r="F11330" t="s">
        <v>227</v>
      </c>
      <c r="G11330" s="9">
        <v>3566457</v>
      </c>
      <c r="H11330" t="s">
        <v>49</v>
      </c>
      <c r="I11330" s="14">
        <v>65</v>
      </c>
      <c r="J11330" s="11">
        <v>323004</v>
      </c>
      <c r="K11330" s="11" t="s">
        <v>996</v>
      </c>
      <c r="L11330" s="11">
        <v>12.645809999999999</v>
      </c>
      <c r="M11330" s="12">
        <f t="shared" si="436"/>
        <v>821.97764999999993</v>
      </c>
      <c r="N11330">
        <f t="shared" si="437"/>
        <v>19</v>
      </c>
      <c r="O11330">
        <v>8</v>
      </c>
    </row>
    <row r="11331" spans="1:15" x14ac:dyDescent="0.25">
      <c r="A11331" t="s">
        <v>369</v>
      </c>
      <c r="B11331" t="s">
        <v>553</v>
      </c>
      <c r="C11331" t="s">
        <v>14</v>
      </c>
      <c r="D11331" s="8">
        <v>45523</v>
      </c>
      <c r="E11331" s="9">
        <v>132</v>
      </c>
      <c r="F11331" t="s">
        <v>227</v>
      </c>
      <c r="G11331" s="9">
        <v>3584241</v>
      </c>
      <c r="H11331" t="s">
        <v>27</v>
      </c>
      <c r="I11331" s="14">
        <v>26</v>
      </c>
      <c r="J11331" s="11">
        <v>324903</v>
      </c>
      <c r="K11331" s="11" t="s">
        <v>1002</v>
      </c>
      <c r="L11331" s="11">
        <v>20.662344000000001</v>
      </c>
      <c r="M11331" s="12">
        <f t="shared" si="436"/>
        <v>537.22094400000003</v>
      </c>
      <c r="N11331">
        <f t="shared" si="437"/>
        <v>19</v>
      </c>
      <c r="O11331">
        <v>8</v>
      </c>
    </row>
    <row r="11332" spans="1:15" x14ac:dyDescent="0.25">
      <c r="A11332" t="s">
        <v>369</v>
      </c>
      <c r="B11332" t="s">
        <v>553</v>
      </c>
      <c r="C11332" t="s">
        <v>14</v>
      </c>
      <c r="D11332" s="8">
        <v>45523</v>
      </c>
      <c r="E11332" s="9">
        <v>133</v>
      </c>
      <c r="F11332" t="s">
        <v>228</v>
      </c>
      <c r="G11332" s="9">
        <v>3284683</v>
      </c>
      <c r="H11332" t="s">
        <v>18</v>
      </c>
      <c r="I11332" s="14">
        <v>138</v>
      </c>
      <c r="J11332" s="11">
        <v>320028</v>
      </c>
      <c r="K11332" s="11" t="s">
        <v>989</v>
      </c>
      <c r="L11332" s="11">
        <v>30.099959999999999</v>
      </c>
      <c r="M11332" s="12">
        <f t="shared" si="436"/>
        <v>4153.7944799999996</v>
      </c>
      <c r="N11332">
        <f t="shared" si="437"/>
        <v>19</v>
      </c>
      <c r="O11332">
        <v>8</v>
      </c>
    </row>
    <row r="11333" spans="1:15" x14ac:dyDescent="0.25">
      <c r="A11333" t="s">
        <v>369</v>
      </c>
      <c r="B11333" t="s">
        <v>553</v>
      </c>
      <c r="C11333" t="s">
        <v>14</v>
      </c>
      <c r="D11333" s="8">
        <v>45523</v>
      </c>
      <c r="E11333" s="9">
        <v>133</v>
      </c>
      <c r="F11333" t="s">
        <v>228</v>
      </c>
      <c r="G11333" s="9">
        <v>3352387</v>
      </c>
      <c r="H11333" t="s">
        <v>16</v>
      </c>
      <c r="I11333" s="14">
        <v>25</v>
      </c>
      <c r="J11333" s="11">
        <v>320023</v>
      </c>
      <c r="K11333" s="11" t="s">
        <v>993</v>
      </c>
      <c r="L11333" s="11">
        <v>39.743999999999993</v>
      </c>
      <c r="M11333" s="12">
        <f t="shared" si="436"/>
        <v>993.5999999999998</v>
      </c>
      <c r="N11333">
        <f t="shared" si="437"/>
        <v>19</v>
      </c>
      <c r="O11333">
        <v>8</v>
      </c>
    </row>
    <row r="11334" spans="1:15" x14ac:dyDescent="0.25">
      <c r="A11334" t="s">
        <v>369</v>
      </c>
      <c r="B11334" t="s">
        <v>553</v>
      </c>
      <c r="C11334" t="s">
        <v>14</v>
      </c>
      <c r="D11334" s="8">
        <v>45523</v>
      </c>
      <c r="E11334" s="9">
        <v>133</v>
      </c>
      <c r="F11334" t="s">
        <v>228</v>
      </c>
      <c r="G11334" s="9">
        <v>3373113</v>
      </c>
      <c r="H11334" t="s">
        <v>17</v>
      </c>
      <c r="I11334" s="14">
        <v>35</v>
      </c>
      <c r="J11334" s="11">
        <v>320015</v>
      </c>
      <c r="K11334" s="11" t="s">
        <v>991</v>
      </c>
      <c r="L11334" s="11">
        <v>5.9841899999999999</v>
      </c>
      <c r="M11334" s="12">
        <f t="shared" si="436"/>
        <v>209.44665000000001</v>
      </c>
      <c r="N11334">
        <f t="shared" si="437"/>
        <v>19</v>
      </c>
      <c r="O11334">
        <v>8</v>
      </c>
    </row>
    <row r="11335" spans="1:15" x14ac:dyDescent="0.25">
      <c r="A11335" t="s">
        <v>369</v>
      </c>
      <c r="B11335" t="s">
        <v>553</v>
      </c>
      <c r="C11335" t="s">
        <v>14</v>
      </c>
      <c r="D11335" s="8">
        <v>45523</v>
      </c>
      <c r="E11335" s="9">
        <v>133</v>
      </c>
      <c r="F11335" t="s">
        <v>228</v>
      </c>
      <c r="G11335" s="9">
        <v>3384346</v>
      </c>
      <c r="H11335" t="s">
        <v>19</v>
      </c>
      <c r="I11335" s="14">
        <v>23</v>
      </c>
      <c r="J11335" s="11">
        <v>320118</v>
      </c>
      <c r="K11335" s="11" t="s">
        <v>997</v>
      </c>
      <c r="L11335" s="11">
        <v>37.949940000000005</v>
      </c>
      <c r="M11335" s="12">
        <f t="shared" si="436"/>
        <v>872.8486200000001</v>
      </c>
      <c r="N11335">
        <f t="shared" si="437"/>
        <v>19</v>
      </c>
      <c r="O11335">
        <v>8</v>
      </c>
    </row>
    <row r="11336" spans="1:15" x14ac:dyDescent="0.25">
      <c r="A11336" t="s">
        <v>369</v>
      </c>
      <c r="B11336" t="s">
        <v>553</v>
      </c>
      <c r="C11336" t="s">
        <v>14</v>
      </c>
      <c r="D11336" s="8">
        <v>45523</v>
      </c>
      <c r="E11336" s="9">
        <v>133</v>
      </c>
      <c r="F11336" t="s">
        <v>228</v>
      </c>
      <c r="G11336" s="9">
        <v>3384347</v>
      </c>
      <c r="H11336" t="s">
        <v>20</v>
      </c>
      <c r="I11336" s="14">
        <v>65</v>
      </c>
      <c r="J11336" s="11">
        <v>320107</v>
      </c>
      <c r="K11336" s="11" t="s">
        <v>998</v>
      </c>
      <c r="L11336" s="11">
        <v>5.7200040000000012</v>
      </c>
      <c r="M11336" s="12">
        <f t="shared" si="436"/>
        <v>371.80026000000009</v>
      </c>
      <c r="N11336">
        <f t="shared" si="437"/>
        <v>19</v>
      </c>
      <c r="O11336">
        <v>8</v>
      </c>
    </row>
    <row r="11337" spans="1:15" x14ac:dyDescent="0.25">
      <c r="A11337" t="s">
        <v>369</v>
      </c>
      <c r="B11337" t="s">
        <v>553</v>
      </c>
      <c r="C11337" t="s">
        <v>14</v>
      </c>
      <c r="D11337" s="8">
        <v>45523</v>
      </c>
      <c r="E11337" s="9">
        <v>133</v>
      </c>
      <c r="F11337" t="s">
        <v>228</v>
      </c>
      <c r="G11337" s="9">
        <v>3564666</v>
      </c>
      <c r="H11337" t="s">
        <v>21</v>
      </c>
      <c r="I11337" s="14">
        <v>30</v>
      </c>
      <c r="J11337" s="11">
        <v>320100</v>
      </c>
      <c r="K11337" s="11" t="s">
        <v>994</v>
      </c>
      <c r="L11337" s="11">
        <v>20.323620000000002</v>
      </c>
      <c r="M11337" s="12">
        <f t="shared" si="436"/>
        <v>609.70860000000005</v>
      </c>
      <c r="N11337">
        <f t="shared" si="437"/>
        <v>19</v>
      </c>
      <c r="O11337">
        <v>8</v>
      </c>
    </row>
    <row r="11338" spans="1:15" x14ac:dyDescent="0.25">
      <c r="A11338" t="s">
        <v>369</v>
      </c>
      <c r="B11338" t="s">
        <v>553</v>
      </c>
      <c r="C11338" t="s">
        <v>14</v>
      </c>
      <c r="D11338" s="8">
        <v>45523</v>
      </c>
      <c r="E11338" s="9">
        <v>133</v>
      </c>
      <c r="F11338" t="s">
        <v>228</v>
      </c>
      <c r="G11338" s="9">
        <v>3564667</v>
      </c>
      <c r="H11338" t="s">
        <v>22</v>
      </c>
      <c r="I11338" s="14">
        <v>29</v>
      </c>
      <c r="J11338" s="11">
        <v>320400</v>
      </c>
      <c r="K11338" s="11" t="s">
        <v>999</v>
      </c>
      <c r="L11338" s="11">
        <v>20.323620000000002</v>
      </c>
      <c r="M11338" s="12">
        <f t="shared" si="436"/>
        <v>589.38498000000004</v>
      </c>
      <c r="N11338">
        <f t="shared" si="437"/>
        <v>19</v>
      </c>
      <c r="O11338">
        <v>8</v>
      </c>
    </row>
    <row r="11339" spans="1:15" x14ac:dyDescent="0.25">
      <c r="A11339" t="s">
        <v>369</v>
      </c>
      <c r="B11339" t="s">
        <v>553</v>
      </c>
      <c r="C11339" t="s">
        <v>14</v>
      </c>
      <c r="D11339" s="8">
        <v>45523</v>
      </c>
      <c r="E11339" s="9">
        <v>133</v>
      </c>
      <c r="F11339" t="s">
        <v>228</v>
      </c>
      <c r="G11339" s="9">
        <v>3572153</v>
      </c>
      <c r="H11339" t="s">
        <v>345</v>
      </c>
      <c r="I11339" s="14">
        <v>15</v>
      </c>
      <c r="J11339" s="11">
        <v>320120</v>
      </c>
      <c r="K11339" s="11" t="s">
        <v>988</v>
      </c>
      <c r="L11339" s="11">
        <v>30.099959999999999</v>
      </c>
      <c r="M11339" s="12">
        <f t="shared" si="436"/>
        <v>451.49939999999998</v>
      </c>
      <c r="N11339">
        <f t="shared" si="437"/>
        <v>19</v>
      </c>
      <c r="O11339">
        <v>8</v>
      </c>
    </row>
    <row r="11340" spans="1:15" x14ac:dyDescent="0.25">
      <c r="A11340" t="s">
        <v>369</v>
      </c>
      <c r="B11340" t="s">
        <v>553</v>
      </c>
      <c r="C11340" t="s">
        <v>14</v>
      </c>
      <c r="D11340" s="8">
        <v>45523</v>
      </c>
      <c r="E11340" s="9">
        <v>133</v>
      </c>
      <c r="F11340" t="s">
        <v>228</v>
      </c>
      <c r="G11340" s="9">
        <v>3584240</v>
      </c>
      <c r="H11340" t="s">
        <v>26</v>
      </c>
      <c r="I11340" s="14">
        <v>3</v>
      </c>
      <c r="J11340" s="11">
        <v>320926</v>
      </c>
      <c r="K11340" s="11" t="s">
        <v>1001</v>
      </c>
      <c r="L11340" s="11">
        <v>5.9841899999999999</v>
      </c>
      <c r="M11340" s="12">
        <f t="shared" si="436"/>
        <v>17.952570000000001</v>
      </c>
      <c r="N11340">
        <f t="shared" si="437"/>
        <v>19</v>
      </c>
      <c r="O11340">
        <v>8</v>
      </c>
    </row>
    <row r="11341" spans="1:15" x14ac:dyDescent="0.25">
      <c r="A11341" t="s">
        <v>369</v>
      </c>
      <c r="B11341" t="s">
        <v>553</v>
      </c>
      <c r="C11341" t="s">
        <v>14</v>
      </c>
      <c r="D11341" s="8">
        <v>45523</v>
      </c>
      <c r="E11341" s="9">
        <v>133</v>
      </c>
      <c r="F11341" t="s">
        <v>228</v>
      </c>
      <c r="G11341" s="9">
        <v>3568860</v>
      </c>
      <c r="H11341" t="s">
        <v>41</v>
      </c>
      <c r="I11341" s="14">
        <v>13</v>
      </c>
      <c r="J11341" s="11">
        <v>322000</v>
      </c>
      <c r="K11341" s="11" t="s">
        <v>995</v>
      </c>
      <c r="L11341" s="11">
        <v>12.645809999999999</v>
      </c>
      <c r="M11341" s="12">
        <f t="shared" si="436"/>
        <v>164.39552999999998</v>
      </c>
      <c r="N11341">
        <f t="shared" si="437"/>
        <v>19</v>
      </c>
      <c r="O11341">
        <v>8</v>
      </c>
    </row>
    <row r="11342" spans="1:15" x14ac:dyDescent="0.25">
      <c r="A11342" t="s">
        <v>369</v>
      </c>
      <c r="B11342" t="s">
        <v>553</v>
      </c>
      <c r="C11342" t="s">
        <v>14</v>
      </c>
      <c r="D11342" s="8">
        <v>45523</v>
      </c>
      <c r="E11342" s="9">
        <v>133</v>
      </c>
      <c r="F11342" t="s">
        <v>228</v>
      </c>
      <c r="G11342" s="9">
        <v>3580230</v>
      </c>
      <c r="H11342" t="s">
        <v>32</v>
      </c>
      <c r="I11342" s="14">
        <v>13</v>
      </c>
      <c r="J11342" s="11">
        <v>322001</v>
      </c>
      <c r="K11342" s="11" t="s">
        <v>1000</v>
      </c>
      <c r="L11342" s="11">
        <v>36.695520000000002</v>
      </c>
      <c r="M11342" s="12">
        <f t="shared" si="436"/>
        <v>477.04176000000001</v>
      </c>
      <c r="N11342">
        <f t="shared" si="437"/>
        <v>19</v>
      </c>
      <c r="O11342">
        <v>8</v>
      </c>
    </row>
    <row r="11343" spans="1:15" x14ac:dyDescent="0.25">
      <c r="A11343" t="s">
        <v>369</v>
      </c>
      <c r="B11343" t="s">
        <v>553</v>
      </c>
      <c r="C11343" t="s">
        <v>14</v>
      </c>
      <c r="D11343" s="8">
        <v>45523</v>
      </c>
      <c r="E11343" s="9">
        <v>133</v>
      </c>
      <c r="F11343" t="s">
        <v>228</v>
      </c>
      <c r="G11343" s="9">
        <v>3580595</v>
      </c>
      <c r="H11343" t="s">
        <v>23</v>
      </c>
      <c r="I11343" s="14">
        <v>13</v>
      </c>
      <c r="J11343" s="11">
        <v>322100</v>
      </c>
      <c r="K11343" s="11" t="s">
        <v>986</v>
      </c>
      <c r="L11343" s="11">
        <v>18.065520000000003</v>
      </c>
      <c r="M11343" s="12">
        <f t="shared" si="436"/>
        <v>234.85176000000004</v>
      </c>
      <c r="N11343">
        <f t="shared" si="437"/>
        <v>19</v>
      </c>
      <c r="O11343">
        <v>8</v>
      </c>
    </row>
    <row r="11344" spans="1:15" x14ac:dyDescent="0.25">
      <c r="A11344" t="s">
        <v>369</v>
      </c>
      <c r="B11344" t="s">
        <v>553</v>
      </c>
      <c r="C11344" t="s">
        <v>14</v>
      </c>
      <c r="D11344" s="8">
        <v>45523</v>
      </c>
      <c r="E11344" s="9">
        <v>133</v>
      </c>
      <c r="F11344" t="s">
        <v>228</v>
      </c>
      <c r="G11344" s="9">
        <v>3408152</v>
      </c>
      <c r="H11344" t="s">
        <v>46</v>
      </c>
      <c r="I11344" s="14">
        <v>1</v>
      </c>
      <c r="J11344" s="11">
        <v>324003</v>
      </c>
      <c r="K11344" s="11" t="s">
        <v>990</v>
      </c>
      <c r="L11344" s="11">
        <v>19.800018000000001</v>
      </c>
      <c r="M11344" s="12">
        <f t="shared" si="436"/>
        <v>19.800018000000001</v>
      </c>
      <c r="N11344">
        <f t="shared" si="437"/>
        <v>19</v>
      </c>
      <c r="O11344">
        <v>8</v>
      </c>
    </row>
    <row r="11345" spans="1:15" x14ac:dyDescent="0.25">
      <c r="A11345" t="s">
        <v>369</v>
      </c>
      <c r="B11345" t="s">
        <v>553</v>
      </c>
      <c r="C11345" t="s">
        <v>14</v>
      </c>
      <c r="D11345" s="8">
        <v>45523</v>
      </c>
      <c r="E11345" s="9">
        <v>133</v>
      </c>
      <c r="F11345" t="s">
        <v>228</v>
      </c>
      <c r="G11345" s="9">
        <v>3565350</v>
      </c>
      <c r="H11345" t="s">
        <v>35</v>
      </c>
      <c r="I11345" s="14">
        <v>18</v>
      </c>
      <c r="J11345" s="11">
        <v>323900</v>
      </c>
      <c r="K11345" s="11" t="s">
        <v>987</v>
      </c>
      <c r="L11345" s="11">
        <v>12.645809999999999</v>
      </c>
      <c r="M11345" s="12">
        <f t="shared" si="436"/>
        <v>227.62457999999998</v>
      </c>
      <c r="N11345">
        <f t="shared" si="437"/>
        <v>19</v>
      </c>
      <c r="O11345">
        <v>8</v>
      </c>
    </row>
    <row r="11346" spans="1:15" x14ac:dyDescent="0.25">
      <c r="A11346" t="s">
        <v>369</v>
      </c>
      <c r="B11346" t="s">
        <v>553</v>
      </c>
      <c r="C11346" t="s">
        <v>14</v>
      </c>
      <c r="D11346" s="8">
        <v>45523</v>
      </c>
      <c r="E11346" s="9">
        <v>133</v>
      </c>
      <c r="F11346" t="s">
        <v>228</v>
      </c>
      <c r="G11346" s="9">
        <v>3565351</v>
      </c>
      <c r="H11346" t="s">
        <v>90</v>
      </c>
      <c r="I11346" s="14">
        <v>27</v>
      </c>
      <c r="J11346" s="11">
        <v>323103</v>
      </c>
      <c r="K11346" s="11" t="s">
        <v>992</v>
      </c>
      <c r="L11346" s="11">
        <v>12.645809999999999</v>
      </c>
      <c r="M11346" s="12">
        <f t="shared" si="436"/>
        <v>341.43687</v>
      </c>
      <c r="N11346">
        <f t="shared" si="437"/>
        <v>19</v>
      </c>
      <c r="O11346">
        <v>8</v>
      </c>
    </row>
    <row r="11347" spans="1:15" x14ac:dyDescent="0.25">
      <c r="A11347" t="s">
        <v>369</v>
      </c>
      <c r="B11347" t="s">
        <v>553</v>
      </c>
      <c r="C11347" t="s">
        <v>14</v>
      </c>
      <c r="D11347" s="8">
        <v>45523</v>
      </c>
      <c r="E11347" s="9">
        <v>133</v>
      </c>
      <c r="F11347" t="s">
        <v>228</v>
      </c>
      <c r="G11347" s="9">
        <v>3566457</v>
      </c>
      <c r="H11347" t="s">
        <v>49</v>
      </c>
      <c r="I11347" s="14">
        <v>45</v>
      </c>
      <c r="J11347" s="11">
        <v>323004</v>
      </c>
      <c r="K11347" s="11" t="s">
        <v>996</v>
      </c>
      <c r="L11347" s="11">
        <v>12.645809999999999</v>
      </c>
      <c r="M11347" s="12">
        <f t="shared" ref="M11347:M11410" si="438">+I11347*L11347</f>
        <v>569.06144999999992</v>
      </c>
      <c r="N11347">
        <f t="shared" ref="N11347:N11410" si="439">+DAY(D11347)</f>
        <v>19</v>
      </c>
      <c r="O11347">
        <v>8</v>
      </c>
    </row>
    <row r="11348" spans="1:15" x14ac:dyDescent="0.25">
      <c r="A11348" t="s">
        <v>369</v>
      </c>
      <c r="B11348" t="s">
        <v>553</v>
      </c>
      <c r="C11348" t="s">
        <v>14</v>
      </c>
      <c r="D11348" s="8">
        <v>45523</v>
      </c>
      <c r="E11348" s="9">
        <v>133</v>
      </c>
      <c r="F11348" t="s">
        <v>228</v>
      </c>
      <c r="G11348" s="9">
        <v>3584241</v>
      </c>
      <c r="H11348" t="s">
        <v>27</v>
      </c>
      <c r="I11348" s="14">
        <v>43</v>
      </c>
      <c r="J11348" s="11">
        <v>324903</v>
      </c>
      <c r="K11348" s="11" t="s">
        <v>1002</v>
      </c>
      <c r="L11348" s="11">
        <v>20.662344000000001</v>
      </c>
      <c r="M11348" s="12">
        <f t="shared" si="438"/>
        <v>888.48079200000006</v>
      </c>
      <c r="N11348">
        <f t="shared" si="439"/>
        <v>19</v>
      </c>
      <c r="O11348">
        <v>8</v>
      </c>
    </row>
    <row r="11349" spans="1:15" x14ac:dyDescent="0.25">
      <c r="A11349" t="s">
        <v>369</v>
      </c>
      <c r="B11349" t="s">
        <v>553</v>
      </c>
      <c r="C11349" t="s">
        <v>14</v>
      </c>
      <c r="D11349" s="8">
        <v>45523</v>
      </c>
      <c r="E11349" s="9">
        <v>134</v>
      </c>
      <c r="F11349" t="s">
        <v>229</v>
      </c>
      <c r="G11349" s="9">
        <v>3284683</v>
      </c>
      <c r="H11349" t="s">
        <v>18</v>
      </c>
      <c r="I11349" s="14">
        <v>166</v>
      </c>
      <c r="J11349" s="11">
        <v>320028</v>
      </c>
      <c r="K11349" s="11" t="s">
        <v>989</v>
      </c>
      <c r="L11349" s="11">
        <v>30.099959999999999</v>
      </c>
      <c r="M11349" s="12">
        <f t="shared" si="438"/>
        <v>4996.5933599999998</v>
      </c>
      <c r="N11349">
        <f t="shared" si="439"/>
        <v>19</v>
      </c>
      <c r="O11349">
        <v>8</v>
      </c>
    </row>
    <row r="11350" spans="1:15" x14ac:dyDescent="0.25">
      <c r="A11350" t="s">
        <v>369</v>
      </c>
      <c r="B11350" t="s">
        <v>553</v>
      </c>
      <c r="C11350" t="s">
        <v>14</v>
      </c>
      <c r="D11350" s="8">
        <v>45523</v>
      </c>
      <c r="E11350" s="9">
        <v>134</v>
      </c>
      <c r="F11350" t="s">
        <v>229</v>
      </c>
      <c r="G11350" s="9">
        <v>3352387</v>
      </c>
      <c r="H11350" t="s">
        <v>16</v>
      </c>
      <c r="I11350" s="14">
        <v>39</v>
      </c>
      <c r="J11350" s="11">
        <v>320023</v>
      </c>
      <c r="K11350" s="11" t="s">
        <v>993</v>
      </c>
      <c r="L11350" s="11">
        <v>39.743999999999993</v>
      </c>
      <c r="M11350" s="12">
        <f t="shared" si="438"/>
        <v>1550.0159999999996</v>
      </c>
      <c r="N11350">
        <f t="shared" si="439"/>
        <v>19</v>
      </c>
      <c r="O11350">
        <v>8</v>
      </c>
    </row>
    <row r="11351" spans="1:15" x14ac:dyDescent="0.25">
      <c r="A11351" t="s">
        <v>369</v>
      </c>
      <c r="B11351" t="s">
        <v>553</v>
      </c>
      <c r="C11351" t="s">
        <v>14</v>
      </c>
      <c r="D11351" s="8">
        <v>45523</v>
      </c>
      <c r="E11351" s="9">
        <v>134</v>
      </c>
      <c r="F11351" t="s">
        <v>229</v>
      </c>
      <c r="G11351" s="9">
        <v>3373113</v>
      </c>
      <c r="H11351" t="s">
        <v>17</v>
      </c>
      <c r="I11351" s="14">
        <v>100</v>
      </c>
      <c r="J11351" s="11">
        <v>320015</v>
      </c>
      <c r="K11351" s="11" t="s">
        <v>991</v>
      </c>
      <c r="L11351" s="11">
        <v>5.9841899999999999</v>
      </c>
      <c r="M11351" s="12">
        <f t="shared" si="438"/>
        <v>598.41899999999998</v>
      </c>
      <c r="N11351">
        <f t="shared" si="439"/>
        <v>19</v>
      </c>
      <c r="O11351">
        <v>8</v>
      </c>
    </row>
    <row r="11352" spans="1:15" x14ac:dyDescent="0.25">
      <c r="A11352" t="s">
        <v>369</v>
      </c>
      <c r="B11352" t="s">
        <v>553</v>
      </c>
      <c r="C11352" t="s">
        <v>14</v>
      </c>
      <c r="D11352" s="8">
        <v>45523</v>
      </c>
      <c r="E11352" s="9">
        <v>134</v>
      </c>
      <c r="F11352" t="s">
        <v>229</v>
      </c>
      <c r="G11352" s="9">
        <v>3384346</v>
      </c>
      <c r="H11352" t="s">
        <v>19</v>
      </c>
      <c r="I11352" s="14">
        <v>12</v>
      </c>
      <c r="J11352" s="11">
        <v>320118</v>
      </c>
      <c r="K11352" s="11" t="s">
        <v>997</v>
      </c>
      <c r="L11352" s="11">
        <v>37.949940000000005</v>
      </c>
      <c r="M11352" s="12">
        <f t="shared" si="438"/>
        <v>455.39928000000009</v>
      </c>
      <c r="N11352">
        <f t="shared" si="439"/>
        <v>19</v>
      </c>
      <c r="O11352">
        <v>8</v>
      </c>
    </row>
    <row r="11353" spans="1:15" x14ac:dyDescent="0.25">
      <c r="A11353" t="s">
        <v>369</v>
      </c>
      <c r="B11353" t="s">
        <v>553</v>
      </c>
      <c r="C11353" t="s">
        <v>14</v>
      </c>
      <c r="D11353" s="8">
        <v>45523</v>
      </c>
      <c r="E11353" s="9">
        <v>134</v>
      </c>
      <c r="F11353" t="s">
        <v>229</v>
      </c>
      <c r="G11353" s="9">
        <v>3384347</v>
      </c>
      <c r="H11353" t="s">
        <v>20</v>
      </c>
      <c r="I11353" s="14">
        <v>110</v>
      </c>
      <c r="J11353" s="11">
        <v>320107</v>
      </c>
      <c r="K11353" s="11" t="s">
        <v>998</v>
      </c>
      <c r="L11353" s="11">
        <v>5.7200040000000012</v>
      </c>
      <c r="M11353" s="12">
        <f t="shared" si="438"/>
        <v>629.20044000000019</v>
      </c>
      <c r="N11353">
        <f t="shared" si="439"/>
        <v>19</v>
      </c>
      <c r="O11353">
        <v>8</v>
      </c>
    </row>
    <row r="11354" spans="1:15" x14ac:dyDescent="0.25">
      <c r="A11354" t="s">
        <v>369</v>
      </c>
      <c r="B11354" t="s">
        <v>553</v>
      </c>
      <c r="C11354" t="s">
        <v>14</v>
      </c>
      <c r="D11354" s="8">
        <v>45523</v>
      </c>
      <c r="E11354" s="9">
        <v>134</v>
      </c>
      <c r="F11354" t="s">
        <v>229</v>
      </c>
      <c r="G11354" s="9">
        <v>3564666</v>
      </c>
      <c r="H11354" t="s">
        <v>21</v>
      </c>
      <c r="I11354" s="14">
        <v>13</v>
      </c>
      <c r="J11354" s="11">
        <v>320100</v>
      </c>
      <c r="K11354" s="11" t="s">
        <v>994</v>
      </c>
      <c r="L11354" s="11">
        <v>20.323620000000002</v>
      </c>
      <c r="M11354" s="12">
        <f t="shared" si="438"/>
        <v>264.20706000000001</v>
      </c>
      <c r="N11354">
        <f t="shared" si="439"/>
        <v>19</v>
      </c>
      <c r="O11354">
        <v>8</v>
      </c>
    </row>
    <row r="11355" spans="1:15" x14ac:dyDescent="0.25">
      <c r="A11355" t="s">
        <v>369</v>
      </c>
      <c r="B11355" t="s">
        <v>553</v>
      </c>
      <c r="C11355" t="s">
        <v>14</v>
      </c>
      <c r="D11355" s="8">
        <v>45523</v>
      </c>
      <c r="E11355" s="9">
        <v>134</v>
      </c>
      <c r="F11355" t="s">
        <v>229</v>
      </c>
      <c r="G11355" s="9">
        <v>3564667</v>
      </c>
      <c r="H11355" t="s">
        <v>22</v>
      </c>
      <c r="I11355" s="14">
        <v>5</v>
      </c>
      <c r="J11355" s="11">
        <v>320400</v>
      </c>
      <c r="K11355" s="11" t="s">
        <v>999</v>
      </c>
      <c r="L11355" s="11">
        <v>20.323620000000002</v>
      </c>
      <c r="M11355" s="12">
        <f t="shared" si="438"/>
        <v>101.61810000000001</v>
      </c>
      <c r="N11355">
        <f t="shared" si="439"/>
        <v>19</v>
      </c>
      <c r="O11355">
        <v>8</v>
      </c>
    </row>
    <row r="11356" spans="1:15" x14ac:dyDescent="0.25">
      <c r="A11356" t="s">
        <v>369</v>
      </c>
      <c r="B11356" t="s">
        <v>553</v>
      </c>
      <c r="C11356" t="s">
        <v>14</v>
      </c>
      <c r="D11356" s="8">
        <v>45523</v>
      </c>
      <c r="E11356" s="9">
        <v>134</v>
      </c>
      <c r="F11356" t="s">
        <v>229</v>
      </c>
      <c r="G11356" s="9">
        <v>3572153</v>
      </c>
      <c r="H11356" t="s">
        <v>345</v>
      </c>
      <c r="I11356" s="14">
        <v>22</v>
      </c>
      <c r="J11356" s="11">
        <v>320120</v>
      </c>
      <c r="K11356" s="11" t="s">
        <v>988</v>
      </c>
      <c r="L11356" s="11">
        <v>30.099959999999999</v>
      </c>
      <c r="M11356" s="12">
        <f t="shared" si="438"/>
        <v>662.19911999999999</v>
      </c>
      <c r="N11356">
        <f t="shared" si="439"/>
        <v>19</v>
      </c>
      <c r="O11356">
        <v>8</v>
      </c>
    </row>
    <row r="11357" spans="1:15" x14ac:dyDescent="0.25">
      <c r="A11357" t="s">
        <v>369</v>
      </c>
      <c r="B11357" t="s">
        <v>553</v>
      </c>
      <c r="C11357" t="s">
        <v>14</v>
      </c>
      <c r="D11357" s="8">
        <v>45523</v>
      </c>
      <c r="E11357" s="9">
        <v>134</v>
      </c>
      <c r="F11357" t="s">
        <v>229</v>
      </c>
      <c r="G11357" s="9">
        <v>3584240</v>
      </c>
      <c r="H11357" t="s">
        <v>26</v>
      </c>
      <c r="I11357" s="14">
        <v>99</v>
      </c>
      <c r="J11357" s="11">
        <v>320926</v>
      </c>
      <c r="K11357" s="11" t="s">
        <v>1001</v>
      </c>
      <c r="L11357" s="11">
        <v>5.9841899999999999</v>
      </c>
      <c r="M11357" s="12">
        <f t="shared" si="438"/>
        <v>592.43480999999997</v>
      </c>
      <c r="N11357">
        <f t="shared" si="439"/>
        <v>19</v>
      </c>
      <c r="O11357">
        <v>8</v>
      </c>
    </row>
    <row r="11358" spans="1:15" x14ac:dyDescent="0.25">
      <c r="A11358" t="s">
        <v>369</v>
      </c>
      <c r="B11358" t="s">
        <v>553</v>
      </c>
      <c r="C11358" t="s">
        <v>14</v>
      </c>
      <c r="D11358" s="8">
        <v>45523</v>
      </c>
      <c r="E11358" s="9">
        <v>134</v>
      </c>
      <c r="F11358" t="s">
        <v>229</v>
      </c>
      <c r="G11358" s="9">
        <v>3568860</v>
      </c>
      <c r="H11358" t="s">
        <v>41</v>
      </c>
      <c r="I11358" s="14">
        <v>22</v>
      </c>
      <c r="J11358" s="11">
        <v>322000</v>
      </c>
      <c r="K11358" s="11" t="s">
        <v>995</v>
      </c>
      <c r="L11358" s="11">
        <v>12.645809999999999</v>
      </c>
      <c r="M11358" s="12">
        <f t="shared" si="438"/>
        <v>278.20781999999997</v>
      </c>
      <c r="N11358">
        <f t="shared" si="439"/>
        <v>19</v>
      </c>
      <c r="O11358">
        <v>8</v>
      </c>
    </row>
    <row r="11359" spans="1:15" x14ac:dyDescent="0.25">
      <c r="A11359" t="s">
        <v>369</v>
      </c>
      <c r="B11359" t="s">
        <v>553</v>
      </c>
      <c r="C11359" t="s">
        <v>14</v>
      </c>
      <c r="D11359" s="8">
        <v>45523</v>
      </c>
      <c r="E11359" s="9">
        <v>134</v>
      </c>
      <c r="F11359" t="s">
        <v>229</v>
      </c>
      <c r="G11359" s="9">
        <v>3580230</v>
      </c>
      <c r="H11359" t="s">
        <v>32</v>
      </c>
      <c r="I11359" s="14">
        <v>16</v>
      </c>
      <c r="J11359" s="11">
        <v>322001</v>
      </c>
      <c r="K11359" s="11" t="s">
        <v>1000</v>
      </c>
      <c r="L11359" s="11">
        <v>36.695520000000002</v>
      </c>
      <c r="M11359" s="12">
        <f t="shared" si="438"/>
        <v>587.12832000000003</v>
      </c>
      <c r="N11359">
        <f t="shared" si="439"/>
        <v>19</v>
      </c>
      <c r="O11359">
        <v>8</v>
      </c>
    </row>
    <row r="11360" spans="1:15" x14ac:dyDescent="0.25">
      <c r="A11360" t="s">
        <v>369</v>
      </c>
      <c r="B11360" t="s">
        <v>553</v>
      </c>
      <c r="C11360" t="s">
        <v>14</v>
      </c>
      <c r="D11360" s="8">
        <v>45523</v>
      </c>
      <c r="E11360" s="9">
        <v>134</v>
      </c>
      <c r="F11360" t="s">
        <v>229</v>
      </c>
      <c r="G11360" s="9">
        <v>3580595</v>
      </c>
      <c r="H11360" t="s">
        <v>23</v>
      </c>
      <c r="I11360" s="14">
        <v>4</v>
      </c>
      <c r="J11360" s="11">
        <v>322100</v>
      </c>
      <c r="K11360" s="11" t="s">
        <v>986</v>
      </c>
      <c r="L11360" s="11">
        <v>18.065520000000003</v>
      </c>
      <c r="M11360" s="12">
        <f t="shared" si="438"/>
        <v>72.262080000000012</v>
      </c>
      <c r="N11360">
        <f t="shared" si="439"/>
        <v>19</v>
      </c>
      <c r="O11360">
        <v>8</v>
      </c>
    </row>
    <row r="11361" spans="1:15" x14ac:dyDescent="0.25">
      <c r="A11361" t="s">
        <v>369</v>
      </c>
      <c r="B11361" t="s">
        <v>553</v>
      </c>
      <c r="C11361" t="s">
        <v>14</v>
      </c>
      <c r="D11361" s="8">
        <v>45523</v>
      </c>
      <c r="E11361" s="9">
        <v>134</v>
      </c>
      <c r="F11361" t="s">
        <v>229</v>
      </c>
      <c r="G11361" s="9">
        <v>3408152</v>
      </c>
      <c r="H11361" t="s">
        <v>46</v>
      </c>
      <c r="I11361" s="14">
        <v>53</v>
      </c>
      <c r="J11361" s="11">
        <v>324003</v>
      </c>
      <c r="K11361" s="11" t="s">
        <v>990</v>
      </c>
      <c r="L11361" s="11">
        <v>19.800018000000001</v>
      </c>
      <c r="M11361" s="12">
        <f t="shared" si="438"/>
        <v>1049.4009540000002</v>
      </c>
      <c r="N11361">
        <f t="shared" si="439"/>
        <v>19</v>
      </c>
      <c r="O11361">
        <v>8</v>
      </c>
    </row>
    <row r="11362" spans="1:15" x14ac:dyDescent="0.25">
      <c r="A11362" t="s">
        <v>369</v>
      </c>
      <c r="B11362" t="s">
        <v>553</v>
      </c>
      <c r="C11362" t="s">
        <v>14</v>
      </c>
      <c r="D11362" s="8">
        <v>45523</v>
      </c>
      <c r="E11362" s="9">
        <v>134</v>
      </c>
      <c r="F11362" t="s">
        <v>229</v>
      </c>
      <c r="G11362" s="9">
        <v>3565350</v>
      </c>
      <c r="H11362" t="s">
        <v>35</v>
      </c>
      <c r="I11362" s="14">
        <v>8</v>
      </c>
      <c r="J11362" s="11">
        <v>323900</v>
      </c>
      <c r="K11362" s="11" t="s">
        <v>987</v>
      </c>
      <c r="L11362" s="11">
        <v>12.645809999999999</v>
      </c>
      <c r="M11362" s="12">
        <f t="shared" si="438"/>
        <v>101.16647999999999</v>
      </c>
      <c r="N11362">
        <f t="shared" si="439"/>
        <v>19</v>
      </c>
      <c r="O11362">
        <v>8</v>
      </c>
    </row>
    <row r="11363" spans="1:15" x14ac:dyDescent="0.25">
      <c r="A11363" t="s">
        <v>369</v>
      </c>
      <c r="B11363" t="s">
        <v>553</v>
      </c>
      <c r="C11363" t="s">
        <v>14</v>
      </c>
      <c r="D11363" s="8">
        <v>45523</v>
      </c>
      <c r="E11363" s="9">
        <v>134</v>
      </c>
      <c r="F11363" t="s">
        <v>229</v>
      </c>
      <c r="G11363" s="9">
        <v>3565351</v>
      </c>
      <c r="H11363" t="s">
        <v>90</v>
      </c>
      <c r="I11363" s="14">
        <v>15</v>
      </c>
      <c r="J11363" s="11">
        <v>323103</v>
      </c>
      <c r="K11363" s="11" t="s">
        <v>992</v>
      </c>
      <c r="L11363" s="11">
        <v>12.645809999999999</v>
      </c>
      <c r="M11363" s="12">
        <f t="shared" si="438"/>
        <v>189.68714999999997</v>
      </c>
      <c r="N11363">
        <f t="shared" si="439"/>
        <v>19</v>
      </c>
      <c r="O11363">
        <v>8</v>
      </c>
    </row>
    <row r="11364" spans="1:15" x14ac:dyDescent="0.25">
      <c r="A11364" t="s">
        <v>369</v>
      </c>
      <c r="B11364" t="s">
        <v>553</v>
      </c>
      <c r="C11364" t="s">
        <v>14</v>
      </c>
      <c r="D11364" s="8">
        <v>45523</v>
      </c>
      <c r="E11364" s="9">
        <v>134</v>
      </c>
      <c r="F11364" t="s">
        <v>229</v>
      </c>
      <c r="G11364" s="9">
        <v>3566457</v>
      </c>
      <c r="H11364" t="s">
        <v>49</v>
      </c>
      <c r="I11364" s="14">
        <v>19</v>
      </c>
      <c r="J11364" s="11">
        <v>323004</v>
      </c>
      <c r="K11364" s="11" t="s">
        <v>996</v>
      </c>
      <c r="L11364" s="11">
        <v>12.645809999999999</v>
      </c>
      <c r="M11364" s="12">
        <f t="shared" si="438"/>
        <v>240.27038999999999</v>
      </c>
      <c r="N11364">
        <f t="shared" si="439"/>
        <v>19</v>
      </c>
      <c r="O11364">
        <v>8</v>
      </c>
    </row>
    <row r="11365" spans="1:15" x14ac:dyDescent="0.25">
      <c r="A11365" t="s">
        <v>369</v>
      </c>
      <c r="B11365" t="s">
        <v>553</v>
      </c>
      <c r="C11365" t="s">
        <v>14</v>
      </c>
      <c r="D11365" s="8">
        <v>45523</v>
      </c>
      <c r="E11365" s="9">
        <v>134</v>
      </c>
      <c r="F11365" t="s">
        <v>229</v>
      </c>
      <c r="G11365" s="9">
        <v>3584241</v>
      </c>
      <c r="H11365" t="s">
        <v>27</v>
      </c>
      <c r="I11365" s="14">
        <v>41</v>
      </c>
      <c r="J11365" s="11">
        <v>324903</v>
      </c>
      <c r="K11365" s="11" t="s">
        <v>1002</v>
      </c>
      <c r="L11365" s="11">
        <v>20.662344000000001</v>
      </c>
      <c r="M11365" s="12">
        <f t="shared" si="438"/>
        <v>847.15610400000003</v>
      </c>
      <c r="N11365">
        <f t="shared" si="439"/>
        <v>19</v>
      </c>
      <c r="O11365">
        <v>8</v>
      </c>
    </row>
    <row r="11366" spans="1:15" x14ac:dyDescent="0.25">
      <c r="A11366" t="s">
        <v>369</v>
      </c>
      <c r="B11366" t="s">
        <v>553</v>
      </c>
      <c r="C11366" t="s">
        <v>14</v>
      </c>
      <c r="D11366" s="8">
        <v>45523</v>
      </c>
      <c r="E11366" s="9">
        <v>135</v>
      </c>
      <c r="F11366" t="s">
        <v>230</v>
      </c>
      <c r="G11366" s="9">
        <v>3284683</v>
      </c>
      <c r="H11366" t="s">
        <v>18</v>
      </c>
      <c r="I11366" s="14">
        <v>83</v>
      </c>
      <c r="J11366" s="11">
        <v>320028</v>
      </c>
      <c r="K11366" s="11" t="s">
        <v>989</v>
      </c>
      <c r="L11366" s="11">
        <v>30.099959999999999</v>
      </c>
      <c r="M11366" s="12">
        <f t="shared" si="438"/>
        <v>2498.2966799999999</v>
      </c>
      <c r="N11366">
        <f t="shared" si="439"/>
        <v>19</v>
      </c>
      <c r="O11366">
        <v>8</v>
      </c>
    </row>
    <row r="11367" spans="1:15" x14ac:dyDescent="0.25">
      <c r="A11367" t="s">
        <v>369</v>
      </c>
      <c r="B11367" t="s">
        <v>553</v>
      </c>
      <c r="C11367" t="s">
        <v>14</v>
      </c>
      <c r="D11367" s="8">
        <v>45523</v>
      </c>
      <c r="E11367" s="9">
        <v>135</v>
      </c>
      <c r="F11367" t="s">
        <v>230</v>
      </c>
      <c r="G11367" s="9">
        <v>3352387</v>
      </c>
      <c r="H11367" t="s">
        <v>16</v>
      </c>
      <c r="I11367" s="14">
        <v>6</v>
      </c>
      <c r="J11367" s="11">
        <v>320023</v>
      </c>
      <c r="K11367" s="11" t="s">
        <v>993</v>
      </c>
      <c r="L11367" s="11">
        <v>39.743999999999993</v>
      </c>
      <c r="M11367" s="12">
        <f t="shared" si="438"/>
        <v>238.46399999999994</v>
      </c>
      <c r="N11367">
        <f t="shared" si="439"/>
        <v>19</v>
      </c>
      <c r="O11367">
        <v>8</v>
      </c>
    </row>
    <row r="11368" spans="1:15" x14ac:dyDescent="0.25">
      <c r="A11368" t="s">
        <v>369</v>
      </c>
      <c r="B11368" t="s">
        <v>553</v>
      </c>
      <c r="C11368" t="s">
        <v>14</v>
      </c>
      <c r="D11368" s="8">
        <v>45523</v>
      </c>
      <c r="E11368" s="9">
        <v>135</v>
      </c>
      <c r="F11368" t="s">
        <v>230</v>
      </c>
      <c r="G11368" s="9">
        <v>3373113</v>
      </c>
      <c r="H11368" t="s">
        <v>17</v>
      </c>
      <c r="I11368" s="14">
        <v>35</v>
      </c>
      <c r="J11368" s="11">
        <v>320015</v>
      </c>
      <c r="K11368" s="11" t="s">
        <v>991</v>
      </c>
      <c r="L11368" s="11">
        <v>5.9841899999999999</v>
      </c>
      <c r="M11368" s="12">
        <f t="shared" si="438"/>
        <v>209.44665000000001</v>
      </c>
      <c r="N11368">
        <f t="shared" si="439"/>
        <v>19</v>
      </c>
      <c r="O11368">
        <v>8</v>
      </c>
    </row>
    <row r="11369" spans="1:15" x14ac:dyDescent="0.25">
      <c r="A11369" t="s">
        <v>369</v>
      </c>
      <c r="B11369" t="s">
        <v>553</v>
      </c>
      <c r="C11369" t="s">
        <v>14</v>
      </c>
      <c r="D11369" s="8">
        <v>45523</v>
      </c>
      <c r="E11369" s="9">
        <v>135</v>
      </c>
      <c r="F11369" t="s">
        <v>230</v>
      </c>
      <c r="G11369" s="9">
        <v>3384346</v>
      </c>
      <c r="H11369" t="s">
        <v>19</v>
      </c>
      <c r="I11369" s="14">
        <v>-6</v>
      </c>
      <c r="J11369" s="11">
        <v>320118</v>
      </c>
      <c r="K11369" s="11" t="s">
        <v>997</v>
      </c>
      <c r="L11369" s="11">
        <v>37.949940000000005</v>
      </c>
      <c r="M11369" s="12">
        <f t="shared" si="438"/>
        <v>-227.69964000000004</v>
      </c>
      <c r="N11369">
        <f t="shared" si="439"/>
        <v>19</v>
      </c>
      <c r="O11369">
        <v>8</v>
      </c>
    </row>
    <row r="11370" spans="1:15" x14ac:dyDescent="0.25">
      <c r="A11370" t="s">
        <v>369</v>
      </c>
      <c r="B11370" t="s">
        <v>553</v>
      </c>
      <c r="C11370" t="s">
        <v>14</v>
      </c>
      <c r="D11370" s="8">
        <v>45523</v>
      </c>
      <c r="E11370" s="9">
        <v>135</v>
      </c>
      <c r="F11370" t="s">
        <v>230</v>
      </c>
      <c r="G11370" s="9">
        <v>3384347</v>
      </c>
      <c r="H11370" t="s">
        <v>20</v>
      </c>
      <c r="I11370" s="14">
        <v>29</v>
      </c>
      <c r="J11370" s="11">
        <v>320107</v>
      </c>
      <c r="K11370" s="11" t="s">
        <v>998</v>
      </c>
      <c r="L11370" s="11">
        <v>5.7200040000000012</v>
      </c>
      <c r="M11370" s="12">
        <f t="shared" si="438"/>
        <v>165.88011600000004</v>
      </c>
      <c r="N11370">
        <f t="shared" si="439"/>
        <v>19</v>
      </c>
      <c r="O11370">
        <v>8</v>
      </c>
    </row>
    <row r="11371" spans="1:15" x14ac:dyDescent="0.25">
      <c r="A11371" t="s">
        <v>369</v>
      </c>
      <c r="B11371" t="s">
        <v>553</v>
      </c>
      <c r="C11371" t="s">
        <v>14</v>
      </c>
      <c r="D11371" s="8">
        <v>45523</v>
      </c>
      <c r="E11371" s="9">
        <v>135</v>
      </c>
      <c r="F11371" t="s">
        <v>230</v>
      </c>
      <c r="G11371" s="9">
        <v>3538108</v>
      </c>
      <c r="H11371" t="s">
        <v>352</v>
      </c>
      <c r="I11371" s="14">
        <v>6</v>
      </c>
      <c r="J11371" s="11">
        <v>320925</v>
      </c>
      <c r="K11371" s="11" t="s">
        <v>1006</v>
      </c>
      <c r="L11371" s="11">
        <v>37949.94</v>
      </c>
      <c r="M11371" s="12">
        <f t="shared" si="438"/>
        <v>227699.64</v>
      </c>
      <c r="N11371">
        <f t="shared" si="439"/>
        <v>19</v>
      </c>
      <c r="O11371">
        <v>8</v>
      </c>
    </row>
    <row r="11372" spans="1:15" x14ac:dyDescent="0.25">
      <c r="A11372" t="s">
        <v>369</v>
      </c>
      <c r="B11372" t="s">
        <v>553</v>
      </c>
      <c r="C11372" t="s">
        <v>14</v>
      </c>
      <c r="D11372" s="8">
        <v>45523</v>
      </c>
      <c r="E11372" s="9">
        <v>135</v>
      </c>
      <c r="F11372" t="s">
        <v>230</v>
      </c>
      <c r="G11372" s="9">
        <v>3564666</v>
      </c>
      <c r="H11372" t="s">
        <v>21</v>
      </c>
      <c r="I11372" s="14">
        <v>4</v>
      </c>
      <c r="J11372" s="11">
        <v>320100</v>
      </c>
      <c r="K11372" s="11" t="s">
        <v>994</v>
      </c>
      <c r="L11372" s="11">
        <v>20.323620000000002</v>
      </c>
      <c r="M11372" s="12">
        <f t="shared" si="438"/>
        <v>81.294480000000007</v>
      </c>
      <c r="N11372">
        <f t="shared" si="439"/>
        <v>19</v>
      </c>
      <c r="O11372">
        <v>8</v>
      </c>
    </row>
    <row r="11373" spans="1:15" x14ac:dyDescent="0.25">
      <c r="A11373" t="s">
        <v>369</v>
      </c>
      <c r="B11373" t="s">
        <v>553</v>
      </c>
      <c r="C11373" t="s">
        <v>14</v>
      </c>
      <c r="D11373" s="8">
        <v>45523</v>
      </c>
      <c r="E11373" s="9">
        <v>135</v>
      </c>
      <c r="F11373" t="s">
        <v>230</v>
      </c>
      <c r="G11373" s="9">
        <v>3564667</v>
      </c>
      <c r="H11373" t="s">
        <v>22</v>
      </c>
      <c r="I11373" s="14">
        <v>5</v>
      </c>
      <c r="J11373" s="11">
        <v>320400</v>
      </c>
      <c r="K11373" s="11" t="s">
        <v>999</v>
      </c>
      <c r="L11373" s="11">
        <v>20.323620000000002</v>
      </c>
      <c r="M11373" s="12">
        <f t="shared" si="438"/>
        <v>101.61810000000001</v>
      </c>
      <c r="N11373">
        <f t="shared" si="439"/>
        <v>19</v>
      </c>
      <c r="O11373">
        <v>8</v>
      </c>
    </row>
    <row r="11374" spans="1:15" x14ac:dyDescent="0.25">
      <c r="A11374" t="s">
        <v>369</v>
      </c>
      <c r="B11374" t="s">
        <v>553</v>
      </c>
      <c r="C11374" t="s">
        <v>14</v>
      </c>
      <c r="D11374" s="8">
        <v>45523</v>
      </c>
      <c r="E11374" s="9">
        <v>135</v>
      </c>
      <c r="F11374" t="s">
        <v>230</v>
      </c>
      <c r="G11374" s="9">
        <v>3572153</v>
      </c>
      <c r="H11374" t="s">
        <v>345</v>
      </c>
      <c r="I11374" s="14">
        <v>9</v>
      </c>
      <c r="J11374" s="11">
        <v>320120</v>
      </c>
      <c r="K11374" s="11" t="s">
        <v>988</v>
      </c>
      <c r="L11374" s="11">
        <v>30.099959999999999</v>
      </c>
      <c r="M11374" s="12">
        <f t="shared" si="438"/>
        <v>270.89963999999998</v>
      </c>
      <c r="N11374">
        <f t="shared" si="439"/>
        <v>19</v>
      </c>
      <c r="O11374">
        <v>8</v>
      </c>
    </row>
    <row r="11375" spans="1:15" x14ac:dyDescent="0.25">
      <c r="A11375" t="s">
        <v>369</v>
      </c>
      <c r="B11375" t="s">
        <v>553</v>
      </c>
      <c r="C11375" t="s">
        <v>14</v>
      </c>
      <c r="D11375" s="8">
        <v>45523</v>
      </c>
      <c r="E11375" s="9">
        <v>135</v>
      </c>
      <c r="F11375" t="s">
        <v>230</v>
      </c>
      <c r="G11375" s="9">
        <v>3584240</v>
      </c>
      <c r="H11375" t="s">
        <v>26</v>
      </c>
      <c r="I11375" s="14">
        <v>1</v>
      </c>
      <c r="J11375" s="11">
        <v>320926</v>
      </c>
      <c r="K11375" s="11" t="s">
        <v>1001</v>
      </c>
      <c r="L11375" s="11">
        <v>5.9841899999999999</v>
      </c>
      <c r="M11375" s="12">
        <f t="shared" si="438"/>
        <v>5.9841899999999999</v>
      </c>
      <c r="N11375">
        <f t="shared" si="439"/>
        <v>19</v>
      </c>
      <c r="O11375">
        <v>8</v>
      </c>
    </row>
    <row r="11376" spans="1:15" x14ac:dyDescent="0.25">
      <c r="A11376" t="s">
        <v>369</v>
      </c>
      <c r="B11376" t="s">
        <v>553</v>
      </c>
      <c r="C11376" t="s">
        <v>14</v>
      </c>
      <c r="D11376" s="8">
        <v>45523</v>
      </c>
      <c r="E11376" s="9">
        <v>135</v>
      </c>
      <c r="F11376" t="s">
        <v>230</v>
      </c>
      <c r="G11376" s="9">
        <v>3568860</v>
      </c>
      <c r="H11376" t="s">
        <v>41</v>
      </c>
      <c r="I11376" s="14">
        <v>6</v>
      </c>
      <c r="J11376" s="11">
        <v>322000</v>
      </c>
      <c r="K11376" s="11" t="s">
        <v>995</v>
      </c>
      <c r="L11376" s="11">
        <v>12.645809999999999</v>
      </c>
      <c r="M11376" s="12">
        <f t="shared" si="438"/>
        <v>75.874859999999998</v>
      </c>
      <c r="N11376">
        <f t="shared" si="439"/>
        <v>19</v>
      </c>
      <c r="O11376">
        <v>8</v>
      </c>
    </row>
    <row r="11377" spans="1:15" x14ac:dyDescent="0.25">
      <c r="A11377" t="s">
        <v>369</v>
      </c>
      <c r="B11377" t="s">
        <v>553</v>
      </c>
      <c r="C11377" t="s">
        <v>14</v>
      </c>
      <c r="D11377" s="8">
        <v>45523</v>
      </c>
      <c r="E11377" s="9">
        <v>135</v>
      </c>
      <c r="F11377" t="s">
        <v>230</v>
      </c>
      <c r="G11377" s="9">
        <v>3580230</v>
      </c>
      <c r="H11377" t="s">
        <v>32</v>
      </c>
      <c r="I11377" s="14">
        <v>3</v>
      </c>
      <c r="J11377" s="11">
        <v>322001</v>
      </c>
      <c r="K11377" s="11" t="s">
        <v>1000</v>
      </c>
      <c r="L11377" s="11">
        <v>36.695520000000002</v>
      </c>
      <c r="M11377" s="12">
        <f t="shared" si="438"/>
        <v>110.08656000000001</v>
      </c>
      <c r="N11377">
        <f t="shared" si="439"/>
        <v>19</v>
      </c>
      <c r="O11377">
        <v>8</v>
      </c>
    </row>
    <row r="11378" spans="1:15" x14ac:dyDescent="0.25">
      <c r="A11378" t="s">
        <v>369</v>
      </c>
      <c r="B11378" t="s">
        <v>553</v>
      </c>
      <c r="C11378" t="s">
        <v>14</v>
      </c>
      <c r="D11378" s="8">
        <v>45523</v>
      </c>
      <c r="E11378" s="9">
        <v>135</v>
      </c>
      <c r="F11378" t="s">
        <v>230</v>
      </c>
      <c r="G11378" s="9">
        <v>3580595</v>
      </c>
      <c r="H11378" t="s">
        <v>23</v>
      </c>
      <c r="I11378" s="14">
        <v>16</v>
      </c>
      <c r="J11378" s="11">
        <v>322100</v>
      </c>
      <c r="K11378" s="11" t="s">
        <v>986</v>
      </c>
      <c r="L11378" s="11">
        <v>18.065520000000003</v>
      </c>
      <c r="M11378" s="12">
        <f t="shared" si="438"/>
        <v>289.04832000000005</v>
      </c>
      <c r="N11378">
        <f t="shared" si="439"/>
        <v>19</v>
      </c>
      <c r="O11378">
        <v>8</v>
      </c>
    </row>
    <row r="11379" spans="1:15" x14ac:dyDescent="0.25">
      <c r="A11379" t="s">
        <v>369</v>
      </c>
      <c r="B11379" t="s">
        <v>553</v>
      </c>
      <c r="C11379" t="s">
        <v>14</v>
      </c>
      <c r="D11379" s="8">
        <v>45523</v>
      </c>
      <c r="E11379" s="9">
        <v>135</v>
      </c>
      <c r="F11379" t="s">
        <v>230</v>
      </c>
      <c r="G11379" s="9">
        <v>3408152</v>
      </c>
      <c r="H11379" t="s">
        <v>46</v>
      </c>
      <c r="I11379" s="14">
        <v>58</v>
      </c>
      <c r="J11379" s="11">
        <v>324003</v>
      </c>
      <c r="K11379" s="11" t="s">
        <v>990</v>
      </c>
      <c r="L11379" s="11">
        <v>19.800018000000001</v>
      </c>
      <c r="M11379" s="12">
        <f t="shared" si="438"/>
        <v>1148.4010440000002</v>
      </c>
      <c r="N11379">
        <f t="shared" si="439"/>
        <v>19</v>
      </c>
      <c r="O11379">
        <v>8</v>
      </c>
    </row>
    <row r="11380" spans="1:15" x14ac:dyDescent="0.25">
      <c r="A11380" t="s">
        <v>369</v>
      </c>
      <c r="B11380" t="s">
        <v>553</v>
      </c>
      <c r="C11380" t="s">
        <v>14</v>
      </c>
      <c r="D11380" s="8">
        <v>45523</v>
      </c>
      <c r="E11380" s="9">
        <v>135</v>
      </c>
      <c r="F11380" t="s">
        <v>230</v>
      </c>
      <c r="G11380" s="9">
        <v>3565350</v>
      </c>
      <c r="H11380" t="s">
        <v>35</v>
      </c>
      <c r="I11380" s="14">
        <v>46</v>
      </c>
      <c r="J11380" s="11">
        <v>323900</v>
      </c>
      <c r="K11380" s="11" t="s">
        <v>987</v>
      </c>
      <c r="L11380" s="11">
        <v>12.645809999999999</v>
      </c>
      <c r="M11380" s="12">
        <f t="shared" si="438"/>
        <v>581.70725999999991</v>
      </c>
      <c r="N11380">
        <f t="shared" si="439"/>
        <v>19</v>
      </c>
      <c r="O11380">
        <v>8</v>
      </c>
    </row>
    <row r="11381" spans="1:15" x14ac:dyDescent="0.25">
      <c r="A11381" t="s">
        <v>369</v>
      </c>
      <c r="B11381" t="s">
        <v>553</v>
      </c>
      <c r="C11381" t="s">
        <v>14</v>
      </c>
      <c r="D11381" s="8">
        <v>45523</v>
      </c>
      <c r="E11381" s="9">
        <v>135</v>
      </c>
      <c r="F11381" t="s">
        <v>230</v>
      </c>
      <c r="G11381" s="9">
        <v>3565351</v>
      </c>
      <c r="H11381" t="s">
        <v>90</v>
      </c>
      <c r="I11381" s="14">
        <v>21</v>
      </c>
      <c r="J11381" s="11">
        <v>323103</v>
      </c>
      <c r="K11381" s="11" t="s">
        <v>992</v>
      </c>
      <c r="L11381" s="11">
        <v>12.645809999999999</v>
      </c>
      <c r="M11381" s="12">
        <f t="shared" si="438"/>
        <v>265.56200999999999</v>
      </c>
      <c r="N11381">
        <f t="shared" si="439"/>
        <v>19</v>
      </c>
      <c r="O11381">
        <v>8</v>
      </c>
    </row>
    <row r="11382" spans="1:15" x14ac:dyDescent="0.25">
      <c r="A11382" t="s">
        <v>369</v>
      </c>
      <c r="B11382" t="s">
        <v>553</v>
      </c>
      <c r="C11382" t="s">
        <v>14</v>
      </c>
      <c r="D11382" s="8">
        <v>45523</v>
      </c>
      <c r="E11382" s="9">
        <v>135</v>
      </c>
      <c r="F11382" t="s">
        <v>230</v>
      </c>
      <c r="G11382" s="9">
        <v>3566457</v>
      </c>
      <c r="H11382" t="s">
        <v>49</v>
      </c>
      <c r="I11382" s="14">
        <v>45</v>
      </c>
      <c r="J11382" s="11">
        <v>323004</v>
      </c>
      <c r="K11382" s="11" t="s">
        <v>996</v>
      </c>
      <c r="L11382" s="11">
        <v>12.645809999999999</v>
      </c>
      <c r="M11382" s="12">
        <f t="shared" si="438"/>
        <v>569.06144999999992</v>
      </c>
      <c r="N11382">
        <f t="shared" si="439"/>
        <v>19</v>
      </c>
      <c r="O11382">
        <v>8</v>
      </c>
    </row>
    <row r="11383" spans="1:15" x14ac:dyDescent="0.25">
      <c r="A11383" t="s">
        <v>369</v>
      </c>
      <c r="B11383" t="s">
        <v>553</v>
      </c>
      <c r="C11383" t="s">
        <v>14</v>
      </c>
      <c r="D11383" s="8">
        <v>45523</v>
      </c>
      <c r="E11383" s="9">
        <v>135</v>
      </c>
      <c r="F11383" t="s">
        <v>230</v>
      </c>
      <c r="G11383" s="9">
        <v>3584241</v>
      </c>
      <c r="H11383" t="s">
        <v>27</v>
      </c>
      <c r="I11383" s="14">
        <v>13</v>
      </c>
      <c r="J11383" s="11">
        <v>324903</v>
      </c>
      <c r="K11383" s="11" t="s">
        <v>1002</v>
      </c>
      <c r="L11383" s="11">
        <v>20.662344000000001</v>
      </c>
      <c r="M11383" s="12">
        <f t="shared" si="438"/>
        <v>268.61047200000002</v>
      </c>
      <c r="N11383">
        <f t="shared" si="439"/>
        <v>19</v>
      </c>
      <c r="O11383">
        <v>8</v>
      </c>
    </row>
    <row r="11384" spans="1:15" x14ac:dyDescent="0.25">
      <c r="A11384" t="s">
        <v>369</v>
      </c>
      <c r="B11384" t="s">
        <v>553</v>
      </c>
      <c r="C11384" t="s">
        <v>14</v>
      </c>
      <c r="D11384" s="8">
        <v>45523</v>
      </c>
      <c r="E11384" s="9">
        <v>136</v>
      </c>
      <c r="F11384" t="s">
        <v>231</v>
      </c>
      <c r="G11384" s="9">
        <v>3573962</v>
      </c>
      <c r="H11384" t="s">
        <v>378</v>
      </c>
      <c r="I11384" s="14">
        <v>1</v>
      </c>
      <c r="J11384" s="11">
        <v>327900</v>
      </c>
      <c r="K11384" s="11" t="s">
        <v>1007</v>
      </c>
      <c r="L11384" s="11">
        <v>6774.5520000000006</v>
      </c>
      <c r="M11384" s="12">
        <f t="shared" si="438"/>
        <v>6774.5520000000006</v>
      </c>
      <c r="N11384">
        <f t="shared" si="439"/>
        <v>19</v>
      </c>
      <c r="O11384">
        <v>8</v>
      </c>
    </row>
    <row r="11385" spans="1:15" x14ac:dyDescent="0.25">
      <c r="A11385" t="s">
        <v>369</v>
      </c>
      <c r="B11385" t="s">
        <v>553</v>
      </c>
      <c r="C11385" t="s">
        <v>14</v>
      </c>
      <c r="D11385" s="8">
        <v>45523</v>
      </c>
      <c r="E11385" s="9">
        <v>136</v>
      </c>
      <c r="F11385" t="s">
        <v>231</v>
      </c>
      <c r="G11385" s="9">
        <v>3352387</v>
      </c>
      <c r="H11385" t="s">
        <v>16</v>
      </c>
      <c r="I11385" s="14">
        <v>14</v>
      </c>
      <c r="J11385" s="11">
        <v>320023</v>
      </c>
      <c r="K11385" s="11" t="s">
        <v>993</v>
      </c>
      <c r="L11385" s="11">
        <v>39.743999999999993</v>
      </c>
      <c r="M11385" s="12">
        <f t="shared" si="438"/>
        <v>556.41599999999994</v>
      </c>
      <c r="N11385">
        <f t="shared" si="439"/>
        <v>19</v>
      </c>
      <c r="O11385">
        <v>8</v>
      </c>
    </row>
    <row r="11386" spans="1:15" x14ac:dyDescent="0.25">
      <c r="A11386" t="s">
        <v>369</v>
      </c>
      <c r="B11386" t="s">
        <v>553</v>
      </c>
      <c r="C11386" t="s">
        <v>14</v>
      </c>
      <c r="D11386" s="8">
        <v>45523</v>
      </c>
      <c r="E11386" s="9">
        <v>136</v>
      </c>
      <c r="F11386" t="s">
        <v>231</v>
      </c>
      <c r="G11386" s="9">
        <v>3373113</v>
      </c>
      <c r="H11386" t="s">
        <v>17</v>
      </c>
      <c r="I11386" s="14">
        <v>-16</v>
      </c>
      <c r="J11386" s="11">
        <v>320015</v>
      </c>
      <c r="K11386" s="11" t="s">
        <v>991</v>
      </c>
      <c r="L11386" s="11">
        <v>5.9841899999999999</v>
      </c>
      <c r="M11386" s="12">
        <f t="shared" si="438"/>
        <v>-95.747039999999998</v>
      </c>
      <c r="N11386">
        <f t="shared" si="439"/>
        <v>19</v>
      </c>
      <c r="O11386">
        <v>8</v>
      </c>
    </row>
    <row r="11387" spans="1:15" x14ac:dyDescent="0.25">
      <c r="A11387" t="s">
        <v>369</v>
      </c>
      <c r="B11387" t="s">
        <v>553</v>
      </c>
      <c r="C11387" t="s">
        <v>14</v>
      </c>
      <c r="D11387" s="8">
        <v>45523</v>
      </c>
      <c r="E11387" s="9">
        <v>136</v>
      </c>
      <c r="F11387" t="s">
        <v>231</v>
      </c>
      <c r="G11387" s="9">
        <v>3384346</v>
      </c>
      <c r="H11387" t="s">
        <v>19</v>
      </c>
      <c r="I11387" s="14">
        <v>13</v>
      </c>
      <c r="J11387" s="11">
        <v>320118</v>
      </c>
      <c r="K11387" s="11" t="s">
        <v>997</v>
      </c>
      <c r="L11387" s="11">
        <v>37.949940000000005</v>
      </c>
      <c r="M11387" s="12">
        <f t="shared" si="438"/>
        <v>493.34922000000006</v>
      </c>
      <c r="N11387">
        <f t="shared" si="439"/>
        <v>19</v>
      </c>
      <c r="O11387">
        <v>8</v>
      </c>
    </row>
    <row r="11388" spans="1:15" x14ac:dyDescent="0.25">
      <c r="A11388" t="s">
        <v>369</v>
      </c>
      <c r="B11388" t="s">
        <v>553</v>
      </c>
      <c r="C11388" t="s">
        <v>14</v>
      </c>
      <c r="D11388" s="8">
        <v>45523</v>
      </c>
      <c r="E11388" s="9">
        <v>136</v>
      </c>
      <c r="F11388" t="s">
        <v>231</v>
      </c>
      <c r="G11388" s="9">
        <v>3384347</v>
      </c>
      <c r="H11388" t="s">
        <v>20</v>
      </c>
      <c r="I11388" s="14">
        <v>16</v>
      </c>
      <c r="J11388" s="11">
        <v>320107</v>
      </c>
      <c r="K11388" s="11" t="s">
        <v>998</v>
      </c>
      <c r="L11388" s="11">
        <v>5.7200040000000012</v>
      </c>
      <c r="M11388" s="12">
        <f t="shared" si="438"/>
        <v>91.520064000000019</v>
      </c>
      <c r="N11388">
        <f t="shared" si="439"/>
        <v>19</v>
      </c>
      <c r="O11388">
        <v>8</v>
      </c>
    </row>
    <row r="11389" spans="1:15" x14ac:dyDescent="0.25">
      <c r="A11389" t="s">
        <v>369</v>
      </c>
      <c r="B11389" t="s">
        <v>553</v>
      </c>
      <c r="C11389" t="s">
        <v>14</v>
      </c>
      <c r="D11389" s="8">
        <v>45523</v>
      </c>
      <c r="E11389" s="9">
        <v>136</v>
      </c>
      <c r="F11389" t="s">
        <v>231</v>
      </c>
      <c r="G11389" s="9">
        <v>3564666</v>
      </c>
      <c r="H11389" t="s">
        <v>21</v>
      </c>
      <c r="I11389" s="14">
        <v>1</v>
      </c>
      <c r="J11389" s="11">
        <v>320100</v>
      </c>
      <c r="K11389" s="11" t="s">
        <v>994</v>
      </c>
      <c r="L11389" s="11">
        <v>20.323620000000002</v>
      </c>
      <c r="M11389" s="12">
        <f t="shared" si="438"/>
        <v>20.323620000000002</v>
      </c>
      <c r="N11389">
        <f t="shared" si="439"/>
        <v>19</v>
      </c>
      <c r="O11389">
        <v>8</v>
      </c>
    </row>
    <row r="11390" spans="1:15" x14ac:dyDescent="0.25">
      <c r="A11390" t="s">
        <v>369</v>
      </c>
      <c r="B11390" t="s">
        <v>553</v>
      </c>
      <c r="C11390" t="s">
        <v>14</v>
      </c>
      <c r="D11390" s="8">
        <v>45523</v>
      </c>
      <c r="E11390" s="9">
        <v>136</v>
      </c>
      <c r="F11390" t="s">
        <v>231</v>
      </c>
      <c r="G11390" s="9">
        <v>3564667</v>
      </c>
      <c r="H11390" t="s">
        <v>22</v>
      </c>
      <c r="I11390" s="14">
        <v>3</v>
      </c>
      <c r="J11390" s="11">
        <v>320400</v>
      </c>
      <c r="K11390" s="11" t="s">
        <v>999</v>
      </c>
      <c r="L11390" s="11">
        <v>20.323620000000002</v>
      </c>
      <c r="M11390" s="12">
        <f t="shared" si="438"/>
        <v>60.970860000000002</v>
      </c>
      <c r="N11390">
        <f t="shared" si="439"/>
        <v>19</v>
      </c>
      <c r="O11390">
        <v>8</v>
      </c>
    </row>
    <row r="11391" spans="1:15" x14ac:dyDescent="0.25">
      <c r="A11391" t="s">
        <v>369</v>
      </c>
      <c r="B11391" t="s">
        <v>553</v>
      </c>
      <c r="C11391" t="s">
        <v>14</v>
      </c>
      <c r="D11391" s="8">
        <v>45523</v>
      </c>
      <c r="E11391" s="9">
        <v>136</v>
      </c>
      <c r="F11391" t="s">
        <v>231</v>
      </c>
      <c r="G11391" s="9">
        <v>3568860</v>
      </c>
      <c r="H11391" t="s">
        <v>41</v>
      </c>
      <c r="I11391" s="14">
        <v>24</v>
      </c>
      <c r="J11391" s="11">
        <v>322000</v>
      </c>
      <c r="K11391" s="11" t="s">
        <v>995</v>
      </c>
      <c r="L11391" s="11">
        <v>12.645809999999999</v>
      </c>
      <c r="M11391" s="12">
        <f t="shared" si="438"/>
        <v>303.49943999999999</v>
      </c>
      <c r="N11391">
        <f t="shared" si="439"/>
        <v>19</v>
      </c>
      <c r="O11391">
        <v>8</v>
      </c>
    </row>
    <row r="11392" spans="1:15" x14ac:dyDescent="0.25">
      <c r="A11392" t="s">
        <v>369</v>
      </c>
      <c r="B11392" t="s">
        <v>553</v>
      </c>
      <c r="C11392" t="s">
        <v>14</v>
      </c>
      <c r="D11392" s="8">
        <v>45523</v>
      </c>
      <c r="E11392" s="9">
        <v>136</v>
      </c>
      <c r="F11392" t="s">
        <v>231</v>
      </c>
      <c r="G11392" s="9">
        <v>3580230</v>
      </c>
      <c r="H11392" t="s">
        <v>32</v>
      </c>
      <c r="I11392" s="14">
        <v>19</v>
      </c>
      <c r="J11392" s="11">
        <v>322001</v>
      </c>
      <c r="K11392" s="11" t="s">
        <v>1000</v>
      </c>
      <c r="L11392" s="11">
        <v>36.695520000000002</v>
      </c>
      <c r="M11392" s="12">
        <f t="shared" si="438"/>
        <v>697.21487999999999</v>
      </c>
      <c r="N11392">
        <f t="shared" si="439"/>
        <v>19</v>
      </c>
      <c r="O11392">
        <v>8</v>
      </c>
    </row>
    <row r="11393" spans="1:15" x14ac:dyDescent="0.25">
      <c r="A11393" t="s">
        <v>369</v>
      </c>
      <c r="B11393" t="s">
        <v>553</v>
      </c>
      <c r="C11393" t="s">
        <v>14</v>
      </c>
      <c r="D11393" s="8">
        <v>45523</v>
      </c>
      <c r="E11393" s="9">
        <v>136</v>
      </c>
      <c r="F11393" t="s">
        <v>231</v>
      </c>
      <c r="G11393" s="9">
        <v>3580595</v>
      </c>
      <c r="H11393" t="s">
        <v>23</v>
      </c>
      <c r="I11393" s="14">
        <v>21</v>
      </c>
      <c r="J11393" s="11">
        <v>322100</v>
      </c>
      <c r="K11393" s="11" t="s">
        <v>986</v>
      </c>
      <c r="L11393" s="11">
        <v>18.065520000000003</v>
      </c>
      <c r="M11393" s="12">
        <f t="shared" si="438"/>
        <v>379.37592000000006</v>
      </c>
      <c r="N11393">
        <f t="shared" si="439"/>
        <v>19</v>
      </c>
      <c r="O11393">
        <v>8</v>
      </c>
    </row>
    <row r="11394" spans="1:15" x14ac:dyDescent="0.25">
      <c r="A11394" t="s">
        <v>369</v>
      </c>
      <c r="B11394" t="s">
        <v>553</v>
      </c>
      <c r="C11394" t="s">
        <v>14</v>
      </c>
      <c r="D11394" s="8">
        <v>45523</v>
      </c>
      <c r="E11394" s="9">
        <v>136</v>
      </c>
      <c r="F11394" t="s">
        <v>231</v>
      </c>
      <c r="G11394" s="9">
        <v>3408152</v>
      </c>
      <c r="H11394" t="s">
        <v>46</v>
      </c>
      <c r="I11394" s="14">
        <v>19</v>
      </c>
      <c r="J11394" s="11">
        <v>324003</v>
      </c>
      <c r="K11394" s="11" t="s">
        <v>990</v>
      </c>
      <c r="L11394" s="11">
        <v>19.800018000000001</v>
      </c>
      <c r="M11394" s="12">
        <f t="shared" si="438"/>
        <v>376.20034200000003</v>
      </c>
      <c r="N11394">
        <f t="shared" si="439"/>
        <v>19</v>
      </c>
      <c r="O11394">
        <v>8</v>
      </c>
    </row>
    <row r="11395" spans="1:15" x14ac:dyDescent="0.25">
      <c r="A11395" t="s">
        <v>369</v>
      </c>
      <c r="B11395" t="s">
        <v>553</v>
      </c>
      <c r="C11395" t="s">
        <v>14</v>
      </c>
      <c r="D11395" s="8">
        <v>45523</v>
      </c>
      <c r="E11395" s="9">
        <v>136</v>
      </c>
      <c r="F11395" t="s">
        <v>231</v>
      </c>
      <c r="G11395" s="9">
        <v>3565350</v>
      </c>
      <c r="H11395" t="s">
        <v>35</v>
      </c>
      <c r="I11395" s="14">
        <v>17</v>
      </c>
      <c r="J11395" s="11">
        <v>323900</v>
      </c>
      <c r="K11395" s="11" t="s">
        <v>987</v>
      </c>
      <c r="L11395" s="11">
        <v>12.645809999999999</v>
      </c>
      <c r="M11395" s="12">
        <f t="shared" si="438"/>
        <v>214.97877</v>
      </c>
      <c r="N11395">
        <f t="shared" si="439"/>
        <v>19</v>
      </c>
      <c r="O11395">
        <v>8</v>
      </c>
    </row>
    <row r="11396" spans="1:15" x14ac:dyDescent="0.25">
      <c r="A11396" t="s">
        <v>369</v>
      </c>
      <c r="B11396" t="s">
        <v>553</v>
      </c>
      <c r="C11396" t="s">
        <v>14</v>
      </c>
      <c r="D11396" s="8">
        <v>45523</v>
      </c>
      <c r="E11396" s="9">
        <v>136</v>
      </c>
      <c r="F11396" t="s">
        <v>231</v>
      </c>
      <c r="G11396" s="9">
        <v>3565351</v>
      </c>
      <c r="H11396" t="s">
        <v>90</v>
      </c>
      <c r="I11396" s="14">
        <v>25</v>
      </c>
      <c r="J11396" s="11">
        <v>323103</v>
      </c>
      <c r="K11396" s="11" t="s">
        <v>992</v>
      </c>
      <c r="L11396" s="11">
        <v>12.645809999999999</v>
      </c>
      <c r="M11396" s="12">
        <f t="shared" si="438"/>
        <v>316.14524999999998</v>
      </c>
      <c r="N11396">
        <f t="shared" si="439"/>
        <v>19</v>
      </c>
      <c r="O11396">
        <v>8</v>
      </c>
    </row>
    <row r="11397" spans="1:15" x14ac:dyDescent="0.25">
      <c r="A11397" t="s">
        <v>369</v>
      </c>
      <c r="B11397" t="s">
        <v>553</v>
      </c>
      <c r="C11397" t="s">
        <v>14</v>
      </c>
      <c r="D11397" s="8">
        <v>45523</v>
      </c>
      <c r="E11397" s="9">
        <v>136</v>
      </c>
      <c r="F11397" t="s">
        <v>231</v>
      </c>
      <c r="G11397" s="9">
        <v>3566457</v>
      </c>
      <c r="H11397" t="s">
        <v>49</v>
      </c>
      <c r="I11397" s="14">
        <v>23</v>
      </c>
      <c r="J11397" s="11">
        <v>323004</v>
      </c>
      <c r="K11397" s="11" t="s">
        <v>996</v>
      </c>
      <c r="L11397" s="11">
        <v>12.645809999999999</v>
      </c>
      <c r="M11397" s="12">
        <f t="shared" si="438"/>
        <v>290.85362999999995</v>
      </c>
      <c r="N11397">
        <f t="shared" si="439"/>
        <v>19</v>
      </c>
      <c r="O11397">
        <v>8</v>
      </c>
    </row>
    <row r="11398" spans="1:15" x14ac:dyDescent="0.25">
      <c r="A11398" t="s">
        <v>369</v>
      </c>
      <c r="B11398" t="s">
        <v>553</v>
      </c>
      <c r="C11398" t="s">
        <v>14</v>
      </c>
      <c r="D11398" s="8">
        <v>45523</v>
      </c>
      <c r="E11398" s="9">
        <v>136</v>
      </c>
      <c r="F11398" t="s">
        <v>231</v>
      </c>
      <c r="G11398" s="9">
        <v>3584241</v>
      </c>
      <c r="H11398" t="s">
        <v>27</v>
      </c>
      <c r="I11398" s="14">
        <v>36</v>
      </c>
      <c r="J11398" s="11">
        <v>324903</v>
      </c>
      <c r="K11398" s="11" t="s">
        <v>1002</v>
      </c>
      <c r="L11398" s="11">
        <v>20.662344000000001</v>
      </c>
      <c r="M11398" s="12">
        <f t="shared" si="438"/>
        <v>743.84438399999999</v>
      </c>
      <c r="N11398">
        <f t="shared" si="439"/>
        <v>19</v>
      </c>
      <c r="O11398">
        <v>8</v>
      </c>
    </row>
    <row r="11399" spans="1:15" x14ac:dyDescent="0.25">
      <c r="A11399" t="s">
        <v>369</v>
      </c>
      <c r="B11399" t="s">
        <v>553</v>
      </c>
      <c r="C11399" t="s">
        <v>14</v>
      </c>
      <c r="D11399" s="8">
        <v>45523</v>
      </c>
      <c r="E11399" s="9">
        <v>137</v>
      </c>
      <c r="F11399" t="s">
        <v>232</v>
      </c>
      <c r="G11399" s="9">
        <v>3284683</v>
      </c>
      <c r="H11399" t="s">
        <v>18</v>
      </c>
      <c r="I11399" s="14">
        <v>19</v>
      </c>
      <c r="J11399" s="11">
        <v>320028</v>
      </c>
      <c r="K11399" s="11" t="s">
        <v>989</v>
      </c>
      <c r="L11399" s="11">
        <v>30.099959999999999</v>
      </c>
      <c r="M11399" s="12">
        <f t="shared" si="438"/>
        <v>571.89923999999996</v>
      </c>
      <c r="N11399">
        <f t="shared" si="439"/>
        <v>19</v>
      </c>
      <c r="O11399">
        <v>8</v>
      </c>
    </row>
    <row r="11400" spans="1:15" x14ac:dyDescent="0.25">
      <c r="A11400" t="s">
        <v>369</v>
      </c>
      <c r="B11400" t="s">
        <v>553</v>
      </c>
      <c r="C11400" t="s">
        <v>14</v>
      </c>
      <c r="D11400" s="8">
        <v>45523</v>
      </c>
      <c r="E11400" s="9">
        <v>137</v>
      </c>
      <c r="F11400" t="s">
        <v>232</v>
      </c>
      <c r="G11400" s="9">
        <v>3352387</v>
      </c>
      <c r="H11400" t="s">
        <v>16</v>
      </c>
      <c r="I11400" s="14">
        <v>39</v>
      </c>
      <c r="J11400" s="11">
        <v>320023</v>
      </c>
      <c r="K11400" s="11" t="s">
        <v>993</v>
      </c>
      <c r="L11400" s="11">
        <v>39.743999999999993</v>
      </c>
      <c r="M11400" s="12">
        <f t="shared" si="438"/>
        <v>1550.0159999999996</v>
      </c>
      <c r="N11400">
        <f t="shared" si="439"/>
        <v>19</v>
      </c>
      <c r="O11400">
        <v>8</v>
      </c>
    </row>
    <row r="11401" spans="1:15" x14ac:dyDescent="0.25">
      <c r="A11401" t="s">
        <v>369</v>
      </c>
      <c r="B11401" t="s">
        <v>553</v>
      </c>
      <c r="C11401" t="s">
        <v>14</v>
      </c>
      <c r="D11401" s="8">
        <v>45523</v>
      </c>
      <c r="E11401" s="9">
        <v>137</v>
      </c>
      <c r="F11401" t="s">
        <v>232</v>
      </c>
      <c r="G11401" s="9">
        <v>3373113</v>
      </c>
      <c r="H11401" t="s">
        <v>17</v>
      </c>
      <c r="I11401" s="14">
        <v>114</v>
      </c>
      <c r="J11401" s="11">
        <v>320015</v>
      </c>
      <c r="K11401" s="11" t="s">
        <v>991</v>
      </c>
      <c r="L11401" s="11">
        <v>5.9841899999999999</v>
      </c>
      <c r="M11401" s="12">
        <f t="shared" si="438"/>
        <v>682.19766000000004</v>
      </c>
      <c r="N11401">
        <f t="shared" si="439"/>
        <v>19</v>
      </c>
      <c r="O11401">
        <v>8</v>
      </c>
    </row>
    <row r="11402" spans="1:15" x14ac:dyDescent="0.25">
      <c r="A11402" t="s">
        <v>369</v>
      </c>
      <c r="B11402" t="s">
        <v>553</v>
      </c>
      <c r="C11402" t="s">
        <v>14</v>
      </c>
      <c r="D11402" s="8">
        <v>45523</v>
      </c>
      <c r="E11402" s="9">
        <v>137</v>
      </c>
      <c r="F11402" t="s">
        <v>232</v>
      </c>
      <c r="G11402" s="9">
        <v>3384346</v>
      </c>
      <c r="H11402" t="s">
        <v>19</v>
      </c>
      <c r="I11402" s="14">
        <v>6</v>
      </c>
      <c r="J11402" s="11">
        <v>320118</v>
      </c>
      <c r="K11402" s="11" t="s">
        <v>997</v>
      </c>
      <c r="L11402" s="11">
        <v>37.949940000000005</v>
      </c>
      <c r="M11402" s="12">
        <f t="shared" si="438"/>
        <v>227.69964000000004</v>
      </c>
      <c r="N11402">
        <f t="shared" si="439"/>
        <v>19</v>
      </c>
      <c r="O11402">
        <v>8</v>
      </c>
    </row>
    <row r="11403" spans="1:15" x14ac:dyDescent="0.25">
      <c r="A11403" t="s">
        <v>369</v>
      </c>
      <c r="B11403" t="s">
        <v>553</v>
      </c>
      <c r="C11403" t="s">
        <v>14</v>
      </c>
      <c r="D11403" s="8">
        <v>45523</v>
      </c>
      <c r="E11403" s="9">
        <v>137</v>
      </c>
      <c r="F11403" t="s">
        <v>232</v>
      </c>
      <c r="G11403" s="9">
        <v>3384347</v>
      </c>
      <c r="H11403" t="s">
        <v>20</v>
      </c>
      <c r="I11403" s="14">
        <v>57</v>
      </c>
      <c r="J11403" s="11">
        <v>320107</v>
      </c>
      <c r="K11403" s="11" t="s">
        <v>998</v>
      </c>
      <c r="L11403" s="11">
        <v>5.7200040000000012</v>
      </c>
      <c r="M11403" s="12">
        <f t="shared" si="438"/>
        <v>326.04022800000007</v>
      </c>
      <c r="N11403">
        <f t="shared" si="439"/>
        <v>19</v>
      </c>
      <c r="O11403">
        <v>8</v>
      </c>
    </row>
    <row r="11404" spans="1:15" x14ac:dyDescent="0.25">
      <c r="A11404" t="s">
        <v>369</v>
      </c>
      <c r="B11404" t="s">
        <v>553</v>
      </c>
      <c r="C11404" t="s">
        <v>14</v>
      </c>
      <c r="D11404" s="8">
        <v>45523</v>
      </c>
      <c r="E11404" s="9">
        <v>137</v>
      </c>
      <c r="F11404" t="s">
        <v>232</v>
      </c>
      <c r="G11404" s="9">
        <v>3564666</v>
      </c>
      <c r="H11404" t="s">
        <v>21</v>
      </c>
      <c r="I11404" s="14">
        <v>22</v>
      </c>
      <c r="J11404" s="11">
        <v>320100</v>
      </c>
      <c r="K11404" s="11" t="s">
        <v>994</v>
      </c>
      <c r="L11404" s="11">
        <v>20.323620000000002</v>
      </c>
      <c r="M11404" s="12">
        <f t="shared" si="438"/>
        <v>447.11964000000006</v>
      </c>
      <c r="N11404">
        <f t="shared" si="439"/>
        <v>19</v>
      </c>
      <c r="O11404">
        <v>8</v>
      </c>
    </row>
    <row r="11405" spans="1:15" x14ac:dyDescent="0.25">
      <c r="A11405" t="s">
        <v>369</v>
      </c>
      <c r="B11405" t="s">
        <v>553</v>
      </c>
      <c r="C11405" t="s">
        <v>14</v>
      </c>
      <c r="D11405" s="8">
        <v>45523</v>
      </c>
      <c r="E11405" s="9">
        <v>137</v>
      </c>
      <c r="F11405" t="s">
        <v>232</v>
      </c>
      <c r="G11405" s="9">
        <v>3564667</v>
      </c>
      <c r="H11405" t="s">
        <v>22</v>
      </c>
      <c r="I11405" s="14">
        <v>10</v>
      </c>
      <c r="J11405" s="11">
        <v>320400</v>
      </c>
      <c r="K11405" s="11" t="s">
        <v>999</v>
      </c>
      <c r="L11405" s="11">
        <v>20.323620000000002</v>
      </c>
      <c r="M11405" s="12">
        <f t="shared" si="438"/>
        <v>203.23620000000003</v>
      </c>
      <c r="N11405">
        <f t="shared" si="439"/>
        <v>19</v>
      </c>
      <c r="O11405">
        <v>8</v>
      </c>
    </row>
    <row r="11406" spans="1:15" x14ac:dyDescent="0.25">
      <c r="A11406" t="s">
        <v>369</v>
      </c>
      <c r="B11406" t="s">
        <v>553</v>
      </c>
      <c r="C11406" t="s">
        <v>14</v>
      </c>
      <c r="D11406" s="8">
        <v>45523</v>
      </c>
      <c r="E11406" s="9">
        <v>137</v>
      </c>
      <c r="F11406" t="s">
        <v>232</v>
      </c>
      <c r="G11406" s="9">
        <v>3572153</v>
      </c>
      <c r="H11406" t="s">
        <v>345</v>
      </c>
      <c r="I11406" s="14">
        <v>2</v>
      </c>
      <c r="J11406" s="11">
        <v>320120</v>
      </c>
      <c r="K11406" s="11" t="s">
        <v>988</v>
      </c>
      <c r="L11406" s="11">
        <v>30.099959999999999</v>
      </c>
      <c r="M11406" s="12">
        <f t="shared" si="438"/>
        <v>60.199919999999999</v>
      </c>
      <c r="N11406">
        <f t="shared" si="439"/>
        <v>19</v>
      </c>
      <c r="O11406">
        <v>8</v>
      </c>
    </row>
    <row r="11407" spans="1:15" x14ac:dyDescent="0.25">
      <c r="A11407" t="s">
        <v>369</v>
      </c>
      <c r="B11407" t="s">
        <v>553</v>
      </c>
      <c r="C11407" t="s">
        <v>14</v>
      </c>
      <c r="D11407" s="8">
        <v>45523</v>
      </c>
      <c r="E11407" s="9">
        <v>137</v>
      </c>
      <c r="F11407" t="s">
        <v>232</v>
      </c>
      <c r="G11407" s="9">
        <v>3568860</v>
      </c>
      <c r="H11407" t="s">
        <v>41</v>
      </c>
      <c r="I11407" s="14">
        <v>1</v>
      </c>
      <c r="J11407" s="11">
        <v>322000</v>
      </c>
      <c r="K11407" s="11" t="s">
        <v>995</v>
      </c>
      <c r="L11407" s="11">
        <v>12.645809999999999</v>
      </c>
      <c r="M11407" s="12">
        <f t="shared" si="438"/>
        <v>12.645809999999999</v>
      </c>
      <c r="N11407">
        <f t="shared" si="439"/>
        <v>19</v>
      </c>
      <c r="O11407">
        <v>8</v>
      </c>
    </row>
    <row r="11408" spans="1:15" x14ac:dyDescent="0.25">
      <c r="A11408" t="s">
        <v>369</v>
      </c>
      <c r="B11408" t="s">
        <v>553</v>
      </c>
      <c r="C11408" t="s">
        <v>14</v>
      </c>
      <c r="D11408" s="8">
        <v>45523</v>
      </c>
      <c r="E11408" s="9">
        <v>137</v>
      </c>
      <c r="F11408" t="s">
        <v>232</v>
      </c>
      <c r="G11408" s="9">
        <v>3580230</v>
      </c>
      <c r="H11408" t="s">
        <v>32</v>
      </c>
      <c r="I11408" s="14">
        <v>2</v>
      </c>
      <c r="J11408" s="11">
        <v>322001</v>
      </c>
      <c r="K11408" s="11" t="s">
        <v>1000</v>
      </c>
      <c r="L11408" s="11">
        <v>36.695520000000002</v>
      </c>
      <c r="M11408" s="12">
        <f t="shared" si="438"/>
        <v>73.391040000000004</v>
      </c>
      <c r="N11408">
        <f t="shared" si="439"/>
        <v>19</v>
      </c>
      <c r="O11408">
        <v>8</v>
      </c>
    </row>
    <row r="11409" spans="1:15" x14ac:dyDescent="0.25">
      <c r="A11409" t="s">
        <v>369</v>
      </c>
      <c r="B11409" t="s">
        <v>553</v>
      </c>
      <c r="C11409" t="s">
        <v>14</v>
      </c>
      <c r="D11409" s="8">
        <v>45523</v>
      </c>
      <c r="E11409" s="9">
        <v>137</v>
      </c>
      <c r="F11409" t="s">
        <v>232</v>
      </c>
      <c r="G11409" s="9">
        <v>3580595</v>
      </c>
      <c r="H11409" t="s">
        <v>23</v>
      </c>
      <c r="I11409" s="14">
        <v>6</v>
      </c>
      <c r="J11409" s="11">
        <v>322100</v>
      </c>
      <c r="K11409" s="11" t="s">
        <v>986</v>
      </c>
      <c r="L11409" s="11">
        <v>18.065520000000003</v>
      </c>
      <c r="M11409" s="12">
        <f t="shared" si="438"/>
        <v>108.39312000000001</v>
      </c>
      <c r="N11409">
        <f t="shared" si="439"/>
        <v>19</v>
      </c>
      <c r="O11409">
        <v>8</v>
      </c>
    </row>
    <row r="11410" spans="1:15" x14ac:dyDescent="0.25">
      <c r="A11410" t="s">
        <v>369</v>
      </c>
      <c r="B11410" t="s">
        <v>553</v>
      </c>
      <c r="C11410" t="s">
        <v>14</v>
      </c>
      <c r="D11410" s="8">
        <v>45523</v>
      </c>
      <c r="E11410" s="9">
        <v>137</v>
      </c>
      <c r="F11410" t="s">
        <v>232</v>
      </c>
      <c r="G11410" s="9">
        <v>3408152</v>
      </c>
      <c r="H11410" t="s">
        <v>46</v>
      </c>
      <c r="I11410" s="14">
        <v>19</v>
      </c>
      <c r="J11410" s="11">
        <v>324003</v>
      </c>
      <c r="K11410" s="11" t="s">
        <v>990</v>
      </c>
      <c r="L11410" s="11">
        <v>19.800018000000001</v>
      </c>
      <c r="M11410" s="12">
        <f t="shared" si="438"/>
        <v>376.20034200000003</v>
      </c>
      <c r="N11410">
        <f t="shared" si="439"/>
        <v>19</v>
      </c>
      <c r="O11410">
        <v>8</v>
      </c>
    </row>
    <row r="11411" spans="1:15" x14ac:dyDescent="0.25">
      <c r="A11411" t="s">
        <v>369</v>
      </c>
      <c r="B11411" t="s">
        <v>553</v>
      </c>
      <c r="C11411" t="s">
        <v>14</v>
      </c>
      <c r="D11411" s="8">
        <v>45523</v>
      </c>
      <c r="E11411" s="9">
        <v>137</v>
      </c>
      <c r="F11411" t="s">
        <v>232</v>
      </c>
      <c r="G11411" s="9">
        <v>3565350</v>
      </c>
      <c r="H11411" t="s">
        <v>35</v>
      </c>
      <c r="I11411" s="14">
        <v>21</v>
      </c>
      <c r="J11411" s="11">
        <v>323900</v>
      </c>
      <c r="K11411" s="11" t="s">
        <v>987</v>
      </c>
      <c r="L11411" s="11">
        <v>12.645809999999999</v>
      </c>
      <c r="M11411" s="12">
        <f t="shared" ref="M11411:M11472" si="440">+I11411*L11411</f>
        <v>265.56200999999999</v>
      </c>
      <c r="N11411">
        <f t="shared" ref="N11411:N11472" si="441">+DAY(D11411)</f>
        <v>19</v>
      </c>
      <c r="O11411">
        <v>8</v>
      </c>
    </row>
    <row r="11412" spans="1:15" x14ac:dyDescent="0.25">
      <c r="A11412" t="s">
        <v>369</v>
      </c>
      <c r="B11412" t="s">
        <v>553</v>
      </c>
      <c r="C11412" t="s">
        <v>14</v>
      </c>
      <c r="D11412" s="8">
        <v>45523</v>
      </c>
      <c r="E11412" s="9">
        <v>137</v>
      </c>
      <c r="F11412" t="s">
        <v>232</v>
      </c>
      <c r="G11412" s="9">
        <v>3565351</v>
      </c>
      <c r="H11412" t="s">
        <v>90</v>
      </c>
      <c r="I11412" s="14">
        <v>42</v>
      </c>
      <c r="J11412" s="11">
        <v>323103</v>
      </c>
      <c r="K11412" s="11" t="s">
        <v>992</v>
      </c>
      <c r="L11412" s="11">
        <v>12.645809999999999</v>
      </c>
      <c r="M11412" s="12">
        <f t="shared" si="440"/>
        <v>531.12401999999997</v>
      </c>
      <c r="N11412">
        <f t="shared" si="441"/>
        <v>19</v>
      </c>
      <c r="O11412">
        <v>8</v>
      </c>
    </row>
    <row r="11413" spans="1:15" x14ac:dyDescent="0.25">
      <c r="A11413" t="s">
        <v>369</v>
      </c>
      <c r="B11413" t="s">
        <v>553</v>
      </c>
      <c r="C11413" t="s">
        <v>14</v>
      </c>
      <c r="D11413" s="8">
        <v>45523</v>
      </c>
      <c r="E11413" s="9">
        <v>137</v>
      </c>
      <c r="F11413" t="s">
        <v>232</v>
      </c>
      <c r="G11413" s="9">
        <v>3566457</v>
      </c>
      <c r="H11413" t="s">
        <v>49</v>
      </c>
      <c r="I11413" s="14">
        <v>43</v>
      </c>
      <c r="J11413" s="11">
        <v>323004</v>
      </c>
      <c r="K11413" s="11" t="s">
        <v>996</v>
      </c>
      <c r="L11413" s="11">
        <v>12.645809999999999</v>
      </c>
      <c r="M11413" s="12">
        <f t="shared" si="440"/>
        <v>543.76982999999996</v>
      </c>
      <c r="N11413">
        <f t="shared" si="441"/>
        <v>19</v>
      </c>
      <c r="O11413">
        <v>8</v>
      </c>
    </row>
    <row r="11414" spans="1:15" x14ac:dyDescent="0.25">
      <c r="A11414" t="s">
        <v>369</v>
      </c>
      <c r="B11414" t="s">
        <v>553</v>
      </c>
      <c r="C11414" t="s">
        <v>14</v>
      </c>
      <c r="D11414" s="8">
        <v>45523</v>
      </c>
      <c r="E11414" s="9">
        <v>138</v>
      </c>
      <c r="F11414" t="s">
        <v>233</v>
      </c>
      <c r="G11414" s="9">
        <v>3573960</v>
      </c>
      <c r="H11414" t="s">
        <v>376</v>
      </c>
      <c r="I11414" s="14">
        <v>-6</v>
      </c>
      <c r="J11414" s="11">
        <v>327902</v>
      </c>
      <c r="K11414" s="11" t="s">
        <v>1009</v>
      </c>
      <c r="L11414" s="11">
        <v>6774.5520000000006</v>
      </c>
      <c r="M11414" s="12">
        <f t="shared" si="440"/>
        <v>-40647.312000000005</v>
      </c>
      <c r="N11414">
        <f t="shared" si="441"/>
        <v>19</v>
      </c>
      <c r="O11414">
        <v>8</v>
      </c>
    </row>
    <row r="11415" spans="1:15" x14ac:dyDescent="0.25">
      <c r="A11415" t="s">
        <v>369</v>
      </c>
      <c r="B11415" t="s">
        <v>553</v>
      </c>
      <c r="C11415" t="s">
        <v>14</v>
      </c>
      <c r="D11415" s="8">
        <v>45523</v>
      </c>
      <c r="E11415" s="9">
        <v>138</v>
      </c>
      <c r="F11415" t="s">
        <v>233</v>
      </c>
      <c r="G11415" s="9">
        <v>3573963</v>
      </c>
      <c r="H11415" t="s">
        <v>379</v>
      </c>
      <c r="I11415" s="14">
        <v>-8</v>
      </c>
      <c r="J11415" s="11">
        <v>327901</v>
      </c>
      <c r="K11415" s="11" t="s">
        <v>1008</v>
      </c>
      <c r="L11415" s="11">
        <v>6774.5520000000006</v>
      </c>
      <c r="M11415" s="12">
        <f t="shared" si="440"/>
        <v>-54196.416000000005</v>
      </c>
      <c r="N11415">
        <f t="shared" si="441"/>
        <v>19</v>
      </c>
      <c r="O11415">
        <v>8</v>
      </c>
    </row>
    <row r="11416" spans="1:15" x14ac:dyDescent="0.25">
      <c r="A11416" t="s">
        <v>369</v>
      </c>
      <c r="B11416" t="s">
        <v>553</v>
      </c>
      <c r="C11416" t="s">
        <v>14</v>
      </c>
      <c r="D11416" s="8">
        <v>45523</v>
      </c>
      <c r="E11416" s="9">
        <v>138</v>
      </c>
      <c r="F11416" t="s">
        <v>233</v>
      </c>
      <c r="G11416" s="9">
        <v>3284683</v>
      </c>
      <c r="H11416" t="s">
        <v>18</v>
      </c>
      <c r="I11416" s="14">
        <v>110</v>
      </c>
      <c r="J11416" s="11">
        <v>320028</v>
      </c>
      <c r="K11416" s="11" t="s">
        <v>989</v>
      </c>
      <c r="L11416" s="11">
        <v>30.099959999999999</v>
      </c>
      <c r="M11416" s="12">
        <f t="shared" si="440"/>
        <v>3310.9955999999997</v>
      </c>
      <c r="N11416">
        <f t="shared" si="441"/>
        <v>19</v>
      </c>
      <c r="O11416">
        <v>8</v>
      </c>
    </row>
    <row r="11417" spans="1:15" x14ac:dyDescent="0.25">
      <c r="A11417" t="s">
        <v>369</v>
      </c>
      <c r="B11417" t="s">
        <v>553</v>
      </c>
      <c r="C11417" t="s">
        <v>14</v>
      </c>
      <c r="D11417" s="8">
        <v>45523</v>
      </c>
      <c r="E11417" s="9">
        <v>138</v>
      </c>
      <c r="F11417" t="s">
        <v>233</v>
      </c>
      <c r="G11417" s="9">
        <v>3352387</v>
      </c>
      <c r="H11417" t="s">
        <v>16</v>
      </c>
      <c r="I11417" s="14">
        <v>78</v>
      </c>
      <c r="J11417" s="11">
        <v>320023</v>
      </c>
      <c r="K11417" s="11" t="s">
        <v>993</v>
      </c>
      <c r="L11417" s="11">
        <v>39.743999999999993</v>
      </c>
      <c r="M11417" s="12">
        <f t="shared" si="440"/>
        <v>3100.0319999999992</v>
      </c>
      <c r="N11417">
        <f t="shared" si="441"/>
        <v>19</v>
      </c>
      <c r="O11417">
        <v>8</v>
      </c>
    </row>
    <row r="11418" spans="1:15" x14ac:dyDescent="0.25">
      <c r="A11418" t="s">
        <v>369</v>
      </c>
      <c r="B11418" t="s">
        <v>553</v>
      </c>
      <c r="C11418" t="s">
        <v>14</v>
      </c>
      <c r="D11418" s="8">
        <v>45523</v>
      </c>
      <c r="E11418" s="9">
        <v>138</v>
      </c>
      <c r="F11418" t="s">
        <v>233</v>
      </c>
      <c r="G11418" s="9">
        <v>3373113</v>
      </c>
      <c r="H11418" t="s">
        <v>17</v>
      </c>
      <c r="I11418" s="14">
        <v>141</v>
      </c>
      <c r="J11418" s="11">
        <v>320015</v>
      </c>
      <c r="K11418" s="11" t="s">
        <v>991</v>
      </c>
      <c r="L11418" s="11">
        <v>5.9841899999999999</v>
      </c>
      <c r="M11418" s="12">
        <f t="shared" si="440"/>
        <v>843.77079000000003</v>
      </c>
      <c r="N11418">
        <f t="shared" si="441"/>
        <v>19</v>
      </c>
      <c r="O11418">
        <v>8</v>
      </c>
    </row>
    <row r="11419" spans="1:15" x14ac:dyDescent="0.25">
      <c r="A11419" t="s">
        <v>369</v>
      </c>
      <c r="B11419" t="s">
        <v>553</v>
      </c>
      <c r="C11419" t="s">
        <v>14</v>
      </c>
      <c r="D11419" s="8">
        <v>45523</v>
      </c>
      <c r="E11419" s="9">
        <v>138</v>
      </c>
      <c r="F11419" t="s">
        <v>233</v>
      </c>
      <c r="G11419" s="9">
        <v>3384346</v>
      </c>
      <c r="H11419" t="s">
        <v>19</v>
      </c>
      <c r="I11419" s="14">
        <v>33</v>
      </c>
      <c r="J11419" s="11">
        <v>320118</v>
      </c>
      <c r="K11419" s="11" t="s">
        <v>997</v>
      </c>
      <c r="L11419" s="11">
        <v>37.949940000000005</v>
      </c>
      <c r="M11419" s="12">
        <f t="shared" si="440"/>
        <v>1252.3480200000001</v>
      </c>
      <c r="N11419">
        <f t="shared" si="441"/>
        <v>19</v>
      </c>
      <c r="O11419">
        <v>8</v>
      </c>
    </row>
    <row r="11420" spans="1:15" x14ac:dyDescent="0.25">
      <c r="A11420" t="s">
        <v>369</v>
      </c>
      <c r="B11420" t="s">
        <v>553</v>
      </c>
      <c r="C11420" t="s">
        <v>14</v>
      </c>
      <c r="D11420" s="8">
        <v>45523</v>
      </c>
      <c r="E11420" s="9">
        <v>138</v>
      </c>
      <c r="F11420" t="s">
        <v>233</v>
      </c>
      <c r="G11420" s="9">
        <v>3384347</v>
      </c>
      <c r="H11420" t="s">
        <v>20</v>
      </c>
      <c r="I11420" s="14">
        <v>174</v>
      </c>
      <c r="J11420" s="11">
        <v>320107</v>
      </c>
      <c r="K11420" s="11" t="s">
        <v>998</v>
      </c>
      <c r="L11420" s="11">
        <v>5.7200040000000012</v>
      </c>
      <c r="M11420" s="12">
        <f t="shared" si="440"/>
        <v>995.28069600000026</v>
      </c>
      <c r="N11420">
        <f t="shared" si="441"/>
        <v>19</v>
      </c>
      <c r="O11420">
        <v>8</v>
      </c>
    </row>
    <row r="11421" spans="1:15" x14ac:dyDescent="0.25">
      <c r="A11421" t="s">
        <v>369</v>
      </c>
      <c r="B11421" t="s">
        <v>553</v>
      </c>
      <c r="C11421" t="s">
        <v>14</v>
      </c>
      <c r="D11421" s="8">
        <v>45523</v>
      </c>
      <c r="E11421" s="9">
        <v>138</v>
      </c>
      <c r="F11421" t="s">
        <v>233</v>
      </c>
      <c r="G11421" s="9">
        <v>3529248</v>
      </c>
      <c r="H11421" t="s">
        <v>351</v>
      </c>
      <c r="I11421" s="14">
        <v>8</v>
      </c>
      <c r="J11421" s="11">
        <v>320917</v>
      </c>
      <c r="K11421" s="11" t="s">
        <v>1005</v>
      </c>
      <c r="L11421" s="11">
        <v>5720.0040000000008</v>
      </c>
      <c r="M11421" s="12">
        <f t="shared" si="440"/>
        <v>45760.032000000007</v>
      </c>
      <c r="N11421">
        <f t="shared" si="441"/>
        <v>19</v>
      </c>
      <c r="O11421">
        <v>8</v>
      </c>
    </row>
    <row r="11422" spans="1:15" x14ac:dyDescent="0.25">
      <c r="A11422" t="s">
        <v>369</v>
      </c>
      <c r="B11422" t="s">
        <v>553</v>
      </c>
      <c r="C11422" t="s">
        <v>14</v>
      </c>
      <c r="D11422" s="8">
        <v>45523</v>
      </c>
      <c r="E11422" s="9">
        <v>138</v>
      </c>
      <c r="F11422" t="s">
        <v>233</v>
      </c>
      <c r="G11422" s="9">
        <v>3564666</v>
      </c>
      <c r="H11422" t="s">
        <v>21</v>
      </c>
      <c r="I11422" s="14">
        <v>57</v>
      </c>
      <c r="J11422" s="11">
        <v>320100</v>
      </c>
      <c r="K11422" s="11" t="s">
        <v>994</v>
      </c>
      <c r="L11422" s="11">
        <v>20.323620000000002</v>
      </c>
      <c r="M11422" s="12">
        <f t="shared" si="440"/>
        <v>1158.4463400000002</v>
      </c>
      <c r="N11422">
        <f t="shared" si="441"/>
        <v>19</v>
      </c>
      <c r="O11422">
        <v>8</v>
      </c>
    </row>
    <row r="11423" spans="1:15" x14ac:dyDescent="0.25">
      <c r="A11423" t="s">
        <v>369</v>
      </c>
      <c r="B11423" t="s">
        <v>553</v>
      </c>
      <c r="C11423" t="s">
        <v>14</v>
      </c>
      <c r="D11423" s="8">
        <v>45523</v>
      </c>
      <c r="E11423" s="9">
        <v>138</v>
      </c>
      <c r="F11423" t="s">
        <v>233</v>
      </c>
      <c r="G11423" s="9">
        <v>3564667</v>
      </c>
      <c r="H11423" t="s">
        <v>22</v>
      </c>
      <c r="I11423" s="14">
        <v>66</v>
      </c>
      <c r="J11423" s="11">
        <v>320400</v>
      </c>
      <c r="K11423" s="11" t="s">
        <v>999</v>
      </c>
      <c r="L11423" s="11">
        <v>20.323620000000002</v>
      </c>
      <c r="M11423" s="12">
        <f t="shared" si="440"/>
        <v>1341.3589200000001</v>
      </c>
      <c r="N11423">
        <f t="shared" si="441"/>
        <v>19</v>
      </c>
      <c r="O11423">
        <v>8</v>
      </c>
    </row>
    <row r="11424" spans="1:15" x14ac:dyDescent="0.25">
      <c r="A11424" t="s">
        <v>369</v>
      </c>
      <c r="B11424" t="s">
        <v>553</v>
      </c>
      <c r="C11424" t="s">
        <v>14</v>
      </c>
      <c r="D11424" s="8">
        <v>45523</v>
      </c>
      <c r="E11424" s="9">
        <v>138</v>
      </c>
      <c r="F11424" t="s">
        <v>233</v>
      </c>
      <c r="G11424" s="9">
        <v>3572153</v>
      </c>
      <c r="H11424" t="s">
        <v>345</v>
      </c>
      <c r="I11424" s="14">
        <v>49</v>
      </c>
      <c r="J11424" s="11">
        <v>320120</v>
      </c>
      <c r="K11424" s="11" t="s">
        <v>988</v>
      </c>
      <c r="L11424" s="11">
        <v>30.099959999999999</v>
      </c>
      <c r="M11424" s="12">
        <f t="shared" si="440"/>
        <v>1474.89804</v>
      </c>
      <c r="N11424">
        <f t="shared" si="441"/>
        <v>19</v>
      </c>
      <c r="O11424">
        <v>8</v>
      </c>
    </row>
    <row r="11425" spans="1:15" x14ac:dyDescent="0.25">
      <c r="A11425" t="s">
        <v>369</v>
      </c>
      <c r="B11425" t="s">
        <v>553</v>
      </c>
      <c r="C11425" t="s">
        <v>14</v>
      </c>
      <c r="D11425" s="8">
        <v>45523</v>
      </c>
      <c r="E11425" s="9">
        <v>138</v>
      </c>
      <c r="F11425" t="s">
        <v>233</v>
      </c>
      <c r="G11425" s="9">
        <v>3584240</v>
      </c>
      <c r="H11425" t="s">
        <v>26</v>
      </c>
      <c r="I11425" s="14">
        <v>92</v>
      </c>
      <c r="J11425" s="11">
        <v>320926</v>
      </c>
      <c r="K11425" s="11" t="s">
        <v>1001</v>
      </c>
      <c r="L11425" s="11">
        <v>5.9841899999999999</v>
      </c>
      <c r="M11425" s="12">
        <f t="shared" si="440"/>
        <v>550.54548</v>
      </c>
      <c r="N11425">
        <f t="shared" si="441"/>
        <v>19</v>
      </c>
      <c r="O11425">
        <v>8</v>
      </c>
    </row>
    <row r="11426" spans="1:15" x14ac:dyDescent="0.25">
      <c r="A11426" t="s">
        <v>369</v>
      </c>
      <c r="B11426" t="s">
        <v>553</v>
      </c>
      <c r="C11426" t="s">
        <v>14</v>
      </c>
      <c r="D11426" s="8">
        <v>45523</v>
      </c>
      <c r="E11426" s="9">
        <v>138</v>
      </c>
      <c r="F11426" t="s">
        <v>233</v>
      </c>
      <c r="G11426" s="9">
        <v>3568860</v>
      </c>
      <c r="H11426" t="s">
        <v>41</v>
      </c>
      <c r="I11426" s="14">
        <v>70</v>
      </c>
      <c r="J11426" s="11">
        <v>322000</v>
      </c>
      <c r="K11426" s="11" t="s">
        <v>995</v>
      </c>
      <c r="L11426" s="11">
        <v>12.645809999999999</v>
      </c>
      <c r="M11426" s="12">
        <f t="shared" si="440"/>
        <v>885.20669999999996</v>
      </c>
      <c r="N11426">
        <f t="shared" si="441"/>
        <v>19</v>
      </c>
      <c r="O11426">
        <v>8</v>
      </c>
    </row>
    <row r="11427" spans="1:15" x14ac:dyDescent="0.25">
      <c r="A11427" t="s">
        <v>369</v>
      </c>
      <c r="B11427" t="s">
        <v>553</v>
      </c>
      <c r="C11427" t="s">
        <v>14</v>
      </c>
      <c r="D11427" s="8">
        <v>45523</v>
      </c>
      <c r="E11427" s="9">
        <v>138</v>
      </c>
      <c r="F11427" t="s">
        <v>233</v>
      </c>
      <c r="G11427" s="9">
        <v>3580595</v>
      </c>
      <c r="H11427" t="s">
        <v>23</v>
      </c>
      <c r="I11427" s="14">
        <v>21</v>
      </c>
      <c r="J11427" s="11">
        <v>322100</v>
      </c>
      <c r="K11427" s="11" t="s">
        <v>986</v>
      </c>
      <c r="L11427" s="11">
        <v>18.065520000000003</v>
      </c>
      <c r="M11427" s="12">
        <f t="shared" si="440"/>
        <v>379.37592000000006</v>
      </c>
      <c r="N11427">
        <f t="shared" si="441"/>
        <v>19</v>
      </c>
      <c r="O11427">
        <v>8</v>
      </c>
    </row>
    <row r="11428" spans="1:15" x14ac:dyDescent="0.25">
      <c r="A11428" t="s">
        <v>369</v>
      </c>
      <c r="B11428" t="s">
        <v>553</v>
      </c>
      <c r="C11428" t="s">
        <v>14</v>
      </c>
      <c r="D11428" s="8">
        <v>45523</v>
      </c>
      <c r="E11428" s="9">
        <v>138</v>
      </c>
      <c r="F11428" t="s">
        <v>233</v>
      </c>
      <c r="G11428" s="9">
        <v>3408152</v>
      </c>
      <c r="H11428" t="s">
        <v>46</v>
      </c>
      <c r="I11428" s="14">
        <v>93</v>
      </c>
      <c r="J11428" s="11">
        <v>324003</v>
      </c>
      <c r="K11428" s="11" t="s">
        <v>990</v>
      </c>
      <c r="L11428" s="11">
        <v>19.800018000000001</v>
      </c>
      <c r="M11428" s="12">
        <f t="shared" si="440"/>
        <v>1841.4016740000002</v>
      </c>
      <c r="N11428">
        <f t="shared" si="441"/>
        <v>19</v>
      </c>
      <c r="O11428">
        <v>8</v>
      </c>
    </row>
    <row r="11429" spans="1:15" x14ac:dyDescent="0.25">
      <c r="A11429" t="s">
        <v>369</v>
      </c>
      <c r="B11429" t="s">
        <v>553</v>
      </c>
      <c r="C11429" t="s">
        <v>14</v>
      </c>
      <c r="D11429" s="8">
        <v>45523</v>
      </c>
      <c r="E11429" s="9">
        <v>138</v>
      </c>
      <c r="F11429" t="s">
        <v>233</v>
      </c>
      <c r="G11429" s="9">
        <v>3565350</v>
      </c>
      <c r="H11429" t="s">
        <v>35</v>
      </c>
      <c r="I11429" s="14">
        <v>35</v>
      </c>
      <c r="J11429" s="11">
        <v>323900</v>
      </c>
      <c r="K11429" s="11" t="s">
        <v>987</v>
      </c>
      <c r="L11429" s="11">
        <v>12.645809999999999</v>
      </c>
      <c r="M11429" s="12">
        <f t="shared" si="440"/>
        <v>442.60334999999998</v>
      </c>
      <c r="N11429">
        <f t="shared" si="441"/>
        <v>19</v>
      </c>
      <c r="O11429">
        <v>8</v>
      </c>
    </row>
    <row r="11430" spans="1:15" x14ac:dyDescent="0.25">
      <c r="A11430" t="s">
        <v>369</v>
      </c>
      <c r="B11430" t="s">
        <v>553</v>
      </c>
      <c r="C11430" t="s">
        <v>14</v>
      </c>
      <c r="D11430" s="8">
        <v>45523</v>
      </c>
      <c r="E11430" s="9">
        <v>138</v>
      </c>
      <c r="F11430" t="s">
        <v>233</v>
      </c>
      <c r="G11430" s="9">
        <v>3565351</v>
      </c>
      <c r="H11430" t="s">
        <v>90</v>
      </c>
      <c r="I11430" s="14">
        <v>72</v>
      </c>
      <c r="J11430" s="11">
        <v>323103</v>
      </c>
      <c r="K11430" s="11" t="s">
        <v>992</v>
      </c>
      <c r="L11430" s="11">
        <v>12.645809999999999</v>
      </c>
      <c r="M11430" s="12">
        <f t="shared" si="440"/>
        <v>910.49831999999992</v>
      </c>
      <c r="N11430">
        <f t="shared" si="441"/>
        <v>19</v>
      </c>
      <c r="O11430">
        <v>8</v>
      </c>
    </row>
    <row r="11431" spans="1:15" x14ac:dyDescent="0.25">
      <c r="A11431" t="s">
        <v>369</v>
      </c>
      <c r="B11431" t="s">
        <v>553</v>
      </c>
      <c r="C11431" t="s">
        <v>14</v>
      </c>
      <c r="D11431" s="8">
        <v>45523</v>
      </c>
      <c r="E11431" s="9">
        <v>138</v>
      </c>
      <c r="F11431" t="s">
        <v>233</v>
      </c>
      <c r="G11431" s="9">
        <v>3566457</v>
      </c>
      <c r="H11431" t="s">
        <v>49</v>
      </c>
      <c r="I11431" s="14">
        <v>131</v>
      </c>
      <c r="J11431" s="11">
        <v>323004</v>
      </c>
      <c r="K11431" s="11" t="s">
        <v>996</v>
      </c>
      <c r="L11431" s="11">
        <v>12.645809999999999</v>
      </c>
      <c r="M11431" s="12">
        <f t="shared" si="440"/>
        <v>1656.6011099999998</v>
      </c>
      <c r="N11431">
        <f t="shared" si="441"/>
        <v>19</v>
      </c>
      <c r="O11431">
        <v>8</v>
      </c>
    </row>
    <row r="11432" spans="1:15" x14ac:dyDescent="0.25">
      <c r="A11432" t="s">
        <v>369</v>
      </c>
      <c r="B11432" t="s">
        <v>553</v>
      </c>
      <c r="C11432" t="s">
        <v>14</v>
      </c>
      <c r="D11432" s="8">
        <v>45523</v>
      </c>
      <c r="E11432" s="9">
        <v>138</v>
      </c>
      <c r="F11432" t="s">
        <v>233</v>
      </c>
      <c r="G11432" s="9">
        <v>3584241</v>
      </c>
      <c r="H11432" t="s">
        <v>27</v>
      </c>
      <c r="I11432" s="14">
        <v>51</v>
      </c>
      <c r="J11432" s="11">
        <v>324903</v>
      </c>
      <c r="K11432" s="11" t="s">
        <v>1002</v>
      </c>
      <c r="L11432" s="11">
        <v>20.662344000000001</v>
      </c>
      <c r="M11432" s="12">
        <f t="shared" si="440"/>
        <v>1053.779544</v>
      </c>
      <c r="N11432">
        <f t="shared" si="441"/>
        <v>19</v>
      </c>
      <c r="O11432">
        <v>8</v>
      </c>
    </row>
    <row r="11433" spans="1:15" x14ac:dyDescent="0.25">
      <c r="A11433">
        <v>0</v>
      </c>
      <c r="B11433" t="s">
        <v>553</v>
      </c>
      <c r="C11433" t="s">
        <v>14</v>
      </c>
      <c r="D11433" s="8">
        <v>45523</v>
      </c>
      <c r="E11433" s="9">
        <v>139</v>
      </c>
      <c r="F11433" t="e">
        <v>#N/A</v>
      </c>
      <c r="G11433" s="9">
        <v>3352387</v>
      </c>
      <c r="H11433" t="s">
        <v>16</v>
      </c>
      <c r="I11433" s="14">
        <v>48</v>
      </c>
      <c r="J11433" s="11">
        <v>320023</v>
      </c>
      <c r="K11433" s="11" t="s">
        <v>993</v>
      </c>
      <c r="L11433" s="11">
        <v>39.743999999999993</v>
      </c>
      <c r="M11433" s="12">
        <f t="shared" si="440"/>
        <v>1907.7119999999995</v>
      </c>
      <c r="N11433">
        <f t="shared" si="441"/>
        <v>19</v>
      </c>
      <c r="O11433">
        <v>8</v>
      </c>
    </row>
    <row r="11434" spans="1:15" x14ac:dyDescent="0.25">
      <c r="A11434">
        <v>0</v>
      </c>
      <c r="B11434" t="s">
        <v>553</v>
      </c>
      <c r="C11434" t="s">
        <v>14</v>
      </c>
      <c r="D11434" s="8">
        <v>45523</v>
      </c>
      <c r="E11434" s="9">
        <v>139</v>
      </c>
      <c r="F11434" t="e">
        <v>#N/A</v>
      </c>
      <c r="G11434" s="9">
        <v>3360435</v>
      </c>
      <c r="H11434" t="s">
        <v>555</v>
      </c>
      <c r="I11434" s="14">
        <v>105</v>
      </c>
      <c r="J11434" s="11"/>
      <c r="K11434" s="11"/>
      <c r="L11434" s="11"/>
      <c r="M11434" s="12">
        <f t="shared" si="440"/>
        <v>0</v>
      </c>
      <c r="N11434">
        <f t="shared" si="441"/>
        <v>19</v>
      </c>
      <c r="O11434">
        <v>8</v>
      </c>
    </row>
    <row r="11435" spans="1:15" x14ac:dyDescent="0.25">
      <c r="A11435">
        <v>0</v>
      </c>
      <c r="B11435" t="s">
        <v>553</v>
      </c>
      <c r="C11435" t="s">
        <v>14</v>
      </c>
      <c r="D11435" s="8">
        <v>45523</v>
      </c>
      <c r="E11435" s="9">
        <v>139</v>
      </c>
      <c r="F11435" t="e">
        <v>#N/A</v>
      </c>
      <c r="G11435" s="9">
        <v>3373113</v>
      </c>
      <c r="H11435" t="s">
        <v>17</v>
      </c>
      <c r="I11435" s="14">
        <v>157</v>
      </c>
      <c r="J11435" s="11">
        <v>320015</v>
      </c>
      <c r="K11435" s="11" t="s">
        <v>991</v>
      </c>
      <c r="L11435" s="11">
        <v>5.9841899999999999</v>
      </c>
      <c r="M11435" s="12">
        <f t="shared" si="440"/>
        <v>939.51783</v>
      </c>
      <c r="N11435">
        <f t="shared" si="441"/>
        <v>19</v>
      </c>
      <c r="O11435">
        <v>8</v>
      </c>
    </row>
    <row r="11436" spans="1:15" x14ac:dyDescent="0.25">
      <c r="A11436">
        <v>0</v>
      </c>
      <c r="B11436" t="s">
        <v>553</v>
      </c>
      <c r="C11436" t="s">
        <v>14</v>
      </c>
      <c r="D11436" s="8">
        <v>45523</v>
      </c>
      <c r="E11436" s="9">
        <v>139</v>
      </c>
      <c r="F11436" t="e">
        <v>#N/A</v>
      </c>
      <c r="G11436" s="9">
        <v>3384346</v>
      </c>
      <c r="H11436" t="s">
        <v>19</v>
      </c>
      <c r="I11436" s="14">
        <v>25</v>
      </c>
      <c r="J11436" s="11">
        <v>320118</v>
      </c>
      <c r="K11436" s="11" t="s">
        <v>997</v>
      </c>
      <c r="L11436" s="11">
        <v>37.949940000000005</v>
      </c>
      <c r="M11436" s="12">
        <f t="shared" si="440"/>
        <v>948.74850000000015</v>
      </c>
      <c r="N11436">
        <f t="shared" si="441"/>
        <v>19</v>
      </c>
      <c r="O11436">
        <v>8</v>
      </c>
    </row>
    <row r="11437" spans="1:15" x14ac:dyDescent="0.25">
      <c r="A11437">
        <v>0</v>
      </c>
      <c r="B11437" t="s">
        <v>553</v>
      </c>
      <c r="C11437" t="s">
        <v>14</v>
      </c>
      <c r="D11437" s="8">
        <v>45523</v>
      </c>
      <c r="E11437" s="9">
        <v>139</v>
      </c>
      <c r="F11437" t="e">
        <v>#N/A</v>
      </c>
      <c r="G11437" s="9">
        <v>3384347</v>
      </c>
      <c r="H11437" t="s">
        <v>20</v>
      </c>
      <c r="I11437" s="14">
        <v>46</v>
      </c>
      <c r="J11437" s="11">
        <v>320107</v>
      </c>
      <c r="K11437" s="11" t="s">
        <v>998</v>
      </c>
      <c r="L11437" s="11">
        <v>5.7200040000000012</v>
      </c>
      <c r="M11437" s="12">
        <f t="shared" si="440"/>
        <v>263.12018400000005</v>
      </c>
      <c r="N11437">
        <f t="shared" si="441"/>
        <v>19</v>
      </c>
      <c r="O11437">
        <v>8</v>
      </c>
    </row>
    <row r="11438" spans="1:15" x14ac:dyDescent="0.25">
      <c r="A11438" t="s">
        <v>369</v>
      </c>
      <c r="B11438" t="s">
        <v>553</v>
      </c>
      <c r="C11438" t="s">
        <v>14</v>
      </c>
      <c r="D11438" s="8">
        <v>45523</v>
      </c>
      <c r="E11438" s="9">
        <v>140</v>
      </c>
      <c r="F11438" t="s">
        <v>234</v>
      </c>
      <c r="G11438" s="9">
        <v>3284683</v>
      </c>
      <c r="H11438" t="s">
        <v>18</v>
      </c>
      <c r="I11438" s="14">
        <v>68</v>
      </c>
      <c r="J11438" s="11">
        <v>320028</v>
      </c>
      <c r="K11438" s="11" t="s">
        <v>989</v>
      </c>
      <c r="L11438" s="11">
        <v>30.099959999999999</v>
      </c>
      <c r="M11438" s="12">
        <f t="shared" si="440"/>
        <v>2046.79728</v>
      </c>
      <c r="N11438">
        <f t="shared" si="441"/>
        <v>19</v>
      </c>
      <c r="O11438">
        <v>8</v>
      </c>
    </row>
    <row r="11439" spans="1:15" x14ac:dyDescent="0.25">
      <c r="A11439" t="s">
        <v>369</v>
      </c>
      <c r="B11439" t="s">
        <v>553</v>
      </c>
      <c r="C11439" t="s">
        <v>14</v>
      </c>
      <c r="D11439" s="8">
        <v>45523</v>
      </c>
      <c r="E11439" s="9">
        <v>140</v>
      </c>
      <c r="F11439" t="s">
        <v>234</v>
      </c>
      <c r="G11439" s="9">
        <v>3352387</v>
      </c>
      <c r="H11439" t="s">
        <v>16</v>
      </c>
      <c r="I11439" s="14">
        <v>62</v>
      </c>
      <c r="J11439" s="11">
        <v>320023</v>
      </c>
      <c r="K11439" s="11" t="s">
        <v>993</v>
      </c>
      <c r="L11439" s="11">
        <v>39.743999999999993</v>
      </c>
      <c r="M11439" s="12">
        <f t="shared" si="440"/>
        <v>2464.1279999999997</v>
      </c>
      <c r="N11439">
        <f t="shared" si="441"/>
        <v>19</v>
      </c>
      <c r="O11439">
        <v>8</v>
      </c>
    </row>
    <row r="11440" spans="1:15" x14ac:dyDescent="0.25">
      <c r="A11440" t="s">
        <v>369</v>
      </c>
      <c r="B11440" t="s">
        <v>553</v>
      </c>
      <c r="C11440" t="s">
        <v>14</v>
      </c>
      <c r="D11440" s="8">
        <v>45523</v>
      </c>
      <c r="E11440" s="9">
        <v>140</v>
      </c>
      <c r="F11440" t="s">
        <v>234</v>
      </c>
      <c r="G11440" s="9">
        <v>3373113</v>
      </c>
      <c r="H11440" t="s">
        <v>17</v>
      </c>
      <c r="I11440" s="14">
        <v>33</v>
      </c>
      <c r="J11440" s="11">
        <v>320015</v>
      </c>
      <c r="K11440" s="11" t="s">
        <v>991</v>
      </c>
      <c r="L11440" s="11">
        <v>5.9841899999999999</v>
      </c>
      <c r="M11440" s="12">
        <f t="shared" si="440"/>
        <v>197.47827000000001</v>
      </c>
      <c r="N11440">
        <f t="shared" si="441"/>
        <v>19</v>
      </c>
      <c r="O11440">
        <v>8</v>
      </c>
    </row>
    <row r="11441" spans="1:15" x14ac:dyDescent="0.25">
      <c r="A11441" t="s">
        <v>369</v>
      </c>
      <c r="B11441" t="s">
        <v>553</v>
      </c>
      <c r="C11441" t="s">
        <v>14</v>
      </c>
      <c r="D11441" s="8">
        <v>45523</v>
      </c>
      <c r="E11441" s="9">
        <v>140</v>
      </c>
      <c r="F11441" t="s">
        <v>234</v>
      </c>
      <c r="G11441" s="9">
        <v>3384346</v>
      </c>
      <c r="H11441" t="s">
        <v>19</v>
      </c>
      <c r="I11441" s="14">
        <v>63</v>
      </c>
      <c r="J11441" s="11">
        <v>320118</v>
      </c>
      <c r="K11441" s="11" t="s">
        <v>997</v>
      </c>
      <c r="L11441" s="11">
        <v>37.949940000000005</v>
      </c>
      <c r="M11441" s="12">
        <f t="shared" si="440"/>
        <v>2390.8462200000004</v>
      </c>
      <c r="N11441">
        <f t="shared" si="441"/>
        <v>19</v>
      </c>
      <c r="O11441">
        <v>8</v>
      </c>
    </row>
    <row r="11442" spans="1:15" x14ac:dyDescent="0.25">
      <c r="A11442" t="s">
        <v>369</v>
      </c>
      <c r="B11442" t="s">
        <v>553</v>
      </c>
      <c r="C11442" t="s">
        <v>14</v>
      </c>
      <c r="D11442" s="8">
        <v>45523</v>
      </c>
      <c r="E11442" s="9">
        <v>140</v>
      </c>
      <c r="F11442" t="s">
        <v>234</v>
      </c>
      <c r="G11442" s="9">
        <v>3384347</v>
      </c>
      <c r="H11442" t="s">
        <v>20</v>
      </c>
      <c r="I11442" s="14">
        <v>2</v>
      </c>
      <c r="J11442" s="11">
        <v>320107</v>
      </c>
      <c r="K11442" s="11" t="s">
        <v>998</v>
      </c>
      <c r="L11442" s="11">
        <v>5.7200040000000012</v>
      </c>
      <c r="M11442" s="12">
        <f t="shared" si="440"/>
        <v>11.440008000000002</v>
      </c>
      <c r="N11442">
        <f t="shared" si="441"/>
        <v>19</v>
      </c>
      <c r="O11442">
        <v>8</v>
      </c>
    </row>
    <row r="11443" spans="1:15" x14ac:dyDescent="0.25">
      <c r="A11443" t="s">
        <v>369</v>
      </c>
      <c r="B11443" t="s">
        <v>553</v>
      </c>
      <c r="C11443" t="s">
        <v>14</v>
      </c>
      <c r="D11443" s="8">
        <v>45523</v>
      </c>
      <c r="E11443" s="9">
        <v>140</v>
      </c>
      <c r="F11443" t="s">
        <v>234</v>
      </c>
      <c r="G11443" s="9">
        <v>3564666</v>
      </c>
      <c r="H11443" t="s">
        <v>21</v>
      </c>
      <c r="I11443" s="14">
        <v>8</v>
      </c>
      <c r="J11443" s="11">
        <v>320100</v>
      </c>
      <c r="K11443" s="11" t="s">
        <v>994</v>
      </c>
      <c r="L11443" s="11">
        <v>20.323620000000002</v>
      </c>
      <c r="M11443" s="12">
        <f t="shared" si="440"/>
        <v>162.58896000000001</v>
      </c>
      <c r="N11443">
        <f t="shared" si="441"/>
        <v>19</v>
      </c>
      <c r="O11443">
        <v>8</v>
      </c>
    </row>
    <row r="11444" spans="1:15" x14ac:dyDescent="0.25">
      <c r="A11444" t="s">
        <v>369</v>
      </c>
      <c r="B11444" t="s">
        <v>553</v>
      </c>
      <c r="C11444" t="s">
        <v>14</v>
      </c>
      <c r="D11444" s="8">
        <v>45523</v>
      </c>
      <c r="E11444" s="9">
        <v>140</v>
      </c>
      <c r="F11444" t="s">
        <v>234</v>
      </c>
      <c r="G11444" s="9">
        <v>3572153</v>
      </c>
      <c r="H11444" t="s">
        <v>345</v>
      </c>
      <c r="I11444" s="14">
        <v>2</v>
      </c>
      <c r="J11444" s="11">
        <v>320120</v>
      </c>
      <c r="K11444" s="11" t="s">
        <v>988</v>
      </c>
      <c r="L11444" s="11">
        <v>30.099959999999999</v>
      </c>
      <c r="M11444" s="12">
        <f t="shared" si="440"/>
        <v>60.199919999999999</v>
      </c>
      <c r="N11444">
        <f t="shared" si="441"/>
        <v>19</v>
      </c>
      <c r="O11444">
        <v>8</v>
      </c>
    </row>
    <row r="11445" spans="1:15" x14ac:dyDescent="0.25">
      <c r="A11445" t="s">
        <v>369</v>
      </c>
      <c r="B11445" t="s">
        <v>553</v>
      </c>
      <c r="C11445" t="s">
        <v>14</v>
      </c>
      <c r="D11445" s="8">
        <v>45523</v>
      </c>
      <c r="E11445" s="9">
        <v>140</v>
      </c>
      <c r="F11445" t="s">
        <v>234</v>
      </c>
      <c r="G11445" s="9">
        <v>3580230</v>
      </c>
      <c r="H11445" t="s">
        <v>32</v>
      </c>
      <c r="I11445" s="14">
        <v>27</v>
      </c>
      <c r="J11445" s="11">
        <v>322001</v>
      </c>
      <c r="K11445" s="11" t="s">
        <v>1000</v>
      </c>
      <c r="L11445" s="11">
        <v>36.695520000000002</v>
      </c>
      <c r="M11445" s="12">
        <f t="shared" si="440"/>
        <v>990.77904000000001</v>
      </c>
      <c r="N11445">
        <f t="shared" si="441"/>
        <v>19</v>
      </c>
      <c r="O11445">
        <v>8</v>
      </c>
    </row>
    <row r="11446" spans="1:15" x14ac:dyDescent="0.25">
      <c r="A11446" t="s">
        <v>369</v>
      </c>
      <c r="B11446" t="s">
        <v>553</v>
      </c>
      <c r="C11446" t="s">
        <v>14</v>
      </c>
      <c r="D11446" s="8">
        <v>45523</v>
      </c>
      <c r="E11446" s="9">
        <v>140</v>
      </c>
      <c r="F11446" t="s">
        <v>234</v>
      </c>
      <c r="G11446" s="9">
        <v>3580595</v>
      </c>
      <c r="H11446" t="s">
        <v>23</v>
      </c>
      <c r="I11446" s="14">
        <v>13</v>
      </c>
      <c r="J11446" s="11">
        <v>322100</v>
      </c>
      <c r="K11446" s="11" t="s">
        <v>986</v>
      </c>
      <c r="L11446" s="11">
        <v>18.065520000000003</v>
      </c>
      <c r="M11446" s="12">
        <f t="shared" si="440"/>
        <v>234.85176000000004</v>
      </c>
      <c r="N11446">
        <f t="shared" si="441"/>
        <v>19</v>
      </c>
      <c r="O11446">
        <v>8</v>
      </c>
    </row>
    <row r="11447" spans="1:15" x14ac:dyDescent="0.25">
      <c r="A11447" t="s">
        <v>369</v>
      </c>
      <c r="B11447" t="s">
        <v>553</v>
      </c>
      <c r="C11447" t="s">
        <v>14</v>
      </c>
      <c r="D11447" s="8">
        <v>45523</v>
      </c>
      <c r="E11447" s="9">
        <v>140</v>
      </c>
      <c r="F11447" t="s">
        <v>234</v>
      </c>
      <c r="G11447" s="9">
        <v>3408152</v>
      </c>
      <c r="H11447" t="s">
        <v>46</v>
      </c>
      <c r="I11447" s="14">
        <v>34</v>
      </c>
      <c r="J11447" s="11">
        <v>324003</v>
      </c>
      <c r="K11447" s="11" t="s">
        <v>990</v>
      </c>
      <c r="L11447" s="11">
        <v>19.800018000000001</v>
      </c>
      <c r="M11447" s="12">
        <f t="shared" si="440"/>
        <v>673.20061200000009</v>
      </c>
      <c r="N11447">
        <f t="shared" si="441"/>
        <v>19</v>
      </c>
      <c r="O11447">
        <v>8</v>
      </c>
    </row>
    <row r="11448" spans="1:15" x14ac:dyDescent="0.25">
      <c r="A11448" t="s">
        <v>369</v>
      </c>
      <c r="B11448" t="s">
        <v>553</v>
      </c>
      <c r="C11448" t="s">
        <v>14</v>
      </c>
      <c r="D11448" s="8">
        <v>45523</v>
      </c>
      <c r="E11448" s="9">
        <v>140</v>
      </c>
      <c r="F11448" t="s">
        <v>234</v>
      </c>
      <c r="G11448" s="9">
        <v>3565350</v>
      </c>
      <c r="H11448" t="s">
        <v>35</v>
      </c>
      <c r="I11448" s="14">
        <v>12</v>
      </c>
      <c r="J11448" s="11">
        <v>323900</v>
      </c>
      <c r="K11448" s="11" t="s">
        <v>987</v>
      </c>
      <c r="L11448" s="11">
        <v>12.645809999999999</v>
      </c>
      <c r="M11448" s="12">
        <f t="shared" si="440"/>
        <v>151.74972</v>
      </c>
      <c r="N11448">
        <f t="shared" si="441"/>
        <v>19</v>
      </c>
      <c r="O11448">
        <v>8</v>
      </c>
    </row>
    <row r="11449" spans="1:15" x14ac:dyDescent="0.25">
      <c r="A11449" t="s">
        <v>369</v>
      </c>
      <c r="B11449" t="s">
        <v>553</v>
      </c>
      <c r="C11449" t="s">
        <v>14</v>
      </c>
      <c r="D11449" s="8">
        <v>45523</v>
      </c>
      <c r="E11449" s="9">
        <v>140</v>
      </c>
      <c r="F11449" t="s">
        <v>234</v>
      </c>
      <c r="G11449" s="9">
        <v>3565351</v>
      </c>
      <c r="H11449" t="s">
        <v>90</v>
      </c>
      <c r="I11449" s="14">
        <v>6</v>
      </c>
      <c r="J11449" s="11">
        <v>323103</v>
      </c>
      <c r="K11449" s="11" t="s">
        <v>992</v>
      </c>
      <c r="L11449" s="11">
        <v>12.645809999999999</v>
      </c>
      <c r="M11449" s="12">
        <f t="shared" si="440"/>
        <v>75.874859999999998</v>
      </c>
      <c r="N11449">
        <f t="shared" si="441"/>
        <v>19</v>
      </c>
      <c r="O11449">
        <v>8</v>
      </c>
    </row>
    <row r="11450" spans="1:15" x14ac:dyDescent="0.25">
      <c r="A11450" t="s">
        <v>369</v>
      </c>
      <c r="B11450" t="s">
        <v>553</v>
      </c>
      <c r="C11450" t="s">
        <v>14</v>
      </c>
      <c r="D11450" s="8">
        <v>45523</v>
      </c>
      <c r="E11450" s="9">
        <v>140</v>
      </c>
      <c r="F11450" t="s">
        <v>234</v>
      </c>
      <c r="G11450" s="9">
        <v>3566457</v>
      </c>
      <c r="H11450" t="s">
        <v>49</v>
      </c>
      <c r="I11450" s="14">
        <v>2</v>
      </c>
      <c r="J11450" s="11">
        <v>323004</v>
      </c>
      <c r="K11450" s="11" t="s">
        <v>996</v>
      </c>
      <c r="L11450" s="11">
        <v>12.645809999999999</v>
      </c>
      <c r="M11450" s="12">
        <f t="shared" si="440"/>
        <v>25.291619999999998</v>
      </c>
      <c r="N11450">
        <f t="shared" si="441"/>
        <v>19</v>
      </c>
      <c r="O11450">
        <v>8</v>
      </c>
    </row>
    <row r="11451" spans="1:15" x14ac:dyDescent="0.25">
      <c r="A11451" t="s">
        <v>369</v>
      </c>
      <c r="B11451" t="s">
        <v>553</v>
      </c>
      <c r="C11451" t="s">
        <v>14</v>
      </c>
      <c r="D11451" s="8">
        <v>45523</v>
      </c>
      <c r="E11451" s="9">
        <v>140</v>
      </c>
      <c r="F11451" t="s">
        <v>234</v>
      </c>
      <c r="G11451" s="9">
        <v>3584241</v>
      </c>
      <c r="H11451" t="s">
        <v>27</v>
      </c>
      <c r="I11451" s="14">
        <v>5</v>
      </c>
      <c r="J11451" s="11">
        <v>324903</v>
      </c>
      <c r="K11451" s="11" t="s">
        <v>1002</v>
      </c>
      <c r="L11451" s="11">
        <v>20.662344000000001</v>
      </c>
      <c r="M11451" s="12">
        <f t="shared" si="440"/>
        <v>103.31172000000001</v>
      </c>
      <c r="N11451">
        <f t="shared" si="441"/>
        <v>19</v>
      </c>
      <c r="O11451">
        <v>8</v>
      </c>
    </row>
    <row r="11452" spans="1:15" x14ac:dyDescent="0.25">
      <c r="A11452" t="s">
        <v>369</v>
      </c>
      <c r="B11452" t="s">
        <v>553</v>
      </c>
      <c r="C11452" t="s">
        <v>14</v>
      </c>
      <c r="D11452" s="8">
        <v>45523</v>
      </c>
      <c r="E11452" s="9">
        <v>141</v>
      </c>
      <c r="F11452" t="s">
        <v>235</v>
      </c>
      <c r="G11452" s="9">
        <v>3573960</v>
      </c>
      <c r="H11452" t="s">
        <v>376</v>
      </c>
      <c r="I11452" s="14">
        <v>2</v>
      </c>
      <c r="J11452" s="11">
        <v>327902</v>
      </c>
      <c r="K11452" s="11" t="s">
        <v>1009</v>
      </c>
      <c r="L11452" s="11">
        <v>6774.5520000000006</v>
      </c>
      <c r="M11452" s="12">
        <f t="shared" si="440"/>
        <v>13549.104000000001</v>
      </c>
      <c r="N11452">
        <f t="shared" si="441"/>
        <v>19</v>
      </c>
      <c r="O11452">
        <v>8</v>
      </c>
    </row>
    <row r="11453" spans="1:15" x14ac:dyDescent="0.25">
      <c r="A11453" t="s">
        <v>369</v>
      </c>
      <c r="B11453" t="s">
        <v>553</v>
      </c>
      <c r="C11453" t="s">
        <v>14</v>
      </c>
      <c r="D11453" s="8">
        <v>45523</v>
      </c>
      <c r="E11453" s="9">
        <v>141</v>
      </c>
      <c r="F11453" t="s">
        <v>235</v>
      </c>
      <c r="G11453" s="9">
        <v>3573961</v>
      </c>
      <c r="H11453" t="s">
        <v>377</v>
      </c>
      <c r="I11453" s="14">
        <v>-25</v>
      </c>
      <c r="J11453" s="11">
        <v>327903</v>
      </c>
      <c r="K11453" s="11" t="s">
        <v>1010</v>
      </c>
      <c r="L11453" s="11">
        <v>6774.5520000000006</v>
      </c>
      <c r="M11453" s="12">
        <f t="shared" si="440"/>
        <v>-169363.80000000002</v>
      </c>
      <c r="N11453">
        <f t="shared" si="441"/>
        <v>19</v>
      </c>
      <c r="O11453">
        <v>8</v>
      </c>
    </row>
    <row r="11454" spans="1:15" x14ac:dyDescent="0.25">
      <c r="A11454" t="s">
        <v>369</v>
      </c>
      <c r="B11454" t="s">
        <v>553</v>
      </c>
      <c r="C11454" t="s">
        <v>14</v>
      </c>
      <c r="D11454" s="8">
        <v>45523</v>
      </c>
      <c r="E11454" s="9">
        <v>141</v>
      </c>
      <c r="F11454" t="s">
        <v>235</v>
      </c>
      <c r="G11454" s="9">
        <v>3573962</v>
      </c>
      <c r="H11454" t="s">
        <v>378</v>
      </c>
      <c r="I11454" s="14">
        <v>-2</v>
      </c>
      <c r="J11454" s="11">
        <v>327900</v>
      </c>
      <c r="K11454" s="11" t="s">
        <v>1007</v>
      </c>
      <c r="L11454" s="11">
        <v>6774.5520000000006</v>
      </c>
      <c r="M11454" s="12">
        <f t="shared" si="440"/>
        <v>-13549.104000000001</v>
      </c>
      <c r="N11454">
        <f t="shared" si="441"/>
        <v>19</v>
      </c>
      <c r="O11454">
        <v>8</v>
      </c>
    </row>
    <row r="11455" spans="1:15" x14ac:dyDescent="0.25">
      <c r="A11455" t="s">
        <v>369</v>
      </c>
      <c r="B11455" t="s">
        <v>553</v>
      </c>
      <c r="C11455" t="s">
        <v>14</v>
      </c>
      <c r="D11455" s="8">
        <v>45523</v>
      </c>
      <c r="E11455" s="9">
        <v>141</v>
      </c>
      <c r="F11455" t="s">
        <v>235</v>
      </c>
      <c r="G11455" s="9">
        <v>3573963</v>
      </c>
      <c r="H11455" t="s">
        <v>379</v>
      </c>
      <c r="I11455" s="14">
        <v>17</v>
      </c>
      <c r="J11455" s="11">
        <v>327901</v>
      </c>
      <c r="K11455" s="11" t="s">
        <v>1008</v>
      </c>
      <c r="L11455" s="11">
        <v>6774.5520000000006</v>
      </c>
      <c r="M11455" s="12">
        <f t="shared" si="440"/>
        <v>115167.38400000001</v>
      </c>
      <c r="N11455">
        <f t="shared" si="441"/>
        <v>19</v>
      </c>
      <c r="O11455">
        <v>8</v>
      </c>
    </row>
    <row r="11456" spans="1:15" x14ac:dyDescent="0.25">
      <c r="A11456" t="s">
        <v>369</v>
      </c>
      <c r="B11456" t="s">
        <v>553</v>
      </c>
      <c r="C11456" t="s">
        <v>14</v>
      </c>
      <c r="D11456" s="8">
        <v>45523</v>
      </c>
      <c r="E11456" s="9">
        <v>141</v>
      </c>
      <c r="F11456" t="s">
        <v>235</v>
      </c>
      <c r="G11456" s="9">
        <v>3284683</v>
      </c>
      <c r="H11456" t="s">
        <v>18</v>
      </c>
      <c r="I11456" s="14">
        <v>167</v>
      </c>
      <c r="J11456" s="11">
        <v>320028</v>
      </c>
      <c r="K11456" s="11" t="s">
        <v>989</v>
      </c>
      <c r="L11456" s="11">
        <v>30.099959999999999</v>
      </c>
      <c r="M11456" s="12">
        <f t="shared" si="440"/>
        <v>5026.6933200000003</v>
      </c>
      <c r="N11456">
        <f t="shared" si="441"/>
        <v>19</v>
      </c>
      <c r="O11456">
        <v>8</v>
      </c>
    </row>
    <row r="11457" spans="1:15" x14ac:dyDescent="0.25">
      <c r="A11457" t="s">
        <v>369</v>
      </c>
      <c r="B11457" t="s">
        <v>553</v>
      </c>
      <c r="C11457" t="s">
        <v>14</v>
      </c>
      <c r="D11457" s="8">
        <v>45523</v>
      </c>
      <c r="E11457" s="9">
        <v>141</v>
      </c>
      <c r="F11457" t="s">
        <v>235</v>
      </c>
      <c r="G11457" s="9">
        <v>3352387</v>
      </c>
      <c r="H11457" t="s">
        <v>16</v>
      </c>
      <c r="I11457" s="14">
        <v>42</v>
      </c>
      <c r="J11457" s="11">
        <v>320023</v>
      </c>
      <c r="K11457" s="11" t="s">
        <v>993</v>
      </c>
      <c r="L11457" s="11">
        <v>39.743999999999993</v>
      </c>
      <c r="M11457" s="12">
        <f t="shared" si="440"/>
        <v>1669.2479999999996</v>
      </c>
      <c r="N11457">
        <f t="shared" si="441"/>
        <v>19</v>
      </c>
      <c r="O11457">
        <v>8</v>
      </c>
    </row>
    <row r="11458" spans="1:15" x14ac:dyDescent="0.25">
      <c r="A11458" t="s">
        <v>369</v>
      </c>
      <c r="B11458" t="s">
        <v>553</v>
      </c>
      <c r="C11458" t="s">
        <v>14</v>
      </c>
      <c r="D11458" s="8">
        <v>45523</v>
      </c>
      <c r="E11458" s="9">
        <v>141</v>
      </c>
      <c r="F11458" t="s">
        <v>235</v>
      </c>
      <c r="G11458" s="9">
        <v>3373113</v>
      </c>
      <c r="H11458" t="s">
        <v>17</v>
      </c>
      <c r="I11458" s="14">
        <v>28</v>
      </c>
      <c r="J11458" s="11">
        <v>320015</v>
      </c>
      <c r="K11458" s="11" t="s">
        <v>991</v>
      </c>
      <c r="L11458" s="11">
        <v>5.9841899999999999</v>
      </c>
      <c r="M11458" s="12">
        <f t="shared" si="440"/>
        <v>167.55732</v>
      </c>
      <c r="N11458">
        <f t="shared" si="441"/>
        <v>19</v>
      </c>
      <c r="O11458">
        <v>8</v>
      </c>
    </row>
    <row r="11459" spans="1:15" x14ac:dyDescent="0.25">
      <c r="A11459" t="s">
        <v>369</v>
      </c>
      <c r="B11459" t="s">
        <v>553</v>
      </c>
      <c r="C11459" t="s">
        <v>14</v>
      </c>
      <c r="D11459" s="8">
        <v>45523</v>
      </c>
      <c r="E11459" s="9">
        <v>141</v>
      </c>
      <c r="F11459" t="s">
        <v>235</v>
      </c>
      <c r="G11459" s="9">
        <v>3384346</v>
      </c>
      <c r="H11459" t="s">
        <v>19</v>
      </c>
      <c r="I11459" s="14">
        <v>62</v>
      </c>
      <c r="J11459" s="11">
        <v>320118</v>
      </c>
      <c r="K11459" s="11" t="s">
        <v>997</v>
      </c>
      <c r="L11459" s="11">
        <v>37.949940000000005</v>
      </c>
      <c r="M11459" s="12">
        <f t="shared" si="440"/>
        <v>2352.8962800000004</v>
      </c>
      <c r="N11459">
        <f t="shared" si="441"/>
        <v>19</v>
      </c>
      <c r="O11459">
        <v>8</v>
      </c>
    </row>
    <row r="11460" spans="1:15" x14ac:dyDescent="0.25">
      <c r="A11460" t="s">
        <v>369</v>
      </c>
      <c r="B11460" t="s">
        <v>553</v>
      </c>
      <c r="C11460" t="s">
        <v>14</v>
      </c>
      <c r="D11460" s="8">
        <v>45523</v>
      </c>
      <c r="E11460" s="9">
        <v>141</v>
      </c>
      <c r="F11460" t="s">
        <v>235</v>
      </c>
      <c r="G11460" s="9">
        <v>3384347</v>
      </c>
      <c r="H11460" t="s">
        <v>20</v>
      </c>
      <c r="I11460" s="14">
        <v>66</v>
      </c>
      <c r="J11460" s="11">
        <v>320107</v>
      </c>
      <c r="K11460" s="11" t="s">
        <v>998</v>
      </c>
      <c r="L11460" s="11">
        <v>5.7200040000000012</v>
      </c>
      <c r="M11460" s="12">
        <f t="shared" si="440"/>
        <v>377.52026400000005</v>
      </c>
      <c r="N11460">
        <f t="shared" si="441"/>
        <v>19</v>
      </c>
      <c r="O11460">
        <v>8</v>
      </c>
    </row>
    <row r="11461" spans="1:15" x14ac:dyDescent="0.25">
      <c r="A11461" t="s">
        <v>369</v>
      </c>
      <c r="B11461" t="s">
        <v>553</v>
      </c>
      <c r="C11461" t="s">
        <v>14</v>
      </c>
      <c r="D11461" s="8">
        <v>45523</v>
      </c>
      <c r="E11461" s="9">
        <v>141</v>
      </c>
      <c r="F11461" t="s">
        <v>235</v>
      </c>
      <c r="G11461" s="9">
        <v>3564666</v>
      </c>
      <c r="H11461" t="s">
        <v>21</v>
      </c>
      <c r="I11461" s="14">
        <v>20</v>
      </c>
      <c r="J11461" s="11">
        <v>320100</v>
      </c>
      <c r="K11461" s="11" t="s">
        <v>994</v>
      </c>
      <c r="L11461" s="11">
        <v>20.323620000000002</v>
      </c>
      <c r="M11461" s="12">
        <f t="shared" si="440"/>
        <v>406.47240000000005</v>
      </c>
      <c r="N11461">
        <f t="shared" si="441"/>
        <v>19</v>
      </c>
      <c r="O11461">
        <v>8</v>
      </c>
    </row>
    <row r="11462" spans="1:15" x14ac:dyDescent="0.25">
      <c r="A11462" t="s">
        <v>369</v>
      </c>
      <c r="B11462" t="s">
        <v>553</v>
      </c>
      <c r="C11462" t="s">
        <v>14</v>
      </c>
      <c r="D11462" s="8">
        <v>45523</v>
      </c>
      <c r="E11462" s="9">
        <v>141</v>
      </c>
      <c r="F11462" t="s">
        <v>235</v>
      </c>
      <c r="G11462" s="9">
        <v>3564667</v>
      </c>
      <c r="H11462" t="s">
        <v>22</v>
      </c>
      <c r="I11462" s="14">
        <v>32</v>
      </c>
      <c r="J11462" s="11">
        <v>320400</v>
      </c>
      <c r="K11462" s="11" t="s">
        <v>999</v>
      </c>
      <c r="L11462" s="11">
        <v>20.323620000000002</v>
      </c>
      <c r="M11462" s="12">
        <f t="shared" si="440"/>
        <v>650.35584000000006</v>
      </c>
      <c r="N11462">
        <f t="shared" si="441"/>
        <v>19</v>
      </c>
      <c r="O11462">
        <v>8</v>
      </c>
    </row>
    <row r="11463" spans="1:15" x14ac:dyDescent="0.25">
      <c r="A11463" t="s">
        <v>369</v>
      </c>
      <c r="B11463" t="s">
        <v>553</v>
      </c>
      <c r="C11463" t="s">
        <v>14</v>
      </c>
      <c r="D11463" s="8">
        <v>45523</v>
      </c>
      <c r="E11463" s="9">
        <v>141</v>
      </c>
      <c r="F11463" t="s">
        <v>235</v>
      </c>
      <c r="G11463" s="9">
        <v>3572153</v>
      </c>
      <c r="H11463" t="s">
        <v>345</v>
      </c>
      <c r="I11463" s="14">
        <v>27</v>
      </c>
      <c r="J11463" s="11">
        <v>320120</v>
      </c>
      <c r="K11463" s="11" t="s">
        <v>988</v>
      </c>
      <c r="L11463" s="11">
        <v>30.099959999999999</v>
      </c>
      <c r="M11463" s="12">
        <f t="shared" si="440"/>
        <v>812.69891999999993</v>
      </c>
      <c r="N11463">
        <f t="shared" si="441"/>
        <v>19</v>
      </c>
      <c r="O11463">
        <v>8</v>
      </c>
    </row>
    <row r="11464" spans="1:15" x14ac:dyDescent="0.25">
      <c r="A11464" t="s">
        <v>369</v>
      </c>
      <c r="B11464" t="s">
        <v>553</v>
      </c>
      <c r="C11464" t="s">
        <v>14</v>
      </c>
      <c r="D11464" s="8">
        <v>45523</v>
      </c>
      <c r="E11464" s="9">
        <v>141</v>
      </c>
      <c r="F11464" t="s">
        <v>235</v>
      </c>
      <c r="G11464" s="9">
        <v>3584240</v>
      </c>
      <c r="H11464" t="s">
        <v>26</v>
      </c>
      <c r="I11464" s="14">
        <v>73</v>
      </c>
      <c r="J11464" s="11">
        <v>320926</v>
      </c>
      <c r="K11464" s="11" t="s">
        <v>1001</v>
      </c>
      <c r="L11464" s="11">
        <v>5.9841899999999999</v>
      </c>
      <c r="M11464" s="12">
        <f t="shared" si="440"/>
        <v>436.84586999999999</v>
      </c>
      <c r="N11464">
        <f t="shared" si="441"/>
        <v>19</v>
      </c>
      <c r="O11464">
        <v>8</v>
      </c>
    </row>
    <row r="11465" spans="1:15" x14ac:dyDescent="0.25">
      <c r="A11465" t="s">
        <v>369</v>
      </c>
      <c r="B11465" t="s">
        <v>553</v>
      </c>
      <c r="C11465" t="s">
        <v>14</v>
      </c>
      <c r="D11465" s="8">
        <v>45523</v>
      </c>
      <c r="E11465" s="9">
        <v>141</v>
      </c>
      <c r="F11465" t="s">
        <v>235</v>
      </c>
      <c r="G11465" s="9">
        <v>3568860</v>
      </c>
      <c r="H11465" t="s">
        <v>41</v>
      </c>
      <c r="I11465" s="14">
        <v>92</v>
      </c>
      <c r="J11465" s="11">
        <v>322000</v>
      </c>
      <c r="K11465" s="11" t="s">
        <v>995</v>
      </c>
      <c r="L11465" s="11">
        <v>12.645809999999999</v>
      </c>
      <c r="M11465" s="12">
        <f t="shared" si="440"/>
        <v>1163.4145199999998</v>
      </c>
      <c r="N11465">
        <f t="shared" si="441"/>
        <v>19</v>
      </c>
      <c r="O11465">
        <v>8</v>
      </c>
    </row>
    <row r="11466" spans="1:15" x14ac:dyDescent="0.25">
      <c r="A11466" t="s">
        <v>369</v>
      </c>
      <c r="B11466" t="s">
        <v>553</v>
      </c>
      <c r="C11466" t="s">
        <v>14</v>
      </c>
      <c r="D11466" s="8">
        <v>45523</v>
      </c>
      <c r="E11466" s="9">
        <v>141</v>
      </c>
      <c r="F11466" t="s">
        <v>235</v>
      </c>
      <c r="G11466" s="9">
        <v>3580230</v>
      </c>
      <c r="H11466" t="s">
        <v>32</v>
      </c>
      <c r="I11466" s="14">
        <v>58</v>
      </c>
      <c r="J11466" s="11">
        <v>322001</v>
      </c>
      <c r="K11466" s="11" t="s">
        <v>1000</v>
      </c>
      <c r="L11466" s="11">
        <v>36.695520000000002</v>
      </c>
      <c r="M11466" s="12">
        <f t="shared" si="440"/>
        <v>2128.3401600000002</v>
      </c>
      <c r="N11466">
        <f t="shared" si="441"/>
        <v>19</v>
      </c>
      <c r="O11466">
        <v>8</v>
      </c>
    </row>
    <row r="11467" spans="1:15" x14ac:dyDescent="0.25">
      <c r="A11467" t="s">
        <v>369</v>
      </c>
      <c r="B11467" t="s">
        <v>553</v>
      </c>
      <c r="C11467" t="s">
        <v>14</v>
      </c>
      <c r="D11467" s="8">
        <v>45523</v>
      </c>
      <c r="E11467" s="9">
        <v>141</v>
      </c>
      <c r="F11467" t="s">
        <v>235</v>
      </c>
      <c r="G11467" s="9">
        <v>3580595</v>
      </c>
      <c r="H11467" t="s">
        <v>23</v>
      </c>
      <c r="I11467" s="14">
        <v>31</v>
      </c>
      <c r="J11467" s="11">
        <v>322100</v>
      </c>
      <c r="K11467" s="11" t="s">
        <v>986</v>
      </c>
      <c r="L11467" s="11">
        <v>18.065520000000003</v>
      </c>
      <c r="M11467" s="12">
        <f t="shared" si="440"/>
        <v>560.0311200000001</v>
      </c>
      <c r="N11467">
        <f t="shared" si="441"/>
        <v>19</v>
      </c>
      <c r="O11467">
        <v>8</v>
      </c>
    </row>
    <row r="11468" spans="1:15" x14ac:dyDescent="0.25">
      <c r="A11468" t="s">
        <v>369</v>
      </c>
      <c r="B11468" t="s">
        <v>553</v>
      </c>
      <c r="C11468" t="s">
        <v>14</v>
      </c>
      <c r="D11468" s="8">
        <v>45523</v>
      </c>
      <c r="E11468" s="9">
        <v>141</v>
      </c>
      <c r="F11468" t="s">
        <v>235</v>
      </c>
      <c r="G11468" s="9">
        <v>3408152</v>
      </c>
      <c r="H11468" t="s">
        <v>46</v>
      </c>
      <c r="I11468" s="14">
        <v>76</v>
      </c>
      <c r="J11468" s="11">
        <v>324003</v>
      </c>
      <c r="K11468" s="11" t="s">
        <v>990</v>
      </c>
      <c r="L11468" s="11">
        <v>19.800018000000001</v>
      </c>
      <c r="M11468" s="12">
        <f t="shared" si="440"/>
        <v>1504.8013680000001</v>
      </c>
      <c r="N11468">
        <f t="shared" si="441"/>
        <v>19</v>
      </c>
      <c r="O11468">
        <v>8</v>
      </c>
    </row>
    <row r="11469" spans="1:15" x14ac:dyDescent="0.25">
      <c r="A11469" t="s">
        <v>369</v>
      </c>
      <c r="B11469" t="s">
        <v>553</v>
      </c>
      <c r="C11469" t="s">
        <v>14</v>
      </c>
      <c r="D11469" s="8">
        <v>45523</v>
      </c>
      <c r="E11469" s="9">
        <v>141</v>
      </c>
      <c r="F11469" t="s">
        <v>235</v>
      </c>
      <c r="G11469" s="9">
        <v>3565350</v>
      </c>
      <c r="H11469" t="s">
        <v>35</v>
      </c>
      <c r="I11469" s="14">
        <v>31</v>
      </c>
      <c r="J11469" s="11">
        <v>323900</v>
      </c>
      <c r="K11469" s="11" t="s">
        <v>987</v>
      </c>
      <c r="L11469" s="11">
        <v>12.645809999999999</v>
      </c>
      <c r="M11469" s="12">
        <f t="shared" si="440"/>
        <v>392.02010999999999</v>
      </c>
      <c r="N11469">
        <f t="shared" si="441"/>
        <v>19</v>
      </c>
      <c r="O11469">
        <v>8</v>
      </c>
    </row>
    <row r="11470" spans="1:15" x14ac:dyDescent="0.25">
      <c r="A11470" t="s">
        <v>369</v>
      </c>
      <c r="B11470" t="s">
        <v>553</v>
      </c>
      <c r="C11470" t="s">
        <v>14</v>
      </c>
      <c r="D11470" s="8">
        <v>45523</v>
      </c>
      <c r="E11470" s="9">
        <v>141</v>
      </c>
      <c r="F11470" t="s">
        <v>235</v>
      </c>
      <c r="G11470" s="9">
        <v>3565351</v>
      </c>
      <c r="H11470" t="s">
        <v>90</v>
      </c>
      <c r="I11470" s="14">
        <v>40</v>
      </c>
      <c r="J11470" s="11">
        <v>323103</v>
      </c>
      <c r="K11470" s="11" t="s">
        <v>992</v>
      </c>
      <c r="L11470" s="11">
        <v>12.645809999999999</v>
      </c>
      <c r="M11470" s="12">
        <f t="shared" si="440"/>
        <v>505.83239999999995</v>
      </c>
      <c r="N11470">
        <f t="shared" si="441"/>
        <v>19</v>
      </c>
      <c r="O11470">
        <v>8</v>
      </c>
    </row>
    <row r="11471" spans="1:15" x14ac:dyDescent="0.25">
      <c r="A11471" t="s">
        <v>369</v>
      </c>
      <c r="B11471" t="s">
        <v>553</v>
      </c>
      <c r="C11471" t="s">
        <v>14</v>
      </c>
      <c r="D11471" s="8">
        <v>45523</v>
      </c>
      <c r="E11471" s="9">
        <v>141</v>
      </c>
      <c r="F11471" t="s">
        <v>235</v>
      </c>
      <c r="G11471" s="9">
        <v>3566457</v>
      </c>
      <c r="H11471" t="s">
        <v>49</v>
      </c>
      <c r="I11471" s="14">
        <v>16</v>
      </c>
      <c r="J11471" s="11">
        <v>323004</v>
      </c>
      <c r="K11471" s="11" t="s">
        <v>996</v>
      </c>
      <c r="L11471" s="11">
        <v>12.645809999999999</v>
      </c>
      <c r="M11471" s="12">
        <f t="shared" si="440"/>
        <v>202.33295999999999</v>
      </c>
      <c r="N11471">
        <f t="shared" si="441"/>
        <v>19</v>
      </c>
      <c r="O11471">
        <v>8</v>
      </c>
    </row>
    <row r="11472" spans="1:15" x14ac:dyDescent="0.25">
      <c r="A11472" t="s">
        <v>369</v>
      </c>
      <c r="B11472" t="s">
        <v>553</v>
      </c>
      <c r="C11472" t="s">
        <v>14</v>
      </c>
      <c r="D11472" s="8">
        <v>45523</v>
      </c>
      <c r="E11472" s="9">
        <v>141</v>
      </c>
      <c r="F11472" t="s">
        <v>235</v>
      </c>
      <c r="G11472" s="9">
        <v>3584241</v>
      </c>
      <c r="H11472" t="s">
        <v>27</v>
      </c>
      <c r="I11472" s="14">
        <v>26</v>
      </c>
      <c r="J11472" s="11">
        <v>324903</v>
      </c>
      <c r="K11472" s="11" t="s">
        <v>1002</v>
      </c>
      <c r="L11472" s="11">
        <v>20.662344000000001</v>
      </c>
      <c r="M11472" s="12">
        <f t="shared" si="440"/>
        <v>537.22094400000003</v>
      </c>
      <c r="N11472">
        <f t="shared" si="441"/>
        <v>19</v>
      </c>
      <c r="O11472">
        <v>8</v>
      </c>
    </row>
    <row r="11473" spans="1:15" x14ac:dyDescent="0.25">
      <c r="A11473" t="s">
        <v>86</v>
      </c>
      <c r="B11473" t="s">
        <v>553</v>
      </c>
      <c r="C11473" t="s">
        <v>14</v>
      </c>
      <c r="D11473" s="8">
        <v>45523</v>
      </c>
      <c r="E11473" s="9">
        <v>142</v>
      </c>
      <c r="F11473" t="s">
        <v>91</v>
      </c>
      <c r="G11473" s="9">
        <v>3284683</v>
      </c>
      <c r="H11473" t="s">
        <v>18</v>
      </c>
      <c r="I11473" s="14">
        <v>1</v>
      </c>
      <c r="J11473" s="11">
        <v>320028</v>
      </c>
      <c r="K11473" s="11" t="s">
        <v>989</v>
      </c>
      <c r="L11473" s="11">
        <v>30.099959999999999</v>
      </c>
      <c r="M11473" s="12">
        <f t="shared" ref="M11473:M11534" si="442">+I11473*L11473</f>
        <v>30.099959999999999</v>
      </c>
      <c r="N11473">
        <f t="shared" ref="N11473:N11534" si="443">+DAY(D11473)</f>
        <v>19</v>
      </c>
      <c r="O11473">
        <v>8</v>
      </c>
    </row>
    <row r="11474" spans="1:15" x14ac:dyDescent="0.25">
      <c r="A11474" t="s">
        <v>86</v>
      </c>
      <c r="B11474" t="s">
        <v>553</v>
      </c>
      <c r="C11474" t="s">
        <v>14</v>
      </c>
      <c r="D11474" s="8">
        <v>45523</v>
      </c>
      <c r="E11474" s="9">
        <v>142</v>
      </c>
      <c r="F11474" t="s">
        <v>91</v>
      </c>
      <c r="G11474" s="9">
        <v>3352387</v>
      </c>
      <c r="H11474" t="s">
        <v>16</v>
      </c>
      <c r="I11474" s="14">
        <v>18</v>
      </c>
      <c r="J11474" s="11">
        <v>320023</v>
      </c>
      <c r="K11474" s="11" t="s">
        <v>993</v>
      </c>
      <c r="L11474" s="11">
        <v>39.743999999999993</v>
      </c>
      <c r="M11474" s="12">
        <f t="shared" si="442"/>
        <v>715.39199999999983</v>
      </c>
      <c r="N11474">
        <f t="shared" si="443"/>
        <v>19</v>
      </c>
      <c r="O11474">
        <v>8</v>
      </c>
    </row>
    <row r="11475" spans="1:15" x14ac:dyDescent="0.25">
      <c r="A11475" t="s">
        <v>86</v>
      </c>
      <c r="B11475" t="s">
        <v>553</v>
      </c>
      <c r="C11475" t="s">
        <v>14</v>
      </c>
      <c r="D11475" s="8">
        <v>45523</v>
      </c>
      <c r="E11475" s="9">
        <v>142</v>
      </c>
      <c r="F11475" t="s">
        <v>91</v>
      </c>
      <c r="G11475" s="9">
        <v>3373113</v>
      </c>
      <c r="H11475" t="s">
        <v>17</v>
      </c>
      <c r="I11475" s="14">
        <v>18</v>
      </c>
      <c r="J11475" s="11">
        <v>320015</v>
      </c>
      <c r="K11475" s="11" t="s">
        <v>991</v>
      </c>
      <c r="L11475" s="11">
        <v>5.9841899999999999</v>
      </c>
      <c r="M11475" s="12">
        <f t="shared" si="442"/>
        <v>107.71541999999999</v>
      </c>
      <c r="N11475">
        <f t="shared" si="443"/>
        <v>19</v>
      </c>
      <c r="O11475">
        <v>8</v>
      </c>
    </row>
    <row r="11476" spans="1:15" x14ac:dyDescent="0.25">
      <c r="A11476" t="s">
        <v>86</v>
      </c>
      <c r="B11476" t="s">
        <v>553</v>
      </c>
      <c r="C11476" t="s">
        <v>14</v>
      </c>
      <c r="D11476" s="8">
        <v>45523</v>
      </c>
      <c r="E11476" s="9">
        <v>142</v>
      </c>
      <c r="F11476" t="s">
        <v>91</v>
      </c>
      <c r="G11476" s="9">
        <v>3384346</v>
      </c>
      <c r="H11476" t="s">
        <v>19</v>
      </c>
      <c r="I11476" s="14">
        <v>15</v>
      </c>
      <c r="J11476" s="11">
        <v>320118</v>
      </c>
      <c r="K11476" s="11" t="s">
        <v>997</v>
      </c>
      <c r="L11476" s="11">
        <v>37.949940000000005</v>
      </c>
      <c r="M11476" s="12">
        <f t="shared" si="442"/>
        <v>569.24910000000011</v>
      </c>
      <c r="N11476">
        <f t="shared" si="443"/>
        <v>19</v>
      </c>
      <c r="O11476">
        <v>8</v>
      </c>
    </row>
    <row r="11477" spans="1:15" x14ac:dyDescent="0.25">
      <c r="A11477" t="s">
        <v>86</v>
      </c>
      <c r="B11477" t="s">
        <v>553</v>
      </c>
      <c r="C11477" t="s">
        <v>14</v>
      </c>
      <c r="D11477" s="8">
        <v>45523</v>
      </c>
      <c r="E11477" s="9">
        <v>142</v>
      </c>
      <c r="F11477" t="s">
        <v>91</v>
      </c>
      <c r="G11477" s="9">
        <v>3384347</v>
      </c>
      <c r="H11477" t="s">
        <v>20</v>
      </c>
      <c r="I11477" s="14">
        <v>23</v>
      </c>
      <c r="J11477" s="11">
        <v>320107</v>
      </c>
      <c r="K11477" s="11" t="s">
        <v>998</v>
      </c>
      <c r="L11477" s="11">
        <v>5.7200040000000012</v>
      </c>
      <c r="M11477" s="12">
        <f t="shared" si="442"/>
        <v>131.56009200000003</v>
      </c>
      <c r="N11477">
        <f t="shared" si="443"/>
        <v>19</v>
      </c>
      <c r="O11477">
        <v>8</v>
      </c>
    </row>
    <row r="11478" spans="1:15" x14ac:dyDescent="0.25">
      <c r="A11478" t="s">
        <v>86</v>
      </c>
      <c r="B11478" t="s">
        <v>553</v>
      </c>
      <c r="C11478" t="s">
        <v>14</v>
      </c>
      <c r="D11478" s="8">
        <v>45523</v>
      </c>
      <c r="E11478" s="9">
        <v>142</v>
      </c>
      <c r="F11478" t="s">
        <v>91</v>
      </c>
      <c r="G11478" s="9">
        <v>3564666</v>
      </c>
      <c r="H11478" t="s">
        <v>21</v>
      </c>
      <c r="I11478" s="14">
        <v>11</v>
      </c>
      <c r="J11478" s="11">
        <v>320100</v>
      </c>
      <c r="K11478" s="11" t="s">
        <v>994</v>
      </c>
      <c r="L11478" s="11">
        <v>20.323620000000002</v>
      </c>
      <c r="M11478" s="12">
        <f t="shared" si="442"/>
        <v>223.55982000000003</v>
      </c>
      <c r="N11478">
        <f t="shared" si="443"/>
        <v>19</v>
      </c>
      <c r="O11478">
        <v>8</v>
      </c>
    </row>
    <row r="11479" spans="1:15" x14ac:dyDescent="0.25">
      <c r="A11479" t="s">
        <v>86</v>
      </c>
      <c r="B11479" t="s">
        <v>553</v>
      </c>
      <c r="C11479" t="s">
        <v>14</v>
      </c>
      <c r="D11479" s="8">
        <v>45523</v>
      </c>
      <c r="E11479" s="9">
        <v>142</v>
      </c>
      <c r="F11479" t="s">
        <v>91</v>
      </c>
      <c r="G11479" s="9">
        <v>3564667</v>
      </c>
      <c r="H11479" t="s">
        <v>22</v>
      </c>
      <c r="I11479" s="14">
        <v>30</v>
      </c>
      <c r="J11479" s="11">
        <v>320400</v>
      </c>
      <c r="K11479" s="11" t="s">
        <v>999</v>
      </c>
      <c r="L11479" s="11">
        <v>20.323620000000002</v>
      </c>
      <c r="M11479" s="12">
        <f t="shared" si="442"/>
        <v>609.70860000000005</v>
      </c>
      <c r="N11479">
        <f t="shared" si="443"/>
        <v>19</v>
      </c>
      <c r="O11479">
        <v>8</v>
      </c>
    </row>
    <row r="11480" spans="1:15" x14ac:dyDescent="0.25">
      <c r="A11480" t="s">
        <v>86</v>
      </c>
      <c r="B11480" t="s">
        <v>553</v>
      </c>
      <c r="C11480" t="s">
        <v>14</v>
      </c>
      <c r="D11480" s="8">
        <v>45523</v>
      </c>
      <c r="E11480" s="9">
        <v>142</v>
      </c>
      <c r="F11480" t="s">
        <v>91</v>
      </c>
      <c r="G11480" s="9">
        <v>3584240</v>
      </c>
      <c r="H11480" t="s">
        <v>26</v>
      </c>
      <c r="I11480" s="14">
        <v>11</v>
      </c>
      <c r="J11480" s="11">
        <v>320926</v>
      </c>
      <c r="K11480" s="11" t="s">
        <v>1001</v>
      </c>
      <c r="L11480" s="11">
        <v>5.9841899999999999</v>
      </c>
      <c r="M11480" s="12">
        <f t="shared" si="442"/>
        <v>65.826089999999994</v>
      </c>
      <c r="N11480">
        <f t="shared" si="443"/>
        <v>19</v>
      </c>
      <c r="O11480">
        <v>8</v>
      </c>
    </row>
    <row r="11481" spans="1:15" x14ac:dyDescent="0.25">
      <c r="A11481" t="s">
        <v>86</v>
      </c>
      <c r="B11481" t="s">
        <v>553</v>
      </c>
      <c r="C11481" t="s">
        <v>14</v>
      </c>
      <c r="D11481" s="8">
        <v>45523</v>
      </c>
      <c r="E11481" s="9">
        <v>142</v>
      </c>
      <c r="F11481" t="s">
        <v>91</v>
      </c>
      <c r="G11481" s="9">
        <v>3568860</v>
      </c>
      <c r="H11481" t="s">
        <v>41</v>
      </c>
      <c r="I11481" s="14">
        <v>37</v>
      </c>
      <c r="J11481" s="11">
        <v>322000</v>
      </c>
      <c r="K11481" s="11" t="s">
        <v>995</v>
      </c>
      <c r="L11481" s="11">
        <v>12.645809999999999</v>
      </c>
      <c r="M11481" s="12">
        <f t="shared" si="442"/>
        <v>467.89496999999994</v>
      </c>
      <c r="N11481">
        <f t="shared" si="443"/>
        <v>19</v>
      </c>
      <c r="O11481">
        <v>8</v>
      </c>
    </row>
    <row r="11482" spans="1:15" x14ac:dyDescent="0.25">
      <c r="A11482" t="s">
        <v>86</v>
      </c>
      <c r="B11482" t="s">
        <v>553</v>
      </c>
      <c r="C11482" t="s">
        <v>14</v>
      </c>
      <c r="D11482" s="8">
        <v>45523</v>
      </c>
      <c r="E11482" s="9">
        <v>142</v>
      </c>
      <c r="F11482" t="s">
        <v>91</v>
      </c>
      <c r="G11482" s="9">
        <v>3580230</v>
      </c>
      <c r="H11482" t="s">
        <v>32</v>
      </c>
      <c r="I11482" s="14">
        <v>24</v>
      </c>
      <c r="J11482" s="11">
        <v>322001</v>
      </c>
      <c r="K11482" s="11" t="s">
        <v>1000</v>
      </c>
      <c r="L11482" s="11">
        <v>36.695520000000002</v>
      </c>
      <c r="M11482" s="12">
        <f t="shared" si="442"/>
        <v>880.69248000000005</v>
      </c>
      <c r="N11482">
        <f t="shared" si="443"/>
        <v>19</v>
      </c>
      <c r="O11482">
        <v>8</v>
      </c>
    </row>
    <row r="11483" spans="1:15" x14ac:dyDescent="0.25">
      <c r="A11483" t="s">
        <v>86</v>
      </c>
      <c r="B11483" t="s">
        <v>553</v>
      </c>
      <c r="C11483" t="s">
        <v>14</v>
      </c>
      <c r="D11483" s="8">
        <v>45523</v>
      </c>
      <c r="E11483" s="9">
        <v>142</v>
      </c>
      <c r="F11483" t="s">
        <v>91</v>
      </c>
      <c r="G11483" s="9">
        <v>3580595</v>
      </c>
      <c r="H11483" t="s">
        <v>23</v>
      </c>
      <c r="I11483" s="14">
        <v>18</v>
      </c>
      <c r="J11483" s="11">
        <v>322100</v>
      </c>
      <c r="K11483" s="11" t="s">
        <v>986</v>
      </c>
      <c r="L11483" s="11">
        <v>18.065520000000003</v>
      </c>
      <c r="M11483" s="12">
        <f t="shared" si="442"/>
        <v>325.17936000000003</v>
      </c>
      <c r="N11483">
        <f t="shared" si="443"/>
        <v>19</v>
      </c>
      <c r="O11483">
        <v>8</v>
      </c>
    </row>
    <row r="11484" spans="1:15" x14ac:dyDescent="0.25">
      <c r="A11484" t="s">
        <v>86</v>
      </c>
      <c r="B11484" t="s">
        <v>553</v>
      </c>
      <c r="C11484" t="s">
        <v>14</v>
      </c>
      <c r="D11484" s="8">
        <v>45523</v>
      </c>
      <c r="E11484" s="9">
        <v>142</v>
      </c>
      <c r="F11484" t="s">
        <v>91</v>
      </c>
      <c r="G11484" s="9">
        <v>3408152</v>
      </c>
      <c r="H11484" t="s">
        <v>46</v>
      </c>
      <c r="I11484" s="14">
        <v>35</v>
      </c>
      <c r="J11484" s="11">
        <v>324003</v>
      </c>
      <c r="K11484" s="11" t="s">
        <v>990</v>
      </c>
      <c r="L11484" s="11">
        <v>19.800018000000001</v>
      </c>
      <c r="M11484" s="12">
        <f t="shared" si="442"/>
        <v>693.00063</v>
      </c>
      <c r="N11484">
        <f t="shared" si="443"/>
        <v>19</v>
      </c>
      <c r="O11484">
        <v>8</v>
      </c>
    </row>
    <row r="11485" spans="1:15" x14ac:dyDescent="0.25">
      <c r="A11485" t="s">
        <v>86</v>
      </c>
      <c r="B11485" t="s">
        <v>553</v>
      </c>
      <c r="C11485" t="s">
        <v>14</v>
      </c>
      <c r="D11485" s="8">
        <v>45523</v>
      </c>
      <c r="E11485" s="9">
        <v>142</v>
      </c>
      <c r="F11485" t="s">
        <v>91</v>
      </c>
      <c r="G11485" s="9">
        <v>3565350</v>
      </c>
      <c r="H11485" t="s">
        <v>35</v>
      </c>
      <c r="I11485" s="14">
        <v>20</v>
      </c>
      <c r="J11485" s="11">
        <v>323900</v>
      </c>
      <c r="K11485" s="11" t="s">
        <v>987</v>
      </c>
      <c r="L11485" s="11">
        <v>12.645809999999999</v>
      </c>
      <c r="M11485" s="12">
        <f t="shared" si="442"/>
        <v>252.91619999999998</v>
      </c>
      <c r="N11485">
        <f t="shared" si="443"/>
        <v>19</v>
      </c>
      <c r="O11485">
        <v>8</v>
      </c>
    </row>
    <row r="11486" spans="1:15" x14ac:dyDescent="0.25">
      <c r="A11486" t="s">
        <v>86</v>
      </c>
      <c r="B11486" t="s">
        <v>553</v>
      </c>
      <c r="C11486" t="s">
        <v>14</v>
      </c>
      <c r="D11486" s="8">
        <v>45523</v>
      </c>
      <c r="E11486" s="9">
        <v>142</v>
      </c>
      <c r="F11486" t="s">
        <v>91</v>
      </c>
      <c r="G11486" s="9">
        <v>3565351</v>
      </c>
      <c r="H11486" t="s">
        <v>90</v>
      </c>
      <c r="I11486" s="14">
        <v>38</v>
      </c>
      <c r="J11486" s="11">
        <v>323103</v>
      </c>
      <c r="K11486" s="11" t="s">
        <v>992</v>
      </c>
      <c r="L11486" s="11">
        <v>12.645809999999999</v>
      </c>
      <c r="M11486" s="12">
        <f t="shared" si="442"/>
        <v>480.54077999999998</v>
      </c>
      <c r="N11486">
        <f t="shared" si="443"/>
        <v>19</v>
      </c>
      <c r="O11486">
        <v>8</v>
      </c>
    </row>
    <row r="11487" spans="1:15" x14ac:dyDescent="0.25">
      <c r="A11487" t="s">
        <v>86</v>
      </c>
      <c r="B11487" t="s">
        <v>553</v>
      </c>
      <c r="C11487" t="s">
        <v>14</v>
      </c>
      <c r="D11487" s="8">
        <v>45523</v>
      </c>
      <c r="E11487" s="9">
        <v>142</v>
      </c>
      <c r="F11487" t="s">
        <v>91</v>
      </c>
      <c r="G11487" s="9">
        <v>3566457</v>
      </c>
      <c r="H11487" t="s">
        <v>49</v>
      </c>
      <c r="I11487" s="14">
        <v>37</v>
      </c>
      <c r="J11487" s="11">
        <v>323004</v>
      </c>
      <c r="K11487" s="11" t="s">
        <v>996</v>
      </c>
      <c r="L11487" s="11">
        <v>12.645809999999999</v>
      </c>
      <c r="M11487" s="12">
        <f t="shared" si="442"/>
        <v>467.89496999999994</v>
      </c>
      <c r="N11487">
        <f t="shared" si="443"/>
        <v>19</v>
      </c>
      <c r="O11487">
        <v>8</v>
      </c>
    </row>
    <row r="11488" spans="1:15" x14ac:dyDescent="0.25">
      <c r="A11488" t="s">
        <v>86</v>
      </c>
      <c r="B11488" t="s">
        <v>553</v>
      </c>
      <c r="C11488" t="s">
        <v>14</v>
      </c>
      <c r="D11488" s="8">
        <v>45523</v>
      </c>
      <c r="E11488" s="9">
        <v>142</v>
      </c>
      <c r="F11488" t="s">
        <v>91</v>
      </c>
      <c r="G11488" s="9">
        <v>3584241</v>
      </c>
      <c r="H11488" t="s">
        <v>27</v>
      </c>
      <c r="I11488" s="14">
        <v>38</v>
      </c>
      <c r="J11488" s="11">
        <v>324903</v>
      </c>
      <c r="K11488" s="11" t="s">
        <v>1002</v>
      </c>
      <c r="L11488" s="11">
        <v>20.662344000000001</v>
      </c>
      <c r="M11488" s="12">
        <f t="shared" si="442"/>
        <v>785.16907200000003</v>
      </c>
      <c r="N11488">
        <f t="shared" si="443"/>
        <v>19</v>
      </c>
      <c r="O11488">
        <v>8</v>
      </c>
    </row>
    <row r="11489" spans="1:15" x14ac:dyDescent="0.25">
      <c r="A11489">
        <v>0</v>
      </c>
      <c r="B11489" t="s">
        <v>553</v>
      </c>
      <c r="C11489" t="s">
        <v>14</v>
      </c>
      <c r="D11489" s="8">
        <v>45523</v>
      </c>
      <c r="E11489" s="9">
        <v>143</v>
      </c>
      <c r="F11489" t="e">
        <v>#N/A</v>
      </c>
      <c r="G11489" s="9">
        <v>3352387</v>
      </c>
      <c r="H11489" t="s">
        <v>16</v>
      </c>
      <c r="I11489" s="14">
        <v>96</v>
      </c>
      <c r="J11489" s="11">
        <v>320023</v>
      </c>
      <c r="K11489" s="11" t="s">
        <v>993</v>
      </c>
      <c r="L11489" s="11">
        <v>39.743999999999993</v>
      </c>
      <c r="M11489" s="12">
        <f t="shared" si="442"/>
        <v>3815.4239999999991</v>
      </c>
      <c r="N11489">
        <f t="shared" si="443"/>
        <v>19</v>
      </c>
      <c r="O11489">
        <v>8</v>
      </c>
    </row>
    <row r="11490" spans="1:15" x14ac:dyDescent="0.25">
      <c r="A11490">
        <v>0</v>
      </c>
      <c r="B11490" t="s">
        <v>553</v>
      </c>
      <c r="C11490" t="s">
        <v>14</v>
      </c>
      <c r="D11490" s="8">
        <v>45523</v>
      </c>
      <c r="E11490" s="9">
        <v>143</v>
      </c>
      <c r="F11490" t="e">
        <v>#N/A</v>
      </c>
      <c r="G11490" s="9">
        <v>3360435</v>
      </c>
      <c r="H11490" t="s">
        <v>555</v>
      </c>
      <c r="I11490" s="14">
        <v>214</v>
      </c>
      <c r="J11490" s="11"/>
      <c r="K11490" s="11"/>
      <c r="L11490" s="11"/>
      <c r="M11490" s="12">
        <f t="shared" si="442"/>
        <v>0</v>
      </c>
      <c r="N11490">
        <f t="shared" si="443"/>
        <v>19</v>
      </c>
      <c r="O11490">
        <v>8</v>
      </c>
    </row>
    <row r="11491" spans="1:15" x14ac:dyDescent="0.25">
      <c r="A11491">
        <v>0</v>
      </c>
      <c r="B11491" t="s">
        <v>553</v>
      </c>
      <c r="C11491" t="s">
        <v>14</v>
      </c>
      <c r="D11491" s="8">
        <v>45523</v>
      </c>
      <c r="E11491" s="9">
        <v>143</v>
      </c>
      <c r="F11491" t="e">
        <v>#N/A</v>
      </c>
      <c r="G11491" s="9">
        <v>3373113</v>
      </c>
      <c r="H11491" t="s">
        <v>17</v>
      </c>
      <c r="I11491" s="14">
        <v>174</v>
      </c>
      <c r="J11491" s="11">
        <v>320015</v>
      </c>
      <c r="K11491" s="11" t="s">
        <v>991</v>
      </c>
      <c r="L11491" s="11">
        <v>5.9841899999999999</v>
      </c>
      <c r="M11491" s="12">
        <f t="shared" si="442"/>
        <v>1041.2490599999999</v>
      </c>
      <c r="N11491">
        <f t="shared" si="443"/>
        <v>19</v>
      </c>
      <c r="O11491">
        <v>8</v>
      </c>
    </row>
    <row r="11492" spans="1:15" x14ac:dyDescent="0.25">
      <c r="A11492">
        <v>0</v>
      </c>
      <c r="B11492" t="s">
        <v>553</v>
      </c>
      <c r="C11492" t="s">
        <v>14</v>
      </c>
      <c r="D11492" s="8">
        <v>45523</v>
      </c>
      <c r="E11492" s="9">
        <v>143</v>
      </c>
      <c r="F11492" t="e">
        <v>#N/A</v>
      </c>
      <c r="G11492" s="9">
        <v>3384346</v>
      </c>
      <c r="H11492" t="s">
        <v>19</v>
      </c>
      <c r="I11492" s="14">
        <v>65</v>
      </c>
      <c r="J11492" s="11">
        <v>320118</v>
      </c>
      <c r="K11492" s="11" t="s">
        <v>997</v>
      </c>
      <c r="L11492" s="11">
        <v>37.949940000000005</v>
      </c>
      <c r="M11492" s="12">
        <f t="shared" si="442"/>
        <v>2466.7461000000003</v>
      </c>
      <c r="N11492">
        <f t="shared" si="443"/>
        <v>19</v>
      </c>
      <c r="O11492">
        <v>8</v>
      </c>
    </row>
    <row r="11493" spans="1:15" x14ac:dyDescent="0.25">
      <c r="A11493">
        <v>0</v>
      </c>
      <c r="B11493" t="s">
        <v>553</v>
      </c>
      <c r="C11493" t="s">
        <v>14</v>
      </c>
      <c r="D11493" s="8">
        <v>45523</v>
      </c>
      <c r="E11493" s="9">
        <v>143</v>
      </c>
      <c r="F11493" t="e">
        <v>#N/A</v>
      </c>
      <c r="G11493" s="9">
        <v>3384347</v>
      </c>
      <c r="H11493" t="s">
        <v>20</v>
      </c>
      <c r="I11493" s="14">
        <v>370</v>
      </c>
      <c r="J11493" s="11">
        <v>320107</v>
      </c>
      <c r="K11493" s="11" t="s">
        <v>998</v>
      </c>
      <c r="L11493" s="11">
        <v>5.7200040000000012</v>
      </c>
      <c r="M11493" s="12">
        <f t="shared" si="442"/>
        <v>2116.4014800000004</v>
      </c>
      <c r="N11493">
        <f t="shared" si="443"/>
        <v>19</v>
      </c>
      <c r="O11493">
        <v>8</v>
      </c>
    </row>
    <row r="11494" spans="1:15" x14ac:dyDescent="0.25">
      <c r="A11494" t="s">
        <v>86</v>
      </c>
      <c r="B11494" t="s">
        <v>553</v>
      </c>
      <c r="C11494" t="s">
        <v>14</v>
      </c>
      <c r="D11494" s="8">
        <v>45523</v>
      </c>
      <c r="E11494" s="9">
        <v>144</v>
      </c>
      <c r="F11494" t="s">
        <v>92</v>
      </c>
      <c r="G11494" s="9">
        <v>3284683</v>
      </c>
      <c r="H11494" t="s">
        <v>18</v>
      </c>
      <c r="I11494" s="14">
        <v>19</v>
      </c>
      <c r="J11494" s="11">
        <v>320028</v>
      </c>
      <c r="K11494" s="11" t="s">
        <v>989</v>
      </c>
      <c r="L11494" s="11">
        <v>30.099959999999999</v>
      </c>
      <c r="M11494" s="12">
        <f t="shared" si="442"/>
        <v>571.89923999999996</v>
      </c>
      <c r="N11494">
        <f t="shared" si="443"/>
        <v>19</v>
      </c>
      <c r="O11494">
        <v>8</v>
      </c>
    </row>
    <row r="11495" spans="1:15" x14ac:dyDescent="0.25">
      <c r="A11495" t="s">
        <v>86</v>
      </c>
      <c r="B11495" t="s">
        <v>553</v>
      </c>
      <c r="C11495" t="s">
        <v>14</v>
      </c>
      <c r="D11495" s="8">
        <v>45523</v>
      </c>
      <c r="E11495" s="9">
        <v>144</v>
      </c>
      <c r="F11495" t="s">
        <v>92</v>
      </c>
      <c r="G11495" s="9">
        <v>3352387</v>
      </c>
      <c r="H11495" t="s">
        <v>16</v>
      </c>
      <c r="I11495" s="14">
        <v>6</v>
      </c>
      <c r="J11495" s="11">
        <v>320023</v>
      </c>
      <c r="K11495" s="11" t="s">
        <v>993</v>
      </c>
      <c r="L11495" s="11">
        <v>39.743999999999993</v>
      </c>
      <c r="M11495" s="12">
        <f t="shared" si="442"/>
        <v>238.46399999999994</v>
      </c>
      <c r="N11495">
        <f t="shared" si="443"/>
        <v>19</v>
      </c>
      <c r="O11495">
        <v>8</v>
      </c>
    </row>
    <row r="11496" spans="1:15" x14ac:dyDescent="0.25">
      <c r="A11496" t="s">
        <v>86</v>
      </c>
      <c r="B11496" t="s">
        <v>553</v>
      </c>
      <c r="C11496" t="s">
        <v>14</v>
      </c>
      <c r="D11496" s="8">
        <v>45523</v>
      </c>
      <c r="E11496" s="9">
        <v>144</v>
      </c>
      <c r="F11496" t="s">
        <v>92</v>
      </c>
      <c r="G11496" s="9">
        <v>3373113</v>
      </c>
      <c r="H11496" t="s">
        <v>17</v>
      </c>
      <c r="I11496" s="14">
        <v>204</v>
      </c>
      <c r="J11496" s="11">
        <v>320015</v>
      </c>
      <c r="K11496" s="11" t="s">
        <v>991</v>
      </c>
      <c r="L11496" s="11">
        <v>5.9841899999999999</v>
      </c>
      <c r="M11496" s="12">
        <f t="shared" si="442"/>
        <v>1220.77476</v>
      </c>
      <c r="N11496">
        <f t="shared" si="443"/>
        <v>19</v>
      </c>
      <c r="O11496">
        <v>8</v>
      </c>
    </row>
    <row r="11497" spans="1:15" x14ac:dyDescent="0.25">
      <c r="A11497" t="s">
        <v>86</v>
      </c>
      <c r="B11497" t="s">
        <v>553</v>
      </c>
      <c r="C11497" t="s">
        <v>14</v>
      </c>
      <c r="D11497" s="8">
        <v>45523</v>
      </c>
      <c r="E11497" s="9">
        <v>144</v>
      </c>
      <c r="F11497" t="s">
        <v>92</v>
      </c>
      <c r="G11497" s="9">
        <v>3384346</v>
      </c>
      <c r="H11497" t="s">
        <v>19</v>
      </c>
      <c r="I11497" s="14">
        <v>11</v>
      </c>
      <c r="J11497" s="11">
        <v>320118</v>
      </c>
      <c r="K11497" s="11" t="s">
        <v>997</v>
      </c>
      <c r="L11497" s="11">
        <v>37.949940000000005</v>
      </c>
      <c r="M11497" s="12">
        <f t="shared" si="442"/>
        <v>417.44934000000006</v>
      </c>
      <c r="N11497">
        <f t="shared" si="443"/>
        <v>19</v>
      </c>
      <c r="O11497">
        <v>8</v>
      </c>
    </row>
    <row r="11498" spans="1:15" x14ac:dyDescent="0.25">
      <c r="A11498" t="s">
        <v>86</v>
      </c>
      <c r="B11498" t="s">
        <v>553</v>
      </c>
      <c r="C11498" t="s">
        <v>14</v>
      </c>
      <c r="D11498" s="8">
        <v>45523</v>
      </c>
      <c r="E11498" s="9">
        <v>144</v>
      </c>
      <c r="F11498" t="s">
        <v>92</v>
      </c>
      <c r="G11498" s="9">
        <v>3384347</v>
      </c>
      <c r="H11498" t="s">
        <v>20</v>
      </c>
      <c r="I11498" s="14">
        <v>216</v>
      </c>
      <c r="J11498" s="11">
        <v>320107</v>
      </c>
      <c r="K11498" s="11" t="s">
        <v>998</v>
      </c>
      <c r="L11498" s="11">
        <v>5.7200040000000012</v>
      </c>
      <c r="M11498" s="12">
        <f t="shared" si="442"/>
        <v>1235.5208640000003</v>
      </c>
      <c r="N11498">
        <f t="shared" si="443"/>
        <v>19</v>
      </c>
      <c r="O11498">
        <v>8</v>
      </c>
    </row>
    <row r="11499" spans="1:15" x14ac:dyDescent="0.25">
      <c r="A11499" t="s">
        <v>86</v>
      </c>
      <c r="B11499" t="s">
        <v>553</v>
      </c>
      <c r="C11499" t="s">
        <v>14</v>
      </c>
      <c r="D11499" s="8">
        <v>45523</v>
      </c>
      <c r="E11499" s="9">
        <v>144</v>
      </c>
      <c r="F11499" t="s">
        <v>92</v>
      </c>
      <c r="G11499" s="9">
        <v>3529248</v>
      </c>
      <c r="H11499" t="s">
        <v>351</v>
      </c>
      <c r="I11499" s="14">
        <v>92</v>
      </c>
      <c r="J11499" s="11">
        <v>320917</v>
      </c>
      <c r="K11499" s="11" t="s">
        <v>1005</v>
      </c>
      <c r="L11499" s="11">
        <v>5720.0040000000008</v>
      </c>
      <c r="M11499" s="12">
        <f t="shared" si="442"/>
        <v>526240.36800000002</v>
      </c>
      <c r="N11499">
        <f t="shared" si="443"/>
        <v>19</v>
      </c>
      <c r="O11499">
        <v>8</v>
      </c>
    </row>
    <row r="11500" spans="1:15" x14ac:dyDescent="0.25">
      <c r="A11500" t="s">
        <v>86</v>
      </c>
      <c r="B11500" t="s">
        <v>553</v>
      </c>
      <c r="C11500" t="s">
        <v>14</v>
      </c>
      <c r="D11500" s="8">
        <v>45523</v>
      </c>
      <c r="E11500" s="9">
        <v>144</v>
      </c>
      <c r="F11500" t="s">
        <v>92</v>
      </c>
      <c r="G11500" s="9">
        <v>3538108</v>
      </c>
      <c r="H11500" t="s">
        <v>352</v>
      </c>
      <c r="I11500" s="14">
        <v>1</v>
      </c>
      <c r="J11500" s="11">
        <v>320925</v>
      </c>
      <c r="K11500" s="11" t="s">
        <v>1006</v>
      </c>
      <c r="L11500" s="11">
        <v>37949.94</v>
      </c>
      <c r="M11500" s="12">
        <f t="shared" si="442"/>
        <v>37949.94</v>
      </c>
      <c r="N11500">
        <f t="shared" si="443"/>
        <v>19</v>
      </c>
      <c r="O11500">
        <v>8</v>
      </c>
    </row>
    <row r="11501" spans="1:15" x14ac:dyDescent="0.25">
      <c r="A11501" t="s">
        <v>86</v>
      </c>
      <c r="B11501" t="s">
        <v>553</v>
      </c>
      <c r="C11501" t="s">
        <v>14</v>
      </c>
      <c r="D11501" s="8">
        <v>45523</v>
      </c>
      <c r="E11501" s="9">
        <v>144</v>
      </c>
      <c r="F11501" t="s">
        <v>92</v>
      </c>
      <c r="G11501" s="9">
        <v>3564666</v>
      </c>
      <c r="H11501" t="s">
        <v>21</v>
      </c>
      <c r="I11501" s="14">
        <v>19</v>
      </c>
      <c r="J11501" s="11">
        <v>320100</v>
      </c>
      <c r="K11501" s="11" t="s">
        <v>994</v>
      </c>
      <c r="L11501" s="11">
        <v>20.323620000000002</v>
      </c>
      <c r="M11501" s="12">
        <f t="shared" si="442"/>
        <v>386.14878000000004</v>
      </c>
      <c r="N11501">
        <f t="shared" si="443"/>
        <v>19</v>
      </c>
      <c r="O11501">
        <v>8</v>
      </c>
    </row>
    <row r="11502" spans="1:15" x14ac:dyDescent="0.25">
      <c r="A11502" t="s">
        <v>86</v>
      </c>
      <c r="B11502" t="s">
        <v>553</v>
      </c>
      <c r="C11502" t="s">
        <v>14</v>
      </c>
      <c r="D11502" s="8">
        <v>45523</v>
      </c>
      <c r="E11502" s="9">
        <v>144</v>
      </c>
      <c r="F11502" t="s">
        <v>92</v>
      </c>
      <c r="G11502" s="9">
        <v>3564667</v>
      </c>
      <c r="H11502" t="s">
        <v>22</v>
      </c>
      <c r="I11502" s="14">
        <v>12</v>
      </c>
      <c r="J11502" s="11">
        <v>320400</v>
      </c>
      <c r="K11502" s="11" t="s">
        <v>999</v>
      </c>
      <c r="L11502" s="11">
        <v>20.323620000000002</v>
      </c>
      <c r="M11502" s="12">
        <f t="shared" si="442"/>
        <v>243.88344000000001</v>
      </c>
      <c r="N11502">
        <f t="shared" si="443"/>
        <v>19</v>
      </c>
      <c r="O11502">
        <v>8</v>
      </c>
    </row>
    <row r="11503" spans="1:15" x14ac:dyDescent="0.25">
      <c r="A11503" t="s">
        <v>86</v>
      </c>
      <c r="B11503" t="s">
        <v>553</v>
      </c>
      <c r="C11503" t="s">
        <v>14</v>
      </c>
      <c r="D11503" s="8">
        <v>45523</v>
      </c>
      <c r="E11503" s="9">
        <v>144</v>
      </c>
      <c r="F11503" t="s">
        <v>92</v>
      </c>
      <c r="G11503" s="9">
        <v>3572153</v>
      </c>
      <c r="H11503" t="s">
        <v>345</v>
      </c>
      <c r="I11503" s="14">
        <v>9</v>
      </c>
      <c r="J11503" s="11">
        <v>320120</v>
      </c>
      <c r="K11503" s="11" t="s">
        <v>988</v>
      </c>
      <c r="L11503" s="11">
        <v>30.099959999999999</v>
      </c>
      <c r="M11503" s="12">
        <f t="shared" si="442"/>
        <v>270.89963999999998</v>
      </c>
      <c r="N11503">
        <f t="shared" si="443"/>
        <v>19</v>
      </c>
      <c r="O11503">
        <v>8</v>
      </c>
    </row>
    <row r="11504" spans="1:15" x14ac:dyDescent="0.25">
      <c r="A11504" t="s">
        <v>86</v>
      </c>
      <c r="B11504" t="s">
        <v>553</v>
      </c>
      <c r="C11504" t="s">
        <v>14</v>
      </c>
      <c r="D11504" s="8">
        <v>45523</v>
      </c>
      <c r="E11504" s="9">
        <v>144</v>
      </c>
      <c r="F11504" t="s">
        <v>92</v>
      </c>
      <c r="G11504" s="9">
        <v>3584240</v>
      </c>
      <c r="H11504" t="s">
        <v>26</v>
      </c>
      <c r="I11504" s="14">
        <v>7</v>
      </c>
      <c r="J11504" s="11">
        <v>320926</v>
      </c>
      <c r="K11504" s="11" t="s">
        <v>1001</v>
      </c>
      <c r="L11504" s="11">
        <v>5.9841899999999999</v>
      </c>
      <c r="M11504" s="12">
        <f t="shared" si="442"/>
        <v>41.889330000000001</v>
      </c>
      <c r="N11504">
        <f t="shared" si="443"/>
        <v>19</v>
      </c>
      <c r="O11504">
        <v>8</v>
      </c>
    </row>
    <row r="11505" spans="1:15" x14ac:dyDescent="0.25">
      <c r="A11505" t="s">
        <v>86</v>
      </c>
      <c r="B11505" t="s">
        <v>553</v>
      </c>
      <c r="C11505" t="s">
        <v>14</v>
      </c>
      <c r="D11505" s="8">
        <v>45523</v>
      </c>
      <c r="E11505" s="9">
        <v>144</v>
      </c>
      <c r="F11505" t="s">
        <v>92</v>
      </c>
      <c r="G11505" s="9">
        <v>3568860</v>
      </c>
      <c r="H11505" t="s">
        <v>41</v>
      </c>
      <c r="I11505" s="14">
        <v>10</v>
      </c>
      <c r="J11505" s="11">
        <v>322000</v>
      </c>
      <c r="K11505" s="11" t="s">
        <v>995</v>
      </c>
      <c r="L11505" s="11">
        <v>12.645809999999999</v>
      </c>
      <c r="M11505" s="12">
        <f t="shared" si="442"/>
        <v>126.45809999999999</v>
      </c>
      <c r="N11505">
        <f t="shared" si="443"/>
        <v>19</v>
      </c>
      <c r="O11505">
        <v>8</v>
      </c>
    </row>
    <row r="11506" spans="1:15" x14ac:dyDescent="0.25">
      <c r="A11506" t="s">
        <v>86</v>
      </c>
      <c r="B11506" t="s">
        <v>553</v>
      </c>
      <c r="C11506" t="s">
        <v>14</v>
      </c>
      <c r="D11506" s="8">
        <v>45523</v>
      </c>
      <c r="E11506" s="9">
        <v>144</v>
      </c>
      <c r="F11506" t="s">
        <v>92</v>
      </c>
      <c r="G11506" s="9">
        <v>3580230</v>
      </c>
      <c r="H11506" t="s">
        <v>32</v>
      </c>
      <c r="I11506" s="14">
        <v>6</v>
      </c>
      <c r="J11506" s="11">
        <v>322001</v>
      </c>
      <c r="K11506" s="11" t="s">
        <v>1000</v>
      </c>
      <c r="L11506" s="11">
        <v>36.695520000000002</v>
      </c>
      <c r="M11506" s="12">
        <f t="shared" si="442"/>
        <v>220.17312000000001</v>
      </c>
      <c r="N11506">
        <f t="shared" si="443"/>
        <v>19</v>
      </c>
      <c r="O11506">
        <v>8</v>
      </c>
    </row>
    <row r="11507" spans="1:15" x14ac:dyDescent="0.25">
      <c r="A11507" t="s">
        <v>86</v>
      </c>
      <c r="B11507" t="s">
        <v>553</v>
      </c>
      <c r="C11507" t="s">
        <v>14</v>
      </c>
      <c r="D11507" s="8">
        <v>45523</v>
      </c>
      <c r="E11507" s="9">
        <v>144</v>
      </c>
      <c r="F11507" t="s">
        <v>92</v>
      </c>
      <c r="G11507" s="9">
        <v>3580595</v>
      </c>
      <c r="H11507" t="s">
        <v>23</v>
      </c>
      <c r="I11507" s="14">
        <v>6</v>
      </c>
      <c r="J11507" s="11">
        <v>322100</v>
      </c>
      <c r="K11507" s="11" t="s">
        <v>986</v>
      </c>
      <c r="L11507" s="11">
        <v>18.065520000000003</v>
      </c>
      <c r="M11507" s="12">
        <f t="shared" si="442"/>
        <v>108.39312000000001</v>
      </c>
      <c r="N11507">
        <f t="shared" si="443"/>
        <v>19</v>
      </c>
      <c r="O11507">
        <v>8</v>
      </c>
    </row>
    <row r="11508" spans="1:15" x14ac:dyDescent="0.25">
      <c r="A11508" t="s">
        <v>86</v>
      </c>
      <c r="B11508" t="s">
        <v>553</v>
      </c>
      <c r="C11508" t="s">
        <v>14</v>
      </c>
      <c r="D11508" s="8">
        <v>45523</v>
      </c>
      <c r="E11508" s="9">
        <v>144</v>
      </c>
      <c r="F11508" t="s">
        <v>92</v>
      </c>
      <c r="G11508" s="9">
        <v>3408152</v>
      </c>
      <c r="H11508" t="s">
        <v>46</v>
      </c>
      <c r="I11508" s="14">
        <v>72</v>
      </c>
      <c r="J11508" s="11">
        <v>324003</v>
      </c>
      <c r="K11508" s="11" t="s">
        <v>990</v>
      </c>
      <c r="L11508" s="11">
        <v>19.800018000000001</v>
      </c>
      <c r="M11508" s="12">
        <f t="shared" si="442"/>
        <v>1425.601296</v>
      </c>
      <c r="N11508">
        <f t="shared" si="443"/>
        <v>19</v>
      </c>
      <c r="O11508">
        <v>8</v>
      </c>
    </row>
    <row r="11509" spans="1:15" x14ac:dyDescent="0.25">
      <c r="A11509" t="s">
        <v>86</v>
      </c>
      <c r="B11509" t="s">
        <v>553</v>
      </c>
      <c r="C11509" t="s">
        <v>14</v>
      </c>
      <c r="D11509" s="8">
        <v>45523</v>
      </c>
      <c r="E11509" s="9">
        <v>144</v>
      </c>
      <c r="F11509" t="s">
        <v>92</v>
      </c>
      <c r="G11509" s="9">
        <v>3565350</v>
      </c>
      <c r="H11509" t="s">
        <v>35</v>
      </c>
      <c r="I11509" s="14">
        <v>2</v>
      </c>
      <c r="J11509" s="11">
        <v>323900</v>
      </c>
      <c r="K11509" s="11" t="s">
        <v>987</v>
      </c>
      <c r="L11509" s="11">
        <v>12.645809999999999</v>
      </c>
      <c r="M11509" s="12">
        <f t="shared" si="442"/>
        <v>25.291619999999998</v>
      </c>
      <c r="N11509">
        <f t="shared" si="443"/>
        <v>19</v>
      </c>
      <c r="O11509">
        <v>8</v>
      </c>
    </row>
    <row r="11510" spans="1:15" x14ac:dyDescent="0.25">
      <c r="A11510" t="s">
        <v>86</v>
      </c>
      <c r="B11510" t="s">
        <v>553</v>
      </c>
      <c r="C11510" t="s">
        <v>14</v>
      </c>
      <c r="D11510" s="8">
        <v>45523</v>
      </c>
      <c r="E11510" s="9">
        <v>144</v>
      </c>
      <c r="F11510" t="s">
        <v>92</v>
      </c>
      <c r="G11510" s="9">
        <v>3565351</v>
      </c>
      <c r="H11510" t="s">
        <v>90</v>
      </c>
      <c r="I11510" s="14">
        <v>18</v>
      </c>
      <c r="J11510" s="11">
        <v>323103</v>
      </c>
      <c r="K11510" s="11" t="s">
        <v>992</v>
      </c>
      <c r="L11510" s="11">
        <v>12.645809999999999</v>
      </c>
      <c r="M11510" s="12">
        <f t="shared" si="442"/>
        <v>227.62457999999998</v>
      </c>
      <c r="N11510">
        <f t="shared" si="443"/>
        <v>19</v>
      </c>
      <c r="O11510">
        <v>8</v>
      </c>
    </row>
    <row r="11511" spans="1:15" x14ac:dyDescent="0.25">
      <c r="A11511" t="s">
        <v>86</v>
      </c>
      <c r="B11511" t="s">
        <v>553</v>
      </c>
      <c r="C11511" t="s">
        <v>14</v>
      </c>
      <c r="D11511" s="8">
        <v>45523</v>
      </c>
      <c r="E11511" s="9">
        <v>144</v>
      </c>
      <c r="F11511" t="s">
        <v>92</v>
      </c>
      <c r="G11511" s="9">
        <v>3566457</v>
      </c>
      <c r="H11511" t="s">
        <v>49</v>
      </c>
      <c r="I11511" s="14">
        <v>20</v>
      </c>
      <c r="J11511" s="11">
        <v>323004</v>
      </c>
      <c r="K11511" s="11" t="s">
        <v>996</v>
      </c>
      <c r="L11511" s="11">
        <v>12.645809999999999</v>
      </c>
      <c r="M11511" s="12">
        <f t="shared" si="442"/>
        <v>252.91619999999998</v>
      </c>
      <c r="N11511">
        <f t="shared" si="443"/>
        <v>19</v>
      </c>
      <c r="O11511">
        <v>8</v>
      </c>
    </row>
    <row r="11512" spans="1:15" x14ac:dyDescent="0.25">
      <c r="A11512" t="s">
        <v>369</v>
      </c>
      <c r="B11512" t="s">
        <v>553</v>
      </c>
      <c r="C11512" t="s">
        <v>14</v>
      </c>
      <c r="D11512" s="8">
        <v>45523</v>
      </c>
      <c r="E11512" s="9">
        <v>145</v>
      </c>
      <c r="F11512" t="s">
        <v>355</v>
      </c>
      <c r="G11512" s="9">
        <v>3284683</v>
      </c>
      <c r="H11512" t="s">
        <v>18</v>
      </c>
      <c r="I11512" s="14">
        <v>15</v>
      </c>
      <c r="J11512" s="11">
        <v>320028</v>
      </c>
      <c r="K11512" s="11" t="s">
        <v>989</v>
      </c>
      <c r="L11512" s="11">
        <v>30.099959999999999</v>
      </c>
      <c r="M11512" s="12">
        <f t="shared" si="442"/>
        <v>451.49939999999998</v>
      </c>
      <c r="N11512">
        <f t="shared" si="443"/>
        <v>19</v>
      </c>
      <c r="O11512">
        <v>8</v>
      </c>
    </row>
    <row r="11513" spans="1:15" x14ac:dyDescent="0.25">
      <c r="A11513" t="s">
        <v>369</v>
      </c>
      <c r="B11513" t="s">
        <v>553</v>
      </c>
      <c r="C11513" t="s">
        <v>14</v>
      </c>
      <c r="D11513" s="8">
        <v>45523</v>
      </c>
      <c r="E11513" s="9">
        <v>145</v>
      </c>
      <c r="F11513" t="s">
        <v>355</v>
      </c>
      <c r="G11513" s="9">
        <v>3352387</v>
      </c>
      <c r="H11513" t="s">
        <v>16</v>
      </c>
      <c r="I11513" s="14">
        <v>34</v>
      </c>
      <c r="J11513" s="11">
        <v>320023</v>
      </c>
      <c r="K11513" s="11" t="s">
        <v>993</v>
      </c>
      <c r="L11513" s="11">
        <v>39.743999999999993</v>
      </c>
      <c r="M11513" s="12">
        <f t="shared" si="442"/>
        <v>1351.2959999999998</v>
      </c>
      <c r="N11513">
        <f t="shared" si="443"/>
        <v>19</v>
      </c>
      <c r="O11513">
        <v>8</v>
      </c>
    </row>
    <row r="11514" spans="1:15" x14ac:dyDescent="0.25">
      <c r="A11514" t="s">
        <v>369</v>
      </c>
      <c r="B11514" t="s">
        <v>553</v>
      </c>
      <c r="C11514" t="s">
        <v>14</v>
      </c>
      <c r="D11514" s="8">
        <v>45523</v>
      </c>
      <c r="E11514" s="9">
        <v>145</v>
      </c>
      <c r="F11514" t="s">
        <v>355</v>
      </c>
      <c r="G11514" s="9">
        <v>3373113</v>
      </c>
      <c r="H11514" t="s">
        <v>17</v>
      </c>
      <c r="I11514" s="14">
        <v>111</v>
      </c>
      <c r="J11514" s="11">
        <v>320015</v>
      </c>
      <c r="K11514" s="11" t="s">
        <v>991</v>
      </c>
      <c r="L11514" s="11">
        <v>5.9841899999999999</v>
      </c>
      <c r="M11514" s="12">
        <f t="shared" si="442"/>
        <v>664.24509</v>
      </c>
      <c r="N11514">
        <f t="shared" si="443"/>
        <v>19</v>
      </c>
      <c r="O11514">
        <v>8</v>
      </c>
    </row>
    <row r="11515" spans="1:15" x14ac:dyDescent="0.25">
      <c r="A11515" t="s">
        <v>369</v>
      </c>
      <c r="B11515" t="s">
        <v>553</v>
      </c>
      <c r="C11515" t="s">
        <v>14</v>
      </c>
      <c r="D11515" s="8">
        <v>45523</v>
      </c>
      <c r="E11515" s="9">
        <v>145</v>
      </c>
      <c r="F11515" t="s">
        <v>355</v>
      </c>
      <c r="G11515" s="9">
        <v>3384346</v>
      </c>
      <c r="H11515" t="s">
        <v>19</v>
      </c>
      <c r="I11515" s="14">
        <v>24</v>
      </c>
      <c r="J11515" s="11">
        <v>320118</v>
      </c>
      <c r="K11515" s="11" t="s">
        <v>997</v>
      </c>
      <c r="L11515" s="11">
        <v>37.949940000000005</v>
      </c>
      <c r="M11515" s="12">
        <f t="shared" si="442"/>
        <v>910.79856000000018</v>
      </c>
      <c r="N11515">
        <f t="shared" si="443"/>
        <v>19</v>
      </c>
      <c r="O11515">
        <v>8</v>
      </c>
    </row>
    <row r="11516" spans="1:15" x14ac:dyDescent="0.25">
      <c r="A11516" t="s">
        <v>369</v>
      </c>
      <c r="B11516" t="s">
        <v>553</v>
      </c>
      <c r="C11516" t="s">
        <v>14</v>
      </c>
      <c r="D11516" s="8">
        <v>45523</v>
      </c>
      <c r="E11516" s="9">
        <v>145</v>
      </c>
      <c r="F11516" t="s">
        <v>355</v>
      </c>
      <c r="G11516" s="9">
        <v>3384347</v>
      </c>
      <c r="H11516" t="s">
        <v>20</v>
      </c>
      <c r="I11516" s="14">
        <v>10</v>
      </c>
      <c r="J11516" s="11">
        <v>320107</v>
      </c>
      <c r="K11516" s="11" t="s">
        <v>998</v>
      </c>
      <c r="L11516" s="11">
        <v>5.7200040000000012</v>
      </c>
      <c r="M11516" s="12">
        <f t="shared" si="442"/>
        <v>57.200040000000016</v>
      </c>
      <c r="N11516">
        <f t="shared" si="443"/>
        <v>19</v>
      </c>
      <c r="O11516">
        <v>8</v>
      </c>
    </row>
    <row r="11517" spans="1:15" x14ac:dyDescent="0.25">
      <c r="A11517" t="s">
        <v>369</v>
      </c>
      <c r="B11517" t="s">
        <v>553</v>
      </c>
      <c r="C11517" t="s">
        <v>14</v>
      </c>
      <c r="D11517" s="8">
        <v>45523</v>
      </c>
      <c r="E11517" s="9">
        <v>145</v>
      </c>
      <c r="F11517" t="s">
        <v>355</v>
      </c>
      <c r="G11517" s="9">
        <v>3564666</v>
      </c>
      <c r="H11517" t="s">
        <v>21</v>
      </c>
      <c r="I11517" s="14">
        <v>13</v>
      </c>
      <c r="J11517" s="11">
        <v>320100</v>
      </c>
      <c r="K11517" s="11" t="s">
        <v>994</v>
      </c>
      <c r="L11517" s="11">
        <v>20.323620000000002</v>
      </c>
      <c r="M11517" s="12">
        <f t="shared" si="442"/>
        <v>264.20706000000001</v>
      </c>
      <c r="N11517">
        <f t="shared" si="443"/>
        <v>19</v>
      </c>
      <c r="O11517">
        <v>8</v>
      </c>
    </row>
    <row r="11518" spans="1:15" x14ac:dyDescent="0.25">
      <c r="A11518" t="s">
        <v>369</v>
      </c>
      <c r="B11518" t="s">
        <v>553</v>
      </c>
      <c r="C11518" t="s">
        <v>14</v>
      </c>
      <c r="D11518" s="8">
        <v>45523</v>
      </c>
      <c r="E11518" s="9">
        <v>145</v>
      </c>
      <c r="F11518" t="s">
        <v>355</v>
      </c>
      <c r="G11518" s="9">
        <v>3564667</v>
      </c>
      <c r="H11518" t="s">
        <v>22</v>
      </c>
      <c r="I11518" s="14">
        <v>2</v>
      </c>
      <c r="J11518" s="11">
        <v>320400</v>
      </c>
      <c r="K11518" s="11" t="s">
        <v>999</v>
      </c>
      <c r="L11518" s="11">
        <v>20.323620000000002</v>
      </c>
      <c r="M11518" s="12">
        <f t="shared" si="442"/>
        <v>40.647240000000004</v>
      </c>
      <c r="N11518">
        <f t="shared" si="443"/>
        <v>19</v>
      </c>
      <c r="O11518">
        <v>8</v>
      </c>
    </row>
    <row r="11519" spans="1:15" x14ac:dyDescent="0.25">
      <c r="A11519" t="s">
        <v>369</v>
      </c>
      <c r="B11519" t="s">
        <v>553</v>
      </c>
      <c r="C11519" t="s">
        <v>14</v>
      </c>
      <c r="D11519" s="8">
        <v>45523</v>
      </c>
      <c r="E11519" s="9">
        <v>145</v>
      </c>
      <c r="F11519" t="s">
        <v>355</v>
      </c>
      <c r="G11519" s="9">
        <v>3568860</v>
      </c>
      <c r="H11519" t="s">
        <v>41</v>
      </c>
      <c r="I11519" s="14">
        <v>13</v>
      </c>
      <c r="J11519" s="11">
        <v>322000</v>
      </c>
      <c r="K11519" s="11" t="s">
        <v>995</v>
      </c>
      <c r="L11519" s="11">
        <v>12.645809999999999</v>
      </c>
      <c r="M11519" s="12">
        <f t="shared" si="442"/>
        <v>164.39552999999998</v>
      </c>
      <c r="N11519">
        <f t="shared" si="443"/>
        <v>19</v>
      </c>
      <c r="O11519">
        <v>8</v>
      </c>
    </row>
    <row r="11520" spans="1:15" x14ac:dyDescent="0.25">
      <c r="A11520" t="s">
        <v>369</v>
      </c>
      <c r="B11520" t="s">
        <v>553</v>
      </c>
      <c r="C11520" t="s">
        <v>14</v>
      </c>
      <c r="D11520" s="8">
        <v>45523</v>
      </c>
      <c r="E11520" s="9">
        <v>145</v>
      </c>
      <c r="F11520" t="s">
        <v>355</v>
      </c>
      <c r="G11520" s="9">
        <v>3580595</v>
      </c>
      <c r="H11520" t="s">
        <v>23</v>
      </c>
      <c r="I11520" s="14">
        <v>3</v>
      </c>
      <c r="J11520" s="11">
        <v>322100</v>
      </c>
      <c r="K11520" s="11" t="s">
        <v>986</v>
      </c>
      <c r="L11520" s="11">
        <v>18.065520000000003</v>
      </c>
      <c r="M11520" s="12">
        <f t="shared" si="442"/>
        <v>54.196560000000005</v>
      </c>
      <c r="N11520">
        <f t="shared" si="443"/>
        <v>19</v>
      </c>
      <c r="O11520">
        <v>8</v>
      </c>
    </row>
    <row r="11521" spans="1:15" x14ac:dyDescent="0.25">
      <c r="A11521" t="s">
        <v>369</v>
      </c>
      <c r="B11521" t="s">
        <v>553</v>
      </c>
      <c r="C11521" t="s">
        <v>14</v>
      </c>
      <c r="D11521" s="8">
        <v>45523</v>
      </c>
      <c r="E11521" s="9">
        <v>145</v>
      </c>
      <c r="F11521" t="s">
        <v>355</v>
      </c>
      <c r="G11521" s="9">
        <v>3408152</v>
      </c>
      <c r="H11521" t="s">
        <v>46</v>
      </c>
      <c r="I11521" s="14">
        <v>12</v>
      </c>
      <c r="J11521" s="11">
        <v>324003</v>
      </c>
      <c r="K11521" s="11" t="s">
        <v>990</v>
      </c>
      <c r="L11521" s="11">
        <v>19.800018000000001</v>
      </c>
      <c r="M11521" s="12">
        <f t="shared" si="442"/>
        <v>237.60021600000002</v>
      </c>
      <c r="N11521">
        <f t="shared" si="443"/>
        <v>19</v>
      </c>
      <c r="O11521">
        <v>8</v>
      </c>
    </row>
    <row r="11522" spans="1:15" x14ac:dyDescent="0.25">
      <c r="A11522" t="s">
        <v>369</v>
      </c>
      <c r="B11522" t="s">
        <v>553</v>
      </c>
      <c r="C11522" t="s">
        <v>14</v>
      </c>
      <c r="D11522" s="8">
        <v>45523</v>
      </c>
      <c r="E11522" s="9">
        <v>145</v>
      </c>
      <c r="F11522" t="s">
        <v>355</v>
      </c>
      <c r="G11522" s="9">
        <v>3565350</v>
      </c>
      <c r="H11522" t="s">
        <v>35</v>
      </c>
      <c r="I11522" s="14">
        <v>27</v>
      </c>
      <c r="J11522" s="11">
        <v>323900</v>
      </c>
      <c r="K11522" s="11" t="s">
        <v>987</v>
      </c>
      <c r="L11522" s="11">
        <v>12.645809999999999</v>
      </c>
      <c r="M11522" s="12">
        <f t="shared" si="442"/>
        <v>341.43687</v>
      </c>
      <c r="N11522">
        <f t="shared" si="443"/>
        <v>19</v>
      </c>
      <c r="O11522">
        <v>8</v>
      </c>
    </row>
    <row r="11523" spans="1:15" x14ac:dyDescent="0.25">
      <c r="A11523" t="s">
        <v>369</v>
      </c>
      <c r="B11523" t="s">
        <v>553</v>
      </c>
      <c r="C11523" t="s">
        <v>14</v>
      </c>
      <c r="D11523" s="8">
        <v>45523</v>
      </c>
      <c r="E11523" s="9">
        <v>145</v>
      </c>
      <c r="F11523" t="s">
        <v>355</v>
      </c>
      <c r="G11523" s="9">
        <v>3565351</v>
      </c>
      <c r="H11523" t="s">
        <v>90</v>
      </c>
      <c r="I11523" s="14">
        <v>-19</v>
      </c>
      <c r="J11523" s="11">
        <v>323103</v>
      </c>
      <c r="K11523" s="11" t="s">
        <v>992</v>
      </c>
      <c r="L11523" s="11">
        <v>12.645809999999999</v>
      </c>
      <c r="M11523" s="12">
        <f t="shared" si="442"/>
        <v>-240.27038999999999</v>
      </c>
      <c r="N11523">
        <f t="shared" si="443"/>
        <v>19</v>
      </c>
      <c r="O11523">
        <v>8</v>
      </c>
    </row>
    <row r="11524" spans="1:15" x14ac:dyDescent="0.25">
      <c r="A11524" t="s">
        <v>369</v>
      </c>
      <c r="B11524" t="s">
        <v>553</v>
      </c>
      <c r="C11524" t="s">
        <v>14</v>
      </c>
      <c r="D11524" s="8">
        <v>45523</v>
      </c>
      <c r="E11524" s="9">
        <v>145</v>
      </c>
      <c r="F11524" t="s">
        <v>355</v>
      </c>
      <c r="G11524" s="9">
        <v>3566457</v>
      </c>
      <c r="H11524" t="s">
        <v>49</v>
      </c>
      <c r="I11524" s="14">
        <v>9</v>
      </c>
      <c r="J11524" s="11">
        <v>323004</v>
      </c>
      <c r="K11524" s="11" t="s">
        <v>996</v>
      </c>
      <c r="L11524" s="11">
        <v>12.645809999999999</v>
      </c>
      <c r="M11524" s="12">
        <f t="shared" si="442"/>
        <v>113.81228999999999</v>
      </c>
      <c r="N11524">
        <f t="shared" si="443"/>
        <v>19</v>
      </c>
      <c r="O11524">
        <v>8</v>
      </c>
    </row>
    <row r="11525" spans="1:15" x14ac:dyDescent="0.25">
      <c r="A11525" t="s">
        <v>86</v>
      </c>
      <c r="B11525" t="s">
        <v>553</v>
      </c>
      <c r="C11525" t="s">
        <v>14</v>
      </c>
      <c r="D11525" s="8">
        <v>45523</v>
      </c>
      <c r="E11525" s="9">
        <v>147</v>
      </c>
      <c r="F11525" t="s">
        <v>93</v>
      </c>
      <c r="G11525" s="9">
        <v>3284683</v>
      </c>
      <c r="H11525" t="s">
        <v>18</v>
      </c>
      <c r="I11525" s="14">
        <v>24</v>
      </c>
      <c r="J11525" s="11">
        <v>320028</v>
      </c>
      <c r="K11525" s="11" t="s">
        <v>989</v>
      </c>
      <c r="L11525" s="11">
        <v>30.099959999999999</v>
      </c>
      <c r="M11525" s="12">
        <f t="shared" si="442"/>
        <v>722.39904000000001</v>
      </c>
      <c r="N11525">
        <f t="shared" si="443"/>
        <v>19</v>
      </c>
      <c r="O11525">
        <v>8</v>
      </c>
    </row>
    <row r="11526" spans="1:15" x14ac:dyDescent="0.25">
      <c r="A11526" t="s">
        <v>86</v>
      </c>
      <c r="B11526" t="s">
        <v>553</v>
      </c>
      <c r="C11526" t="s">
        <v>14</v>
      </c>
      <c r="D11526" s="8">
        <v>45523</v>
      </c>
      <c r="E11526" s="9">
        <v>147</v>
      </c>
      <c r="F11526" t="s">
        <v>93</v>
      </c>
      <c r="G11526" s="9">
        <v>3352387</v>
      </c>
      <c r="H11526" t="s">
        <v>16</v>
      </c>
      <c r="I11526" s="14">
        <v>21</v>
      </c>
      <c r="J11526" s="11">
        <v>320023</v>
      </c>
      <c r="K11526" s="11" t="s">
        <v>993</v>
      </c>
      <c r="L11526" s="11">
        <v>39.743999999999993</v>
      </c>
      <c r="M11526" s="12">
        <f t="shared" si="442"/>
        <v>834.6239999999998</v>
      </c>
      <c r="N11526">
        <f t="shared" si="443"/>
        <v>19</v>
      </c>
      <c r="O11526">
        <v>8</v>
      </c>
    </row>
    <row r="11527" spans="1:15" x14ac:dyDescent="0.25">
      <c r="A11527" t="s">
        <v>86</v>
      </c>
      <c r="B11527" t="s">
        <v>553</v>
      </c>
      <c r="C11527" t="s">
        <v>14</v>
      </c>
      <c r="D11527" s="8">
        <v>45523</v>
      </c>
      <c r="E11527" s="9">
        <v>147</v>
      </c>
      <c r="F11527" t="s">
        <v>93</v>
      </c>
      <c r="G11527" s="9">
        <v>3373113</v>
      </c>
      <c r="H11527" t="s">
        <v>17</v>
      </c>
      <c r="I11527" s="14">
        <v>20</v>
      </c>
      <c r="J11527" s="11">
        <v>320015</v>
      </c>
      <c r="K11527" s="11" t="s">
        <v>991</v>
      </c>
      <c r="L11527" s="11">
        <v>5.9841899999999999</v>
      </c>
      <c r="M11527" s="12">
        <f t="shared" si="442"/>
        <v>119.68379999999999</v>
      </c>
      <c r="N11527">
        <f t="shared" si="443"/>
        <v>19</v>
      </c>
      <c r="O11527">
        <v>8</v>
      </c>
    </row>
    <row r="11528" spans="1:15" x14ac:dyDescent="0.25">
      <c r="A11528" t="s">
        <v>86</v>
      </c>
      <c r="B11528" t="s">
        <v>553</v>
      </c>
      <c r="C11528" t="s">
        <v>14</v>
      </c>
      <c r="D11528" s="8">
        <v>45523</v>
      </c>
      <c r="E11528" s="9">
        <v>147</v>
      </c>
      <c r="F11528" t="s">
        <v>93</v>
      </c>
      <c r="G11528" s="9">
        <v>3384346</v>
      </c>
      <c r="H11528" t="s">
        <v>19</v>
      </c>
      <c r="I11528" s="14">
        <v>49</v>
      </c>
      <c r="J11528" s="11">
        <v>320118</v>
      </c>
      <c r="K11528" s="11" t="s">
        <v>997</v>
      </c>
      <c r="L11528" s="11">
        <v>37.949940000000005</v>
      </c>
      <c r="M11528" s="12">
        <f t="shared" si="442"/>
        <v>1859.5470600000003</v>
      </c>
      <c r="N11528">
        <f t="shared" si="443"/>
        <v>19</v>
      </c>
      <c r="O11528">
        <v>8</v>
      </c>
    </row>
    <row r="11529" spans="1:15" x14ac:dyDescent="0.25">
      <c r="A11529" t="s">
        <v>86</v>
      </c>
      <c r="B11529" t="s">
        <v>553</v>
      </c>
      <c r="C11529" t="s">
        <v>14</v>
      </c>
      <c r="D11529" s="8">
        <v>45523</v>
      </c>
      <c r="E11529" s="9">
        <v>147</v>
      </c>
      <c r="F11529" t="s">
        <v>93</v>
      </c>
      <c r="G11529" s="9">
        <v>3384347</v>
      </c>
      <c r="H11529" t="s">
        <v>20</v>
      </c>
      <c r="I11529" s="14">
        <v>77</v>
      </c>
      <c r="J11529" s="11">
        <v>320107</v>
      </c>
      <c r="K11529" s="11" t="s">
        <v>998</v>
      </c>
      <c r="L11529" s="11">
        <v>5.7200040000000012</v>
      </c>
      <c r="M11529" s="12">
        <f t="shared" si="442"/>
        <v>440.44030800000007</v>
      </c>
      <c r="N11529">
        <f t="shared" si="443"/>
        <v>19</v>
      </c>
      <c r="O11529">
        <v>8</v>
      </c>
    </row>
    <row r="11530" spans="1:15" x14ac:dyDescent="0.25">
      <c r="A11530" t="s">
        <v>86</v>
      </c>
      <c r="B11530" t="s">
        <v>553</v>
      </c>
      <c r="C11530" t="s">
        <v>14</v>
      </c>
      <c r="D11530" s="8">
        <v>45523</v>
      </c>
      <c r="E11530" s="9">
        <v>147</v>
      </c>
      <c r="F11530" t="s">
        <v>93</v>
      </c>
      <c r="G11530" s="9">
        <v>3564666</v>
      </c>
      <c r="H11530" t="s">
        <v>21</v>
      </c>
      <c r="I11530" s="14">
        <v>13</v>
      </c>
      <c r="J11530" s="11">
        <v>320100</v>
      </c>
      <c r="K11530" s="11" t="s">
        <v>994</v>
      </c>
      <c r="L11530" s="11">
        <v>20.323620000000002</v>
      </c>
      <c r="M11530" s="12">
        <f t="shared" si="442"/>
        <v>264.20706000000001</v>
      </c>
      <c r="N11530">
        <f t="shared" si="443"/>
        <v>19</v>
      </c>
      <c r="O11530">
        <v>8</v>
      </c>
    </row>
    <row r="11531" spans="1:15" x14ac:dyDescent="0.25">
      <c r="A11531" t="s">
        <v>86</v>
      </c>
      <c r="B11531" t="s">
        <v>553</v>
      </c>
      <c r="C11531" t="s">
        <v>14</v>
      </c>
      <c r="D11531" s="8">
        <v>45523</v>
      </c>
      <c r="E11531" s="9">
        <v>147</v>
      </c>
      <c r="F11531" t="s">
        <v>93</v>
      </c>
      <c r="G11531" s="9">
        <v>3564667</v>
      </c>
      <c r="H11531" t="s">
        <v>22</v>
      </c>
      <c r="I11531" s="14">
        <v>5</v>
      </c>
      <c r="J11531" s="11">
        <v>320400</v>
      </c>
      <c r="K11531" s="11" t="s">
        <v>999</v>
      </c>
      <c r="L11531" s="11">
        <v>20.323620000000002</v>
      </c>
      <c r="M11531" s="12">
        <f t="shared" si="442"/>
        <v>101.61810000000001</v>
      </c>
      <c r="N11531">
        <f t="shared" si="443"/>
        <v>19</v>
      </c>
      <c r="O11531">
        <v>8</v>
      </c>
    </row>
    <row r="11532" spans="1:15" x14ac:dyDescent="0.25">
      <c r="A11532" t="s">
        <v>86</v>
      </c>
      <c r="B11532" t="s">
        <v>553</v>
      </c>
      <c r="C11532" t="s">
        <v>14</v>
      </c>
      <c r="D11532" s="8">
        <v>45523</v>
      </c>
      <c r="E11532" s="9">
        <v>147</v>
      </c>
      <c r="F11532" t="s">
        <v>93</v>
      </c>
      <c r="G11532" s="9">
        <v>3572153</v>
      </c>
      <c r="H11532" t="s">
        <v>345</v>
      </c>
      <c r="I11532" s="14">
        <v>17</v>
      </c>
      <c r="J11532" s="11">
        <v>320120</v>
      </c>
      <c r="K11532" s="11" t="s">
        <v>988</v>
      </c>
      <c r="L11532" s="11">
        <v>30.099959999999999</v>
      </c>
      <c r="M11532" s="12">
        <f t="shared" si="442"/>
        <v>511.69932</v>
      </c>
      <c r="N11532">
        <f t="shared" si="443"/>
        <v>19</v>
      </c>
      <c r="O11532">
        <v>8</v>
      </c>
    </row>
    <row r="11533" spans="1:15" x14ac:dyDescent="0.25">
      <c r="A11533" t="s">
        <v>86</v>
      </c>
      <c r="B11533" t="s">
        <v>553</v>
      </c>
      <c r="C11533" t="s">
        <v>14</v>
      </c>
      <c r="D11533" s="8">
        <v>45523</v>
      </c>
      <c r="E11533" s="9">
        <v>147</v>
      </c>
      <c r="F11533" t="s">
        <v>93</v>
      </c>
      <c r="G11533" s="9">
        <v>3584240</v>
      </c>
      <c r="H11533" t="s">
        <v>26</v>
      </c>
      <c r="I11533" s="14">
        <v>10</v>
      </c>
      <c r="J11533" s="11">
        <v>320926</v>
      </c>
      <c r="K11533" s="11" t="s">
        <v>1001</v>
      </c>
      <c r="L11533" s="11">
        <v>5.9841899999999999</v>
      </c>
      <c r="M11533" s="12">
        <f t="shared" si="442"/>
        <v>59.841899999999995</v>
      </c>
      <c r="N11533">
        <f t="shared" si="443"/>
        <v>19</v>
      </c>
      <c r="O11533">
        <v>8</v>
      </c>
    </row>
    <row r="11534" spans="1:15" x14ac:dyDescent="0.25">
      <c r="A11534" t="s">
        <v>86</v>
      </c>
      <c r="B11534" t="s">
        <v>553</v>
      </c>
      <c r="C11534" t="s">
        <v>14</v>
      </c>
      <c r="D11534" s="8">
        <v>45523</v>
      </c>
      <c r="E11534" s="9">
        <v>147</v>
      </c>
      <c r="F11534" t="s">
        <v>93</v>
      </c>
      <c r="G11534" s="9">
        <v>3568860</v>
      </c>
      <c r="H11534" t="s">
        <v>41</v>
      </c>
      <c r="I11534" s="14">
        <v>17</v>
      </c>
      <c r="J11534" s="11">
        <v>322000</v>
      </c>
      <c r="K11534" s="11" t="s">
        <v>995</v>
      </c>
      <c r="L11534" s="11">
        <v>12.645809999999999</v>
      </c>
      <c r="M11534" s="12">
        <f t="shared" si="442"/>
        <v>214.97877</v>
      </c>
      <c r="N11534">
        <f t="shared" si="443"/>
        <v>19</v>
      </c>
      <c r="O11534">
        <v>8</v>
      </c>
    </row>
    <row r="11535" spans="1:15" x14ac:dyDescent="0.25">
      <c r="A11535" t="s">
        <v>86</v>
      </c>
      <c r="B11535" t="s">
        <v>553</v>
      </c>
      <c r="C11535" t="s">
        <v>14</v>
      </c>
      <c r="D11535" s="8">
        <v>45523</v>
      </c>
      <c r="E11535" s="9">
        <v>147</v>
      </c>
      <c r="F11535" t="s">
        <v>93</v>
      </c>
      <c r="G11535" s="9">
        <v>3580230</v>
      </c>
      <c r="H11535" t="s">
        <v>32</v>
      </c>
      <c r="I11535" s="14">
        <v>5</v>
      </c>
      <c r="J11535" s="11">
        <v>322001</v>
      </c>
      <c r="K11535" s="11" t="s">
        <v>1000</v>
      </c>
      <c r="L11535" s="11">
        <v>36.695520000000002</v>
      </c>
      <c r="M11535" s="12">
        <f t="shared" ref="M11535:M11598" si="444">+I11535*L11535</f>
        <v>183.4776</v>
      </c>
      <c r="N11535">
        <f t="shared" ref="N11535:N11598" si="445">+DAY(D11535)</f>
        <v>19</v>
      </c>
      <c r="O11535">
        <v>8</v>
      </c>
    </row>
    <row r="11536" spans="1:15" x14ac:dyDescent="0.25">
      <c r="A11536" t="s">
        <v>86</v>
      </c>
      <c r="B11536" t="s">
        <v>553</v>
      </c>
      <c r="C11536" t="s">
        <v>14</v>
      </c>
      <c r="D11536" s="8">
        <v>45523</v>
      </c>
      <c r="E11536" s="9">
        <v>147</v>
      </c>
      <c r="F11536" t="s">
        <v>93</v>
      </c>
      <c r="G11536" s="9">
        <v>3580595</v>
      </c>
      <c r="H11536" t="s">
        <v>23</v>
      </c>
      <c r="I11536" s="14">
        <v>10</v>
      </c>
      <c r="J11536" s="11">
        <v>322100</v>
      </c>
      <c r="K11536" s="11" t="s">
        <v>986</v>
      </c>
      <c r="L11536" s="11">
        <v>18.065520000000003</v>
      </c>
      <c r="M11536" s="12">
        <f t="shared" si="444"/>
        <v>180.65520000000004</v>
      </c>
      <c r="N11536">
        <f t="shared" si="445"/>
        <v>19</v>
      </c>
      <c r="O11536">
        <v>8</v>
      </c>
    </row>
    <row r="11537" spans="1:15" x14ac:dyDescent="0.25">
      <c r="A11537" t="s">
        <v>86</v>
      </c>
      <c r="B11537" t="s">
        <v>553</v>
      </c>
      <c r="C11537" t="s">
        <v>14</v>
      </c>
      <c r="D11537" s="8">
        <v>45523</v>
      </c>
      <c r="E11537" s="9">
        <v>147</v>
      </c>
      <c r="F11537" t="s">
        <v>93</v>
      </c>
      <c r="G11537" s="9">
        <v>3408152</v>
      </c>
      <c r="H11537" t="s">
        <v>46</v>
      </c>
      <c r="I11537" s="14">
        <v>4</v>
      </c>
      <c r="J11537" s="11">
        <v>324003</v>
      </c>
      <c r="K11537" s="11" t="s">
        <v>990</v>
      </c>
      <c r="L11537" s="11">
        <v>19.800018000000001</v>
      </c>
      <c r="M11537" s="12">
        <f t="shared" si="444"/>
        <v>79.200072000000006</v>
      </c>
      <c r="N11537">
        <f t="shared" si="445"/>
        <v>19</v>
      </c>
      <c r="O11537">
        <v>8</v>
      </c>
    </row>
    <row r="11538" spans="1:15" x14ac:dyDescent="0.25">
      <c r="A11538" t="s">
        <v>86</v>
      </c>
      <c r="B11538" t="s">
        <v>553</v>
      </c>
      <c r="C11538" t="s">
        <v>14</v>
      </c>
      <c r="D11538" s="8">
        <v>45523</v>
      </c>
      <c r="E11538" s="9">
        <v>147</v>
      </c>
      <c r="F11538" t="s">
        <v>93</v>
      </c>
      <c r="G11538" s="9">
        <v>3584241</v>
      </c>
      <c r="H11538" t="s">
        <v>27</v>
      </c>
      <c r="I11538" s="14">
        <v>3</v>
      </c>
      <c r="J11538" s="11">
        <v>324903</v>
      </c>
      <c r="K11538" s="11" t="s">
        <v>1002</v>
      </c>
      <c r="L11538" s="11">
        <v>20.662344000000001</v>
      </c>
      <c r="M11538" s="12">
        <f t="shared" si="444"/>
        <v>61.987031999999999</v>
      </c>
      <c r="N11538">
        <f t="shared" si="445"/>
        <v>19</v>
      </c>
      <c r="O11538">
        <v>8</v>
      </c>
    </row>
    <row r="11539" spans="1:15" x14ac:dyDescent="0.25">
      <c r="A11539" t="s">
        <v>369</v>
      </c>
      <c r="B11539" t="s">
        <v>553</v>
      </c>
      <c r="C11539" t="s">
        <v>14</v>
      </c>
      <c r="D11539" s="8">
        <v>45523</v>
      </c>
      <c r="E11539" s="9">
        <v>148</v>
      </c>
      <c r="F11539" t="s">
        <v>236</v>
      </c>
      <c r="G11539" s="9">
        <v>3573961</v>
      </c>
      <c r="H11539" t="s">
        <v>377</v>
      </c>
      <c r="I11539" s="14">
        <v>1</v>
      </c>
      <c r="J11539" s="11">
        <v>327903</v>
      </c>
      <c r="K11539" s="11" t="s">
        <v>1010</v>
      </c>
      <c r="L11539" s="11">
        <v>6774.5520000000006</v>
      </c>
      <c r="M11539" s="12">
        <f t="shared" si="444"/>
        <v>6774.5520000000006</v>
      </c>
      <c r="N11539">
        <f t="shared" si="445"/>
        <v>19</v>
      </c>
      <c r="O11539">
        <v>8</v>
      </c>
    </row>
    <row r="11540" spans="1:15" x14ac:dyDescent="0.25">
      <c r="A11540" t="s">
        <v>369</v>
      </c>
      <c r="B11540" t="s">
        <v>553</v>
      </c>
      <c r="C11540" t="s">
        <v>14</v>
      </c>
      <c r="D11540" s="8">
        <v>45523</v>
      </c>
      <c r="E11540" s="9">
        <v>148</v>
      </c>
      <c r="F11540" t="s">
        <v>236</v>
      </c>
      <c r="G11540" s="9">
        <v>3284683</v>
      </c>
      <c r="H11540" t="s">
        <v>18</v>
      </c>
      <c r="I11540" s="14">
        <v>37</v>
      </c>
      <c r="J11540" s="11">
        <v>320028</v>
      </c>
      <c r="K11540" s="11" t="s">
        <v>989</v>
      </c>
      <c r="L11540" s="11">
        <v>30.099959999999999</v>
      </c>
      <c r="M11540" s="12">
        <f t="shared" si="444"/>
        <v>1113.6985199999999</v>
      </c>
      <c r="N11540">
        <f t="shared" si="445"/>
        <v>19</v>
      </c>
      <c r="O11540">
        <v>8</v>
      </c>
    </row>
    <row r="11541" spans="1:15" x14ac:dyDescent="0.25">
      <c r="A11541" t="s">
        <v>369</v>
      </c>
      <c r="B11541" t="s">
        <v>553</v>
      </c>
      <c r="C11541" t="s">
        <v>14</v>
      </c>
      <c r="D11541" s="8">
        <v>45523</v>
      </c>
      <c r="E11541" s="9">
        <v>148</v>
      </c>
      <c r="F11541" t="s">
        <v>236</v>
      </c>
      <c r="G11541" s="9">
        <v>3352387</v>
      </c>
      <c r="H11541" t="s">
        <v>16</v>
      </c>
      <c r="I11541" s="14">
        <v>26</v>
      </c>
      <c r="J11541" s="11">
        <v>320023</v>
      </c>
      <c r="K11541" s="11" t="s">
        <v>993</v>
      </c>
      <c r="L11541" s="11">
        <v>39.743999999999993</v>
      </c>
      <c r="M11541" s="12">
        <f t="shared" si="444"/>
        <v>1033.3439999999998</v>
      </c>
      <c r="N11541">
        <f t="shared" si="445"/>
        <v>19</v>
      </c>
      <c r="O11541">
        <v>8</v>
      </c>
    </row>
    <row r="11542" spans="1:15" x14ac:dyDescent="0.25">
      <c r="A11542" t="s">
        <v>369</v>
      </c>
      <c r="B11542" t="s">
        <v>553</v>
      </c>
      <c r="C11542" t="s">
        <v>14</v>
      </c>
      <c r="D11542" s="8">
        <v>45523</v>
      </c>
      <c r="E11542" s="9">
        <v>148</v>
      </c>
      <c r="F11542" t="s">
        <v>236</v>
      </c>
      <c r="G11542" s="9">
        <v>3373113</v>
      </c>
      <c r="H11542" t="s">
        <v>17</v>
      </c>
      <c r="I11542" s="14">
        <v>100</v>
      </c>
      <c r="J11542" s="11">
        <v>320015</v>
      </c>
      <c r="K11542" s="11" t="s">
        <v>991</v>
      </c>
      <c r="L11542" s="11">
        <v>5.9841899999999999</v>
      </c>
      <c r="M11542" s="12">
        <f t="shared" si="444"/>
        <v>598.41899999999998</v>
      </c>
      <c r="N11542">
        <f t="shared" si="445"/>
        <v>19</v>
      </c>
      <c r="O11542">
        <v>8</v>
      </c>
    </row>
    <row r="11543" spans="1:15" x14ac:dyDescent="0.25">
      <c r="A11543" t="s">
        <v>369</v>
      </c>
      <c r="B11543" t="s">
        <v>553</v>
      </c>
      <c r="C11543" t="s">
        <v>14</v>
      </c>
      <c r="D11543" s="8">
        <v>45523</v>
      </c>
      <c r="E11543" s="9">
        <v>148</v>
      </c>
      <c r="F11543" t="s">
        <v>236</v>
      </c>
      <c r="G11543" s="9">
        <v>3384346</v>
      </c>
      <c r="H11543" t="s">
        <v>19</v>
      </c>
      <c r="I11543" s="14">
        <v>40</v>
      </c>
      <c r="J11543" s="11">
        <v>320118</v>
      </c>
      <c r="K11543" s="11" t="s">
        <v>997</v>
      </c>
      <c r="L11543" s="11">
        <v>37.949940000000005</v>
      </c>
      <c r="M11543" s="12">
        <f t="shared" si="444"/>
        <v>1517.9976000000001</v>
      </c>
      <c r="N11543">
        <f t="shared" si="445"/>
        <v>19</v>
      </c>
      <c r="O11543">
        <v>8</v>
      </c>
    </row>
    <row r="11544" spans="1:15" x14ac:dyDescent="0.25">
      <c r="A11544" t="s">
        <v>369</v>
      </c>
      <c r="B11544" t="s">
        <v>553</v>
      </c>
      <c r="C11544" t="s">
        <v>14</v>
      </c>
      <c r="D11544" s="8">
        <v>45523</v>
      </c>
      <c r="E11544" s="9">
        <v>148</v>
      </c>
      <c r="F11544" t="s">
        <v>236</v>
      </c>
      <c r="G11544" s="9">
        <v>3384347</v>
      </c>
      <c r="H11544" t="s">
        <v>20</v>
      </c>
      <c r="I11544" s="14">
        <v>31</v>
      </c>
      <c r="J11544" s="11">
        <v>320107</v>
      </c>
      <c r="K11544" s="11" t="s">
        <v>998</v>
      </c>
      <c r="L11544" s="11">
        <v>5.7200040000000012</v>
      </c>
      <c r="M11544" s="12">
        <f t="shared" si="444"/>
        <v>177.32012400000005</v>
      </c>
      <c r="N11544">
        <f t="shared" si="445"/>
        <v>19</v>
      </c>
      <c r="O11544">
        <v>8</v>
      </c>
    </row>
    <row r="11545" spans="1:15" x14ac:dyDescent="0.25">
      <c r="A11545" t="s">
        <v>369</v>
      </c>
      <c r="B11545" t="s">
        <v>553</v>
      </c>
      <c r="C11545" t="s">
        <v>14</v>
      </c>
      <c r="D11545" s="8">
        <v>45523</v>
      </c>
      <c r="E11545" s="9">
        <v>148</v>
      </c>
      <c r="F11545" t="s">
        <v>236</v>
      </c>
      <c r="G11545" s="9">
        <v>3564666</v>
      </c>
      <c r="H11545" t="s">
        <v>21</v>
      </c>
      <c r="I11545" s="14">
        <v>5</v>
      </c>
      <c r="J11545" s="11">
        <v>320100</v>
      </c>
      <c r="K11545" s="11" t="s">
        <v>994</v>
      </c>
      <c r="L11545" s="11">
        <v>20.323620000000002</v>
      </c>
      <c r="M11545" s="12">
        <f t="shared" si="444"/>
        <v>101.61810000000001</v>
      </c>
      <c r="N11545">
        <f t="shared" si="445"/>
        <v>19</v>
      </c>
      <c r="O11545">
        <v>8</v>
      </c>
    </row>
    <row r="11546" spans="1:15" x14ac:dyDescent="0.25">
      <c r="A11546" t="s">
        <v>369</v>
      </c>
      <c r="B11546" t="s">
        <v>553</v>
      </c>
      <c r="C11546" t="s">
        <v>14</v>
      </c>
      <c r="D11546" s="8">
        <v>45523</v>
      </c>
      <c r="E11546" s="9">
        <v>148</v>
      </c>
      <c r="F11546" t="s">
        <v>236</v>
      </c>
      <c r="G11546" s="9">
        <v>3564667</v>
      </c>
      <c r="H11546" t="s">
        <v>22</v>
      </c>
      <c r="I11546" s="14">
        <v>21</v>
      </c>
      <c r="J11546" s="11">
        <v>320400</v>
      </c>
      <c r="K11546" s="11" t="s">
        <v>999</v>
      </c>
      <c r="L11546" s="11">
        <v>20.323620000000002</v>
      </c>
      <c r="M11546" s="12">
        <f t="shared" si="444"/>
        <v>426.79602000000006</v>
      </c>
      <c r="N11546">
        <f t="shared" si="445"/>
        <v>19</v>
      </c>
      <c r="O11546">
        <v>8</v>
      </c>
    </row>
    <row r="11547" spans="1:15" x14ac:dyDescent="0.25">
      <c r="A11547" t="s">
        <v>369</v>
      </c>
      <c r="B11547" t="s">
        <v>553</v>
      </c>
      <c r="C11547" t="s">
        <v>14</v>
      </c>
      <c r="D11547" s="8">
        <v>45523</v>
      </c>
      <c r="E11547" s="9">
        <v>148</v>
      </c>
      <c r="F11547" t="s">
        <v>236</v>
      </c>
      <c r="G11547" s="9">
        <v>3572153</v>
      </c>
      <c r="H11547" t="s">
        <v>345</v>
      </c>
      <c r="I11547" s="14">
        <v>12</v>
      </c>
      <c r="J11547" s="11">
        <v>320120</v>
      </c>
      <c r="K11547" s="11" t="s">
        <v>988</v>
      </c>
      <c r="L11547" s="11">
        <v>30.099959999999999</v>
      </c>
      <c r="M11547" s="12">
        <f t="shared" si="444"/>
        <v>361.19952000000001</v>
      </c>
      <c r="N11547">
        <f t="shared" si="445"/>
        <v>19</v>
      </c>
      <c r="O11547">
        <v>8</v>
      </c>
    </row>
    <row r="11548" spans="1:15" x14ac:dyDescent="0.25">
      <c r="A11548" t="s">
        <v>369</v>
      </c>
      <c r="B11548" t="s">
        <v>553</v>
      </c>
      <c r="C11548" t="s">
        <v>14</v>
      </c>
      <c r="D11548" s="8">
        <v>45523</v>
      </c>
      <c r="E11548" s="9">
        <v>148</v>
      </c>
      <c r="F11548" t="s">
        <v>236</v>
      </c>
      <c r="G11548" s="9">
        <v>3568860</v>
      </c>
      <c r="H11548" t="s">
        <v>41</v>
      </c>
      <c r="I11548" s="14">
        <v>23</v>
      </c>
      <c r="J11548" s="11">
        <v>322000</v>
      </c>
      <c r="K11548" s="11" t="s">
        <v>995</v>
      </c>
      <c r="L11548" s="11">
        <v>12.645809999999999</v>
      </c>
      <c r="M11548" s="12">
        <f t="shared" si="444"/>
        <v>290.85362999999995</v>
      </c>
      <c r="N11548">
        <f t="shared" si="445"/>
        <v>19</v>
      </c>
      <c r="O11548">
        <v>8</v>
      </c>
    </row>
    <row r="11549" spans="1:15" x14ac:dyDescent="0.25">
      <c r="A11549" t="s">
        <v>369</v>
      </c>
      <c r="B11549" t="s">
        <v>553</v>
      </c>
      <c r="C11549" t="s">
        <v>14</v>
      </c>
      <c r="D11549" s="8">
        <v>45523</v>
      </c>
      <c r="E11549" s="9">
        <v>148</v>
      </c>
      <c r="F11549" t="s">
        <v>236</v>
      </c>
      <c r="G11549" s="9">
        <v>3580230</v>
      </c>
      <c r="H11549" t="s">
        <v>32</v>
      </c>
      <c r="I11549" s="14">
        <v>13</v>
      </c>
      <c r="J11549" s="11">
        <v>322001</v>
      </c>
      <c r="K11549" s="11" t="s">
        <v>1000</v>
      </c>
      <c r="L11549" s="11">
        <v>36.695520000000002</v>
      </c>
      <c r="M11549" s="12">
        <f t="shared" si="444"/>
        <v>477.04176000000001</v>
      </c>
      <c r="N11549">
        <f t="shared" si="445"/>
        <v>19</v>
      </c>
      <c r="O11549">
        <v>8</v>
      </c>
    </row>
    <row r="11550" spans="1:15" x14ac:dyDescent="0.25">
      <c r="A11550" t="s">
        <v>369</v>
      </c>
      <c r="B11550" t="s">
        <v>553</v>
      </c>
      <c r="C11550" t="s">
        <v>14</v>
      </c>
      <c r="D11550" s="8">
        <v>45523</v>
      </c>
      <c r="E11550" s="9">
        <v>148</v>
      </c>
      <c r="F11550" t="s">
        <v>236</v>
      </c>
      <c r="G11550" s="9">
        <v>3580595</v>
      </c>
      <c r="H11550" t="s">
        <v>23</v>
      </c>
      <c r="I11550" s="14">
        <v>8</v>
      </c>
      <c r="J11550" s="11">
        <v>322100</v>
      </c>
      <c r="K11550" s="11" t="s">
        <v>986</v>
      </c>
      <c r="L11550" s="11">
        <v>18.065520000000003</v>
      </c>
      <c r="M11550" s="12">
        <f t="shared" si="444"/>
        <v>144.52416000000002</v>
      </c>
      <c r="N11550">
        <f t="shared" si="445"/>
        <v>19</v>
      </c>
      <c r="O11550">
        <v>8</v>
      </c>
    </row>
    <row r="11551" spans="1:15" x14ac:dyDescent="0.25">
      <c r="A11551" t="s">
        <v>369</v>
      </c>
      <c r="B11551" t="s">
        <v>553</v>
      </c>
      <c r="C11551" t="s">
        <v>14</v>
      </c>
      <c r="D11551" s="8">
        <v>45523</v>
      </c>
      <c r="E11551" s="9">
        <v>148</v>
      </c>
      <c r="F11551" t="s">
        <v>236</v>
      </c>
      <c r="G11551" s="9">
        <v>3408152</v>
      </c>
      <c r="H11551" t="s">
        <v>46</v>
      </c>
      <c r="I11551" s="14">
        <v>35</v>
      </c>
      <c r="J11551" s="11">
        <v>324003</v>
      </c>
      <c r="K11551" s="11" t="s">
        <v>990</v>
      </c>
      <c r="L11551" s="11">
        <v>19.800018000000001</v>
      </c>
      <c r="M11551" s="12">
        <f t="shared" si="444"/>
        <v>693.00063</v>
      </c>
      <c r="N11551">
        <f t="shared" si="445"/>
        <v>19</v>
      </c>
      <c r="O11551">
        <v>8</v>
      </c>
    </row>
    <row r="11552" spans="1:15" x14ac:dyDescent="0.25">
      <c r="A11552" t="s">
        <v>369</v>
      </c>
      <c r="B11552" t="s">
        <v>553</v>
      </c>
      <c r="C11552" t="s">
        <v>14</v>
      </c>
      <c r="D11552" s="8">
        <v>45523</v>
      </c>
      <c r="E11552" s="9">
        <v>148</v>
      </c>
      <c r="F11552" t="s">
        <v>236</v>
      </c>
      <c r="G11552" s="9">
        <v>3565350</v>
      </c>
      <c r="H11552" t="s">
        <v>35</v>
      </c>
      <c r="I11552" s="14">
        <v>23</v>
      </c>
      <c r="J11552" s="11">
        <v>323900</v>
      </c>
      <c r="K11552" s="11" t="s">
        <v>987</v>
      </c>
      <c r="L11552" s="11">
        <v>12.645809999999999</v>
      </c>
      <c r="M11552" s="12">
        <f t="shared" si="444"/>
        <v>290.85362999999995</v>
      </c>
      <c r="N11552">
        <f t="shared" si="445"/>
        <v>19</v>
      </c>
      <c r="O11552">
        <v>8</v>
      </c>
    </row>
    <row r="11553" spans="1:15" x14ac:dyDescent="0.25">
      <c r="A11553" t="s">
        <v>369</v>
      </c>
      <c r="B11553" t="s">
        <v>553</v>
      </c>
      <c r="C11553" t="s">
        <v>14</v>
      </c>
      <c r="D11553" s="8">
        <v>45523</v>
      </c>
      <c r="E11553" s="9">
        <v>148</v>
      </c>
      <c r="F11553" t="s">
        <v>236</v>
      </c>
      <c r="G11553" s="9">
        <v>3566457</v>
      </c>
      <c r="H11553" t="s">
        <v>49</v>
      </c>
      <c r="I11553" s="14">
        <v>29</v>
      </c>
      <c r="J11553" s="11">
        <v>323004</v>
      </c>
      <c r="K11553" s="11" t="s">
        <v>996</v>
      </c>
      <c r="L11553" s="11">
        <v>12.645809999999999</v>
      </c>
      <c r="M11553" s="12">
        <f t="shared" si="444"/>
        <v>366.72848999999997</v>
      </c>
      <c r="N11553">
        <f t="shared" si="445"/>
        <v>19</v>
      </c>
      <c r="O11553">
        <v>8</v>
      </c>
    </row>
    <row r="11554" spans="1:15" x14ac:dyDescent="0.25">
      <c r="A11554">
        <v>0</v>
      </c>
      <c r="B11554" t="s">
        <v>553</v>
      </c>
      <c r="C11554" t="s">
        <v>14</v>
      </c>
      <c r="D11554" s="8">
        <v>45523</v>
      </c>
      <c r="E11554" s="9">
        <v>150</v>
      </c>
      <c r="F11554" t="s">
        <v>15</v>
      </c>
      <c r="G11554" s="9">
        <v>3573960</v>
      </c>
      <c r="H11554" t="s">
        <v>376</v>
      </c>
      <c r="I11554" s="14">
        <v>5</v>
      </c>
      <c r="J11554" s="11">
        <v>327902</v>
      </c>
      <c r="K11554" s="11" t="s">
        <v>1009</v>
      </c>
      <c r="L11554" s="11">
        <v>6774.5520000000006</v>
      </c>
      <c r="M11554" s="12">
        <f t="shared" si="444"/>
        <v>33872.76</v>
      </c>
      <c r="N11554">
        <f t="shared" si="445"/>
        <v>19</v>
      </c>
      <c r="O11554">
        <v>8</v>
      </c>
    </row>
    <row r="11555" spans="1:15" x14ac:dyDescent="0.25">
      <c r="A11555">
        <v>0</v>
      </c>
      <c r="B11555" t="s">
        <v>553</v>
      </c>
      <c r="C11555" t="s">
        <v>14</v>
      </c>
      <c r="D11555" s="8">
        <v>45523</v>
      </c>
      <c r="E11555" s="9">
        <v>150</v>
      </c>
      <c r="F11555" t="s">
        <v>15</v>
      </c>
      <c r="G11555" s="9">
        <v>3573961</v>
      </c>
      <c r="H11555" t="s">
        <v>377</v>
      </c>
      <c r="I11555" s="14">
        <v>1</v>
      </c>
      <c r="J11555" s="11">
        <v>327903</v>
      </c>
      <c r="K11555" s="11" t="s">
        <v>1010</v>
      </c>
      <c r="L11555" s="11">
        <v>6774.5520000000006</v>
      </c>
      <c r="M11555" s="12">
        <f t="shared" si="444"/>
        <v>6774.5520000000006</v>
      </c>
      <c r="N11555">
        <f t="shared" si="445"/>
        <v>19</v>
      </c>
      <c r="O11555">
        <v>8</v>
      </c>
    </row>
    <row r="11556" spans="1:15" x14ac:dyDescent="0.25">
      <c r="A11556">
        <v>0</v>
      </c>
      <c r="B11556" t="s">
        <v>553</v>
      </c>
      <c r="C11556" t="s">
        <v>14</v>
      </c>
      <c r="D11556" s="8">
        <v>45523</v>
      </c>
      <c r="E11556" s="9">
        <v>150</v>
      </c>
      <c r="F11556" t="s">
        <v>15</v>
      </c>
      <c r="G11556" s="9">
        <v>3573963</v>
      </c>
      <c r="H11556" t="s">
        <v>379</v>
      </c>
      <c r="I11556" s="14">
        <v>-1</v>
      </c>
      <c r="J11556" s="11">
        <v>327901</v>
      </c>
      <c r="K11556" s="11" t="s">
        <v>1008</v>
      </c>
      <c r="L11556" s="11">
        <v>6774.5520000000006</v>
      </c>
      <c r="M11556" s="12">
        <f t="shared" si="444"/>
        <v>-6774.5520000000006</v>
      </c>
      <c r="N11556">
        <f t="shared" si="445"/>
        <v>19</v>
      </c>
      <c r="O11556">
        <v>8</v>
      </c>
    </row>
    <row r="11557" spans="1:15" x14ac:dyDescent="0.25">
      <c r="A11557">
        <v>0</v>
      </c>
      <c r="B11557" t="s">
        <v>553</v>
      </c>
      <c r="C11557" t="s">
        <v>14</v>
      </c>
      <c r="D11557" s="8">
        <v>45523</v>
      </c>
      <c r="E11557" s="9">
        <v>150</v>
      </c>
      <c r="F11557" t="s">
        <v>15</v>
      </c>
      <c r="G11557" s="9">
        <v>3284683</v>
      </c>
      <c r="H11557" t="s">
        <v>18</v>
      </c>
      <c r="I11557" s="14">
        <v>24</v>
      </c>
      <c r="J11557" s="11">
        <v>320028</v>
      </c>
      <c r="K11557" s="11" t="s">
        <v>989</v>
      </c>
      <c r="L11557" s="11">
        <v>30.099959999999999</v>
      </c>
      <c r="M11557" s="12">
        <f t="shared" si="444"/>
        <v>722.39904000000001</v>
      </c>
      <c r="N11557">
        <f t="shared" si="445"/>
        <v>19</v>
      </c>
      <c r="O11557">
        <v>8</v>
      </c>
    </row>
    <row r="11558" spans="1:15" x14ac:dyDescent="0.25">
      <c r="A11558">
        <v>0</v>
      </c>
      <c r="B11558" t="s">
        <v>553</v>
      </c>
      <c r="C11558" t="s">
        <v>14</v>
      </c>
      <c r="D11558" s="8">
        <v>45523</v>
      </c>
      <c r="E11558" s="9">
        <v>150</v>
      </c>
      <c r="F11558" t="s">
        <v>15</v>
      </c>
      <c r="G11558" s="9">
        <v>3352387</v>
      </c>
      <c r="H11558" t="s">
        <v>16</v>
      </c>
      <c r="I11558" s="14">
        <v>2</v>
      </c>
      <c r="J11558" s="11">
        <v>320023</v>
      </c>
      <c r="K11558" s="11" t="s">
        <v>993</v>
      </c>
      <c r="L11558" s="11">
        <v>39.743999999999993</v>
      </c>
      <c r="M11558" s="12">
        <f t="shared" si="444"/>
        <v>79.487999999999985</v>
      </c>
      <c r="N11558">
        <f t="shared" si="445"/>
        <v>19</v>
      </c>
      <c r="O11558">
        <v>8</v>
      </c>
    </row>
    <row r="11559" spans="1:15" x14ac:dyDescent="0.25">
      <c r="A11559">
        <v>0</v>
      </c>
      <c r="B11559" t="s">
        <v>553</v>
      </c>
      <c r="C11559" t="s">
        <v>14</v>
      </c>
      <c r="D11559" s="8">
        <v>45523</v>
      </c>
      <c r="E11559" s="9">
        <v>150</v>
      </c>
      <c r="F11559" t="s">
        <v>15</v>
      </c>
      <c r="G11559" s="9">
        <v>3373113</v>
      </c>
      <c r="H11559" t="s">
        <v>17</v>
      </c>
      <c r="I11559" s="14">
        <v>34</v>
      </c>
      <c r="J11559" s="11">
        <v>320015</v>
      </c>
      <c r="K11559" s="11" t="s">
        <v>991</v>
      </c>
      <c r="L11559" s="11">
        <v>5.9841899999999999</v>
      </c>
      <c r="M11559" s="12">
        <f t="shared" si="444"/>
        <v>203.46245999999999</v>
      </c>
      <c r="N11559">
        <f t="shared" si="445"/>
        <v>19</v>
      </c>
      <c r="O11559">
        <v>8</v>
      </c>
    </row>
    <row r="11560" spans="1:15" x14ac:dyDescent="0.25">
      <c r="A11560">
        <v>0</v>
      </c>
      <c r="B11560" t="s">
        <v>553</v>
      </c>
      <c r="C11560" t="s">
        <v>14</v>
      </c>
      <c r="D11560" s="8">
        <v>45523</v>
      </c>
      <c r="E11560" s="9">
        <v>150</v>
      </c>
      <c r="F11560" t="s">
        <v>15</v>
      </c>
      <c r="G11560" s="9">
        <v>3384346</v>
      </c>
      <c r="H11560" t="s">
        <v>19</v>
      </c>
      <c r="I11560" s="14">
        <v>7</v>
      </c>
      <c r="J11560" s="11">
        <v>320118</v>
      </c>
      <c r="K11560" s="11" t="s">
        <v>997</v>
      </c>
      <c r="L11560" s="11">
        <v>37.949940000000005</v>
      </c>
      <c r="M11560" s="12">
        <f t="shared" si="444"/>
        <v>265.64958000000001</v>
      </c>
      <c r="N11560">
        <f t="shared" si="445"/>
        <v>19</v>
      </c>
      <c r="O11560">
        <v>8</v>
      </c>
    </row>
    <row r="11561" spans="1:15" x14ac:dyDescent="0.25">
      <c r="A11561">
        <v>0</v>
      </c>
      <c r="B11561" t="s">
        <v>553</v>
      </c>
      <c r="C11561" t="s">
        <v>14</v>
      </c>
      <c r="D11561" s="8">
        <v>45523</v>
      </c>
      <c r="E11561" s="9">
        <v>150</v>
      </c>
      <c r="F11561" t="s">
        <v>15</v>
      </c>
      <c r="G11561" s="9">
        <v>3384347</v>
      </c>
      <c r="H11561" t="s">
        <v>20</v>
      </c>
      <c r="I11561" s="14">
        <v>113</v>
      </c>
      <c r="J11561" s="11">
        <v>320107</v>
      </c>
      <c r="K11561" s="11" t="s">
        <v>998</v>
      </c>
      <c r="L11561" s="11">
        <v>5.7200040000000012</v>
      </c>
      <c r="M11561" s="12">
        <f t="shared" si="444"/>
        <v>646.36045200000012</v>
      </c>
      <c r="N11561">
        <f t="shared" si="445"/>
        <v>19</v>
      </c>
      <c r="O11561">
        <v>8</v>
      </c>
    </row>
    <row r="11562" spans="1:15" x14ac:dyDescent="0.25">
      <c r="A11562">
        <v>0</v>
      </c>
      <c r="B11562" t="s">
        <v>553</v>
      </c>
      <c r="C11562" t="s">
        <v>14</v>
      </c>
      <c r="D11562" s="8">
        <v>45523</v>
      </c>
      <c r="E11562" s="9">
        <v>150</v>
      </c>
      <c r="F11562" t="s">
        <v>15</v>
      </c>
      <c r="G11562" s="9">
        <v>3564666</v>
      </c>
      <c r="H11562" t="s">
        <v>21</v>
      </c>
      <c r="I11562" s="14">
        <v>11</v>
      </c>
      <c r="J11562" s="11">
        <v>320100</v>
      </c>
      <c r="K11562" s="11" t="s">
        <v>994</v>
      </c>
      <c r="L11562" s="11">
        <v>20.323620000000002</v>
      </c>
      <c r="M11562" s="12">
        <f t="shared" si="444"/>
        <v>223.55982000000003</v>
      </c>
      <c r="N11562">
        <f t="shared" si="445"/>
        <v>19</v>
      </c>
      <c r="O11562">
        <v>8</v>
      </c>
    </row>
    <row r="11563" spans="1:15" x14ac:dyDescent="0.25">
      <c r="A11563">
        <v>0</v>
      </c>
      <c r="B11563" t="s">
        <v>553</v>
      </c>
      <c r="C11563" t="s">
        <v>14</v>
      </c>
      <c r="D11563" s="8">
        <v>45523</v>
      </c>
      <c r="E11563" s="9">
        <v>150</v>
      </c>
      <c r="F11563" t="s">
        <v>15</v>
      </c>
      <c r="G11563" s="9">
        <v>3564667</v>
      </c>
      <c r="H11563" t="s">
        <v>22</v>
      </c>
      <c r="I11563" s="14">
        <v>14</v>
      </c>
      <c r="J11563" s="11">
        <v>320400</v>
      </c>
      <c r="K11563" s="11" t="s">
        <v>999</v>
      </c>
      <c r="L11563" s="11">
        <v>20.323620000000002</v>
      </c>
      <c r="M11563" s="12">
        <f t="shared" si="444"/>
        <v>284.53068000000002</v>
      </c>
      <c r="N11563">
        <f t="shared" si="445"/>
        <v>19</v>
      </c>
      <c r="O11563">
        <v>8</v>
      </c>
    </row>
    <row r="11564" spans="1:15" x14ac:dyDescent="0.25">
      <c r="A11564">
        <v>0</v>
      </c>
      <c r="B11564" t="s">
        <v>553</v>
      </c>
      <c r="C11564" t="s">
        <v>14</v>
      </c>
      <c r="D11564" s="8">
        <v>45523</v>
      </c>
      <c r="E11564" s="9">
        <v>150</v>
      </c>
      <c r="F11564" t="s">
        <v>15</v>
      </c>
      <c r="G11564" s="9">
        <v>3572153</v>
      </c>
      <c r="H11564" t="s">
        <v>345</v>
      </c>
      <c r="I11564" s="14">
        <v>6</v>
      </c>
      <c r="J11564" s="11">
        <v>320120</v>
      </c>
      <c r="K11564" s="11" t="s">
        <v>988</v>
      </c>
      <c r="L11564" s="11">
        <v>30.099959999999999</v>
      </c>
      <c r="M11564" s="12">
        <f t="shared" si="444"/>
        <v>180.59976</v>
      </c>
      <c r="N11564">
        <f t="shared" si="445"/>
        <v>19</v>
      </c>
      <c r="O11564">
        <v>8</v>
      </c>
    </row>
    <row r="11565" spans="1:15" x14ac:dyDescent="0.25">
      <c r="A11565">
        <v>0</v>
      </c>
      <c r="B11565" t="s">
        <v>553</v>
      </c>
      <c r="C11565" t="s">
        <v>14</v>
      </c>
      <c r="D11565" s="8">
        <v>45523</v>
      </c>
      <c r="E11565" s="9">
        <v>150</v>
      </c>
      <c r="F11565" t="s">
        <v>15</v>
      </c>
      <c r="G11565" s="9">
        <v>3584240</v>
      </c>
      <c r="H11565" t="s">
        <v>26</v>
      </c>
      <c r="I11565" s="14">
        <v>7</v>
      </c>
      <c r="J11565" s="11">
        <v>320926</v>
      </c>
      <c r="K11565" s="11" t="s">
        <v>1001</v>
      </c>
      <c r="L11565" s="11">
        <v>5.9841899999999999</v>
      </c>
      <c r="M11565" s="12">
        <f t="shared" si="444"/>
        <v>41.889330000000001</v>
      </c>
      <c r="N11565">
        <f t="shared" si="445"/>
        <v>19</v>
      </c>
      <c r="O11565">
        <v>8</v>
      </c>
    </row>
    <row r="11566" spans="1:15" x14ac:dyDescent="0.25">
      <c r="A11566">
        <v>0</v>
      </c>
      <c r="B11566" t="s">
        <v>553</v>
      </c>
      <c r="C11566" t="s">
        <v>14</v>
      </c>
      <c r="D11566" s="8">
        <v>45523</v>
      </c>
      <c r="E11566" s="9">
        <v>150</v>
      </c>
      <c r="F11566" t="s">
        <v>15</v>
      </c>
      <c r="G11566" s="9">
        <v>3568860</v>
      </c>
      <c r="H11566" t="s">
        <v>41</v>
      </c>
      <c r="I11566" s="14">
        <v>59</v>
      </c>
      <c r="J11566" s="11">
        <v>322000</v>
      </c>
      <c r="K11566" s="11" t="s">
        <v>995</v>
      </c>
      <c r="L11566" s="11">
        <v>12.645809999999999</v>
      </c>
      <c r="M11566" s="12">
        <f t="shared" si="444"/>
        <v>746.10278999999991</v>
      </c>
      <c r="N11566">
        <f t="shared" si="445"/>
        <v>19</v>
      </c>
      <c r="O11566">
        <v>8</v>
      </c>
    </row>
    <row r="11567" spans="1:15" x14ac:dyDescent="0.25">
      <c r="A11567">
        <v>0</v>
      </c>
      <c r="B11567" t="s">
        <v>553</v>
      </c>
      <c r="C11567" t="s">
        <v>14</v>
      </c>
      <c r="D11567" s="8">
        <v>45523</v>
      </c>
      <c r="E11567" s="9">
        <v>150</v>
      </c>
      <c r="F11567" t="s">
        <v>15</v>
      </c>
      <c r="G11567" s="9">
        <v>3580230</v>
      </c>
      <c r="H11567" t="s">
        <v>32</v>
      </c>
      <c r="I11567" s="14">
        <v>42</v>
      </c>
      <c r="J11567" s="11">
        <v>322001</v>
      </c>
      <c r="K11567" s="11" t="s">
        <v>1000</v>
      </c>
      <c r="L11567" s="11">
        <v>36.695520000000002</v>
      </c>
      <c r="M11567" s="12">
        <f t="shared" si="444"/>
        <v>1541.2118400000002</v>
      </c>
      <c r="N11567">
        <f t="shared" si="445"/>
        <v>19</v>
      </c>
      <c r="O11567">
        <v>8</v>
      </c>
    </row>
    <row r="11568" spans="1:15" x14ac:dyDescent="0.25">
      <c r="A11568">
        <v>0</v>
      </c>
      <c r="B11568" t="s">
        <v>553</v>
      </c>
      <c r="C11568" t="s">
        <v>14</v>
      </c>
      <c r="D11568" s="8">
        <v>45523</v>
      </c>
      <c r="E11568" s="9">
        <v>150</v>
      </c>
      <c r="F11568" t="s">
        <v>15</v>
      </c>
      <c r="G11568" s="9">
        <v>3580595</v>
      </c>
      <c r="H11568" t="s">
        <v>23</v>
      </c>
      <c r="I11568" s="14">
        <v>2</v>
      </c>
      <c r="J11568" s="11">
        <v>322100</v>
      </c>
      <c r="K11568" s="11" t="s">
        <v>986</v>
      </c>
      <c r="L11568" s="11">
        <v>18.065520000000003</v>
      </c>
      <c r="M11568" s="12">
        <f t="shared" si="444"/>
        <v>36.131040000000006</v>
      </c>
      <c r="N11568">
        <f t="shared" si="445"/>
        <v>19</v>
      </c>
      <c r="O11568">
        <v>8</v>
      </c>
    </row>
    <row r="11569" spans="1:15" x14ac:dyDescent="0.25">
      <c r="A11569">
        <v>0</v>
      </c>
      <c r="B11569" t="s">
        <v>553</v>
      </c>
      <c r="C11569" t="s">
        <v>14</v>
      </c>
      <c r="D11569" s="8">
        <v>45523</v>
      </c>
      <c r="E11569" s="9">
        <v>150</v>
      </c>
      <c r="F11569" t="s">
        <v>15</v>
      </c>
      <c r="G11569" s="9">
        <v>3408152</v>
      </c>
      <c r="H11569" t="s">
        <v>46</v>
      </c>
      <c r="I11569" s="14">
        <v>16</v>
      </c>
      <c r="J11569" s="11">
        <v>324003</v>
      </c>
      <c r="K11569" s="11" t="s">
        <v>990</v>
      </c>
      <c r="L11569" s="11">
        <v>19.800018000000001</v>
      </c>
      <c r="M11569" s="12">
        <f t="shared" si="444"/>
        <v>316.80028800000002</v>
      </c>
      <c r="N11569">
        <f t="shared" si="445"/>
        <v>19</v>
      </c>
      <c r="O11569">
        <v>8</v>
      </c>
    </row>
    <row r="11570" spans="1:15" x14ac:dyDescent="0.25">
      <c r="A11570">
        <v>0</v>
      </c>
      <c r="B11570" t="s">
        <v>553</v>
      </c>
      <c r="C11570" t="s">
        <v>14</v>
      </c>
      <c r="D11570" s="8">
        <v>45523</v>
      </c>
      <c r="E11570" s="9">
        <v>150</v>
      </c>
      <c r="F11570" t="s">
        <v>15</v>
      </c>
      <c r="G11570" s="9">
        <v>3565350</v>
      </c>
      <c r="H11570" t="s">
        <v>35</v>
      </c>
      <c r="I11570" s="14">
        <v>108</v>
      </c>
      <c r="J11570" s="11">
        <v>323900</v>
      </c>
      <c r="K11570" s="11" t="s">
        <v>987</v>
      </c>
      <c r="L11570" s="11">
        <v>12.645809999999999</v>
      </c>
      <c r="M11570" s="12">
        <f t="shared" si="444"/>
        <v>1365.74748</v>
      </c>
      <c r="N11570">
        <f t="shared" si="445"/>
        <v>19</v>
      </c>
      <c r="O11570">
        <v>8</v>
      </c>
    </row>
    <row r="11571" spans="1:15" x14ac:dyDescent="0.25">
      <c r="A11571">
        <v>0</v>
      </c>
      <c r="B11571" t="s">
        <v>553</v>
      </c>
      <c r="C11571" t="s">
        <v>14</v>
      </c>
      <c r="D11571" s="8">
        <v>45523</v>
      </c>
      <c r="E11571" s="9">
        <v>150</v>
      </c>
      <c r="F11571" t="s">
        <v>15</v>
      </c>
      <c r="G11571" s="9">
        <v>3566457</v>
      </c>
      <c r="H11571" t="s">
        <v>49</v>
      </c>
      <c r="I11571" s="14">
        <v>59</v>
      </c>
      <c r="J11571" s="11">
        <v>323004</v>
      </c>
      <c r="K11571" s="11" t="s">
        <v>996</v>
      </c>
      <c r="L11571" s="11">
        <v>12.645809999999999</v>
      </c>
      <c r="M11571" s="12">
        <f t="shared" si="444"/>
        <v>746.10278999999991</v>
      </c>
      <c r="N11571">
        <f t="shared" si="445"/>
        <v>19</v>
      </c>
      <c r="O11571">
        <v>8</v>
      </c>
    </row>
    <row r="11572" spans="1:15" x14ac:dyDescent="0.25">
      <c r="A11572">
        <v>0</v>
      </c>
      <c r="B11572" t="s">
        <v>553</v>
      </c>
      <c r="C11572" t="s">
        <v>14</v>
      </c>
      <c r="D11572" s="8">
        <v>45523</v>
      </c>
      <c r="E11572" s="9">
        <v>150</v>
      </c>
      <c r="F11572" t="s">
        <v>15</v>
      </c>
      <c r="G11572" s="9">
        <v>3584241</v>
      </c>
      <c r="H11572" t="s">
        <v>27</v>
      </c>
      <c r="I11572" s="14">
        <v>15</v>
      </c>
      <c r="J11572" s="11">
        <v>324903</v>
      </c>
      <c r="K11572" s="11" t="s">
        <v>1002</v>
      </c>
      <c r="L11572" s="11">
        <v>20.662344000000001</v>
      </c>
      <c r="M11572" s="12">
        <f t="shared" si="444"/>
        <v>309.93516</v>
      </c>
      <c r="N11572">
        <f t="shared" si="445"/>
        <v>19</v>
      </c>
      <c r="O11572">
        <v>8</v>
      </c>
    </row>
    <row r="11573" spans="1:15" x14ac:dyDescent="0.25">
      <c r="A11573" t="s">
        <v>369</v>
      </c>
      <c r="B11573" t="s">
        <v>553</v>
      </c>
      <c r="C11573" t="s">
        <v>14</v>
      </c>
      <c r="D11573" s="8">
        <v>45523</v>
      </c>
      <c r="E11573" s="9">
        <v>151</v>
      </c>
      <c r="F11573" t="s">
        <v>237</v>
      </c>
      <c r="G11573" s="9">
        <v>3284683</v>
      </c>
      <c r="H11573" t="s">
        <v>18</v>
      </c>
      <c r="I11573" s="14">
        <v>-46</v>
      </c>
      <c r="J11573" s="11">
        <v>320028</v>
      </c>
      <c r="K11573" s="11" t="s">
        <v>989</v>
      </c>
      <c r="L11573" s="11">
        <v>30.099959999999999</v>
      </c>
      <c r="M11573" s="12">
        <f t="shared" si="444"/>
        <v>-1384.59816</v>
      </c>
      <c r="N11573">
        <f t="shared" si="445"/>
        <v>19</v>
      </c>
      <c r="O11573">
        <v>8</v>
      </c>
    </row>
    <row r="11574" spans="1:15" x14ac:dyDescent="0.25">
      <c r="A11574" t="s">
        <v>369</v>
      </c>
      <c r="B11574" t="s">
        <v>553</v>
      </c>
      <c r="C11574" t="s">
        <v>14</v>
      </c>
      <c r="D11574" s="8">
        <v>45523</v>
      </c>
      <c r="E11574" s="9">
        <v>151</v>
      </c>
      <c r="F11574" t="s">
        <v>237</v>
      </c>
      <c r="G11574" s="9">
        <v>3373113</v>
      </c>
      <c r="H11574" t="s">
        <v>17</v>
      </c>
      <c r="I11574" s="14">
        <v>176</v>
      </c>
      <c r="J11574" s="11">
        <v>320015</v>
      </c>
      <c r="K11574" s="11" t="s">
        <v>991</v>
      </c>
      <c r="L11574" s="11">
        <v>5.9841899999999999</v>
      </c>
      <c r="M11574" s="12">
        <f t="shared" si="444"/>
        <v>1053.2174399999999</v>
      </c>
      <c r="N11574">
        <f t="shared" si="445"/>
        <v>19</v>
      </c>
      <c r="O11574">
        <v>8</v>
      </c>
    </row>
    <row r="11575" spans="1:15" x14ac:dyDescent="0.25">
      <c r="A11575" t="s">
        <v>369</v>
      </c>
      <c r="B11575" t="s">
        <v>553</v>
      </c>
      <c r="C11575" t="s">
        <v>14</v>
      </c>
      <c r="D11575" s="8">
        <v>45523</v>
      </c>
      <c r="E11575" s="9">
        <v>151</v>
      </c>
      <c r="F11575" t="s">
        <v>237</v>
      </c>
      <c r="G11575" s="9">
        <v>3384346</v>
      </c>
      <c r="H11575" t="s">
        <v>19</v>
      </c>
      <c r="I11575" s="14">
        <v>38</v>
      </c>
      <c r="J11575" s="11">
        <v>320118</v>
      </c>
      <c r="K11575" s="11" t="s">
        <v>997</v>
      </c>
      <c r="L11575" s="11">
        <v>37.949940000000005</v>
      </c>
      <c r="M11575" s="12">
        <f t="shared" si="444"/>
        <v>1442.0977200000002</v>
      </c>
      <c r="N11575">
        <f t="shared" si="445"/>
        <v>19</v>
      </c>
      <c r="O11575">
        <v>8</v>
      </c>
    </row>
    <row r="11576" spans="1:15" x14ac:dyDescent="0.25">
      <c r="A11576" t="s">
        <v>369</v>
      </c>
      <c r="B11576" t="s">
        <v>553</v>
      </c>
      <c r="C11576" t="s">
        <v>14</v>
      </c>
      <c r="D11576" s="8">
        <v>45523</v>
      </c>
      <c r="E11576" s="9">
        <v>151</v>
      </c>
      <c r="F11576" t="s">
        <v>237</v>
      </c>
      <c r="G11576" s="9">
        <v>3384347</v>
      </c>
      <c r="H11576" t="s">
        <v>20</v>
      </c>
      <c r="I11576" s="14">
        <v>59</v>
      </c>
      <c r="J11576" s="11">
        <v>320107</v>
      </c>
      <c r="K11576" s="11" t="s">
        <v>998</v>
      </c>
      <c r="L11576" s="11">
        <v>5.7200040000000012</v>
      </c>
      <c r="M11576" s="12">
        <f t="shared" si="444"/>
        <v>337.48023600000005</v>
      </c>
      <c r="N11576">
        <f t="shared" si="445"/>
        <v>19</v>
      </c>
      <c r="O11576">
        <v>8</v>
      </c>
    </row>
    <row r="11577" spans="1:15" x14ac:dyDescent="0.25">
      <c r="A11577" t="s">
        <v>369</v>
      </c>
      <c r="B11577" t="s">
        <v>553</v>
      </c>
      <c r="C11577" t="s">
        <v>14</v>
      </c>
      <c r="D11577" s="8">
        <v>45523</v>
      </c>
      <c r="E11577" s="9">
        <v>151</v>
      </c>
      <c r="F11577" t="s">
        <v>237</v>
      </c>
      <c r="G11577" s="9">
        <v>3538108</v>
      </c>
      <c r="H11577" t="s">
        <v>352</v>
      </c>
      <c r="I11577" s="14">
        <v>-1</v>
      </c>
      <c r="J11577" s="11">
        <v>320925</v>
      </c>
      <c r="K11577" s="11" t="s">
        <v>1006</v>
      </c>
      <c r="L11577" s="11">
        <v>37949.94</v>
      </c>
      <c r="M11577" s="12">
        <f t="shared" si="444"/>
        <v>-37949.94</v>
      </c>
      <c r="N11577">
        <f t="shared" si="445"/>
        <v>19</v>
      </c>
      <c r="O11577">
        <v>8</v>
      </c>
    </row>
    <row r="11578" spans="1:15" x14ac:dyDescent="0.25">
      <c r="A11578" t="s">
        <v>369</v>
      </c>
      <c r="B11578" t="s">
        <v>553</v>
      </c>
      <c r="C11578" t="s">
        <v>14</v>
      </c>
      <c r="D11578" s="8">
        <v>45523</v>
      </c>
      <c r="E11578" s="9">
        <v>151</v>
      </c>
      <c r="F11578" t="s">
        <v>237</v>
      </c>
      <c r="G11578" s="9">
        <v>3564666</v>
      </c>
      <c r="H11578" t="s">
        <v>21</v>
      </c>
      <c r="I11578" s="14">
        <v>61</v>
      </c>
      <c r="J11578" s="11">
        <v>320100</v>
      </c>
      <c r="K11578" s="11" t="s">
        <v>994</v>
      </c>
      <c r="L11578" s="11">
        <v>20.323620000000002</v>
      </c>
      <c r="M11578" s="12">
        <f t="shared" si="444"/>
        <v>1239.7408200000002</v>
      </c>
      <c r="N11578">
        <f t="shared" si="445"/>
        <v>19</v>
      </c>
      <c r="O11578">
        <v>8</v>
      </c>
    </row>
    <row r="11579" spans="1:15" x14ac:dyDescent="0.25">
      <c r="A11579" t="s">
        <v>369</v>
      </c>
      <c r="B11579" t="s">
        <v>553</v>
      </c>
      <c r="C11579" t="s">
        <v>14</v>
      </c>
      <c r="D11579" s="8">
        <v>45523</v>
      </c>
      <c r="E11579" s="9">
        <v>151</v>
      </c>
      <c r="F11579" t="s">
        <v>237</v>
      </c>
      <c r="G11579" s="9">
        <v>3564667</v>
      </c>
      <c r="H11579" t="s">
        <v>22</v>
      </c>
      <c r="I11579" s="14">
        <v>33</v>
      </c>
      <c r="J11579" s="11">
        <v>320400</v>
      </c>
      <c r="K11579" s="11" t="s">
        <v>999</v>
      </c>
      <c r="L11579" s="11">
        <v>20.323620000000002</v>
      </c>
      <c r="M11579" s="12">
        <f t="shared" si="444"/>
        <v>670.67946000000006</v>
      </c>
      <c r="N11579">
        <f t="shared" si="445"/>
        <v>19</v>
      </c>
      <c r="O11579">
        <v>8</v>
      </c>
    </row>
    <row r="11580" spans="1:15" x14ac:dyDescent="0.25">
      <c r="A11580" t="s">
        <v>369</v>
      </c>
      <c r="B11580" t="s">
        <v>553</v>
      </c>
      <c r="C11580" t="s">
        <v>14</v>
      </c>
      <c r="D11580" s="8">
        <v>45523</v>
      </c>
      <c r="E11580" s="9">
        <v>151</v>
      </c>
      <c r="F11580" t="s">
        <v>237</v>
      </c>
      <c r="G11580" s="9">
        <v>3568860</v>
      </c>
      <c r="H11580" t="s">
        <v>41</v>
      </c>
      <c r="I11580" s="14">
        <v>16</v>
      </c>
      <c r="J11580" s="11">
        <v>322000</v>
      </c>
      <c r="K11580" s="11" t="s">
        <v>995</v>
      </c>
      <c r="L11580" s="11">
        <v>12.645809999999999</v>
      </c>
      <c r="M11580" s="12">
        <f t="shared" si="444"/>
        <v>202.33295999999999</v>
      </c>
      <c r="N11580">
        <f t="shared" si="445"/>
        <v>19</v>
      </c>
      <c r="O11580">
        <v>8</v>
      </c>
    </row>
    <row r="11581" spans="1:15" x14ac:dyDescent="0.25">
      <c r="A11581" t="s">
        <v>369</v>
      </c>
      <c r="B11581" t="s">
        <v>553</v>
      </c>
      <c r="C11581" t="s">
        <v>14</v>
      </c>
      <c r="D11581" s="8">
        <v>45523</v>
      </c>
      <c r="E11581" s="9">
        <v>151</v>
      </c>
      <c r="F11581" t="s">
        <v>237</v>
      </c>
      <c r="G11581" s="9">
        <v>3580230</v>
      </c>
      <c r="H11581" t="s">
        <v>32</v>
      </c>
      <c r="I11581" s="14">
        <v>32</v>
      </c>
      <c r="J11581" s="11">
        <v>322001</v>
      </c>
      <c r="K11581" s="11" t="s">
        <v>1000</v>
      </c>
      <c r="L11581" s="11">
        <v>36.695520000000002</v>
      </c>
      <c r="M11581" s="12">
        <f t="shared" si="444"/>
        <v>1174.2566400000001</v>
      </c>
      <c r="N11581">
        <f t="shared" si="445"/>
        <v>19</v>
      </c>
      <c r="O11581">
        <v>8</v>
      </c>
    </row>
    <row r="11582" spans="1:15" x14ac:dyDescent="0.25">
      <c r="A11582" t="s">
        <v>369</v>
      </c>
      <c r="B11582" t="s">
        <v>553</v>
      </c>
      <c r="C11582" t="s">
        <v>14</v>
      </c>
      <c r="D11582" s="8">
        <v>45523</v>
      </c>
      <c r="E11582" s="9">
        <v>151</v>
      </c>
      <c r="F11582" t="s">
        <v>237</v>
      </c>
      <c r="G11582" s="9">
        <v>3580595</v>
      </c>
      <c r="H11582" t="s">
        <v>23</v>
      </c>
      <c r="I11582" s="14">
        <v>7</v>
      </c>
      <c r="J11582" s="11">
        <v>322100</v>
      </c>
      <c r="K11582" s="11" t="s">
        <v>986</v>
      </c>
      <c r="L11582" s="11">
        <v>18.065520000000003</v>
      </c>
      <c r="M11582" s="12">
        <f t="shared" si="444"/>
        <v>126.45864000000002</v>
      </c>
      <c r="N11582">
        <f t="shared" si="445"/>
        <v>19</v>
      </c>
      <c r="O11582">
        <v>8</v>
      </c>
    </row>
    <row r="11583" spans="1:15" x14ac:dyDescent="0.25">
      <c r="A11583" t="s">
        <v>369</v>
      </c>
      <c r="B11583" t="s">
        <v>553</v>
      </c>
      <c r="C11583" t="s">
        <v>14</v>
      </c>
      <c r="D11583" s="8">
        <v>45523</v>
      </c>
      <c r="E11583" s="9">
        <v>151</v>
      </c>
      <c r="F11583" t="s">
        <v>237</v>
      </c>
      <c r="G11583" s="9">
        <v>3408152</v>
      </c>
      <c r="H11583" t="s">
        <v>46</v>
      </c>
      <c r="I11583" s="14">
        <v>78</v>
      </c>
      <c r="J11583" s="11">
        <v>324003</v>
      </c>
      <c r="K11583" s="11" t="s">
        <v>990</v>
      </c>
      <c r="L11583" s="11">
        <v>19.800018000000001</v>
      </c>
      <c r="M11583" s="12">
        <f t="shared" si="444"/>
        <v>1544.4014040000002</v>
      </c>
      <c r="N11583">
        <f t="shared" si="445"/>
        <v>19</v>
      </c>
      <c r="O11583">
        <v>8</v>
      </c>
    </row>
    <row r="11584" spans="1:15" x14ac:dyDescent="0.25">
      <c r="A11584" t="s">
        <v>369</v>
      </c>
      <c r="B11584" t="s">
        <v>553</v>
      </c>
      <c r="C11584" t="s">
        <v>14</v>
      </c>
      <c r="D11584" s="8">
        <v>45523</v>
      </c>
      <c r="E11584" s="9">
        <v>151</v>
      </c>
      <c r="F11584" t="s">
        <v>237</v>
      </c>
      <c r="G11584" s="9">
        <v>3565350</v>
      </c>
      <c r="H11584" t="s">
        <v>35</v>
      </c>
      <c r="I11584" s="14">
        <v>1</v>
      </c>
      <c r="J11584" s="11">
        <v>323900</v>
      </c>
      <c r="K11584" s="11" t="s">
        <v>987</v>
      </c>
      <c r="L11584" s="11">
        <v>12.645809999999999</v>
      </c>
      <c r="M11584" s="12">
        <f t="shared" si="444"/>
        <v>12.645809999999999</v>
      </c>
      <c r="N11584">
        <f t="shared" si="445"/>
        <v>19</v>
      </c>
      <c r="O11584">
        <v>8</v>
      </c>
    </row>
    <row r="11585" spans="1:15" x14ac:dyDescent="0.25">
      <c r="A11585" t="s">
        <v>369</v>
      </c>
      <c r="B11585" t="s">
        <v>553</v>
      </c>
      <c r="C11585" t="s">
        <v>14</v>
      </c>
      <c r="D11585" s="8">
        <v>45523</v>
      </c>
      <c r="E11585" s="9">
        <v>151</v>
      </c>
      <c r="F11585" t="s">
        <v>237</v>
      </c>
      <c r="G11585" s="9">
        <v>3565351</v>
      </c>
      <c r="H11585" t="s">
        <v>90</v>
      </c>
      <c r="I11585" s="14">
        <v>3</v>
      </c>
      <c r="J11585" s="11">
        <v>323103</v>
      </c>
      <c r="K11585" s="11" t="s">
        <v>992</v>
      </c>
      <c r="L11585" s="11">
        <v>12.645809999999999</v>
      </c>
      <c r="M11585" s="12">
        <f t="shared" si="444"/>
        <v>37.937429999999999</v>
      </c>
      <c r="N11585">
        <f t="shared" si="445"/>
        <v>19</v>
      </c>
      <c r="O11585">
        <v>8</v>
      </c>
    </row>
    <row r="11586" spans="1:15" x14ac:dyDescent="0.25">
      <c r="A11586" t="s">
        <v>369</v>
      </c>
      <c r="B11586" t="s">
        <v>553</v>
      </c>
      <c r="C11586" t="s">
        <v>14</v>
      </c>
      <c r="D11586" s="8">
        <v>45523</v>
      </c>
      <c r="E11586" s="9">
        <v>151</v>
      </c>
      <c r="F11586" t="s">
        <v>237</v>
      </c>
      <c r="G11586" s="9">
        <v>3566457</v>
      </c>
      <c r="H11586" t="s">
        <v>49</v>
      </c>
      <c r="I11586" s="14">
        <v>23</v>
      </c>
      <c r="J11586" s="11">
        <v>323004</v>
      </c>
      <c r="K11586" s="11" t="s">
        <v>996</v>
      </c>
      <c r="L11586" s="11">
        <v>12.645809999999999</v>
      </c>
      <c r="M11586" s="12">
        <f t="shared" si="444"/>
        <v>290.85362999999995</v>
      </c>
      <c r="N11586">
        <f t="shared" si="445"/>
        <v>19</v>
      </c>
      <c r="O11586">
        <v>8</v>
      </c>
    </row>
    <row r="11587" spans="1:15" x14ac:dyDescent="0.25">
      <c r="A11587" t="s">
        <v>369</v>
      </c>
      <c r="B11587" t="s">
        <v>553</v>
      </c>
      <c r="C11587" t="s">
        <v>14</v>
      </c>
      <c r="D11587" s="8">
        <v>45523</v>
      </c>
      <c r="E11587" s="9">
        <v>151</v>
      </c>
      <c r="F11587" t="s">
        <v>237</v>
      </c>
      <c r="G11587" s="9">
        <v>3584241</v>
      </c>
      <c r="H11587" t="s">
        <v>27</v>
      </c>
      <c r="I11587" s="14">
        <v>92</v>
      </c>
      <c r="J11587" s="11">
        <v>324903</v>
      </c>
      <c r="K11587" s="11" t="s">
        <v>1002</v>
      </c>
      <c r="L11587" s="11">
        <v>20.662344000000001</v>
      </c>
      <c r="M11587" s="12">
        <f t="shared" si="444"/>
        <v>1900.9356480000001</v>
      </c>
      <c r="N11587">
        <f t="shared" si="445"/>
        <v>19</v>
      </c>
      <c r="O11587">
        <v>8</v>
      </c>
    </row>
    <row r="11588" spans="1:15" x14ac:dyDescent="0.25">
      <c r="A11588" t="s">
        <v>369</v>
      </c>
      <c r="B11588" t="s">
        <v>553</v>
      </c>
      <c r="C11588" t="s">
        <v>14</v>
      </c>
      <c r="D11588" s="8">
        <v>45523</v>
      </c>
      <c r="E11588" s="9">
        <v>152</v>
      </c>
      <c r="F11588" t="s">
        <v>238</v>
      </c>
      <c r="G11588" s="9">
        <v>3284683</v>
      </c>
      <c r="H11588" t="s">
        <v>18</v>
      </c>
      <c r="I11588" s="14">
        <v>65</v>
      </c>
      <c r="J11588" s="11">
        <v>320028</v>
      </c>
      <c r="K11588" s="11" t="s">
        <v>989</v>
      </c>
      <c r="L11588" s="11">
        <v>30.099959999999999</v>
      </c>
      <c r="M11588" s="12">
        <f t="shared" si="444"/>
        <v>1956.4974</v>
      </c>
      <c r="N11588">
        <f t="shared" si="445"/>
        <v>19</v>
      </c>
      <c r="O11588">
        <v>8</v>
      </c>
    </row>
    <row r="11589" spans="1:15" x14ac:dyDescent="0.25">
      <c r="A11589" t="s">
        <v>369</v>
      </c>
      <c r="B11589" t="s">
        <v>553</v>
      </c>
      <c r="C11589" t="s">
        <v>14</v>
      </c>
      <c r="D11589" s="8">
        <v>45523</v>
      </c>
      <c r="E11589" s="9">
        <v>152</v>
      </c>
      <c r="F11589" t="s">
        <v>238</v>
      </c>
      <c r="G11589" s="9">
        <v>3352387</v>
      </c>
      <c r="H11589" t="s">
        <v>16</v>
      </c>
      <c r="I11589" s="14">
        <v>23</v>
      </c>
      <c r="J11589" s="11">
        <v>320023</v>
      </c>
      <c r="K11589" s="11" t="s">
        <v>993</v>
      </c>
      <c r="L11589" s="11">
        <v>39.743999999999993</v>
      </c>
      <c r="M11589" s="12">
        <f t="shared" si="444"/>
        <v>914.11199999999985</v>
      </c>
      <c r="N11589">
        <f t="shared" si="445"/>
        <v>19</v>
      </c>
      <c r="O11589">
        <v>8</v>
      </c>
    </row>
    <row r="11590" spans="1:15" x14ac:dyDescent="0.25">
      <c r="A11590" t="s">
        <v>369</v>
      </c>
      <c r="B11590" t="s">
        <v>553</v>
      </c>
      <c r="C11590" t="s">
        <v>14</v>
      </c>
      <c r="D11590" s="8">
        <v>45523</v>
      </c>
      <c r="E11590" s="9">
        <v>152</v>
      </c>
      <c r="F11590" t="s">
        <v>238</v>
      </c>
      <c r="G11590" s="9">
        <v>3373113</v>
      </c>
      <c r="H11590" t="s">
        <v>17</v>
      </c>
      <c r="I11590" s="14">
        <v>94</v>
      </c>
      <c r="J11590" s="11">
        <v>320015</v>
      </c>
      <c r="K11590" s="11" t="s">
        <v>991</v>
      </c>
      <c r="L11590" s="11">
        <v>5.9841899999999999</v>
      </c>
      <c r="M11590" s="12">
        <f t="shared" si="444"/>
        <v>562.51386000000002</v>
      </c>
      <c r="N11590">
        <f t="shared" si="445"/>
        <v>19</v>
      </c>
      <c r="O11590">
        <v>8</v>
      </c>
    </row>
    <row r="11591" spans="1:15" x14ac:dyDescent="0.25">
      <c r="A11591" t="s">
        <v>369</v>
      </c>
      <c r="B11591" t="s">
        <v>553</v>
      </c>
      <c r="C11591" t="s">
        <v>14</v>
      </c>
      <c r="D11591" s="8">
        <v>45523</v>
      </c>
      <c r="E11591" s="9">
        <v>152</v>
      </c>
      <c r="F11591" t="s">
        <v>238</v>
      </c>
      <c r="G11591" s="9">
        <v>3384346</v>
      </c>
      <c r="H11591" t="s">
        <v>19</v>
      </c>
      <c r="I11591" s="14">
        <v>4</v>
      </c>
      <c r="J11591" s="11">
        <v>320118</v>
      </c>
      <c r="K11591" s="11" t="s">
        <v>997</v>
      </c>
      <c r="L11591" s="11">
        <v>37.949940000000005</v>
      </c>
      <c r="M11591" s="12">
        <f t="shared" si="444"/>
        <v>151.79976000000002</v>
      </c>
      <c r="N11591">
        <f t="shared" si="445"/>
        <v>19</v>
      </c>
      <c r="O11591">
        <v>8</v>
      </c>
    </row>
    <row r="11592" spans="1:15" x14ac:dyDescent="0.25">
      <c r="A11592" t="s">
        <v>369</v>
      </c>
      <c r="B11592" t="s">
        <v>553</v>
      </c>
      <c r="C11592" t="s">
        <v>14</v>
      </c>
      <c r="D11592" s="8">
        <v>45523</v>
      </c>
      <c r="E11592" s="9">
        <v>152</v>
      </c>
      <c r="F11592" t="s">
        <v>238</v>
      </c>
      <c r="G11592" s="9">
        <v>3384347</v>
      </c>
      <c r="H11592" t="s">
        <v>20</v>
      </c>
      <c r="I11592" s="14">
        <v>33</v>
      </c>
      <c r="J11592" s="11">
        <v>320107</v>
      </c>
      <c r="K11592" s="11" t="s">
        <v>998</v>
      </c>
      <c r="L11592" s="11">
        <v>5.7200040000000012</v>
      </c>
      <c r="M11592" s="12">
        <f t="shared" si="444"/>
        <v>188.76013200000003</v>
      </c>
      <c r="N11592">
        <f t="shared" si="445"/>
        <v>19</v>
      </c>
      <c r="O11592">
        <v>8</v>
      </c>
    </row>
    <row r="11593" spans="1:15" x14ac:dyDescent="0.25">
      <c r="A11593" t="s">
        <v>369</v>
      </c>
      <c r="B11593" t="s">
        <v>553</v>
      </c>
      <c r="C11593" t="s">
        <v>14</v>
      </c>
      <c r="D11593" s="8">
        <v>45523</v>
      </c>
      <c r="E11593" s="9">
        <v>152</v>
      </c>
      <c r="F11593" t="s">
        <v>238</v>
      </c>
      <c r="G11593" s="9">
        <v>3564666</v>
      </c>
      <c r="H11593" t="s">
        <v>21</v>
      </c>
      <c r="I11593" s="14">
        <v>7</v>
      </c>
      <c r="J11593" s="11">
        <v>320100</v>
      </c>
      <c r="K11593" s="11" t="s">
        <v>994</v>
      </c>
      <c r="L11593" s="11">
        <v>20.323620000000002</v>
      </c>
      <c r="M11593" s="12">
        <f t="shared" si="444"/>
        <v>142.26534000000001</v>
      </c>
      <c r="N11593">
        <f t="shared" si="445"/>
        <v>19</v>
      </c>
      <c r="O11593">
        <v>8</v>
      </c>
    </row>
    <row r="11594" spans="1:15" x14ac:dyDescent="0.25">
      <c r="A11594" t="s">
        <v>369</v>
      </c>
      <c r="B11594" t="s">
        <v>553</v>
      </c>
      <c r="C11594" t="s">
        <v>14</v>
      </c>
      <c r="D11594" s="8">
        <v>45523</v>
      </c>
      <c r="E11594" s="9">
        <v>152</v>
      </c>
      <c r="F11594" t="s">
        <v>238</v>
      </c>
      <c r="G11594" s="9">
        <v>3564667</v>
      </c>
      <c r="H11594" t="s">
        <v>22</v>
      </c>
      <c r="I11594" s="14">
        <v>11</v>
      </c>
      <c r="J11594" s="11">
        <v>320400</v>
      </c>
      <c r="K11594" s="11" t="s">
        <v>999</v>
      </c>
      <c r="L11594" s="11">
        <v>20.323620000000002</v>
      </c>
      <c r="M11594" s="12">
        <f t="shared" si="444"/>
        <v>223.55982000000003</v>
      </c>
      <c r="N11594">
        <f t="shared" si="445"/>
        <v>19</v>
      </c>
      <c r="O11594">
        <v>8</v>
      </c>
    </row>
    <row r="11595" spans="1:15" x14ac:dyDescent="0.25">
      <c r="A11595" t="s">
        <v>369</v>
      </c>
      <c r="B11595" t="s">
        <v>553</v>
      </c>
      <c r="C11595" t="s">
        <v>14</v>
      </c>
      <c r="D11595" s="8">
        <v>45523</v>
      </c>
      <c r="E11595" s="9">
        <v>152</v>
      </c>
      <c r="F11595" t="s">
        <v>238</v>
      </c>
      <c r="G11595" s="9">
        <v>3572153</v>
      </c>
      <c r="H11595" t="s">
        <v>345</v>
      </c>
      <c r="I11595" s="14">
        <v>6</v>
      </c>
      <c r="J11595" s="11">
        <v>320120</v>
      </c>
      <c r="K11595" s="11" t="s">
        <v>988</v>
      </c>
      <c r="L11595" s="11">
        <v>30.099959999999999</v>
      </c>
      <c r="M11595" s="12">
        <f t="shared" si="444"/>
        <v>180.59976</v>
      </c>
      <c r="N11595">
        <f t="shared" si="445"/>
        <v>19</v>
      </c>
      <c r="O11595">
        <v>8</v>
      </c>
    </row>
    <row r="11596" spans="1:15" x14ac:dyDescent="0.25">
      <c r="A11596" t="s">
        <v>369</v>
      </c>
      <c r="B11596" t="s">
        <v>553</v>
      </c>
      <c r="C11596" t="s">
        <v>14</v>
      </c>
      <c r="D11596" s="8">
        <v>45523</v>
      </c>
      <c r="E11596" s="9">
        <v>152</v>
      </c>
      <c r="F11596" t="s">
        <v>238</v>
      </c>
      <c r="G11596" s="9">
        <v>3580230</v>
      </c>
      <c r="H11596" t="s">
        <v>32</v>
      </c>
      <c r="I11596" s="14">
        <v>1</v>
      </c>
      <c r="J11596" s="11">
        <v>322001</v>
      </c>
      <c r="K11596" s="11" t="s">
        <v>1000</v>
      </c>
      <c r="L11596" s="11">
        <v>36.695520000000002</v>
      </c>
      <c r="M11596" s="12">
        <f t="shared" si="444"/>
        <v>36.695520000000002</v>
      </c>
      <c r="N11596">
        <f t="shared" si="445"/>
        <v>19</v>
      </c>
      <c r="O11596">
        <v>8</v>
      </c>
    </row>
    <row r="11597" spans="1:15" x14ac:dyDescent="0.25">
      <c r="A11597" t="s">
        <v>369</v>
      </c>
      <c r="B11597" t="s">
        <v>553</v>
      </c>
      <c r="C11597" t="s">
        <v>14</v>
      </c>
      <c r="D11597" s="8">
        <v>45523</v>
      </c>
      <c r="E11597" s="9">
        <v>152</v>
      </c>
      <c r="F11597" t="s">
        <v>238</v>
      </c>
      <c r="G11597" s="9">
        <v>3580595</v>
      </c>
      <c r="H11597" t="s">
        <v>23</v>
      </c>
      <c r="I11597" s="14">
        <v>5</v>
      </c>
      <c r="J11597" s="11">
        <v>322100</v>
      </c>
      <c r="K11597" s="11" t="s">
        <v>986</v>
      </c>
      <c r="L11597" s="11">
        <v>18.065520000000003</v>
      </c>
      <c r="M11597" s="12">
        <f t="shared" si="444"/>
        <v>90.327600000000018</v>
      </c>
      <c r="N11597">
        <f t="shared" si="445"/>
        <v>19</v>
      </c>
      <c r="O11597">
        <v>8</v>
      </c>
    </row>
    <row r="11598" spans="1:15" x14ac:dyDescent="0.25">
      <c r="A11598" t="s">
        <v>369</v>
      </c>
      <c r="B11598" t="s">
        <v>553</v>
      </c>
      <c r="C11598" t="s">
        <v>14</v>
      </c>
      <c r="D11598" s="8">
        <v>45523</v>
      </c>
      <c r="E11598" s="9">
        <v>152</v>
      </c>
      <c r="F11598" t="s">
        <v>238</v>
      </c>
      <c r="G11598" s="9">
        <v>3408152</v>
      </c>
      <c r="H11598" t="s">
        <v>46</v>
      </c>
      <c r="I11598" s="14">
        <v>38</v>
      </c>
      <c r="J11598" s="11">
        <v>324003</v>
      </c>
      <c r="K11598" s="11" t="s">
        <v>990</v>
      </c>
      <c r="L11598" s="11">
        <v>19.800018000000001</v>
      </c>
      <c r="M11598" s="12">
        <f t="shared" si="444"/>
        <v>752.40068400000007</v>
      </c>
      <c r="N11598">
        <f t="shared" si="445"/>
        <v>19</v>
      </c>
      <c r="O11598">
        <v>8</v>
      </c>
    </row>
    <row r="11599" spans="1:15" x14ac:dyDescent="0.25">
      <c r="A11599" t="s">
        <v>369</v>
      </c>
      <c r="B11599" t="s">
        <v>553</v>
      </c>
      <c r="C11599" t="s">
        <v>14</v>
      </c>
      <c r="D11599" s="8">
        <v>45523</v>
      </c>
      <c r="E11599" s="9">
        <v>152</v>
      </c>
      <c r="F11599" t="s">
        <v>238</v>
      </c>
      <c r="G11599" s="9">
        <v>3565350</v>
      </c>
      <c r="H11599" t="s">
        <v>35</v>
      </c>
      <c r="I11599" s="14">
        <v>17</v>
      </c>
      <c r="J11599" s="11">
        <v>323900</v>
      </c>
      <c r="K11599" s="11" t="s">
        <v>987</v>
      </c>
      <c r="L11599" s="11">
        <v>12.645809999999999</v>
      </c>
      <c r="M11599" s="12">
        <f t="shared" ref="M11599:M11661" si="446">+I11599*L11599</f>
        <v>214.97877</v>
      </c>
      <c r="N11599">
        <f t="shared" ref="N11599:N11661" si="447">+DAY(D11599)</f>
        <v>19</v>
      </c>
      <c r="O11599">
        <v>8</v>
      </c>
    </row>
    <row r="11600" spans="1:15" x14ac:dyDescent="0.25">
      <c r="A11600" t="s">
        <v>369</v>
      </c>
      <c r="B11600" t="s">
        <v>553</v>
      </c>
      <c r="C11600" t="s">
        <v>14</v>
      </c>
      <c r="D11600" s="8">
        <v>45523</v>
      </c>
      <c r="E11600" s="9">
        <v>152</v>
      </c>
      <c r="F11600" t="s">
        <v>238</v>
      </c>
      <c r="G11600" s="9">
        <v>3565351</v>
      </c>
      <c r="H11600" t="s">
        <v>90</v>
      </c>
      <c r="I11600" s="14">
        <v>23</v>
      </c>
      <c r="J11600" s="11">
        <v>323103</v>
      </c>
      <c r="K11600" s="11" t="s">
        <v>992</v>
      </c>
      <c r="L11600" s="11">
        <v>12.645809999999999</v>
      </c>
      <c r="M11600" s="12">
        <f t="shared" si="446"/>
        <v>290.85362999999995</v>
      </c>
      <c r="N11600">
        <f t="shared" si="447"/>
        <v>19</v>
      </c>
      <c r="O11600">
        <v>8</v>
      </c>
    </row>
    <row r="11601" spans="1:15" x14ac:dyDescent="0.25">
      <c r="A11601" t="s">
        <v>369</v>
      </c>
      <c r="B11601" t="s">
        <v>553</v>
      </c>
      <c r="C11601" t="s">
        <v>14</v>
      </c>
      <c r="D11601" s="8">
        <v>45523</v>
      </c>
      <c r="E11601" s="9">
        <v>152</v>
      </c>
      <c r="F11601" t="s">
        <v>238</v>
      </c>
      <c r="G11601" s="9">
        <v>3566457</v>
      </c>
      <c r="H11601" t="s">
        <v>49</v>
      </c>
      <c r="I11601" s="14">
        <v>24</v>
      </c>
      <c r="J11601" s="11">
        <v>323004</v>
      </c>
      <c r="K11601" s="11" t="s">
        <v>996</v>
      </c>
      <c r="L11601" s="11">
        <v>12.645809999999999</v>
      </c>
      <c r="M11601" s="12">
        <f t="shared" si="446"/>
        <v>303.49943999999999</v>
      </c>
      <c r="N11601">
        <f t="shared" si="447"/>
        <v>19</v>
      </c>
      <c r="O11601">
        <v>8</v>
      </c>
    </row>
    <row r="11602" spans="1:15" x14ac:dyDescent="0.25">
      <c r="A11602" t="s">
        <v>369</v>
      </c>
      <c r="B11602" t="s">
        <v>553</v>
      </c>
      <c r="C11602" t="s">
        <v>14</v>
      </c>
      <c r="D11602" s="8">
        <v>45523</v>
      </c>
      <c r="E11602" s="9">
        <v>152</v>
      </c>
      <c r="F11602" t="s">
        <v>238</v>
      </c>
      <c r="G11602" s="9">
        <v>3584241</v>
      </c>
      <c r="H11602" t="s">
        <v>27</v>
      </c>
      <c r="I11602" s="14">
        <v>9</v>
      </c>
      <c r="J11602" s="11">
        <v>324903</v>
      </c>
      <c r="K11602" s="11" t="s">
        <v>1002</v>
      </c>
      <c r="L11602" s="11">
        <v>20.662344000000001</v>
      </c>
      <c r="M11602" s="12">
        <f t="shared" si="446"/>
        <v>185.961096</v>
      </c>
      <c r="N11602">
        <f t="shared" si="447"/>
        <v>19</v>
      </c>
      <c r="O11602">
        <v>8</v>
      </c>
    </row>
    <row r="11603" spans="1:15" x14ac:dyDescent="0.25">
      <c r="A11603" t="s">
        <v>369</v>
      </c>
      <c r="B11603" t="s">
        <v>553</v>
      </c>
      <c r="C11603" t="s">
        <v>14</v>
      </c>
      <c r="D11603" s="8">
        <v>45523</v>
      </c>
      <c r="E11603" s="9">
        <v>153</v>
      </c>
      <c r="F11603" t="s">
        <v>239</v>
      </c>
      <c r="G11603" s="9">
        <v>3284683</v>
      </c>
      <c r="H11603" t="s">
        <v>18</v>
      </c>
      <c r="I11603" s="14">
        <v>87</v>
      </c>
      <c r="J11603" s="11">
        <v>320028</v>
      </c>
      <c r="K11603" s="11" t="s">
        <v>989</v>
      </c>
      <c r="L11603" s="11">
        <v>30.099959999999999</v>
      </c>
      <c r="M11603" s="12">
        <f t="shared" si="446"/>
        <v>2618.69652</v>
      </c>
      <c r="N11603">
        <f t="shared" si="447"/>
        <v>19</v>
      </c>
      <c r="O11603">
        <v>8</v>
      </c>
    </row>
    <row r="11604" spans="1:15" x14ac:dyDescent="0.25">
      <c r="A11604" t="s">
        <v>369</v>
      </c>
      <c r="B11604" t="s">
        <v>553</v>
      </c>
      <c r="C11604" t="s">
        <v>14</v>
      </c>
      <c r="D11604" s="8">
        <v>45523</v>
      </c>
      <c r="E11604" s="9">
        <v>153</v>
      </c>
      <c r="F11604" t="s">
        <v>239</v>
      </c>
      <c r="G11604" s="9">
        <v>3352387</v>
      </c>
      <c r="H11604" t="s">
        <v>16</v>
      </c>
      <c r="I11604" s="14">
        <v>17</v>
      </c>
      <c r="J11604" s="11">
        <v>320023</v>
      </c>
      <c r="K11604" s="11" t="s">
        <v>993</v>
      </c>
      <c r="L11604" s="11">
        <v>39.743999999999993</v>
      </c>
      <c r="M11604" s="12">
        <f t="shared" si="446"/>
        <v>675.64799999999991</v>
      </c>
      <c r="N11604">
        <f t="shared" si="447"/>
        <v>19</v>
      </c>
      <c r="O11604">
        <v>8</v>
      </c>
    </row>
    <row r="11605" spans="1:15" x14ac:dyDescent="0.25">
      <c r="A11605" t="s">
        <v>369</v>
      </c>
      <c r="B11605" t="s">
        <v>553</v>
      </c>
      <c r="C11605" t="s">
        <v>14</v>
      </c>
      <c r="D11605" s="8">
        <v>45523</v>
      </c>
      <c r="E11605" s="9">
        <v>153</v>
      </c>
      <c r="F11605" t="s">
        <v>239</v>
      </c>
      <c r="G11605" s="9">
        <v>3373113</v>
      </c>
      <c r="H11605" t="s">
        <v>17</v>
      </c>
      <c r="I11605" s="14">
        <v>86</v>
      </c>
      <c r="J11605" s="11">
        <v>320015</v>
      </c>
      <c r="K11605" s="11" t="s">
        <v>991</v>
      </c>
      <c r="L11605" s="11">
        <v>5.9841899999999999</v>
      </c>
      <c r="M11605" s="12">
        <f t="shared" si="446"/>
        <v>514.64034000000004</v>
      </c>
      <c r="N11605">
        <f t="shared" si="447"/>
        <v>19</v>
      </c>
      <c r="O11605">
        <v>8</v>
      </c>
    </row>
    <row r="11606" spans="1:15" x14ac:dyDescent="0.25">
      <c r="A11606" t="s">
        <v>369</v>
      </c>
      <c r="B11606" t="s">
        <v>553</v>
      </c>
      <c r="C11606" t="s">
        <v>14</v>
      </c>
      <c r="D11606" s="8">
        <v>45523</v>
      </c>
      <c r="E11606" s="9">
        <v>153</v>
      </c>
      <c r="F11606" t="s">
        <v>239</v>
      </c>
      <c r="G11606" s="9">
        <v>3384346</v>
      </c>
      <c r="H11606" t="s">
        <v>19</v>
      </c>
      <c r="I11606" s="14">
        <v>17</v>
      </c>
      <c r="J11606" s="11">
        <v>320118</v>
      </c>
      <c r="K11606" s="11" t="s">
        <v>997</v>
      </c>
      <c r="L11606" s="11">
        <v>37.949940000000005</v>
      </c>
      <c r="M11606" s="12">
        <f t="shared" si="446"/>
        <v>645.14898000000005</v>
      </c>
      <c r="N11606">
        <f t="shared" si="447"/>
        <v>19</v>
      </c>
      <c r="O11606">
        <v>8</v>
      </c>
    </row>
    <row r="11607" spans="1:15" x14ac:dyDescent="0.25">
      <c r="A11607" t="s">
        <v>369</v>
      </c>
      <c r="B11607" t="s">
        <v>553</v>
      </c>
      <c r="C11607" t="s">
        <v>14</v>
      </c>
      <c r="D11607" s="8">
        <v>45523</v>
      </c>
      <c r="E11607" s="9">
        <v>153</v>
      </c>
      <c r="F11607" t="s">
        <v>239</v>
      </c>
      <c r="G11607" s="9">
        <v>3564666</v>
      </c>
      <c r="H11607" t="s">
        <v>21</v>
      </c>
      <c r="I11607" s="14">
        <v>3</v>
      </c>
      <c r="J11607" s="11">
        <v>320100</v>
      </c>
      <c r="K11607" s="11" t="s">
        <v>994</v>
      </c>
      <c r="L11607" s="11">
        <v>20.323620000000002</v>
      </c>
      <c r="M11607" s="12">
        <f t="shared" si="446"/>
        <v>60.970860000000002</v>
      </c>
      <c r="N11607">
        <f t="shared" si="447"/>
        <v>19</v>
      </c>
      <c r="O11607">
        <v>8</v>
      </c>
    </row>
    <row r="11608" spans="1:15" x14ac:dyDescent="0.25">
      <c r="A11608" t="s">
        <v>369</v>
      </c>
      <c r="B11608" t="s">
        <v>553</v>
      </c>
      <c r="C11608" t="s">
        <v>14</v>
      </c>
      <c r="D11608" s="8">
        <v>45523</v>
      </c>
      <c r="E11608" s="9">
        <v>153</v>
      </c>
      <c r="F11608" t="s">
        <v>239</v>
      </c>
      <c r="G11608" s="9">
        <v>3564667</v>
      </c>
      <c r="H11608" t="s">
        <v>22</v>
      </c>
      <c r="I11608" s="14">
        <v>5</v>
      </c>
      <c r="J11608" s="11">
        <v>320400</v>
      </c>
      <c r="K11608" s="11" t="s">
        <v>999</v>
      </c>
      <c r="L11608" s="11">
        <v>20.323620000000002</v>
      </c>
      <c r="M11608" s="12">
        <f t="shared" si="446"/>
        <v>101.61810000000001</v>
      </c>
      <c r="N11608">
        <f t="shared" si="447"/>
        <v>19</v>
      </c>
      <c r="O11608">
        <v>8</v>
      </c>
    </row>
    <row r="11609" spans="1:15" x14ac:dyDescent="0.25">
      <c r="A11609" t="s">
        <v>369</v>
      </c>
      <c r="B11609" t="s">
        <v>553</v>
      </c>
      <c r="C11609" t="s">
        <v>14</v>
      </c>
      <c r="D11609" s="8">
        <v>45523</v>
      </c>
      <c r="E11609" s="9">
        <v>153</v>
      </c>
      <c r="F11609" t="s">
        <v>239</v>
      </c>
      <c r="G11609" s="9">
        <v>3568860</v>
      </c>
      <c r="H11609" t="s">
        <v>41</v>
      </c>
      <c r="I11609" s="14">
        <v>7</v>
      </c>
      <c r="J11609" s="11">
        <v>322000</v>
      </c>
      <c r="K11609" s="11" t="s">
        <v>995</v>
      </c>
      <c r="L11609" s="11">
        <v>12.645809999999999</v>
      </c>
      <c r="M11609" s="12">
        <f t="shared" si="446"/>
        <v>88.520669999999996</v>
      </c>
      <c r="N11609">
        <f t="shared" si="447"/>
        <v>19</v>
      </c>
      <c r="O11609">
        <v>8</v>
      </c>
    </row>
    <row r="11610" spans="1:15" x14ac:dyDescent="0.25">
      <c r="A11610" t="s">
        <v>369</v>
      </c>
      <c r="B11610" t="s">
        <v>553</v>
      </c>
      <c r="C11610" t="s">
        <v>14</v>
      </c>
      <c r="D11610" s="8">
        <v>45523</v>
      </c>
      <c r="E11610" s="9">
        <v>153</v>
      </c>
      <c r="F11610" t="s">
        <v>239</v>
      </c>
      <c r="G11610" s="9">
        <v>3580230</v>
      </c>
      <c r="H11610" t="s">
        <v>32</v>
      </c>
      <c r="I11610" s="14">
        <v>18</v>
      </c>
      <c r="J11610" s="11">
        <v>322001</v>
      </c>
      <c r="K11610" s="11" t="s">
        <v>1000</v>
      </c>
      <c r="L11610" s="11">
        <v>36.695520000000002</v>
      </c>
      <c r="M11610" s="12">
        <f t="shared" si="446"/>
        <v>660.51936000000001</v>
      </c>
      <c r="N11610">
        <f t="shared" si="447"/>
        <v>19</v>
      </c>
      <c r="O11610">
        <v>8</v>
      </c>
    </row>
    <row r="11611" spans="1:15" x14ac:dyDescent="0.25">
      <c r="A11611" t="s">
        <v>369</v>
      </c>
      <c r="B11611" t="s">
        <v>553</v>
      </c>
      <c r="C11611" t="s">
        <v>14</v>
      </c>
      <c r="D11611" s="8">
        <v>45523</v>
      </c>
      <c r="E11611" s="9">
        <v>153</v>
      </c>
      <c r="F11611" t="s">
        <v>239</v>
      </c>
      <c r="G11611" s="9">
        <v>3580595</v>
      </c>
      <c r="H11611" t="s">
        <v>23</v>
      </c>
      <c r="I11611" s="14">
        <v>27</v>
      </c>
      <c r="J11611" s="11">
        <v>322100</v>
      </c>
      <c r="K11611" s="11" t="s">
        <v>986</v>
      </c>
      <c r="L11611" s="11">
        <v>18.065520000000003</v>
      </c>
      <c r="M11611" s="12">
        <f t="shared" si="446"/>
        <v>487.76904000000007</v>
      </c>
      <c r="N11611">
        <f t="shared" si="447"/>
        <v>19</v>
      </c>
      <c r="O11611">
        <v>8</v>
      </c>
    </row>
    <row r="11612" spans="1:15" x14ac:dyDescent="0.25">
      <c r="A11612" t="s">
        <v>369</v>
      </c>
      <c r="B11612" t="s">
        <v>553</v>
      </c>
      <c r="C11612" t="s">
        <v>14</v>
      </c>
      <c r="D11612" s="8">
        <v>45523</v>
      </c>
      <c r="E11612" s="9">
        <v>153</v>
      </c>
      <c r="F11612" t="s">
        <v>239</v>
      </c>
      <c r="G11612" s="9">
        <v>3408152</v>
      </c>
      <c r="H11612" t="s">
        <v>46</v>
      </c>
      <c r="I11612" s="14">
        <v>37</v>
      </c>
      <c r="J11612" s="11">
        <v>324003</v>
      </c>
      <c r="K11612" s="11" t="s">
        <v>990</v>
      </c>
      <c r="L11612" s="11">
        <v>19.800018000000001</v>
      </c>
      <c r="M11612" s="12">
        <f t="shared" si="446"/>
        <v>732.60066600000005</v>
      </c>
      <c r="N11612">
        <f t="shared" si="447"/>
        <v>19</v>
      </c>
      <c r="O11612">
        <v>8</v>
      </c>
    </row>
    <row r="11613" spans="1:15" x14ac:dyDescent="0.25">
      <c r="A11613" t="s">
        <v>369</v>
      </c>
      <c r="B11613" t="s">
        <v>553</v>
      </c>
      <c r="C11613" t="s">
        <v>14</v>
      </c>
      <c r="D11613" s="8">
        <v>45523</v>
      </c>
      <c r="E11613" s="9">
        <v>153</v>
      </c>
      <c r="F11613" t="s">
        <v>239</v>
      </c>
      <c r="G11613" s="9">
        <v>3565350</v>
      </c>
      <c r="H11613" t="s">
        <v>35</v>
      </c>
      <c r="I11613" s="14">
        <v>13</v>
      </c>
      <c r="J11613" s="11">
        <v>323900</v>
      </c>
      <c r="K11613" s="11" t="s">
        <v>987</v>
      </c>
      <c r="L11613" s="11">
        <v>12.645809999999999</v>
      </c>
      <c r="M11613" s="12">
        <f t="shared" si="446"/>
        <v>164.39552999999998</v>
      </c>
      <c r="N11613">
        <f t="shared" si="447"/>
        <v>19</v>
      </c>
      <c r="O11613">
        <v>8</v>
      </c>
    </row>
    <row r="11614" spans="1:15" x14ac:dyDescent="0.25">
      <c r="A11614" t="s">
        <v>369</v>
      </c>
      <c r="B11614" t="s">
        <v>553</v>
      </c>
      <c r="C11614" t="s">
        <v>14</v>
      </c>
      <c r="D11614" s="8">
        <v>45523</v>
      </c>
      <c r="E11614" s="9">
        <v>153</v>
      </c>
      <c r="F11614" t="s">
        <v>239</v>
      </c>
      <c r="G11614" s="9">
        <v>3565351</v>
      </c>
      <c r="H11614" t="s">
        <v>90</v>
      </c>
      <c r="I11614" s="14">
        <v>13</v>
      </c>
      <c r="J11614" s="11">
        <v>323103</v>
      </c>
      <c r="K11614" s="11" t="s">
        <v>992</v>
      </c>
      <c r="L11614" s="11">
        <v>12.645809999999999</v>
      </c>
      <c r="M11614" s="12">
        <f t="shared" si="446"/>
        <v>164.39552999999998</v>
      </c>
      <c r="N11614">
        <f t="shared" si="447"/>
        <v>19</v>
      </c>
      <c r="O11614">
        <v>8</v>
      </c>
    </row>
    <row r="11615" spans="1:15" x14ac:dyDescent="0.25">
      <c r="A11615" t="s">
        <v>369</v>
      </c>
      <c r="B11615" t="s">
        <v>553</v>
      </c>
      <c r="C11615" t="s">
        <v>14</v>
      </c>
      <c r="D11615" s="8">
        <v>45523</v>
      </c>
      <c r="E11615" s="9">
        <v>153</v>
      </c>
      <c r="F11615" t="s">
        <v>239</v>
      </c>
      <c r="G11615" s="9">
        <v>3566457</v>
      </c>
      <c r="H11615" t="s">
        <v>49</v>
      </c>
      <c r="I11615" s="14">
        <v>1</v>
      </c>
      <c r="J11615" s="11">
        <v>323004</v>
      </c>
      <c r="K11615" s="11" t="s">
        <v>996</v>
      </c>
      <c r="L11615" s="11">
        <v>12.645809999999999</v>
      </c>
      <c r="M11615" s="12">
        <f t="shared" si="446"/>
        <v>12.645809999999999</v>
      </c>
      <c r="N11615">
        <f t="shared" si="447"/>
        <v>19</v>
      </c>
      <c r="O11615">
        <v>8</v>
      </c>
    </row>
    <row r="11616" spans="1:15" x14ac:dyDescent="0.25">
      <c r="A11616" t="s">
        <v>369</v>
      </c>
      <c r="B11616" t="s">
        <v>553</v>
      </c>
      <c r="C11616" t="s">
        <v>14</v>
      </c>
      <c r="D11616" s="8">
        <v>45523</v>
      </c>
      <c r="E11616" s="9">
        <v>154</v>
      </c>
      <c r="F11616" t="s">
        <v>240</v>
      </c>
      <c r="G11616" s="9">
        <v>3284683</v>
      </c>
      <c r="H11616" t="s">
        <v>18</v>
      </c>
      <c r="I11616" s="14">
        <v>65</v>
      </c>
      <c r="J11616" s="11">
        <v>320028</v>
      </c>
      <c r="K11616" s="11" t="s">
        <v>989</v>
      </c>
      <c r="L11616" s="11">
        <v>30.099959999999999</v>
      </c>
      <c r="M11616" s="12">
        <f t="shared" si="446"/>
        <v>1956.4974</v>
      </c>
      <c r="N11616">
        <f t="shared" si="447"/>
        <v>19</v>
      </c>
      <c r="O11616">
        <v>8</v>
      </c>
    </row>
    <row r="11617" spans="1:15" x14ac:dyDescent="0.25">
      <c r="A11617" t="s">
        <v>369</v>
      </c>
      <c r="B11617" t="s">
        <v>553</v>
      </c>
      <c r="C11617" t="s">
        <v>14</v>
      </c>
      <c r="D11617" s="8">
        <v>45523</v>
      </c>
      <c r="E11617" s="9">
        <v>154</v>
      </c>
      <c r="F11617" t="s">
        <v>240</v>
      </c>
      <c r="G11617" s="9">
        <v>3352387</v>
      </c>
      <c r="H11617" t="s">
        <v>16</v>
      </c>
      <c r="I11617" s="14">
        <v>38</v>
      </c>
      <c r="J11617" s="11">
        <v>320023</v>
      </c>
      <c r="K11617" s="11" t="s">
        <v>993</v>
      </c>
      <c r="L11617" s="11">
        <v>39.743999999999993</v>
      </c>
      <c r="M11617" s="12">
        <f t="shared" si="446"/>
        <v>1510.2719999999997</v>
      </c>
      <c r="N11617">
        <f t="shared" si="447"/>
        <v>19</v>
      </c>
      <c r="O11617">
        <v>8</v>
      </c>
    </row>
    <row r="11618" spans="1:15" x14ac:dyDescent="0.25">
      <c r="A11618" t="s">
        <v>369</v>
      </c>
      <c r="B11618" t="s">
        <v>553</v>
      </c>
      <c r="C11618" t="s">
        <v>14</v>
      </c>
      <c r="D11618" s="8">
        <v>45523</v>
      </c>
      <c r="E11618" s="9">
        <v>154</v>
      </c>
      <c r="F11618" t="s">
        <v>240</v>
      </c>
      <c r="G11618" s="9">
        <v>3373113</v>
      </c>
      <c r="H11618" t="s">
        <v>17</v>
      </c>
      <c r="I11618" s="14">
        <v>71</v>
      </c>
      <c r="J11618" s="11">
        <v>320015</v>
      </c>
      <c r="K11618" s="11" t="s">
        <v>991</v>
      </c>
      <c r="L11618" s="11">
        <v>5.9841899999999999</v>
      </c>
      <c r="M11618" s="12">
        <f t="shared" si="446"/>
        <v>424.87748999999997</v>
      </c>
      <c r="N11618">
        <f t="shared" si="447"/>
        <v>19</v>
      </c>
      <c r="O11618">
        <v>8</v>
      </c>
    </row>
    <row r="11619" spans="1:15" x14ac:dyDescent="0.25">
      <c r="A11619" t="s">
        <v>369</v>
      </c>
      <c r="B11619" t="s">
        <v>553</v>
      </c>
      <c r="C11619" t="s">
        <v>14</v>
      </c>
      <c r="D11619" s="8">
        <v>45523</v>
      </c>
      <c r="E11619" s="9">
        <v>154</v>
      </c>
      <c r="F11619" t="s">
        <v>240</v>
      </c>
      <c r="G11619" s="9">
        <v>3384346</v>
      </c>
      <c r="H11619" t="s">
        <v>19</v>
      </c>
      <c r="I11619" s="14">
        <v>52</v>
      </c>
      <c r="J11619" s="11">
        <v>320118</v>
      </c>
      <c r="K11619" s="11" t="s">
        <v>997</v>
      </c>
      <c r="L11619" s="11">
        <v>37.949940000000005</v>
      </c>
      <c r="M11619" s="12">
        <f t="shared" si="446"/>
        <v>1973.3968800000002</v>
      </c>
      <c r="N11619">
        <f t="shared" si="447"/>
        <v>19</v>
      </c>
      <c r="O11619">
        <v>8</v>
      </c>
    </row>
    <row r="11620" spans="1:15" x14ac:dyDescent="0.25">
      <c r="A11620" t="s">
        <v>369</v>
      </c>
      <c r="B11620" t="s">
        <v>553</v>
      </c>
      <c r="C11620" t="s">
        <v>14</v>
      </c>
      <c r="D11620" s="8">
        <v>45523</v>
      </c>
      <c r="E11620" s="9">
        <v>154</v>
      </c>
      <c r="F11620" t="s">
        <v>240</v>
      </c>
      <c r="G11620" s="9">
        <v>3384347</v>
      </c>
      <c r="H11620" t="s">
        <v>20</v>
      </c>
      <c r="I11620" s="14">
        <v>56</v>
      </c>
      <c r="J11620" s="11">
        <v>320107</v>
      </c>
      <c r="K11620" s="11" t="s">
        <v>998</v>
      </c>
      <c r="L11620" s="11">
        <v>5.7200040000000012</v>
      </c>
      <c r="M11620" s="12">
        <f t="shared" si="446"/>
        <v>320.32022400000005</v>
      </c>
      <c r="N11620">
        <f t="shared" si="447"/>
        <v>19</v>
      </c>
      <c r="O11620">
        <v>8</v>
      </c>
    </row>
    <row r="11621" spans="1:15" x14ac:dyDescent="0.25">
      <c r="A11621" t="s">
        <v>369</v>
      </c>
      <c r="B11621" t="s">
        <v>553</v>
      </c>
      <c r="C11621" t="s">
        <v>14</v>
      </c>
      <c r="D11621" s="8">
        <v>45523</v>
      </c>
      <c r="E11621" s="9">
        <v>154</v>
      </c>
      <c r="F11621" t="s">
        <v>240</v>
      </c>
      <c r="G11621" s="9">
        <v>3564666</v>
      </c>
      <c r="H11621" t="s">
        <v>21</v>
      </c>
      <c r="I11621" s="14">
        <v>3</v>
      </c>
      <c r="J11621" s="11">
        <v>320100</v>
      </c>
      <c r="K11621" s="11" t="s">
        <v>994</v>
      </c>
      <c r="L11621" s="11">
        <v>20.323620000000002</v>
      </c>
      <c r="M11621" s="12">
        <f t="shared" si="446"/>
        <v>60.970860000000002</v>
      </c>
      <c r="N11621">
        <f t="shared" si="447"/>
        <v>19</v>
      </c>
      <c r="O11621">
        <v>8</v>
      </c>
    </row>
    <row r="11622" spans="1:15" x14ac:dyDescent="0.25">
      <c r="A11622" t="s">
        <v>369</v>
      </c>
      <c r="B11622" t="s">
        <v>553</v>
      </c>
      <c r="C11622" t="s">
        <v>14</v>
      </c>
      <c r="D11622" s="8">
        <v>45523</v>
      </c>
      <c r="E11622" s="9">
        <v>154</v>
      </c>
      <c r="F11622" t="s">
        <v>240</v>
      </c>
      <c r="G11622" s="9">
        <v>3564667</v>
      </c>
      <c r="H11622" t="s">
        <v>22</v>
      </c>
      <c r="I11622" s="14">
        <v>9</v>
      </c>
      <c r="J11622" s="11">
        <v>320400</v>
      </c>
      <c r="K11622" s="11" t="s">
        <v>999</v>
      </c>
      <c r="L11622" s="11">
        <v>20.323620000000002</v>
      </c>
      <c r="M11622" s="12">
        <f t="shared" si="446"/>
        <v>182.91258000000002</v>
      </c>
      <c r="N11622">
        <f t="shared" si="447"/>
        <v>19</v>
      </c>
      <c r="O11622">
        <v>8</v>
      </c>
    </row>
    <row r="11623" spans="1:15" x14ac:dyDescent="0.25">
      <c r="A11623" t="s">
        <v>369</v>
      </c>
      <c r="B11623" t="s">
        <v>553</v>
      </c>
      <c r="C11623" t="s">
        <v>14</v>
      </c>
      <c r="D11623" s="8">
        <v>45523</v>
      </c>
      <c r="E11623" s="9">
        <v>154</v>
      </c>
      <c r="F11623" t="s">
        <v>240</v>
      </c>
      <c r="G11623" s="9">
        <v>3572153</v>
      </c>
      <c r="H11623" t="s">
        <v>345</v>
      </c>
      <c r="I11623" s="14">
        <v>15</v>
      </c>
      <c r="J11623" s="11">
        <v>320120</v>
      </c>
      <c r="K11623" s="11" t="s">
        <v>988</v>
      </c>
      <c r="L11623" s="11">
        <v>30.099959999999999</v>
      </c>
      <c r="M11623" s="12">
        <f t="shared" si="446"/>
        <v>451.49939999999998</v>
      </c>
      <c r="N11623">
        <f t="shared" si="447"/>
        <v>19</v>
      </c>
      <c r="O11623">
        <v>8</v>
      </c>
    </row>
    <row r="11624" spans="1:15" x14ac:dyDescent="0.25">
      <c r="A11624" t="s">
        <v>369</v>
      </c>
      <c r="B11624" t="s">
        <v>553</v>
      </c>
      <c r="C11624" t="s">
        <v>14</v>
      </c>
      <c r="D11624" s="8">
        <v>45523</v>
      </c>
      <c r="E11624" s="9">
        <v>154</v>
      </c>
      <c r="F11624" t="s">
        <v>240</v>
      </c>
      <c r="G11624" s="9">
        <v>3568860</v>
      </c>
      <c r="H11624" t="s">
        <v>41</v>
      </c>
      <c r="I11624" s="14">
        <v>41</v>
      </c>
      <c r="J11624" s="11">
        <v>322000</v>
      </c>
      <c r="K11624" s="11" t="s">
        <v>995</v>
      </c>
      <c r="L11624" s="11">
        <v>12.645809999999999</v>
      </c>
      <c r="M11624" s="12">
        <f t="shared" si="446"/>
        <v>518.47820999999999</v>
      </c>
      <c r="N11624">
        <f t="shared" si="447"/>
        <v>19</v>
      </c>
      <c r="O11624">
        <v>8</v>
      </c>
    </row>
    <row r="11625" spans="1:15" x14ac:dyDescent="0.25">
      <c r="A11625" t="s">
        <v>369</v>
      </c>
      <c r="B11625" t="s">
        <v>553</v>
      </c>
      <c r="C11625" t="s">
        <v>14</v>
      </c>
      <c r="D11625" s="8">
        <v>45523</v>
      </c>
      <c r="E11625" s="9">
        <v>154</v>
      </c>
      <c r="F11625" t="s">
        <v>240</v>
      </c>
      <c r="G11625" s="9">
        <v>3580230</v>
      </c>
      <c r="H11625" t="s">
        <v>32</v>
      </c>
      <c r="I11625" s="14">
        <v>24</v>
      </c>
      <c r="J11625" s="11">
        <v>322001</v>
      </c>
      <c r="K11625" s="11" t="s">
        <v>1000</v>
      </c>
      <c r="L11625" s="11">
        <v>36.695520000000002</v>
      </c>
      <c r="M11625" s="12">
        <f t="shared" si="446"/>
        <v>880.69248000000005</v>
      </c>
      <c r="N11625">
        <f t="shared" si="447"/>
        <v>19</v>
      </c>
      <c r="O11625">
        <v>8</v>
      </c>
    </row>
    <row r="11626" spans="1:15" x14ac:dyDescent="0.25">
      <c r="A11626" t="s">
        <v>369</v>
      </c>
      <c r="B11626" t="s">
        <v>553</v>
      </c>
      <c r="C11626" t="s">
        <v>14</v>
      </c>
      <c r="D11626" s="8">
        <v>45523</v>
      </c>
      <c r="E11626" s="9">
        <v>154</v>
      </c>
      <c r="F11626" t="s">
        <v>240</v>
      </c>
      <c r="G11626" s="9">
        <v>3580595</v>
      </c>
      <c r="H11626" t="s">
        <v>23</v>
      </c>
      <c r="I11626" s="14">
        <v>20</v>
      </c>
      <c r="J11626" s="11">
        <v>322100</v>
      </c>
      <c r="K11626" s="11" t="s">
        <v>986</v>
      </c>
      <c r="L11626" s="11">
        <v>18.065520000000003</v>
      </c>
      <c r="M11626" s="12">
        <f t="shared" si="446"/>
        <v>361.31040000000007</v>
      </c>
      <c r="N11626">
        <f t="shared" si="447"/>
        <v>19</v>
      </c>
      <c r="O11626">
        <v>8</v>
      </c>
    </row>
    <row r="11627" spans="1:15" x14ac:dyDescent="0.25">
      <c r="A11627" t="s">
        <v>369</v>
      </c>
      <c r="B11627" t="s">
        <v>553</v>
      </c>
      <c r="C11627" t="s">
        <v>14</v>
      </c>
      <c r="D11627" s="8">
        <v>45523</v>
      </c>
      <c r="E11627" s="9">
        <v>154</v>
      </c>
      <c r="F11627" t="s">
        <v>240</v>
      </c>
      <c r="G11627" s="9">
        <v>3408152</v>
      </c>
      <c r="H11627" t="s">
        <v>46</v>
      </c>
      <c r="I11627" s="14">
        <v>42</v>
      </c>
      <c r="J11627" s="11">
        <v>324003</v>
      </c>
      <c r="K11627" s="11" t="s">
        <v>990</v>
      </c>
      <c r="L11627" s="11">
        <v>19.800018000000001</v>
      </c>
      <c r="M11627" s="12">
        <f t="shared" si="446"/>
        <v>831.60075600000005</v>
      </c>
      <c r="N11627">
        <f t="shared" si="447"/>
        <v>19</v>
      </c>
      <c r="O11627">
        <v>8</v>
      </c>
    </row>
    <row r="11628" spans="1:15" x14ac:dyDescent="0.25">
      <c r="A11628" t="s">
        <v>369</v>
      </c>
      <c r="B11628" t="s">
        <v>553</v>
      </c>
      <c r="C11628" t="s">
        <v>14</v>
      </c>
      <c r="D11628" s="8">
        <v>45523</v>
      </c>
      <c r="E11628" s="9">
        <v>154</v>
      </c>
      <c r="F11628" t="s">
        <v>240</v>
      </c>
      <c r="G11628" s="9">
        <v>3565350</v>
      </c>
      <c r="H11628" t="s">
        <v>35</v>
      </c>
      <c r="I11628" s="14">
        <v>43</v>
      </c>
      <c r="J11628" s="11">
        <v>323900</v>
      </c>
      <c r="K11628" s="11" t="s">
        <v>987</v>
      </c>
      <c r="L11628" s="11">
        <v>12.645809999999999</v>
      </c>
      <c r="M11628" s="12">
        <f t="shared" si="446"/>
        <v>543.76982999999996</v>
      </c>
      <c r="N11628">
        <f t="shared" si="447"/>
        <v>19</v>
      </c>
      <c r="O11628">
        <v>8</v>
      </c>
    </row>
    <row r="11629" spans="1:15" x14ac:dyDescent="0.25">
      <c r="A11629" t="s">
        <v>369</v>
      </c>
      <c r="B11629" t="s">
        <v>553</v>
      </c>
      <c r="C11629" t="s">
        <v>14</v>
      </c>
      <c r="D11629" s="8">
        <v>45523</v>
      </c>
      <c r="E11629" s="9">
        <v>154</v>
      </c>
      <c r="F11629" t="s">
        <v>240</v>
      </c>
      <c r="G11629" s="9">
        <v>3565351</v>
      </c>
      <c r="H11629" t="s">
        <v>90</v>
      </c>
      <c r="I11629" s="14">
        <v>36</v>
      </c>
      <c r="J11629" s="11">
        <v>323103</v>
      </c>
      <c r="K11629" s="11" t="s">
        <v>992</v>
      </c>
      <c r="L11629" s="11">
        <v>12.645809999999999</v>
      </c>
      <c r="M11629" s="12">
        <f t="shared" si="446"/>
        <v>455.24915999999996</v>
      </c>
      <c r="N11629">
        <f t="shared" si="447"/>
        <v>19</v>
      </c>
      <c r="O11629">
        <v>8</v>
      </c>
    </row>
    <row r="11630" spans="1:15" x14ac:dyDescent="0.25">
      <c r="A11630" t="s">
        <v>369</v>
      </c>
      <c r="B11630" t="s">
        <v>553</v>
      </c>
      <c r="C11630" t="s">
        <v>14</v>
      </c>
      <c r="D11630" s="8">
        <v>45523</v>
      </c>
      <c r="E11630" s="9">
        <v>154</v>
      </c>
      <c r="F11630" t="s">
        <v>240</v>
      </c>
      <c r="G11630" s="9">
        <v>3566457</v>
      </c>
      <c r="H11630" t="s">
        <v>49</v>
      </c>
      <c r="I11630" s="14">
        <v>55</v>
      </c>
      <c r="J11630" s="11">
        <v>323004</v>
      </c>
      <c r="K11630" s="11" t="s">
        <v>996</v>
      </c>
      <c r="L11630" s="11">
        <v>12.645809999999999</v>
      </c>
      <c r="M11630" s="12">
        <f t="shared" si="446"/>
        <v>695.51954999999998</v>
      </c>
      <c r="N11630">
        <f t="shared" si="447"/>
        <v>19</v>
      </c>
      <c r="O11630">
        <v>8</v>
      </c>
    </row>
    <row r="11631" spans="1:15" x14ac:dyDescent="0.25">
      <c r="A11631" t="s">
        <v>369</v>
      </c>
      <c r="B11631" t="s">
        <v>553</v>
      </c>
      <c r="C11631" t="s">
        <v>14</v>
      </c>
      <c r="D11631" s="8">
        <v>45523</v>
      </c>
      <c r="E11631" s="9">
        <v>154</v>
      </c>
      <c r="F11631" t="s">
        <v>240</v>
      </c>
      <c r="G11631" s="9">
        <v>3584241</v>
      </c>
      <c r="H11631" t="s">
        <v>27</v>
      </c>
      <c r="I11631" s="14">
        <v>23</v>
      </c>
      <c r="J11631" s="11">
        <v>324903</v>
      </c>
      <c r="K11631" s="11" t="s">
        <v>1002</v>
      </c>
      <c r="L11631" s="11">
        <v>20.662344000000001</v>
      </c>
      <c r="M11631" s="12">
        <f t="shared" si="446"/>
        <v>475.23391200000003</v>
      </c>
      <c r="N11631">
        <f t="shared" si="447"/>
        <v>19</v>
      </c>
      <c r="O11631">
        <v>8</v>
      </c>
    </row>
    <row r="11632" spans="1:15" x14ac:dyDescent="0.25">
      <c r="A11632" t="s">
        <v>369</v>
      </c>
      <c r="B11632" t="s">
        <v>553</v>
      </c>
      <c r="C11632" t="s">
        <v>14</v>
      </c>
      <c r="D11632" s="8">
        <v>45523</v>
      </c>
      <c r="E11632" s="9">
        <v>155</v>
      </c>
      <c r="F11632" t="s">
        <v>241</v>
      </c>
      <c r="G11632" s="9">
        <v>3284683</v>
      </c>
      <c r="H11632" t="s">
        <v>18</v>
      </c>
      <c r="I11632" s="14">
        <v>78</v>
      </c>
      <c r="J11632" s="11">
        <v>320028</v>
      </c>
      <c r="K11632" s="11" t="s">
        <v>989</v>
      </c>
      <c r="L11632" s="11">
        <v>30.099959999999999</v>
      </c>
      <c r="M11632" s="12">
        <f t="shared" si="446"/>
        <v>2347.7968799999999</v>
      </c>
      <c r="N11632">
        <f t="shared" si="447"/>
        <v>19</v>
      </c>
      <c r="O11632">
        <v>8</v>
      </c>
    </row>
    <row r="11633" spans="1:15" x14ac:dyDescent="0.25">
      <c r="A11633" t="s">
        <v>369</v>
      </c>
      <c r="B11633" t="s">
        <v>553</v>
      </c>
      <c r="C11633" t="s">
        <v>14</v>
      </c>
      <c r="D11633" s="8">
        <v>45523</v>
      </c>
      <c r="E11633" s="9">
        <v>155</v>
      </c>
      <c r="F11633" t="s">
        <v>241</v>
      </c>
      <c r="G11633" s="9">
        <v>3352387</v>
      </c>
      <c r="H11633" t="s">
        <v>16</v>
      </c>
      <c r="I11633" s="14">
        <v>101</v>
      </c>
      <c r="J11633" s="11">
        <v>320023</v>
      </c>
      <c r="K11633" s="11" t="s">
        <v>993</v>
      </c>
      <c r="L11633" s="11">
        <v>39.743999999999993</v>
      </c>
      <c r="M11633" s="12">
        <f t="shared" si="446"/>
        <v>4014.1439999999993</v>
      </c>
      <c r="N11633">
        <f t="shared" si="447"/>
        <v>19</v>
      </c>
      <c r="O11633">
        <v>8</v>
      </c>
    </row>
    <row r="11634" spans="1:15" x14ac:dyDescent="0.25">
      <c r="A11634" t="s">
        <v>369</v>
      </c>
      <c r="B11634" t="s">
        <v>553</v>
      </c>
      <c r="C11634" t="s">
        <v>14</v>
      </c>
      <c r="D11634" s="8">
        <v>45523</v>
      </c>
      <c r="E11634" s="9">
        <v>155</v>
      </c>
      <c r="F11634" t="s">
        <v>241</v>
      </c>
      <c r="G11634" s="9">
        <v>3373113</v>
      </c>
      <c r="H11634" t="s">
        <v>17</v>
      </c>
      <c r="I11634" s="14">
        <v>146</v>
      </c>
      <c r="J11634" s="11">
        <v>320015</v>
      </c>
      <c r="K11634" s="11" t="s">
        <v>991</v>
      </c>
      <c r="L11634" s="11">
        <v>5.9841899999999999</v>
      </c>
      <c r="M11634" s="12">
        <f t="shared" si="446"/>
        <v>873.69173999999998</v>
      </c>
      <c r="N11634">
        <f t="shared" si="447"/>
        <v>19</v>
      </c>
      <c r="O11634">
        <v>8</v>
      </c>
    </row>
    <row r="11635" spans="1:15" x14ac:dyDescent="0.25">
      <c r="A11635" t="s">
        <v>369</v>
      </c>
      <c r="B11635" t="s">
        <v>553</v>
      </c>
      <c r="C11635" t="s">
        <v>14</v>
      </c>
      <c r="D11635" s="8">
        <v>45523</v>
      </c>
      <c r="E11635" s="9">
        <v>155</v>
      </c>
      <c r="F11635" t="s">
        <v>241</v>
      </c>
      <c r="G11635" s="9">
        <v>3384346</v>
      </c>
      <c r="H11635" t="s">
        <v>19</v>
      </c>
      <c r="I11635" s="14">
        <v>10</v>
      </c>
      <c r="J11635" s="11">
        <v>320118</v>
      </c>
      <c r="K11635" s="11" t="s">
        <v>997</v>
      </c>
      <c r="L11635" s="11">
        <v>37.949940000000005</v>
      </c>
      <c r="M11635" s="12">
        <f t="shared" si="446"/>
        <v>379.49940000000004</v>
      </c>
      <c r="N11635">
        <f t="shared" si="447"/>
        <v>19</v>
      </c>
      <c r="O11635">
        <v>8</v>
      </c>
    </row>
    <row r="11636" spans="1:15" x14ac:dyDescent="0.25">
      <c r="A11636" t="s">
        <v>369</v>
      </c>
      <c r="B11636" t="s">
        <v>553</v>
      </c>
      <c r="C11636" t="s">
        <v>14</v>
      </c>
      <c r="D11636" s="8">
        <v>45523</v>
      </c>
      <c r="E11636" s="9">
        <v>155</v>
      </c>
      <c r="F11636" t="s">
        <v>241</v>
      </c>
      <c r="G11636" s="9">
        <v>3384347</v>
      </c>
      <c r="H11636" t="s">
        <v>20</v>
      </c>
      <c r="I11636" s="14">
        <v>172</v>
      </c>
      <c r="J11636" s="11">
        <v>320107</v>
      </c>
      <c r="K11636" s="11" t="s">
        <v>998</v>
      </c>
      <c r="L11636" s="11">
        <v>5.7200040000000012</v>
      </c>
      <c r="M11636" s="12">
        <f t="shared" si="446"/>
        <v>983.84068800000023</v>
      </c>
      <c r="N11636">
        <f t="shared" si="447"/>
        <v>19</v>
      </c>
      <c r="O11636">
        <v>8</v>
      </c>
    </row>
    <row r="11637" spans="1:15" x14ac:dyDescent="0.25">
      <c r="A11637" t="s">
        <v>369</v>
      </c>
      <c r="B11637" t="s">
        <v>553</v>
      </c>
      <c r="C11637" t="s">
        <v>14</v>
      </c>
      <c r="D11637" s="8">
        <v>45523</v>
      </c>
      <c r="E11637" s="9">
        <v>155</v>
      </c>
      <c r="F11637" t="s">
        <v>241</v>
      </c>
      <c r="G11637" s="9">
        <v>3564666</v>
      </c>
      <c r="H11637" t="s">
        <v>21</v>
      </c>
      <c r="I11637" s="14">
        <v>99</v>
      </c>
      <c r="J11637" s="11">
        <v>320100</v>
      </c>
      <c r="K11637" s="11" t="s">
        <v>994</v>
      </c>
      <c r="L11637" s="11">
        <v>20.323620000000002</v>
      </c>
      <c r="M11637" s="12">
        <f t="shared" si="446"/>
        <v>2012.0383800000002</v>
      </c>
      <c r="N11637">
        <f t="shared" si="447"/>
        <v>19</v>
      </c>
      <c r="O11637">
        <v>8</v>
      </c>
    </row>
    <row r="11638" spans="1:15" x14ac:dyDescent="0.25">
      <c r="A11638" t="s">
        <v>369</v>
      </c>
      <c r="B11638" t="s">
        <v>553</v>
      </c>
      <c r="C11638" t="s">
        <v>14</v>
      </c>
      <c r="D11638" s="8">
        <v>45523</v>
      </c>
      <c r="E11638" s="9">
        <v>155</v>
      </c>
      <c r="F11638" t="s">
        <v>241</v>
      </c>
      <c r="G11638" s="9">
        <v>3564667</v>
      </c>
      <c r="H11638" t="s">
        <v>22</v>
      </c>
      <c r="I11638" s="14">
        <v>18</v>
      </c>
      <c r="J11638" s="11">
        <v>320400</v>
      </c>
      <c r="K11638" s="11" t="s">
        <v>999</v>
      </c>
      <c r="L11638" s="11">
        <v>20.323620000000002</v>
      </c>
      <c r="M11638" s="12">
        <f t="shared" si="446"/>
        <v>365.82516000000004</v>
      </c>
      <c r="N11638">
        <f t="shared" si="447"/>
        <v>19</v>
      </c>
      <c r="O11638">
        <v>8</v>
      </c>
    </row>
    <row r="11639" spans="1:15" x14ac:dyDescent="0.25">
      <c r="A11639" t="s">
        <v>369</v>
      </c>
      <c r="B11639" t="s">
        <v>553</v>
      </c>
      <c r="C11639" t="s">
        <v>14</v>
      </c>
      <c r="D11639" s="8">
        <v>45523</v>
      </c>
      <c r="E11639" s="9">
        <v>155</v>
      </c>
      <c r="F11639" t="s">
        <v>241</v>
      </c>
      <c r="G11639" s="9">
        <v>3568860</v>
      </c>
      <c r="H11639" t="s">
        <v>41</v>
      </c>
      <c r="I11639" s="14">
        <v>30</v>
      </c>
      <c r="J11639" s="11">
        <v>322000</v>
      </c>
      <c r="K11639" s="11" t="s">
        <v>995</v>
      </c>
      <c r="L11639" s="11">
        <v>12.645809999999999</v>
      </c>
      <c r="M11639" s="12">
        <f t="shared" si="446"/>
        <v>379.37429999999995</v>
      </c>
      <c r="N11639">
        <f t="shared" si="447"/>
        <v>19</v>
      </c>
      <c r="O11639">
        <v>8</v>
      </c>
    </row>
    <row r="11640" spans="1:15" x14ac:dyDescent="0.25">
      <c r="A11640" t="s">
        <v>369</v>
      </c>
      <c r="B11640" t="s">
        <v>553</v>
      </c>
      <c r="C11640" t="s">
        <v>14</v>
      </c>
      <c r="D11640" s="8">
        <v>45523</v>
      </c>
      <c r="E11640" s="9">
        <v>155</v>
      </c>
      <c r="F11640" t="s">
        <v>241</v>
      </c>
      <c r="G11640" s="9">
        <v>3580230</v>
      </c>
      <c r="H11640" t="s">
        <v>32</v>
      </c>
      <c r="I11640" s="14">
        <v>55</v>
      </c>
      <c r="J11640" s="11">
        <v>322001</v>
      </c>
      <c r="K11640" s="11" t="s">
        <v>1000</v>
      </c>
      <c r="L11640" s="11">
        <v>36.695520000000002</v>
      </c>
      <c r="M11640" s="12">
        <f t="shared" si="446"/>
        <v>2018.2536</v>
      </c>
      <c r="N11640">
        <f t="shared" si="447"/>
        <v>19</v>
      </c>
      <c r="O11640">
        <v>8</v>
      </c>
    </row>
    <row r="11641" spans="1:15" x14ac:dyDescent="0.25">
      <c r="A11641" t="s">
        <v>369</v>
      </c>
      <c r="B11641" t="s">
        <v>553</v>
      </c>
      <c r="C11641" t="s">
        <v>14</v>
      </c>
      <c r="D11641" s="8">
        <v>45523</v>
      </c>
      <c r="E11641" s="9">
        <v>155</v>
      </c>
      <c r="F11641" t="s">
        <v>241</v>
      </c>
      <c r="G11641" s="9">
        <v>3580595</v>
      </c>
      <c r="H11641" t="s">
        <v>23</v>
      </c>
      <c r="I11641" s="14">
        <v>33</v>
      </c>
      <c r="J11641" s="11">
        <v>322100</v>
      </c>
      <c r="K11641" s="11" t="s">
        <v>986</v>
      </c>
      <c r="L11641" s="11">
        <v>18.065520000000003</v>
      </c>
      <c r="M11641" s="12">
        <f t="shared" si="446"/>
        <v>596.16216000000009</v>
      </c>
      <c r="N11641">
        <f t="shared" si="447"/>
        <v>19</v>
      </c>
      <c r="O11641">
        <v>8</v>
      </c>
    </row>
    <row r="11642" spans="1:15" x14ac:dyDescent="0.25">
      <c r="A11642" t="s">
        <v>369</v>
      </c>
      <c r="B11642" t="s">
        <v>553</v>
      </c>
      <c r="C11642" t="s">
        <v>14</v>
      </c>
      <c r="D11642" s="8">
        <v>45523</v>
      </c>
      <c r="E11642" s="9">
        <v>155</v>
      </c>
      <c r="F11642" t="s">
        <v>241</v>
      </c>
      <c r="G11642" s="9">
        <v>3408152</v>
      </c>
      <c r="H11642" t="s">
        <v>46</v>
      </c>
      <c r="I11642" s="14">
        <v>18</v>
      </c>
      <c r="J11642" s="11">
        <v>324003</v>
      </c>
      <c r="K11642" s="11" t="s">
        <v>990</v>
      </c>
      <c r="L11642" s="11">
        <v>19.800018000000001</v>
      </c>
      <c r="M11642" s="12">
        <f t="shared" si="446"/>
        <v>356.40032400000001</v>
      </c>
      <c r="N11642">
        <f t="shared" si="447"/>
        <v>19</v>
      </c>
      <c r="O11642">
        <v>8</v>
      </c>
    </row>
    <row r="11643" spans="1:15" x14ac:dyDescent="0.25">
      <c r="A11643" t="s">
        <v>369</v>
      </c>
      <c r="B11643" t="s">
        <v>553</v>
      </c>
      <c r="C11643" t="s">
        <v>14</v>
      </c>
      <c r="D11643" s="8">
        <v>45523</v>
      </c>
      <c r="E11643" s="9">
        <v>155</v>
      </c>
      <c r="F11643" t="s">
        <v>241</v>
      </c>
      <c r="G11643" s="9">
        <v>3565350</v>
      </c>
      <c r="H11643" t="s">
        <v>35</v>
      </c>
      <c r="I11643" s="14">
        <v>22</v>
      </c>
      <c r="J11643" s="11">
        <v>323900</v>
      </c>
      <c r="K11643" s="11" t="s">
        <v>987</v>
      </c>
      <c r="L11643" s="11">
        <v>12.645809999999999</v>
      </c>
      <c r="M11643" s="12">
        <f t="shared" si="446"/>
        <v>278.20781999999997</v>
      </c>
      <c r="N11643">
        <f t="shared" si="447"/>
        <v>19</v>
      </c>
      <c r="O11643">
        <v>8</v>
      </c>
    </row>
    <row r="11644" spans="1:15" x14ac:dyDescent="0.25">
      <c r="A11644" t="s">
        <v>369</v>
      </c>
      <c r="B11644" t="s">
        <v>553</v>
      </c>
      <c r="C11644" t="s">
        <v>14</v>
      </c>
      <c r="D11644" s="8">
        <v>45523</v>
      </c>
      <c r="E11644" s="9">
        <v>155</v>
      </c>
      <c r="F11644" t="s">
        <v>241</v>
      </c>
      <c r="G11644" s="9">
        <v>3565351</v>
      </c>
      <c r="H11644" t="s">
        <v>90</v>
      </c>
      <c r="I11644" s="14">
        <v>57</v>
      </c>
      <c r="J11644" s="11">
        <v>323103</v>
      </c>
      <c r="K11644" s="11" t="s">
        <v>992</v>
      </c>
      <c r="L11644" s="11">
        <v>12.645809999999999</v>
      </c>
      <c r="M11644" s="12">
        <f t="shared" si="446"/>
        <v>720.81116999999995</v>
      </c>
      <c r="N11644">
        <f t="shared" si="447"/>
        <v>19</v>
      </c>
      <c r="O11644">
        <v>8</v>
      </c>
    </row>
    <row r="11645" spans="1:15" x14ac:dyDescent="0.25">
      <c r="A11645" t="s">
        <v>369</v>
      </c>
      <c r="B11645" t="s">
        <v>553</v>
      </c>
      <c r="C11645" t="s">
        <v>14</v>
      </c>
      <c r="D11645" s="8">
        <v>45523</v>
      </c>
      <c r="E11645" s="9">
        <v>155</v>
      </c>
      <c r="F11645" t="s">
        <v>241</v>
      </c>
      <c r="G11645" s="9">
        <v>3566457</v>
      </c>
      <c r="H11645" t="s">
        <v>49</v>
      </c>
      <c r="I11645" s="14">
        <v>138</v>
      </c>
      <c r="J11645" s="11">
        <v>323004</v>
      </c>
      <c r="K11645" s="11" t="s">
        <v>996</v>
      </c>
      <c r="L11645" s="11">
        <v>12.645809999999999</v>
      </c>
      <c r="M11645" s="12">
        <f t="shared" si="446"/>
        <v>1745.1217799999999</v>
      </c>
      <c r="N11645">
        <f t="shared" si="447"/>
        <v>19</v>
      </c>
      <c r="O11645">
        <v>8</v>
      </c>
    </row>
    <row r="11646" spans="1:15" x14ac:dyDescent="0.25">
      <c r="A11646" t="s">
        <v>369</v>
      </c>
      <c r="B11646" t="s">
        <v>553</v>
      </c>
      <c r="C11646" t="s">
        <v>14</v>
      </c>
      <c r="D11646" s="8">
        <v>45523</v>
      </c>
      <c r="E11646" s="9">
        <v>157</v>
      </c>
      <c r="F11646" t="s">
        <v>242</v>
      </c>
      <c r="G11646" s="9">
        <v>3573960</v>
      </c>
      <c r="H11646" t="s">
        <v>376</v>
      </c>
      <c r="I11646" s="14">
        <v>-2</v>
      </c>
      <c r="J11646" s="11">
        <v>327902</v>
      </c>
      <c r="K11646" s="11" t="s">
        <v>1009</v>
      </c>
      <c r="L11646" s="11">
        <v>6774.5520000000006</v>
      </c>
      <c r="M11646" s="12">
        <f t="shared" si="446"/>
        <v>-13549.104000000001</v>
      </c>
      <c r="N11646">
        <f t="shared" si="447"/>
        <v>19</v>
      </c>
      <c r="O11646">
        <v>8</v>
      </c>
    </row>
    <row r="11647" spans="1:15" x14ac:dyDescent="0.25">
      <c r="A11647" t="s">
        <v>369</v>
      </c>
      <c r="B11647" t="s">
        <v>553</v>
      </c>
      <c r="C11647" t="s">
        <v>14</v>
      </c>
      <c r="D11647" s="8">
        <v>45523</v>
      </c>
      <c r="E11647" s="9">
        <v>157</v>
      </c>
      <c r="F11647" t="s">
        <v>242</v>
      </c>
      <c r="G11647" s="9">
        <v>3573961</v>
      </c>
      <c r="H11647" t="s">
        <v>377</v>
      </c>
      <c r="I11647" s="14">
        <v>18</v>
      </c>
      <c r="J11647" s="11">
        <v>327903</v>
      </c>
      <c r="K11647" s="11" t="s">
        <v>1010</v>
      </c>
      <c r="L11647" s="11">
        <v>6774.5520000000006</v>
      </c>
      <c r="M11647" s="12">
        <f t="shared" si="446"/>
        <v>121941.93600000002</v>
      </c>
      <c r="N11647">
        <f t="shared" si="447"/>
        <v>19</v>
      </c>
      <c r="O11647">
        <v>8</v>
      </c>
    </row>
    <row r="11648" spans="1:15" x14ac:dyDescent="0.25">
      <c r="A11648" t="s">
        <v>369</v>
      </c>
      <c r="B11648" t="s">
        <v>553</v>
      </c>
      <c r="C11648" t="s">
        <v>14</v>
      </c>
      <c r="D11648" s="8">
        <v>45523</v>
      </c>
      <c r="E11648" s="9">
        <v>157</v>
      </c>
      <c r="F11648" t="s">
        <v>242</v>
      </c>
      <c r="G11648" s="9">
        <v>3573962</v>
      </c>
      <c r="H11648" t="s">
        <v>378</v>
      </c>
      <c r="I11648" s="14">
        <v>2</v>
      </c>
      <c r="J11648" s="11">
        <v>327900</v>
      </c>
      <c r="K11648" s="11" t="s">
        <v>1007</v>
      </c>
      <c r="L11648" s="11">
        <v>6774.5520000000006</v>
      </c>
      <c r="M11648" s="12">
        <f t="shared" si="446"/>
        <v>13549.104000000001</v>
      </c>
      <c r="N11648">
        <f t="shared" si="447"/>
        <v>19</v>
      </c>
      <c r="O11648">
        <v>8</v>
      </c>
    </row>
    <row r="11649" spans="1:15" x14ac:dyDescent="0.25">
      <c r="A11649" t="s">
        <v>369</v>
      </c>
      <c r="B11649" t="s">
        <v>553</v>
      </c>
      <c r="C11649" t="s">
        <v>14</v>
      </c>
      <c r="D11649" s="8">
        <v>45523</v>
      </c>
      <c r="E11649" s="9">
        <v>157</v>
      </c>
      <c r="F11649" t="s">
        <v>242</v>
      </c>
      <c r="G11649" s="9">
        <v>3573963</v>
      </c>
      <c r="H11649" t="s">
        <v>379</v>
      </c>
      <c r="I11649" s="14">
        <v>-18</v>
      </c>
      <c r="J11649" s="11">
        <v>327901</v>
      </c>
      <c r="K11649" s="11" t="s">
        <v>1008</v>
      </c>
      <c r="L11649" s="11">
        <v>6774.5520000000006</v>
      </c>
      <c r="M11649" s="12">
        <f t="shared" si="446"/>
        <v>-121941.93600000002</v>
      </c>
      <c r="N11649">
        <f t="shared" si="447"/>
        <v>19</v>
      </c>
      <c r="O11649">
        <v>8</v>
      </c>
    </row>
    <row r="11650" spans="1:15" x14ac:dyDescent="0.25">
      <c r="A11650" t="s">
        <v>369</v>
      </c>
      <c r="B11650" t="s">
        <v>553</v>
      </c>
      <c r="C11650" t="s">
        <v>14</v>
      </c>
      <c r="D11650" s="8">
        <v>45523</v>
      </c>
      <c r="E11650" s="9">
        <v>157</v>
      </c>
      <c r="F11650" t="s">
        <v>242</v>
      </c>
      <c r="G11650" s="9">
        <v>3284683</v>
      </c>
      <c r="H11650" t="s">
        <v>18</v>
      </c>
      <c r="I11650" s="14">
        <v>108</v>
      </c>
      <c r="J11650" s="11">
        <v>320028</v>
      </c>
      <c r="K11650" s="11" t="s">
        <v>989</v>
      </c>
      <c r="L11650" s="11">
        <v>30.099959999999999</v>
      </c>
      <c r="M11650" s="12">
        <f t="shared" si="446"/>
        <v>3250.7956799999997</v>
      </c>
      <c r="N11650">
        <f t="shared" si="447"/>
        <v>19</v>
      </c>
      <c r="O11650">
        <v>8</v>
      </c>
    </row>
    <row r="11651" spans="1:15" x14ac:dyDescent="0.25">
      <c r="A11651" t="s">
        <v>369</v>
      </c>
      <c r="B11651" t="s">
        <v>553</v>
      </c>
      <c r="C11651" t="s">
        <v>14</v>
      </c>
      <c r="D11651" s="8">
        <v>45523</v>
      </c>
      <c r="E11651" s="9">
        <v>157</v>
      </c>
      <c r="F11651" t="s">
        <v>242</v>
      </c>
      <c r="G11651" s="9">
        <v>3352387</v>
      </c>
      <c r="H11651" t="s">
        <v>16</v>
      </c>
      <c r="I11651" s="14">
        <v>30</v>
      </c>
      <c r="J11651" s="11">
        <v>320023</v>
      </c>
      <c r="K11651" s="11" t="s">
        <v>993</v>
      </c>
      <c r="L11651" s="11">
        <v>39.743999999999993</v>
      </c>
      <c r="M11651" s="12">
        <f t="shared" si="446"/>
        <v>1192.3199999999997</v>
      </c>
      <c r="N11651">
        <f t="shared" si="447"/>
        <v>19</v>
      </c>
      <c r="O11651">
        <v>8</v>
      </c>
    </row>
    <row r="11652" spans="1:15" x14ac:dyDescent="0.25">
      <c r="A11652" t="s">
        <v>369</v>
      </c>
      <c r="B11652" t="s">
        <v>553</v>
      </c>
      <c r="C11652" t="s">
        <v>14</v>
      </c>
      <c r="D11652" s="8">
        <v>45523</v>
      </c>
      <c r="E11652" s="9">
        <v>157</v>
      </c>
      <c r="F11652" t="s">
        <v>242</v>
      </c>
      <c r="G11652" s="9">
        <v>3373113</v>
      </c>
      <c r="H11652" t="s">
        <v>17</v>
      </c>
      <c r="I11652" s="14">
        <v>25</v>
      </c>
      <c r="J11652" s="11">
        <v>320015</v>
      </c>
      <c r="K11652" s="11" t="s">
        <v>991</v>
      </c>
      <c r="L11652" s="11">
        <v>5.9841899999999999</v>
      </c>
      <c r="M11652" s="12">
        <f t="shared" si="446"/>
        <v>149.60475</v>
      </c>
      <c r="N11652">
        <f t="shared" si="447"/>
        <v>19</v>
      </c>
      <c r="O11652">
        <v>8</v>
      </c>
    </row>
    <row r="11653" spans="1:15" x14ac:dyDescent="0.25">
      <c r="A11653" t="s">
        <v>369</v>
      </c>
      <c r="B11653" t="s">
        <v>553</v>
      </c>
      <c r="C11653" t="s">
        <v>14</v>
      </c>
      <c r="D11653" s="8">
        <v>45523</v>
      </c>
      <c r="E11653" s="9">
        <v>157</v>
      </c>
      <c r="F11653" t="s">
        <v>242</v>
      </c>
      <c r="G11653" s="9">
        <v>3384346</v>
      </c>
      <c r="H11653" t="s">
        <v>19</v>
      </c>
      <c r="I11653" s="14">
        <v>42</v>
      </c>
      <c r="J11653" s="11">
        <v>320118</v>
      </c>
      <c r="K11653" s="11" t="s">
        <v>997</v>
      </c>
      <c r="L11653" s="11">
        <v>37.949940000000005</v>
      </c>
      <c r="M11653" s="12">
        <f t="shared" si="446"/>
        <v>1593.8974800000003</v>
      </c>
      <c r="N11653">
        <f t="shared" si="447"/>
        <v>19</v>
      </c>
      <c r="O11653">
        <v>8</v>
      </c>
    </row>
    <row r="11654" spans="1:15" x14ac:dyDescent="0.25">
      <c r="A11654" t="s">
        <v>369</v>
      </c>
      <c r="B11654" t="s">
        <v>553</v>
      </c>
      <c r="C11654" t="s">
        <v>14</v>
      </c>
      <c r="D11654" s="8">
        <v>45523</v>
      </c>
      <c r="E11654" s="9">
        <v>157</v>
      </c>
      <c r="F11654" t="s">
        <v>242</v>
      </c>
      <c r="G11654" s="9">
        <v>3384347</v>
      </c>
      <c r="H11654" t="s">
        <v>20</v>
      </c>
      <c r="I11654" s="14">
        <v>-9</v>
      </c>
      <c r="J11654" s="11">
        <v>320107</v>
      </c>
      <c r="K11654" s="11" t="s">
        <v>998</v>
      </c>
      <c r="L11654" s="11">
        <v>5.7200040000000012</v>
      </c>
      <c r="M11654" s="12">
        <f t="shared" si="446"/>
        <v>-51.480036000000013</v>
      </c>
      <c r="N11654">
        <f t="shared" si="447"/>
        <v>19</v>
      </c>
      <c r="O11654">
        <v>8</v>
      </c>
    </row>
    <row r="11655" spans="1:15" x14ac:dyDescent="0.25">
      <c r="A11655" t="s">
        <v>369</v>
      </c>
      <c r="B11655" t="s">
        <v>553</v>
      </c>
      <c r="C11655" t="s">
        <v>14</v>
      </c>
      <c r="D11655" s="8">
        <v>45523</v>
      </c>
      <c r="E11655" s="9">
        <v>157</v>
      </c>
      <c r="F11655" t="s">
        <v>242</v>
      </c>
      <c r="G11655" s="9">
        <v>3564666</v>
      </c>
      <c r="H11655" t="s">
        <v>21</v>
      </c>
      <c r="I11655" s="14">
        <v>8</v>
      </c>
      <c r="J11655" s="11">
        <v>320100</v>
      </c>
      <c r="K11655" s="11" t="s">
        <v>994</v>
      </c>
      <c r="L11655" s="11">
        <v>20.323620000000002</v>
      </c>
      <c r="M11655" s="12">
        <f t="shared" si="446"/>
        <v>162.58896000000001</v>
      </c>
      <c r="N11655">
        <f t="shared" si="447"/>
        <v>19</v>
      </c>
      <c r="O11655">
        <v>8</v>
      </c>
    </row>
    <row r="11656" spans="1:15" x14ac:dyDescent="0.25">
      <c r="A11656" t="s">
        <v>369</v>
      </c>
      <c r="B11656" t="s">
        <v>553</v>
      </c>
      <c r="C11656" t="s">
        <v>14</v>
      </c>
      <c r="D11656" s="8">
        <v>45523</v>
      </c>
      <c r="E11656" s="9">
        <v>157</v>
      </c>
      <c r="F11656" t="s">
        <v>242</v>
      </c>
      <c r="G11656" s="9">
        <v>3564667</v>
      </c>
      <c r="H11656" t="s">
        <v>22</v>
      </c>
      <c r="I11656" s="14">
        <v>1</v>
      </c>
      <c r="J11656" s="11">
        <v>320400</v>
      </c>
      <c r="K11656" s="11" t="s">
        <v>999</v>
      </c>
      <c r="L11656" s="11">
        <v>20.323620000000002</v>
      </c>
      <c r="M11656" s="12">
        <f t="shared" si="446"/>
        <v>20.323620000000002</v>
      </c>
      <c r="N11656">
        <f t="shared" si="447"/>
        <v>19</v>
      </c>
      <c r="O11656">
        <v>8</v>
      </c>
    </row>
    <row r="11657" spans="1:15" x14ac:dyDescent="0.25">
      <c r="A11657" t="s">
        <v>369</v>
      </c>
      <c r="B11657" t="s">
        <v>553</v>
      </c>
      <c r="C11657" t="s">
        <v>14</v>
      </c>
      <c r="D11657" s="8">
        <v>45523</v>
      </c>
      <c r="E11657" s="9">
        <v>157</v>
      </c>
      <c r="F11657" t="s">
        <v>242</v>
      </c>
      <c r="G11657" s="9">
        <v>3572153</v>
      </c>
      <c r="H11657" t="s">
        <v>345</v>
      </c>
      <c r="I11657" s="14">
        <v>8</v>
      </c>
      <c r="J11657" s="11">
        <v>320120</v>
      </c>
      <c r="K11657" s="11" t="s">
        <v>988</v>
      </c>
      <c r="L11657" s="11">
        <v>30.099959999999999</v>
      </c>
      <c r="M11657" s="12">
        <f t="shared" si="446"/>
        <v>240.79968</v>
      </c>
      <c r="N11657">
        <f t="shared" si="447"/>
        <v>19</v>
      </c>
      <c r="O11657">
        <v>8</v>
      </c>
    </row>
    <row r="11658" spans="1:15" x14ac:dyDescent="0.25">
      <c r="A11658" t="s">
        <v>369</v>
      </c>
      <c r="B11658" t="s">
        <v>553</v>
      </c>
      <c r="C11658" t="s">
        <v>14</v>
      </c>
      <c r="D11658" s="8">
        <v>45523</v>
      </c>
      <c r="E11658" s="9">
        <v>157</v>
      </c>
      <c r="F11658" t="s">
        <v>242</v>
      </c>
      <c r="G11658" s="9">
        <v>3568860</v>
      </c>
      <c r="H11658" t="s">
        <v>41</v>
      </c>
      <c r="I11658" s="14">
        <v>27</v>
      </c>
      <c r="J11658" s="11">
        <v>322000</v>
      </c>
      <c r="K11658" s="11" t="s">
        <v>995</v>
      </c>
      <c r="L11658" s="11">
        <v>12.645809999999999</v>
      </c>
      <c r="M11658" s="12">
        <f t="shared" si="446"/>
        <v>341.43687</v>
      </c>
      <c r="N11658">
        <f t="shared" si="447"/>
        <v>19</v>
      </c>
      <c r="O11658">
        <v>8</v>
      </c>
    </row>
    <row r="11659" spans="1:15" x14ac:dyDescent="0.25">
      <c r="A11659" t="s">
        <v>369</v>
      </c>
      <c r="B11659" t="s">
        <v>553</v>
      </c>
      <c r="C11659" t="s">
        <v>14</v>
      </c>
      <c r="D11659" s="8">
        <v>45523</v>
      </c>
      <c r="E11659" s="9">
        <v>157</v>
      </c>
      <c r="F11659" t="s">
        <v>242</v>
      </c>
      <c r="G11659" s="9">
        <v>3580230</v>
      </c>
      <c r="H11659" t="s">
        <v>32</v>
      </c>
      <c r="I11659" s="14">
        <v>18</v>
      </c>
      <c r="J11659" s="11">
        <v>322001</v>
      </c>
      <c r="K11659" s="11" t="s">
        <v>1000</v>
      </c>
      <c r="L11659" s="11">
        <v>36.695520000000002</v>
      </c>
      <c r="M11659" s="12">
        <f t="shared" si="446"/>
        <v>660.51936000000001</v>
      </c>
      <c r="N11659">
        <f t="shared" si="447"/>
        <v>19</v>
      </c>
      <c r="O11659">
        <v>8</v>
      </c>
    </row>
    <row r="11660" spans="1:15" x14ac:dyDescent="0.25">
      <c r="A11660" t="s">
        <v>369</v>
      </c>
      <c r="B11660" t="s">
        <v>553</v>
      </c>
      <c r="C11660" t="s">
        <v>14</v>
      </c>
      <c r="D11660" s="8">
        <v>45523</v>
      </c>
      <c r="E11660" s="9">
        <v>157</v>
      </c>
      <c r="F11660" t="s">
        <v>242</v>
      </c>
      <c r="G11660" s="9">
        <v>3580595</v>
      </c>
      <c r="H11660" t="s">
        <v>23</v>
      </c>
      <c r="I11660" s="14">
        <v>7</v>
      </c>
      <c r="J11660" s="11">
        <v>322100</v>
      </c>
      <c r="K11660" s="11" t="s">
        <v>986</v>
      </c>
      <c r="L11660" s="11">
        <v>18.065520000000003</v>
      </c>
      <c r="M11660" s="12">
        <f t="shared" si="446"/>
        <v>126.45864000000002</v>
      </c>
      <c r="N11660">
        <f t="shared" si="447"/>
        <v>19</v>
      </c>
      <c r="O11660">
        <v>8</v>
      </c>
    </row>
    <row r="11661" spans="1:15" x14ac:dyDescent="0.25">
      <c r="A11661" t="s">
        <v>369</v>
      </c>
      <c r="B11661" t="s">
        <v>553</v>
      </c>
      <c r="C11661" t="s">
        <v>14</v>
      </c>
      <c r="D11661" s="8">
        <v>45523</v>
      </c>
      <c r="E11661" s="9">
        <v>157</v>
      </c>
      <c r="F11661" t="s">
        <v>242</v>
      </c>
      <c r="G11661" s="9">
        <v>3408152</v>
      </c>
      <c r="H11661" t="s">
        <v>46</v>
      </c>
      <c r="I11661" s="14">
        <v>1</v>
      </c>
      <c r="J11661" s="11">
        <v>324003</v>
      </c>
      <c r="K11661" s="11" t="s">
        <v>990</v>
      </c>
      <c r="L11661" s="11">
        <v>19.800018000000001</v>
      </c>
      <c r="M11661" s="12">
        <f t="shared" si="446"/>
        <v>19.800018000000001</v>
      </c>
      <c r="N11661">
        <f t="shared" si="447"/>
        <v>19</v>
      </c>
      <c r="O11661">
        <v>8</v>
      </c>
    </row>
    <row r="11662" spans="1:15" x14ac:dyDescent="0.25">
      <c r="A11662" t="s">
        <v>369</v>
      </c>
      <c r="B11662" t="s">
        <v>553</v>
      </c>
      <c r="C11662" t="s">
        <v>14</v>
      </c>
      <c r="D11662" s="8">
        <v>45523</v>
      </c>
      <c r="E11662" s="9">
        <v>157</v>
      </c>
      <c r="F11662" t="s">
        <v>242</v>
      </c>
      <c r="G11662" s="9">
        <v>3565350</v>
      </c>
      <c r="H11662" t="s">
        <v>35</v>
      </c>
      <c r="I11662" s="14">
        <v>18</v>
      </c>
      <c r="J11662" s="11">
        <v>323900</v>
      </c>
      <c r="K11662" s="11" t="s">
        <v>987</v>
      </c>
      <c r="L11662" s="11">
        <v>12.645809999999999</v>
      </c>
      <c r="M11662" s="12">
        <f t="shared" ref="M11662:M11725" si="448">+I11662*L11662</f>
        <v>227.62457999999998</v>
      </c>
      <c r="N11662">
        <f t="shared" ref="N11662:N11725" si="449">+DAY(D11662)</f>
        <v>19</v>
      </c>
      <c r="O11662">
        <v>8</v>
      </c>
    </row>
    <row r="11663" spans="1:15" x14ac:dyDescent="0.25">
      <c r="A11663" t="s">
        <v>369</v>
      </c>
      <c r="B11663" t="s">
        <v>553</v>
      </c>
      <c r="C11663" t="s">
        <v>14</v>
      </c>
      <c r="D11663" s="8">
        <v>45523</v>
      </c>
      <c r="E11663" s="9">
        <v>157</v>
      </c>
      <c r="F11663" t="s">
        <v>242</v>
      </c>
      <c r="G11663" s="9">
        <v>3565351</v>
      </c>
      <c r="H11663" t="s">
        <v>90</v>
      </c>
      <c r="I11663" s="14">
        <v>21</v>
      </c>
      <c r="J11663" s="11">
        <v>323103</v>
      </c>
      <c r="K11663" s="11" t="s">
        <v>992</v>
      </c>
      <c r="L11663" s="11">
        <v>12.645809999999999</v>
      </c>
      <c r="M11663" s="12">
        <f t="shared" si="448"/>
        <v>265.56200999999999</v>
      </c>
      <c r="N11663">
        <f t="shared" si="449"/>
        <v>19</v>
      </c>
      <c r="O11663">
        <v>8</v>
      </c>
    </row>
    <row r="11664" spans="1:15" x14ac:dyDescent="0.25">
      <c r="A11664" t="s">
        <v>369</v>
      </c>
      <c r="B11664" t="s">
        <v>553</v>
      </c>
      <c r="C11664" t="s">
        <v>14</v>
      </c>
      <c r="D11664" s="8">
        <v>45523</v>
      </c>
      <c r="E11664" s="9">
        <v>157</v>
      </c>
      <c r="F11664" t="s">
        <v>242</v>
      </c>
      <c r="G11664" s="9">
        <v>3566457</v>
      </c>
      <c r="H11664" t="s">
        <v>49</v>
      </c>
      <c r="I11664" s="14">
        <v>21</v>
      </c>
      <c r="J11664" s="11">
        <v>323004</v>
      </c>
      <c r="K11664" s="11" t="s">
        <v>996</v>
      </c>
      <c r="L11664" s="11">
        <v>12.645809999999999</v>
      </c>
      <c r="M11664" s="12">
        <f t="shared" si="448"/>
        <v>265.56200999999999</v>
      </c>
      <c r="N11664">
        <f t="shared" si="449"/>
        <v>19</v>
      </c>
      <c r="O11664">
        <v>8</v>
      </c>
    </row>
    <row r="11665" spans="1:15" x14ac:dyDescent="0.25">
      <c r="A11665" t="s">
        <v>369</v>
      </c>
      <c r="B11665" t="s">
        <v>553</v>
      </c>
      <c r="C11665" t="s">
        <v>14</v>
      </c>
      <c r="D11665" s="8">
        <v>45523</v>
      </c>
      <c r="E11665" s="9">
        <v>157</v>
      </c>
      <c r="F11665" t="s">
        <v>242</v>
      </c>
      <c r="G11665" s="9">
        <v>3584241</v>
      </c>
      <c r="H11665" t="s">
        <v>27</v>
      </c>
      <c r="I11665" s="14">
        <v>1</v>
      </c>
      <c r="J11665" s="11">
        <v>324903</v>
      </c>
      <c r="K11665" s="11" t="s">
        <v>1002</v>
      </c>
      <c r="L11665" s="11">
        <v>20.662344000000001</v>
      </c>
      <c r="M11665" s="12">
        <f t="shared" si="448"/>
        <v>20.662344000000001</v>
      </c>
      <c r="N11665">
        <f t="shared" si="449"/>
        <v>19</v>
      </c>
      <c r="O11665">
        <v>8</v>
      </c>
    </row>
    <row r="11666" spans="1:15" x14ac:dyDescent="0.25">
      <c r="A11666" t="s">
        <v>369</v>
      </c>
      <c r="B11666" t="s">
        <v>553</v>
      </c>
      <c r="C11666" t="s">
        <v>14</v>
      </c>
      <c r="D11666" s="8">
        <v>45523</v>
      </c>
      <c r="E11666" s="9">
        <v>158</v>
      </c>
      <c r="F11666" t="s">
        <v>243</v>
      </c>
      <c r="G11666" s="9">
        <v>3284683</v>
      </c>
      <c r="H11666" t="s">
        <v>18</v>
      </c>
      <c r="I11666" s="14">
        <v>126</v>
      </c>
      <c r="J11666" s="11">
        <v>320028</v>
      </c>
      <c r="K11666" s="11" t="s">
        <v>989</v>
      </c>
      <c r="L11666" s="11">
        <v>30.099959999999999</v>
      </c>
      <c r="M11666" s="12">
        <f t="shared" si="448"/>
        <v>3792.5949599999999</v>
      </c>
      <c r="N11666">
        <f t="shared" si="449"/>
        <v>19</v>
      </c>
      <c r="O11666">
        <v>8</v>
      </c>
    </row>
    <row r="11667" spans="1:15" x14ac:dyDescent="0.25">
      <c r="A11667" t="s">
        <v>369</v>
      </c>
      <c r="B11667" t="s">
        <v>553</v>
      </c>
      <c r="C11667" t="s">
        <v>14</v>
      </c>
      <c r="D11667" s="8">
        <v>45523</v>
      </c>
      <c r="E11667" s="9">
        <v>158</v>
      </c>
      <c r="F11667" t="s">
        <v>243</v>
      </c>
      <c r="G11667" s="9">
        <v>3352387</v>
      </c>
      <c r="H11667" t="s">
        <v>16</v>
      </c>
      <c r="I11667" s="14">
        <v>58</v>
      </c>
      <c r="J11667" s="11">
        <v>320023</v>
      </c>
      <c r="K11667" s="11" t="s">
        <v>993</v>
      </c>
      <c r="L11667" s="11">
        <v>39.743999999999993</v>
      </c>
      <c r="M11667" s="12">
        <f t="shared" si="448"/>
        <v>2305.1519999999996</v>
      </c>
      <c r="N11667">
        <f t="shared" si="449"/>
        <v>19</v>
      </c>
      <c r="O11667">
        <v>8</v>
      </c>
    </row>
    <row r="11668" spans="1:15" x14ac:dyDescent="0.25">
      <c r="A11668" t="s">
        <v>369</v>
      </c>
      <c r="B11668" t="s">
        <v>553</v>
      </c>
      <c r="C11668" t="s">
        <v>14</v>
      </c>
      <c r="D11668" s="8">
        <v>45523</v>
      </c>
      <c r="E11668" s="9">
        <v>158</v>
      </c>
      <c r="F11668" t="s">
        <v>243</v>
      </c>
      <c r="G11668" s="9">
        <v>3373113</v>
      </c>
      <c r="H11668" t="s">
        <v>17</v>
      </c>
      <c r="I11668" s="14">
        <v>139</v>
      </c>
      <c r="J11668" s="11">
        <v>320015</v>
      </c>
      <c r="K11668" s="11" t="s">
        <v>991</v>
      </c>
      <c r="L11668" s="11">
        <v>5.9841899999999999</v>
      </c>
      <c r="M11668" s="12">
        <f t="shared" si="448"/>
        <v>831.80241000000001</v>
      </c>
      <c r="N11668">
        <f t="shared" si="449"/>
        <v>19</v>
      </c>
      <c r="O11668">
        <v>8</v>
      </c>
    </row>
    <row r="11669" spans="1:15" x14ac:dyDescent="0.25">
      <c r="A11669" t="s">
        <v>369</v>
      </c>
      <c r="B11669" t="s">
        <v>553</v>
      </c>
      <c r="C11669" t="s">
        <v>14</v>
      </c>
      <c r="D11669" s="8">
        <v>45523</v>
      </c>
      <c r="E11669" s="9">
        <v>158</v>
      </c>
      <c r="F11669" t="s">
        <v>243</v>
      </c>
      <c r="G11669" s="9">
        <v>3384346</v>
      </c>
      <c r="H11669" t="s">
        <v>19</v>
      </c>
      <c r="I11669" s="14">
        <v>28</v>
      </c>
      <c r="J11669" s="11">
        <v>320118</v>
      </c>
      <c r="K11669" s="11" t="s">
        <v>997</v>
      </c>
      <c r="L11669" s="11">
        <v>37.949940000000005</v>
      </c>
      <c r="M11669" s="12">
        <f t="shared" si="448"/>
        <v>1062.5983200000001</v>
      </c>
      <c r="N11669">
        <f t="shared" si="449"/>
        <v>19</v>
      </c>
      <c r="O11669">
        <v>8</v>
      </c>
    </row>
    <row r="11670" spans="1:15" x14ac:dyDescent="0.25">
      <c r="A11670" t="s">
        <v>369</v>
      </c>
      <c r="B11670" t="s">
        <v>553</v>
      </c>
      <c r="C11670" t="s">
        <v>14</v>
      </c>
      <c r="D11670" s="8">
        <v>45523</v>
      </c>
      <c r="E11670" s="9">
        <v>158</v>
      </c>
      <c r="F11670" t="s">
        <v>243</v>
      </c>
      <c r="G11670" s="9">
        <v>3384347</v>
      </c>
      <c r="H11670" t="s">
        <v>20</v>
      </c>
      <c r="I11670" s="14">
        <v>103</v>
      </c>
      <c r="J11670" s="11">
        <v>320107</v>
      </c>
      <c r="K11670" s="11" t="s">
        <v>998</v>
      </c>
      <c r="L11670" s="11">
        <v>5.7200040000000012</v>
      </c>
      <c r="M11670" s="12">
        <f t="shared" si="448"/>
        <v>589.16041200000018</v>
      </c>
      <c r="N11670">
        <f t="shared" si="449"/>
        <v>19</v>
      </c>
      <c r="O11670">
        <v>8</v>
      </c>
    </row>
    <row r="11671" spans="1:15" x14ac:dyDescent="0.25">
      <c r="A11671" t="s">
        <v>369</v>
      </c>
      <c r="B11671" t="s">
        <v>553</v>
      </c>
      <c r="C11671" t="s">
        <v>14</v>
      </c>
      <c r="D11671" s="8">
        <v>45523</v>
      </c>
      <c r="E11671" s="9">
        <v>158</v>
      </c>
      <c r="F11671" t="s">
        <v>243</v>
      </c>
      <c r="G11671" s="9">
        <v>3538108</v>
      </c>
      <c r="H11671" t="s">
        <v>352</v>
      </c>
      <c r="I11671" s="14">
        <v>-1</v>
      </c>
      <c r="J11671" s="11">
        <v>320925</v>
      </c>
      <c r="K11671" s="11" t="s">
        <v>1006</v>
      </c>
      <c r="L11671" s="11">
        <v>37949.94</v>
      </c>
      <c r="M11671" s="12">
        <f t="shared" si="448"/>
        <v>-37949.94</v>
      </c>
      <c r="N11671">
        <f t="shared" si="449"/>
        <v>19</v>
      </c>
      <c r="O11671">
        <v>8</v>
      </c>
    </row>
    <row r="11672" spans="1:15" x14ac:dyDescent="0.25">
      <c r="A11672" t="s">
        <v>369</v>
      </c>
      <c r="B11672" t="s">
        <v>553</v>
      </c>
      <c r="C11672" t="s">
        <v>14</v>
      </c>
      <c r="D11672" s="8">
        <v>45523</v>
      </c>
      <c r="E11672" s="9">
        <v>158</v>
      </c>
      <c r="F11672" t="s">
        <v>243</v>
      </c>
      <c r="G11672" s="9">
        <v>3564666</v>
      </c>
      <c r="H11672" t="s">
        <v>21</v>
      </c>
      <c r="I11672" s="14">
        <v>11</v>
      </c>
      <c r="J11672" s="11">
        <v>320100</v>
      </c>
      <c r="K11672" s="11" t="s">
        <v>994</v>
      </c>
      <c r="L11672" s="11">
        <v>20.323620000000002</v>
      </c>
      <c r="M11672" s="12">
        <f t="shared" si="448"/>
        <v>223.55982000000003</v>
      </c>
      <c r="N11672">
        <f t="shared" si="449"/>
        <v>19</v>
      </c>
      <c r="O11672">
        <v>8</v>
      </c>
    </row>
    <row r="11673" spans="1:15" x14ac:dyDescent="0.25">
      <c r="A11673" t="s">
        <v>369</v>
      </c>
      <c r="B11673" t="s">
        <v>553</v>
      </c>
      <c r="C11673" t="s">
        <v>14</v>
      </c>
      <c r="D11673" s="8">
        <v>45523</v>
      </c>
      <c r="E11673" s="9">
        <v>158</v>
      </c>
      <c r="F11673" t="s">
        <v>243</v>
      </c>
      <c r="G11673" s="9">
        <v>3564667</v>
      </c>
      <c r="H11673" t="s">
        <v>22</v>
      </c>
      <c r="I11673" s="14">
        <v>28</v>
      </c>
      <c r="J11673" s="11">
        <v>320400</v>
      </c>
      <c r="K11673" s="11" t="s">
        <v>999</v>
      </c>
      <c r="L11673" s="11">
        <v>20.323620000000002</v>
      </c>
      <c r="M11673" s="12">
        <f t="shared" si="448"/>
        <v>569.06136000000004</v>
      </c>
      <c r="N11673">
        <f t="shared" si="449"/>
        <v>19</v>
      </c>
      <c r="O11673">
        <v>8</v>
      </c>
    </row>
    <row r="11674" spans="1:15" x14ac:dyDescent="0.25">
      <c r="A11674" t="s">
        <v>369</v>
      </c>
      <c r="B11674" t="s">
        <v>553</v>
      </c>
      <c r="C11674" t="s">
        <v>14</v>
      </c>
      <c r="D11674" s="8">
        <v>45523</v>
      </c>
      <c r="E11674" s="9">
        <v>158</v>
      </c>
      <c r="F11674" t="s">
        <v>243</v>
      </c>
      <c r="G11674" s="9">
        <v>3572153</v>
      </c>
      <c r="H11674" t="s">
        <v>345</v>
      </c>
      <c r="I11674" s="14">
        <v>6</v>
      </c>
      <c r="J11674" s="11">
        <v>320120</v>
      </c>
      <c r="K11674" s="11" t="s">
        <v>988</v>
      </c>
      <c r="L11674" s="11">
        <v>30.099959999999999</v>
      </c>
      <c r="M11674" s="12">
        <f t="shared" si="448"/>
        <v>180.59976</v>
      </c>
      <c r="N11674">
        <f t="shared" si="449"/>
        <v>19</v>
      </c>
      <c r="O11674">
        <v>8</v>
      </c>
    </row>
    <row r="11675" spans="1:15" x14ac:dyDescent="0.25">
      <c r="A11675" t="s">
        <v>369</v>
      </c>
      <c r="B11675" t="s">
        <v>553</v>
      </c>
      <c r="C11675" t="s">
        <v>14</v>
      </c>
      <c r="D11675" s="8">
        <v>45523</v>
      </c>
      <c r="E11675" s="9">
        <v>158</v>
      </c>
      <c r="F11675" t="s">
        <v>243</v>
      </c>
      <c r="G11675" s="9">
        <v>3584240</v>
      </c>
      <c r="H11675" t="s">
        <v>26</v>
      </c>
      <c r="I11675" s="14">
        <v>17</v>
      </c>
      <c r="J11675" s="11">
        <v>320926</v>
      </c>
      <c r="K11675" s="11" t="s">
        <v>1001</v>
      </c>
      <c r="L11675" s="11">
        <v>5.9841899999999999</v>
      </c>
      <c r="M11675" s="12">
        <f t="shared" si="448"/>
        <v>101.73123</v>
      </c>
      <c r="N11675">
        <f t="shared" si="449"/>
        <v>19</v>
      </c>
      <c r="O11675">
        <v>8</v>
      </c>
    </row>
    <row r="11676" spans="1:15" x14ac:dyDescent="0.25">
      <c r="A11676" t="s">
        <v>369</v>
      </c>
      <c r="B11676" t="s">
        <v>553</v>
      </c>
      <c r="C11676" t="s">
        <v>14</v>
      </c>
      <c r="D11676" s="8">
        <v>45523</v>
      </c>
      <c r="E11676" s="9">
        <v>158</v>
      </c>
      <c r="F11676" t="s">
        <v>243</v>
      </c>
      <c r="G11676" s="9">
        <v>3568860</v>
      </c>
      <c r="H11676" t="s">
        <v>41</v>
      </c>
      <c r="I11676" s="14">
        <v>69</v>
      </c>
      <c r="J11676" s="11">
        <v>322000</v>
      </c>
      <c r="K11676" s="11" t="s">
        <v>995</v>
      </c>
      <c r="L11676" s="11">
        <v>12.645809999999999</v>
      </c>
      <c r="M11676" s="12">
        <f t="shared" si="448"/>
        <v>872.56088999999997</v>
      </c>
      <c r="N11676">
        <f t="shared" si="449"/>
        <v>19</v>
      </c>
      <c r="O11676">
        <v>8</v>
      </c>
    </row>
    <row r="11677" spans="1:15" x14ac:dyDescent="0.25">
      <c r="A11677" t="s">
        <v>369</v>
      </c>
      <c r="B11677" t="s">
        <v>553</v>
      </c>
      <c r="C11677" t="s">
        <v>14</v>
      </c>
      <c r="D11677" s="8">
        <v>45523</v>
      </c>
      <c r="E11677" s="9">
        <v>158</v>
      </c>
      <c r="F11677" t="s">
        <v>243</v>
      </c>
      <c r="G11677" s="9">
        <v>3580230</v>
      </c>
      <c r="H11677" t="s">
        <v>32</v>
      </c>
      <c r="I11677" s="14">
        <v>18</v>
      </c>
      <c r="J11677" s="11">
        <v>322001</v>
      </c>
      <c r="K11677" s="11" t="s">
        <v>1000</v>
      </c>
      <c r="L11677" s="11">
        <v>36.695520000000002</v>
      </c>
      <c r="M11677" s="12">
        <f t="shared" si="448"/>
        <v>660.51936000000001</v>
      </c>
      <c r="N11677">
        <f t="shared" si="449"/>
        <v>19</v>
      </c>
      <c r="O11677">
        <v>8</v>
      </c>
    </row>
    <row r="11678" spans="1:15" x14ac:dyDescent="0.25">
      <c r="A11678" t="s">
        <v>369</v>
      </c>
      <c r="B11678" t="s">
        <v>553</v>
      </c>
      <c r="C11678" t="s">
        <v>14</v>
      </c>
      <c r="D11678" s="8">
        <v>45523</v>
      </c>
      <c r="E11678" s="9">
        <v>158</v>
      </c>
      <c r="F11678" t="s">
        <v>243</v>
      </c>
      <c r="G11678" s="9">
        <v>3580595</v>
      </c>
      <c r="H11678" t="s">
        <v>23</v>
      </c>
      <c r="I11678" s="14">
        <v>2</v>
      </c>
      <c r="J11678" s="11">
        <v>322100</v>
      </c>
      <c r="K11678" s="11" t="s">
        <v>986</v>
      </c>
      <c r="L11678" s="11">
        <v>18.065520000000003</v>
      </c>
      <c r="M11678" s="12">
        <f t="shared" si="448"/>
        <v>36.131040000000006</v>
      </c>
      <c r="N11678">
        <f t="shared" si="449"/>
        <v>19</v>
      </c>
      <c r="O11678">
        <v>8</v>
      </c>
    </row>
    <row r="11679" spans="1:15" x14ac:dyDescent="0.25">
      <c r="A11679" t="s">
        <v>369</v>
      </c>
      <c r="B11679" t="s">
        <v>553</v>
      </c>
      <c r="C11679" t="s">
        <v>14</v>
      </c>
      <c r="D11679" s="8">
        <v>45523</v>
      </c>
      <c r="E11679" s="9">
        <v>158</v>
      </c>
      <c r="F11679" t="s">
        <v>243</v>
      </c>
      <c r="G11679" s="9">
        <v>3408152</v>
      </c>
      <c r="H11679" t="s">
        <v>46</v>
      </c>
      <c r="I11679" s="14">
        <v>61</v>
      </c>
      <c r="J11679" s="11">
        <v>324003</v>
      </c>
      <c r="K11679" s="11" t="s">
        <v>990</v>
      </c>
      <c r="L11679" s="11">
        <v>19.800018000000001</v>
      </c>
      <c r="M11679" s="12">
        <f t="shared" si="448"/>
        <v>1207.8010980000001</v>
      </c>
      <c r="N11679">
        <f t="shared" si="449"/>
        <v>19</v>
      </c>
      <c r="O11679">
        <v>8</v>
      </c>
    </row>
    <row r="11680" spans="1:15" x14ac:dyDescent="0.25">
      <c r="A11680" t="s">
        <v>369</v>
      </c>
      <c r="B11680" t="s">
        <v>553</v>
      </c>
      <c r="C11680" t="s">
        <v>14</v>
      </c>
      <c r="D11680" s="8">
        <v>45523</v>
      </c>
      <c r="E11680" s="9">
        <v>158</v>
      </c>
      <c r="F11680" t="s">
        <v>243</v>
      </c>
      <c r="G11680" s="9">
        <v>3565350</v>
      </c>
      <c r="H11680" t="s">
        <v>35</v>
      </c>
      <c r="I11680" s="14">
        <v>9</v>
      </c>
      <c r="J11680" s="11">
        <v>323900</v>
      </c>
      <c r="K11680" s="11" t="s">
        <v>987</v>
      </c>
      <c r="L11680" s="11">
        <v>12.645809999999999</v>
      </c>
      <c r="M11680" s="12">
        <f t="shared" si="448"/>
        <v>113.81228999999999</v>
      </c>
      <c r="N11680">
        <f t="shared" si="449"/>
        <v>19</v>
      </c>
      <c r="O11680">
        <v>8</v>
      </c>
    </row>
    <row r="11681" spans="1:15" x14ac:dyDescent="0.25">
      <c r="A11681" t="s">
        <v>369</v>
      </c>
      <c r="B11681" t="s">
        <v>553</v>
      </c>
      <c r="C11681" t="s">
        <v>14</v>
      </c>
      <c r="D11681" s="8">
        <v>45523</v>
      </c>
      <c r="E11681" s="9">
        <v>158</v>
      </c>
      <c r="F11681" t="s">
        <v>243</v>
      </c>
      <c r="G11681" s="9">
        <v>3565351</v>
      </c>
      <c r="H11681" t="s">
        <v>90</v>
      </c>
      <c r="I11681" s="14">
        <v>37</v>
      </c>
      <c r="J11681" s="11">
        <v>323103</v>
      </c>
      <c r="K11681" s="11" t="s">
        <v>992</v>
      </c>
      <c r="L11681" s="11">
        <v>12.645809999999999</v>
      </c>
      <c r="M11681" s="12">
        <f t="shared" si="448"/>
        <v>467.89496999999994</v>
      </c>
      <c r="N11681">
        <f t="shared" si="449"/>
        <v>19</v>
      </c>
      <c r="O11681">
        <v>8</v>
      </c>
    </row>
    <row r="11682" spans="1:15" x14ac:dyDescent="0.25">
      <c r="A11682" t="s">
        <v>369</v>
      </c>
      <c r="B11682" t="s">
        <v>553</v>
      </c>
      <c r="C11682" t="s">
        <v>14</v>
      </c>
      <c r="D11682" s="8">
        <v>45523</v>
      </c>
      <c r="E11682" s="9">
        <v>158</v>
      </c>
      <c r="F11682" t="s">
        <v>243</v>
      </c>
      <c r="G11682" s="9">
        <v>3566457</v>
      </c>
      <c r="H11682" t="s">
        <v>49</v>
      </c>
      <c r="I11682" s="14">
        <v>8</v>
      </c>
      <c r="J11682" s="11">
        <v>323004</v>
      </c>
      <c r="K11682" s="11" t="s">
        <v>996</v>
      </c>
      <c r="L11682" s="11">
        <v>12.645809999999999</v>
      </c>
      <c r="M11682" s="12">
        <f t="shared" si="448"/>
        <v>101.16647999999999</v>
      </c>
      <c r="N11682">
        <f t="shared" si="449"/>
        <v>19</v>
      </c>
      <c r="O11682">
        <v>8</v>
      </c>
    </row>
    <row r="11683" spans="1:15" x14ac:dyDescent="0.25">
      <c r="A11683" t="s">
        <v>369</v>
      </c>
      <c r="B11683" t="s">
        <v>553</v>
      </c>
      <c r="C11683" t="s">
        <v>14</v>
      </c>
      <c r="D11683" s="8">
        <v>45523</v>
      </c>
      <c r="E11683" s="9">
        <v>158</v>
      </c>
      <c r="F11683" t="s">
        <v>243</v>
      </c>
      <c r="G11683" s="9">
        <v>3584241</v>
      </c>
      <c r="H11683" t="s">
        <v>27</v>
      </c>
      <c r="I11683" s="14">
        <v>97</v>
      </c>
      <c r="J11683" s="11">
        <v>324903</v>
      </c>
      <c r="K11683" s="11" t="s">
        <v>1002</v>
      </c>
      <c r="L11683" s="11">
        <v>20.662344000000001</v>
      </c>
      <c r="M11683" s="12">
        <f t="shared" si="448"/>
        <v>2004.2473680000001</v>
      </c>
      <c r="N11683">
        <f t="shared" si="449"/>
        <v>19</v>
      </c>
      <c r="O11683">
        <v>8</v>
      </c>
    </row>
    <row r="11684" spans="1:15" x14ac:dyDescent="0.25">
      <c r="A11684" t="s">
        <v>369</v>
      </c>
      <c r="B11684" t="s">
        <v>553</v>
      </c>
      <c r="C11684" t="s">
        <v>14</v>
      </c>
      <c r="D11684" s="8">
        <v>45523</v>
      </c>
      <c r="E11684" s="9">
        <v>159</v>
      </c>
      <c r="F11684" t="s">
        <v>244</v>
      </c>
      <c r="G11684" s="9">
        <v>3284683</v>
      </c>
      <c r="H11684" t="s">
        <v>18</v>
      </c>
      <c r="I11684" s="14">
        <v>145</v>
      </c>
      <c r="J11684" s="11">
        <v>320028</v>
      </c>
      <c r="K11684" s="11" t="s">
        <v>989</v>
      </c>
      <c r="L11684" s="11">
        <v>30.099959999999999</v>
      </c>
      <c r="M11684" s="12">
        <f t="shared" si="448"/>
        <v>4364.4942000000001</v>
      </c>
      <c r="N11684">
        <f t="shared" si="449"/>
        <v>19</v>
      </c>
      <c r="O11684">
        <v>8</v>
      </c>
    </row>
    <row r="11685" spans="1:15" x14ac:dyDescent="0.25">
      <c r="A11685" t="s">
        <v>369</v>
      </c>
      <c r="B11685" t="s">
        <v>553</v>
      </c>
      <c r="C11685" t="s">
        <v>14</v>
      </c>
      <c r="D11685" s="8">
        <v>45523</v>
      </c>
      <c r="E11685" s="9">
        <v>159</v>
      </c>
      <c r="F11685" t="s">
        <v>244</v>
      </c>
      <c r="G11685" s="9">
        <v>3352387</v>
      </c>
      <c r="H11685" t="s">
        <v>16</v>
      </c>
      <c r="I11685" s="14">
        <v>65</v>
      </c>
      <c r="J11685" s="11">
        <v>320023</v>
      </c>
      <c r="K11685" s="11" t="s">
        <v>993</v>
      </c>
      <c r="L11685" s="11">
        <v>39.743999999999993</v>
      </c>
      <c r="M11685" s="12">
        <f t="shared" si="448"/>
        <v>2583.3599999999997</v>
      </c>
      <c r="N11685">
        <f t="shared" si="449"/>
        <v>19</v>
      </c>
      <c r="O11685">
        <v>8</v>
      </c>
    </row>
    <row r="11686" spans="1:15" x14ac:dyDescent="0.25">
      <c r="A11686" t="s">
        <v>369</v>
      </c>
      <c r="B11686" t="s">
        <v>553</v>
      </c>
      <c r="C11686" t="s">
        <v>14</v>
      </c>
      <c r="D11686" s="8">
        <v>45523</v>
      </c>
      <c r="E11686" s="9">
        <v>159</v>
      </c>
      <c r="F11686" t="s">
        <v>244</v>
      </c>
      <c r="G11686" s="9">
        <v>3373113</v>
      </c>
      <c r="H11686" t="s">
        <v>17</v>
      </c>
      <c r="I11686" s="14">
        <v>190</v>
      </c>
      <c r="J11686" s="11">
        <v>320015</v>
      </c>
      <c r="K11686" s="11" t="s">
        <v>991</v>
      </c>
      <c r="L11686" s="11">
        <v>5.9841899999999999</v>
      </c>
      <c r="M11686" s="12">
        <f t="shared" si="448"/>
        <v>1136.9961000000001</v>
      </c>
      <c r="N11686">
        <f t="shared" si="449"/>
        <v>19</v>
      </c>
      <c r="O11686">
        <v>8</v>
      </c>
    </row>
    <row r="11687" spans="1:15" x14ac:dyDescent="0.25">
      <c r="A11687" t="s">
        <v>369</v>
      </c>
      <c r="B11687" t="s">
        <v>553</v>
      </c>
      <c r="C11687" t="s">
        <v>14</v>
      </c>
      <c r="D11687" s="8">
        <v>45523</v>
      </c>
      <c r="E11687" s="9">
        <v>159</v>
      </c>
      <c r="F11687" t="s">
        <v>244</v>
      </c>
      <c r="G11687" s="9">
        <v>3384346</v>
      </c>
      <c r="H11687" t="s">
        <v>19</v>
      </c>
      <c r="I11687" s="14">
        <v>26</v>
      </c>
      <c r="J11687" s="11">
        <v>320118</v>
      </c>
      <c r="K11687" s="11" t="s">
        <v>997</v>
      </c>
      <c r="L11687" s="11">
        <v>37.949940000000005</v>
      </c>
      <c r="M11687" s="12">
        <f t="shared" si="448"/>
        <v>986.69844000000012</v>
      </c>
      <c r="N11687">
        <f t="shared" si="449"/>
        <v>19</v>
      </c>
      <c r="O11687">
        <v>8</v>
      </c>
    </row>
    <row r="11688" spans="1:15" x14ac:dyDescent="0.25">
      <c r="A11688" t="s">
        <v>369</v>
      </c>
      <c r="B11688" t="s">
        <v>553</v>
      </c>
      <c r="C11688" t="s">
        <v>14</v>
      </c>
      <c r="D11688" s="8">
        <v>45523</v>
      </c>
      <c r="E11688" s="9">
        <v>159</v>
      </c>
      <c r="F11688" t="s">
        <v>244</v>
      </c>
      <c r="G11688" s="9">
        <v>3384347</v>
      </c>
      <c r="H11688" t="s">
        <v>20</v>
      </c>
      <c r="I11688" s="14">
        <v>114</v>
      </c>
      <c r="J11688" s="11">
        <v>320107</v>
      </c>
      <c r="K11688" s="11" t="s">
        <v>998</v>
      </c>
      <c r="L11688" s="11">
        <v>5.7200040000000012</v>
      </c>
      <c r="M11688" s="12">
        <f t="shared" si="448"/>
        <v>652.08045600000014</v>
      </c>
      <c r="N11688">
        <f t="shared" si="449"/>
        <v>19</v>
      </c>
      <c r="O11688">
        <v>8</v>
      </c>
    </row>
    <row r="11689" spans="1:15" x14ac:dyDescent="0.25">
      <c r="A11689" t="s">
        <v>369</v>
      </c>
      <c r="B11689" t="s">
        <v>553</v>
      </c>
      <c r="C11689" t="s">
        <v>14</v>
      </c>
      <c r="D11689" s="8">
        <v>45523</v>
      </c>
      <c r="E11689" s="9">
        <v>159</v>
      </c>
      <c r="F11689" t="s">
        <v>244</v>
      </c>
      <c r="G11689" s="9">
        <v>3564666</v>
      </c>
      <c r="H11689" t="s">
        <v>21</v>
      </c>
      <c r="I11689" s="14">
        <v>45</v>
      </c>
      <c r="J11689" s="11">
        <v>320100</v>
      </c>
      <c r="K11689" s="11" t="s">
        <v>994</v>
      </c>
      <c r="L11689" s="11">
        <v>20.323620000000002</v>
      </c>
      <c r="M11689" s="12">
        <f t="shared" si="448"/>
        <v>914.56290000000013</v>
      </c>
      <c r="N11689">
        <f t="shared" si="449"/>
        <v>19</v>
      </c>
      <c r="O11689">
        <v>8</v>
      </c>
    </row>
    <row r="11690" spans="1:15" x14ac:dyDescent="0.25">
      <c r="A11690" t="s">
        <v>369</v>
      </c>
      <c r="B11690" t="s">
        <v>553</v>
      </c>
      <c r="C11690" t="s">
        <v>14</v>
      </c>
      <c r="D11690" s="8">
        <v>45523</v>
      </c>
      <c r="E11690" s="9">
        <v>159</v>
      </c>
      <c r="F11690" t="s">
        <v>244</v>
      </c>
      <c r="G11690" s="9">
        <v>3564667</v>
      </c>
      <c r="H11690" t="s">
        <v>22</v>
      </c>
      <c r="I11690" s="14">
        <v>52</v>
      </c>
      <c r="J11690" s="11">
        <v>320400</v>
      </c>
      <c r="K11690" s="11" t="s">
        <v>999</v>
      </c>
      <c r="L11690" s="11">
        <v>20.323620000000002</v>
      </c>
      <c r="M11690" s="12">
        <f t="shared" si="448"/>
        <v>1056.8282400000001</v>
      </c>
      <c r="N11690">
        <f t="shared" si="449"/>
        <v>19</v>
      </c>
      <c r="O11690">
        <v>8</v>
      </c>
    </row>
    <row r="11691" spans="1:15" x14ac:dyDescent="0.25">
      <c r="A11691" t="s">
        <v>369</v>
      </c>
      <c r="B11691" t="s">
        <v>553</v>
      </c>
      <c r="C11691" t="s">
        <v>14</v>
      </c>
      <c r="D11691" s="8">
        <v>45523</v>
      </c>
      <c r="E11691" s="9">
        <v>159</v>
      </c>
      <c r="F11691" t="s">
        <v>244</v>
      </c>
      <c r="G11691" s="9">
        <v>3572153</v>
      </c>
      <c r="H11691" t="s">
        <v>345</v>
      </c>
      <c r="I11691" s="14">
        <v>4</v>
      </c>
      <c r="J11691" s="11">
        <v>320120</v>
      </c>
      <c r="K11691" s="11" t="s">
        <v>988</v>
      </c>
      <c r="L11691" s="11">
        <v>30.099959999999999</v>
      </c>
      <c r="M11691" s="12">
        <f t="shared" si="448"/>
        <v>120.39984</v>
      </c>
      <c r="N11691">
        <f t="shared" si="449"/>
        <v>19</v>
      </c>
      <c r="O11691">
        <v>8</v>
      </c>
    </row>
    <row r="11692" spans="1:15" x14ac:dyDescent="0.25">
      <c r="A11692" t="s">
        <v>369</v>
      </c>
      <c r="B11692" t="s">
        <v>553</v>
      </c>
      <c r="C11692" t="s">
        <v>14</v>
      </c>
      <c r="D11692" s="8">
        <v>45523</v>
      </c>
      <c r="E11692" s="9">
        <v>159</v>
      </c>
      <c r="F11692" t="s">
        <v>244</v>
      </c>
      <c r="G11692" s="9">
        <v>3584240</v>
      </c>
      <c r="H11692" t="s">
        <v>26</v>
      </c>
      <c r="I11692" s="14">
        <v>29</v>
      </c>
      <c r="J11692" s="11">
        <v>320926</v>
      </c>
      <c r="K11692" s="11" t="s">
        <v>1001</v>
      </c>
      <c r="L11692" s="11">
        <v>5.9841899999999999</v>
      </c>
      <c r="M11692" s="12">
        <f t="shared" si="448"/>
        <v>173.54150999999999</v>
      </c>
      <c r="N11692">
        <f t="shared" si="449"/>
        <v>19</v>
      </c>
      <c r="O11692">
        <v>8</v>
      </c>
    </row>
    <row r="11693" spans="1:15" x14ac:dyDescent="0.25">
      <c r="A11693" t="s">
        <v>369</v>
      </c>
      <c r="B11693" t="s">
        <v>553</v>
      </c>
      <c r="C11693" t="s">
        <v>14</v>
      </c>
      <c r="D11693" s="8">
        <v>45523</v>
      </c>
      <c r="E11693" s="9">
        <v>159</v>
      </c>
      <c r="F11693" t="s">
        <v>244</v>
      </c>
      <c r="G11693" s="9">
        <v>3568860</v>
      </c>
      <c r="H11693" t="s">
        <v>41</v>
      </c>
      <c r="I11693" s="14">
        <v>34</v>
      </c>
      <c r="J11693" s="11">
        <v>322000</v>
      </c>
      <c r="K11693" s="11" t="s">
        <v>995</v>
      </c>
      <c r="L11693" s="11">
        <v>12.645809999999999</v>
      </c>
      <c r="M11693" s="12">
        <f t="shared" si="448"/>
        <v>429.95753999999999</v>
      </c>
      <c r="N11693">
        <f t="shared" si="449"/>
        <v>19</v>
      </c>
      <c r="O11693">
        <v>8</v>
      </c>
    </row>
    <row r="11694" spans="1:15" x14ac:dyDescent="0.25">
      <c r="A11694" t="s">
        <v>369</v>
      </c>
      <c r="B11694" t="s">
        <v>553</v>
      </c>
      <c r="C11694" t="s">
        <v>14</v>
      </c>
      <c r="D11694" s="8">
        <v>45523</v>
      </c>
      <c r="E11694" s="9">
        <v>159</v>
      </c>
      <c r="F11694" t="s">
        <v>244</v>
      </c>
      <c r="G11694" s="9">
        <v>3580230</v>
      </c>
      <c r="H11694" t="s">
        <v>32</v>
      </c>
      <c r="I11694" s="14">
        <v>32</v>
      </c>
      <c r="J11694" s="11">
        <v>322001</v>
      </c>
      <c r="K11694" s="11" t="s">
        <v>1000</v>
      </c>
      <c r="L11694" s="11">
        <v>36.695520000000002</v>
      </c>
      <c r="M11694" s="12">
        <f t="shared" si="448"/>
        <v>1174.2566400000001</v>
      </c>
      <c r="N11694">
        <f t="shared" si="449"/>
        <v>19</v>
      </c>
      <c r="O11694">
        <v>8</v>
      </c>
    </row>
    <row r="11695" spans="1:15" x14ac:dyDescent="0.25">
      <c r="A11695" t="s">
        <v>369</v>
      </c>
      <c r="B11695" t="s">
        <v>553</v>
      </c>
      <c r="C11695" t="s">
        <v>14</v>
      </c>
      <c r="D11695" s="8">
        <v>45523</v>
      </c>
      <c r="E11695" s="9">
        <v>159</v>
      </c>
      <c r="F11695" t="s">
        <v>244</v>
      </c>
      <c r="G11695" s="9">
        <v>3580595</v>
      </c>
      <c r="H11695" t="s">
        <v>23</v>
      </c>
      <c r="I11695" s="14">
        <v>29</v>
      </c>
      <c r="J11695" s="11">
        <v>322100</v>
      </c>
      <c r="K11695" s="11" t="s">
        <v>986</v>
      </c>
      <c r="L11695" s="11">
        <v>18.065520000000003</v>
      </c>
      <c r="M11695" s="12">
        <f t="shared" si="448"/>
        <v>523.90008000000012</v>
      </c>
      <c r="N11695">
        <f t="shared" si="449"/>
        <v>19</v>
      </c>
      <c r="O11695">
        <v>8</v>
      </c>
    </row>
    <row r="11696" spans="1:15" x14ac:dyDescent="0.25">
      <c r="A11696" t="s">
        <v>369</v>
      </c>
      <c r="B11696" t="s">
        <v>553</v>
      </c>
      <c r="C11696" t="s">
        <v>14</v>
      </c>
      <c r="D11696" s="8">
        <v>45523</v>
      </c>
      <c r="E11696" s="9">
        <v>159</v>
      </c>
      <c r="F11696" t="s">
        <v>244</v>
      </c>
      <c r="G11696" s="9">
        <v>3408152</v>
      </c>
      <c r="H11696" t="s">
        <v>46</v>
      </c>
      <c r="I11696" s="14">
        <v>47</v>
      </c>
      <c r="J11696" s="11">
        <v>324003</v>
      </c>
      <c r="K11696" s="11" t="s">
        <v>990</v>
      </c>
      <c r="L11696" s="11">
        <v>19.800018000000001</v>
      </c>
      <c r="M11696" s="12">
        <f t="shared" si="448"/>
        <v>930.60084600000005</v>
      </c>
      <c r="N11696">
        <f t="shared" si="449"/>
        <v>19</v>
      </c>
      <c r="O11696">
        <v>8</v>
      </c>
    </row>
    <row r="11697" spans="1:15" x14ac:dyDescent="0.25">
      <c r="A11697" t="s">
        <v>369</v>
      </c>
      <c r="B11697" t="s">
        <v>553</v>
      </c>
      <c r="C11697" t="s">
        <v>14</v>
      </c>
      <c r="D11697" s="8">
        <v>45523</v>
      </c>
      <c r="E11697" s="9">
        <v>159</v>
      </c>
      <c r="F11697" t="s">
        <v>244</v>
      </c>
      <c r="G11697" s="9">
        <v>3565350</v>
      </c>
      <c r="H11697" t="s">
        <v>35</v>
      </c>
      <c r="I11697" s="14">
        <v>50</v>
      </c>
      <c r="J11697" s="11">
        <v>323900</v>
      </c>
      <c r="K11697" s="11" t="s">
        <v>987</v>
      </c>
      <c r="L11697" s="11">
        <v>12.645809999999999</v>
      </c>
      <c r="M11697" s="12">
        <f t="shared" si="448"/>
        <v>632.29049999999995</v>
      </c>
      <c r="N11697">
        <f t="shared" si="449"/>
        <v>19</v>
      </c>
      <c r="O11697">
        <v>8</v>
      </c>
    </row>
    <row r="11698" spans="1:15" x14ac:dyDescent="0.25">
      <c r="A11698" t="s">
        <v>369</v>
      </c>
      <c r="B11698" t="s">
        <v>553</v>
      </c>
      <c r="C11698" t="s">
        <v>14</v>
      </c>
      <c r="D11698" s="8">
        <v>45523</v>
      </c>
      <c r="E11698" s="9">
        <v>159</v>
      </c>
      <c r="F11698" t="s">
        <v>244</v>
      </c>
      <c r="G11698" s="9">
        <v>3565351</v>
      </c>
      <c r="H11698" t="s">
        <v>90</v>
      </c>
      <c r="I11698" s="14">
        <v>51</v>
      </c>
      <c r="J11698" s="11">
        <v>323103</v>
      </c>
      <c r="K11698" s="11" t="s">
        <v>992</v>
      </c>
      <c r="L11698" s="11">
        <v>12.645809999999999</v>
      </c>
      <c r="M11698" s="12">
        <f t="shared" si="448"/>
        <v>644.93630999999993</v>
      </c>
      <c r="N11698">
        <f t="shared" si="449"/>
        <v>19</v>
      </c>
      <c r="O11698">
        <v>8</v>
      </c>
    </row>
    <row r="11699" spans="1:15" x14ac:dyDescent="0.25">
      <c r="A11699" t="s">
        <v>369</v>
      </c>
      <c r="B11699" t="s">
        <v>553</v>
      </c>
      <c r="C11699" t="s">
        <v>14</v>
      </c>
      <c r="D11699" s="8">
        <v>45523</v>
      </c>
      <c r="E11699" s="9">
        <v>159</v>
      </c>
      <c r="F11699" t="s">
        <v>244</v>
      </c>
      <c r="G11699" s="9">
        <v>3566457</v>
      </c>
      <c r="H11699" t="s">
        <v>49</v>
      </c>
      <c r="I11699" s="14">
        <v>45</v>
      </c>
      <c r="J11699" s="11">
        <v>323004</v>
      </c>
      <c r="K11699" s="11" t="s">
        <v>996</v>
      </c>
      <c r="L11699" s="11">
        <v>12.645809999999999</v>
      </c>
      <c r="M11699" s="12">
        <f t="shared" si="448"/>
        <v>569.06144999999992</v>
      </c>
      <c r="N11699">
        <f t="shared" si="449"/>
        <v>19</v>
      </c>
      <c r="O11699">
        <v>8</v>
      </c>
    </row>
    <row r="11700" spans="1:15" x14ac:dyDescent="0.25">
      <c r="A11700" t="s">
        <v>369</v>
      </c>
      <c r="B11700" t="s">
        <v>553</v>
      </c>
      <c r="C11700" t="s">
        <v>14</v>
      </c>
      <c r="D11700" s="8">
        <v>45523</v>
      </c>
      <c r="E11700" s="9">
        <v>159</v>
      </c>
      <c r="F11700" t="s">
        <v>244</v>
      </c>
      <c r="G11700" s="9">
        <v>3584241</v>
      </c>
      <c r="H11700" t="s">
        <v>27</v>
      </c>
      <c r="I11700" s="14">
        <v>59</v>
      </c>
      <c r="J11700" s="11">
        <v>324903</v>
      </c>
      <c r="K11700" s="11" t="s">
        <v>1002</v>
      </c>
      <c r="L11700" s="11">
        <v>20.662344000000001</v>
      </c>
      <c r="M11700" s="12">
        <f t="shared" si="448"/>
        <v>1219.0782960000001</v>
      </c>
      <c r="N11700">
        <f t="shared" si="449"/>
        <v>19</v>
      </c>
      <c r="O11700">
        <v>8</v>
      </c>
    </row>
    <row r="11701" spans="1:15" x14ac:dyDescent="0.25">
      <c r="A11701" t="s">
        <v>369</v>
      </c>
      <c r="B11701" t="s">
        <v>553</v>
      </c>
      <c r="C11701" t="s">
        <v>14</v>
      </c>
      <c r="D11701" s="8">
        <v>45523</v>
      </c>
      <c r="E11701" s="9">
        <v>160</v>
      </c>
      <c r="F11701" t="s">
        <v>245</v>
      </c>
      <c r="G11701" s="9">
        <v>3573961</v>
      </c>
      <c r="H11701" t="s">
        <v>377</v>
      </c>
      <c r="I11701" s="14">
        <v>-29</v>
      </c>
      <c r="J11701" s="11">
        <v>327903</v>
      </c>
      <c r="K11701" s="11" t="s">
        <v>1010</v>
      </c>
      <c r="L11701" s="11">
        <v>6774.5520000000006</v>
      </c>
      <c r="M11701" s="12">
        <f t="shared" si="448"/>
        <v>-196462.00800000003</v>
      </c>
      <c r="N11701">
        <f t="shared" si="449"/>
        <v>19</v>
      </c>
      <c r="O11701">
        <v>8</v>
      </c>
    </row>
    <row r="11702" spans="1:15" x14ac:dyDescent="0.25">
      <c r="A11702" t="s">
        <v>369</v>
      </c>
      <c r="B11702" t="s">
        <v>553</v>
      </c>
      <c r="C11702" t="s">
        <v>14</v>
      </c>
      <c r="D11702" s="8">
        <v>45523</v>
      </c>
      <c r="E11702" s="9">
        <v>160</v>
      </c>
      <c r="F11702" t="s">
        <v>245</v>
      </c>
      <c r="G11702" s="9">
        <v>3573963</v>
      </c>
      <c r="H11702" t="s">
        <v>379</v>
      </c>
      <c r="I11702" s="14">
        <v>39</v>
      </c>
      <c r="J11702" s="11">
        <v>327901</v>
      </c>
      <c r="K11702" s="11" t="s">
        <v>1008</v>
      </c>
      <c r="L11702" s="11">
        <v>6774.5520000000006</v>
      </c>
      <c r="M11702" s="12">
        <f t="shared" si="448"/>
        <v>264207.52800000005</v>
      </c>
      <c r="N11702">
        <f t="shared" si="449"/>
        <v>19</v>
      </c>
      <c r="O11702">
        <v>8</v>
      </c>
    </row>
    <row r="11703" spans="1:15" x14ac:dyDescent="0.25">
      <c r="A11703" t="s">
        <v>369</v>
      </c>
      <c r="B11703" t="s">
        <v>553</v>
      </c>
      <c r="C11703" t="s">
        <v>14</v>
      </c>
      <c r="D11703" s="8">
        <v>45523</v>
      </c>
      <c r="E11703" s="9">
        <v>160</v>
      </c>
      <c r="F11703" t="s">
        <v>245</v>
      </c>
      <c r="G11703" s="9">
        <v>3284683</v>
      </c>
      <c r="H11703" t="s">
        <v>18</v>
      </c>
      <c r="I11703" s="14">
        <v>194</v>
      </c>
      <c r="J11703" s="11">
        <v>320028</v>
      </c>
      <c r="K11703" s="11" t="s">
        <v>989</v>
      </c>
      <c r="L11703" s="11">
        <v>30.099959999999999</v>
      </c>
      <c r="M11703" s="12">
        <f t="shared" si="448"/>
        <v>5839.3922400000001</v>
      </c>
      <c r="N11703">
        <f t="shared" si="449"/>
        <v>19</v>
      </c>
      <c r="O11703">
        <v>8</v>
      </c>
    </row>
    <row r="11704" spans="1:15" x14ac:dyDescent="0.25">
      <c r="A11704" t="s">
        <v>369</v>
      </c>
      <c r="B11704" t="s">
        <v>553</v>
      </c>
      <c r="C11704" t="s">
        <v>14</v>
      </c>
      <c r="D11704" s="8">
        <v>45523</v>
      </c>
      <c r="E11704" s="9">
        <v>160</v>
      </c>
      <c r="F11704" t="s">
        <v>245</v>
      </c>
      <c r="G11704" s="9">
        <v>3352387</v>
      </c>
      <c r="H11704" t="s">
        <v>16</v>
      </c>
      <c r="I11704" s="14">
        <v>30</v>
      </c>
      <c r="J11704" s="11">
        <v>320023</v>
      </c>
      <c r="K11704" s="11" t="s">
        <v>993</v>
      </c>
      <c r="L11704" s="11">
        <v>39.743999999999993</v>
      </c>
      <c r="M11704" s="12">
        <f t="shared" si="448"/>
        <v>1192.3199999999997</v>
      </c>
      <c r="N11704">
        <f t="shared" si="449"/>
        <v>19</v>
      </c>
      <c r="O11704">
        <v>8</v>
      </c>
    </row>
    <row r="11705" spans="1:15" x14ac:dyDescent="0.25">
      <c r="A11705" t="s">
        <v>369</v>
      </c>
      <c r="B11705" t="s">
        <v>553</v>
      </c>
      <c r="C11705" t="s">
        <v>14</v>
      </c>
      <c r="D11705" s="8">
        <v>45523</v>
      </c>
      <c r="E11705" s="9">
        <v>160</v>
      </c>
      <c r="F11705" t="s">
        <v>245</v>
      </c>
      <c r="G11705" s="9">
        <v>3373113</v>
      </c>
      <c r="H11705" t="s">
        <v>17</v>
      </c>
      <c r="I11705" s="14">
        <v>54</v>
      </c>
      <c r="J11705" s="11">
        <v>320015</v>
      </c>
      <c r="K11705" s="11" t="s">
        <v>991</v>
      </c>
      <c r="L11705" s="11">
        <v>5.9841899999999999</v>
      </c>
      <c r="M11705" s="12">
        <f t="shared" si="448"/>
        <v>323.14625999999998</v>
      </c>
      <c r="N11705">
        <f t="shared" si="449"/>
        <v>19</v>
      </c>
      <c r="O11705">
        <v>8</v>
      </c>
    </row>
    <row r="11706" spans="1:15" x14ac:dyDescent="0.25">
      <c r="A11706" t="s">
        <v>369</v>
      </c>
      <c r="B11706" t="s">
        <v>553</v>
      </c>
      <c r="C11706" t="s">
        <v>14</v>
      </c>
      <c r="D11706" s="8">
        <v>45523</v>
      </c>
      <c r="E11706" s="9">
        <v>160</v>
      </c>
      <c r="F11706" t="s">
        <v>245</v>
      </c>
      <c r="G11706" s="9">
        <v>3384346</v>
      </c>
      <c r="H11706" t="s">
        <v>19</v>
      </c>
      <c r="I11706" s="14">
        <v>21</v>
      </c>
      <c r="J11706" s="11">
        <v>320118</v>
      </c>
      <c r="K11706" s="11" t="s">
        <v>997</v>
      </c>
      <c r="L11706" s="11">
        <v>37.949940000000005</v>
      </c>
      <c r="M11706" s="12">
        <f t="shared" si="448"/>
        <v>796.94874000000016</v>
      </c>
      <c r="N11706">
        <f t="shared" si="449"/>
        <v>19</v>
      </c>
      <c r="O11706">
        <v>8</v>
      </c>
    </row>
    <row r="11707" spans="1:15" x14ac:dyDescent="0.25">
      <c r="A11707" t="s">
        <v>369</v>
      </c>
      <c r="B11707" t="s">
        <v>553</v>
      </c>
      <c r="C11707" t="s">
        <v>14</v>
      </c>
      <c r="D11707" s="8">
        <v>45523</v>
      </c>
      <c r="E11707" s="9">
        <v>160</v>
      </c>
      <c r="F11707" t="s">
        <v>245</v>
      </c>
      <c r="G11707" s="9">
        <v>3384347</v>
      </c>
      <c r="H11707" t="s">
        <v>20</v>
      </c>
      <c r="I11707" s="14">
        <v>65</v>
      </c>
      <c r="J11707" s="11">
        <v>320107</v>
      </c>
      <c r="K11707" s="11" t="s">
        <v>998</v>
      </c>
      <c r="L11707" s="11">
        <v>5.7200040000000012</v>
      </c>
      <c r="M11707" s="12">
        <f t="shared" si="448"/>
        <v>371.80026000000009</v>
      </c>
      <c r="N11707">
        <f t="shared" si="449"/>
        <v>19</v>
      </c>
      <c r="O11707">
        <v>8</v>
      </c>
    </row>
    <row r="11708" spans="1:15" x14ac:dyDescent="0.25">
      <c r="A11708" t="s">
        <v>369</v>
      </c>
      <c r="B11708" t="s">
        <v>553</v>
      </c>
      <c r="C11708" t="s">
        <v>14</v>
      </c>
      <c r="D11708" s="8">
        <v>45523</v>
      </c>
      <c r="E11708" s="9">
        <v>160</v>
      </c>
      <c r="F11708" t="s">
        <v>245</v>
      </c>
      <c r="G11708" s="9">
        <v>3538108</v>
      </c>
      <c r="H11708" t="s">
        <v>352</v>
      </c>
      <c r="I11708" s="14">
        <v>-1</v>
      </c>
      <c r="J11708" s="11">
        <v>320925</v>
      </c>
      <c r="K11708" s="11" t="s">
        <v>1006</v>
      </c>
      <c r="L11708" s="11">
        <v>37949.94</v>
      </c>
      <c r="M11708" s="12">
        <f t="shared" si="448"/>
        <v>-37949.94</v>
      </c>
      <c r="N11708">
        <f t="shared" si="449"/>
        <v>19</v>
      </c>
      <c r="O11708">
        <v>8</v>
      </c>
    </row>
    <row r="11709" spans="1:15" x14ac:dyDescent="0.25">
      <c r="A11709" t="s">
        <v>369</v>
      </c>
      <c r="B11709" t="s">
        <v>553</v>
      </c>
      <c r="C11709" t="s">
        <v>14</v>
      </c>
      <c r="D11709" s="8">
        <v>45523</v>
      </c>
      <c r="E11709" s="9">
        <v>160</v>
      </c>
      <c r="F11709" t="s">
        <v>245</v>
      </c>
      <c r="G11709" s="9">
        <v>3564666</v>
      </c>
      <c r="H11709" t="s">
        <v>21</v>
      </c>
      <c r="I11709" s="14">
        <v>19</v>
      </c>
      <c r="J11709" s="11">
        <v>320100</v>
      </c>
      <c r="K11709" s="11" t="s">
        <v>994</v>
      </c>
      <c r="L11709" s="11">
        <v>20.323620000000002</v>
      </c>
      <c r="M11709" s="12">
        <f t="shared" si="448"/>
        <v>386.14878000000004</v>
      </c>
      <c r="N11709">
        <f t="shared" si="449"/>
        <v>19</v>
      </c>
      <c r="O11709">
        <v>8</v>
      </c>
    </row>
    <row r="11710" spans="1:15" x14ac:dyDescent="0.25">
      <c r="A11710" t="s">
        <v>369</v>
      </c>
      <c r="B11710" t="s">
        <v>553</v>
      </c>
      <c r="C11710" t="s">
        <v>14</v>
      </c>
      <c r="D11710" s="8">
        <v>45523</v>
      </c>
      <c r="E11710" s="9">
        <v>160</v>
      </c>
      <c r="F11710" t="s">
        <v>245</v>
      </c>
      <c r="G11710" s="9">
        <v>3564667</v>
      </c>
      <c r="H11710" t="s">
        <v>22</v>
      </c>
      <c r="I11710" s="14">
        <v>45</v>
      </c>
      <c r="J11710" s="11">
        <v>320400</v>
      </c>
      <c r="K11710" s="11" t="s">
        <v>999</v>
      </c>
      <c r="L11710" s="11">
        <v>20.323620000000002</v>
      </c>
      <c r="M11710" s="12">
        <f t="shared" si="448"/>
        <v>914.56290000000013</v>
      </c>
      <c r="N11710">
        <f t="shared" si="449"/>
        <v>19</v>
      </c>
      <c r="O11710">
        <v>8</v>
      </c>
    </row>
    <row r="11711" spans="1:15" x14ac:dyDescent="0.25">
      <c r="A11711" t="s">
        <v>369</v>
      </c>
      <c r="B11711" t="s">
        <v>553</v>
      </c>
      <c r="C11711" t="s">
        <v>14</v>
      </c>
      <c r="D11711" s="8">
        <v>45523</v>
      </c>
      <c r="E11711" s="9">
        <v>160</v>
      </c>
      <c r="F11711" t="s">
        <v>245</v>
      </c>
      <c r="G11711" s="9">
        <v>3572153</v>
      </c>
      <c r="H11711" t="s">
        <v>345</v>
      </c>
      <c r="I11711" s="14">
        <v>3</v>
      </c>
      <c r="J11711" s="11">
        <v>320120</v>
      </c>
      <c r="K11711" s="11" t="s">
        <v>988</v>
      </c>
      <c r="L11711" s="11">
        <v>30.099959999999999</v>
      </c>
      <c r="M11711" s="12">
        <f t="shared" si="448"/>
        <v>90.299880000000002</v>
      </c>
      <c r="N11711">
        <f t="shared" si="449"/>
        <v>19</v>
      </c>
      <c r="O11711">
        <v>8</v>
      </c>
    </row>
    <row r="11712" spans="1:15" x14ac:dyDescent="0.25">
      <c r="A11712" t="s">
        <v>369</v>
      </c>
      <c r="B11712" t="s">
        <v>553</v>
      </c>
      <c r="C11712" t="s">
        <v>14</v>
      </c>
      <c r="D11712" s="8">
        <v>45523</v>
      </c>
      <c r="E11712" s="9">
        <v>160</v>
      </c>
      <c r="F11712" t="s">
        <v>245</v>
      </c>
      <c r="G11712" s="9">
        <v>3584240</v>
      </c>
      <c r="H11712" t="s">
        <v>26</v>
      </c>
      <c r="I11712" s="14">
        <v>15</v>
      </c>
      <c r="J11712" s="11">
        <v>320926</v>
      </c>
      <c r="K11712" s="11" t="s">
        <v>1001</v>
      </c>
      <c r="L11712" s="11">
        <v>5.9841899999999999</v>
      </c>
      <c r="M11712" s="12">
        <f t="shared" si="448"/>
        <v>89.76285</v>
      </c>
      <c r="N11712">
        <f t="shared" si="449"/>
        <v>19</v>
      </c>
      <c r="O11712">
        <v>8</v>
      </c>
    </row>
    <row r="11713" spans="1:15" x14ac:dyDescent="0.25">
      <c r="A11713" t="s">
        <v>369</v>
      </c>
      <c r="B11713" t="s">
        <v>553</v>
      </c>
      <c r="C11713" t="s">
        <v>14</v>
      </c>
      <c r="D11713" s="8">
        <v>45523</v>
      </c>
      <c r="E11713" s="9">
        <v>160</v>
      </c>
      <c r="F11713" t="s">
        <v>245</v>
      </c>
      <c r="G11713" s="9">
        <v>3568860</v>
      </c>
      <c r="H11713" t="s">
        <v>41</v>
      </c>
      <c r="I11713" s="14">
        <v>72</v>
      </c>
      <c r="J11713" s="11">
        <v>322000</v>
      </c>
      <c r="K11713" s="11" t="s">
        <v>995</v>
      </c>
      <c r="L11713" s="11">
        <v>12.645809999999999</v>
      </c>
      <c r="M11713" s="12">
        <f t="shared" si="448"/>
        <v>910.49831999999992</v>
      </c>
      <c r="N11713">
        <f t="shared" si="449"/>
        <v>19</v>
      </c>
      <c r="O11713">
        <v>8</v>
      </c>
    </row>
    <row r="11714" spans="1:15" x14ac:dyDescent="0.25">
      <c r="A11714" t="s">
        <v>369</v>
      </c>
      <c r="B11714" t="s">
        <v>553</v>
      </c>
      <c r="C11714" t="s">
        <v>14</v>
      </c>
      <c r="D11714" s="8">
        <v>45523</v>
      </c>
      <c r="E11714" s="9">
        <v>160</v>
      </c>
      <c r="F11714" t="s">
        <v>245</v>
      </c>
      <c r="G11714" s="9">
        <v>3580230</v>
      </c>
      <c r="H11714" t="s">
        <v>32</v>
      </c>
      <c r="I11714" s="14">
        <v>39</v>
      </c>
      <c r="J11714" s="11">
        <v>322001</v>
      </c>
      <c r="K11714" s="11" t="s">
        <v>1000</v>
      </c>
      <c r="L11714" s="11">
        <v>36.695520000000002</v>
      </c>
      <c r="M11714" s="12">
        <f t="shared" si="448"/>
        <v>1431.12528</v>
      </c>
      <c r="N11714">
        <f t="shared" si="449"/>
        <v>19</v>
      </c>
      <c r="O11714">
        <v>8</v>
      </c>
    </row>
    <row r="11715" spans="1:15" x14ac:dyDescent="0.25">
      <c r="A11715" t="s">
        <v>369</v>
      </c>
      <c r="B11715" t="s">
        <v>553</v>
      </c>
      <c r="C11715" t="s">
        <v>14</v>
      </c>
      <c r="D11715" s="8">
        <v>45523</v>
      </c>
      <c r="E11715" s="9">
        <v>160</v>
      </c>
      <c r="F11715" t="s">
        <v>245</v>
      </c>
      <c r="G11715" s="9">
        <v>3580595</v>
      </c>
      <c r="H11715" t="s">
        <v>23</v>
      </c>
      <c r="I11715" s="14">
        <v>19</v>
      </c>
      <c r="J11715" s="11">
        <v>322100</v>
      </c>
      <c r="K11715" s="11" t="s">
        <v>986</v>
      </c>
      <c r="L11715" s="11">
        <v>18.065520000000003</v>
      </c>
      <c r="M11715" s="12">
        <f t="shared" si="448"/>
        <v>343.24488000000008</v>
      </c>
      <c r="N11715">
        <f t="shared" si="449"/>
        <v>19</v>
      </c>
      <c r="O11715">
        <v>8</v>
      </c>
    </row>
    <row r="11716" spans="1:15" x14ac:dyDescent="0.25">
      <c r="A11716" t="s">
        <v>369</v>
      </c>
      <c r="B11716" t="s">
        <v>553</v>
      </c>
      <c r="C11716" t="s">
        <v>14</v>
      </c>
      <c r="D11716" s="8">
        <v>45523</v>
      </c>
      <c r="E11716" s="9">
        <v>160</v>
      </c>
      <c r="F11716" t="s">
        <v>245</v>
      </c>
      <c r="G11716" s="9">
        <v>3408152</v>
      </c>
      <c r="H11716" t="s">
        <v>46</v>
      </c>
      <c r="I11716" s="14">
        <v>27</v>
      </c>
      <c r="J11716" s="11">
        <v>324003</v>
      </c>
      <c r="K11716" s="11" t="s">
        <v>990</v>
      </c>
      <c r="L11716" s="11">
        <v>19.800018000000001</v>
      </c>
      <c r="M11716" s="12">
        <f t="shared" si="448"/>
        <v>534.60048600000005</v>
      </c>
      <c r="N11716">
        <f t="shared" si="449"/>
        <v>19</v>
      </c>
      <c r="O11716">
        <v>8</v>
      </c>
    </row>
    <row r="11717" spans="1:15" x14ac:dyDescent="0.25">
      <c r="A11717" t="s">
        <v>369</v>
      </c>
      <c r="B11717" t="s">
        <v>553</v>
      </c>
      <c r="C11717" t="s">
        <v>14</v>
      </c>
      <c r="D11717" s="8">
        <v>45523</v>
      </c>
      <c r="E11717" s="9">
        <v>160</v>
      </c>
      <c r="F11717" t="s">
        <v>245</v>
      </c>
      <c r="G11717" s="9">
        <v>3565350</v>
      </c>
      <c r="H11717" t="s">
        <v>35</v>
      </c>
      <c r="I11717" s="14">
        <v>24</v>
      </c>
      <c r="J11717" s="11">
        <v>323900</v>
      </c>
      <c r="K11717" s="11" t="s">
        <v>987</v>
      </c>
      <c r="L11717" s="11">
        <v>12.645809999999999</v>
      </c>
      <c r="M11717" s="12">
        <f t="shared" si="448"/>
        <v>303.49943999999999</v>
      </c>
      <c r="N11717">
        <f t="shared" si="449"/>
        <v>19</v>
      </c>
      <c r="O11717">
        <v>8</v>
      </c>
    </row>
    <row r="11718" spans="1:15" x14ac:dyDescent="0.25">
      <c r="A11718" t="s">
        <v>369</v>
      </c>
      <c r="B11718" t="s">
        <v>553</v>
      </c>
      <c r="C11718" t="s">
        <v>14</v>
      </c>
      <c r="D11718" s="8">
        <v>45523</v>
      </c>
      <c r="E11718" s="9">
        <v>160</v>
      </c>
      <c r="F11718" t="s">
        <v>245</v>
      </c>
      <c r="G11718" s="9">
        <v>3565351</v>
      </c>
      <c r="H11718" t="s">
        <v>90</v>
      </c>
      <c r="I11718" s="14">
        <v>3</v>
      </c>
      <c r="J11718" s="11">
        <v>323103</v>
      </c>
      <c r="K11718" s="11" t="s">
        <v>992</v>
      </c>
      <c r="L11718" s="11">
        <v>12.645809999999999</v>
      </c>
      <c r="M11718" s="12">
        <f t="shared" si="448"/>
        <v>37.937429999999999</v>
      </c>
      <c r="N11718">
        <f t="shared" si="449"/>
        <v>19</v>
      </c>
      <c r="O11718">
        <v>8</v>
      </c>
    </row>
    <row r="11719" spans="1:15" x14ac:dyDescent="0.25">
      <c r="A11719" t="s">
        <v>369</v>
      </c>
      <c r="B11719" t="s">
        <v>553</v>
      </c>
      <c r="C11719" t="s">
        <v>14</v>
      </c>
      <c r="D11719" s="8">
        <v>45523</v>
      </c>
      <c r="E11719" s="9">
        <v>160</v>
      </c>
      <c r="F11719" t="s">
        <v>245</v>
      </c>
      <c r="G11719" s="9">
        <v>3566457</v>
      </c>
      <c r="H11719" t="s">
        <v>49</v>
      </c>
      <c r="I11719" s="14">
        <v>68</v>
      </c>
      <c r="J11719" s="11">
        <v>323004</v>
      </c>
      <c r="K11719" s="11" t="s">
        <v>996</v>
      </c>
      <c r="L11719" s="11">
        <v>12.645809999999999</v>
      </c>
      <c r="M11719" s="12">
        <f t="shared" si="448"/>
        <v>859.91507999999999</v>
      </c>
      <c r="N11719">
        <f t="shared" si="449"/>
        <v>19</v>
      </c>
      <c r="O11719">
        <v>8</v>
      </c>
    </row>
    <row r="11720" spans="1:15" x14ac:dyDescent="0.25">
      <c r="A11720" t="s">
        <v>369</v>
      </c>
      <c r="B11720" t="s">
        <v>553</v>
      </c>
      <c r="C11720" t="s">
        <v>14</v>
      </c>
      <c r="D11720" s="8">
        <v>45523</v>
      </c>
      <c r="E11720" s="9">
        <v>160</v>
      </c>
      <c r="F11720" t="s">
        <v>245</v>
      </c>
      <c r="G11720" s="9">
        <v>3584241</v>
      </c>
      <c r="H11720" t="s">
        <v>27</v>
      </c>
      <c r="I11720" s="14">
        <v>4</v>
      </c>
      <c r="J11720" s="11">
        <v>324903</v>
      </c>
      <c r="K11720" s="11" t="s">
        <v>1002</v>
      </c>
      <c r="L11720" s="11">
        <v>20.662344000000001</v>
      </c>
      <c r="M11720" s="12">
        <f t="shared" si="448"/>
        <v>82.649376000000004</v>
      </c>
      <c r="N11720">
        <f t="shared" si="449"/>
        <v>19</v>
      </c>
      <c r="O11720">
        <v>8</v>
      </c>
    </row>
    <row r="11721" spans="1:15" x14ac:dyDescent="0.25">
      <c r="A11721" t="s">
        <v>369</v>
      </c>
      <c r="B11721" t="s">
        <v>553</v>
      </c>
      <c r="C11721" t="s">
        <v>14</v>
      </c>
      <c r="D11721" s="8">
        <v>45523</v>
      </c>
      <c r="E11721" s="9">
        <v>161</v>
      </c>
      <c r="F11721" t="s">
        <v>246</v>
      </c>
      <c r="G11721" s="9">
        <v>3284683</v>
      </c>
      <c r="H11721" t="s">
        <v>18</v>
      </c>
      <c r="I11721" s="14">
        <v>151</v>
      </c>
      <c r="J11721" s="11">
        <v>320028</v>
      </c>
      <c r="K11721" s="11" t="s">
        <v>989</v>
      </c>
      <c r="L11721" s="11">
        <v>30.099959999999999</v>
      </c>
      <c r="M11721" s="12">
        <f t="shared" si="448"/>
        <v>4545.0939600000002</v>
      </c>
      <c r="N11721">
        <f t="shared" si="449"/>
        <v>19</v>
      </c>
      <c r="O11721">
        <v>8</v>
      </c>
    </row>
    <row r="11722" spans="1:15" x14ac:dyDescent="0.25">
      <c r="A11722" t="s">
        <v>369</v>
      </c>
      <c r="B11722" t="s">
        <v>553</v>
      </c>
      <c r="C11722" t="s">
        <v>14</v>
      </c>
      <c r="D11722" s="8">
        <v>45523</v>
      </c>
      <c r="E11722" s="9">
        <v>161</v>
      </c>
      <c r="F11722" t="s">
        <v>246</v>
      </c>
      <c r="G11722" s="9">
        <v>3352387</v>
      </c>
      <c r="H11722" t="s">
        <v>16</v>
      </c>
      <c r="I11722" s="14">
        <v>82</v>
      </c>
      <c r="J11722" s="11">
        <v>320023</v>
      </c>
      <c r="K11722" s="11" t="s">
        <v>993</v>
      </c>
      <c r="L11722" s="11">
        <v>39.743999999999993</v>
      </c>
      <c r="M11722" s="12">
        <f t="shared" si="448"/>
        <v>3259.0079999999994</v>
      </c>
      <c r="N11722">
        <f t="shared" si="449"/>
        <v>19</v>
      </c>
      <c r="O11722">
        <v>8</v>
      </c>
    </row>
    <row r="11723" spans="1:15" x14ac:dyDescent="0.25">
      <c r="A11723" t="s">
        <v>369</v>
      </c>
      <c r="B11723" t="s">
        <v>553</v>
      </c>
      <c r="C11723" t="s">
        <v>14</v>
      </c>
      <c r="D11723" s="8">
        <v>45523</v>
      </c>
      <c r="E11723" s="9">
        <v>161</v>
      </c>
      <c r="F11723" t="s">
        <v>246</v>
      </c>
      <c r="G11723" s="9">
        <v>3373113</v>
      </c>
      <c r="H11723" t="s">
        <v>17</v>
      </c>
      <c r="I11723" s="14">
        <v>271</v>
      </c>
      <c r="J11723" s="11">
        <v>320015</v>
      </c>
      <c r="K11723" s="11" t="s">
        <v>991</v>
      </c>
      <c r="L11723" s="11">
        <v>5.9841899999999999</v>
      </c>
      <c r="M11723" s="12">
        <f t="shared" si="448"/>
        <v>1621.71549</v>
      </c>
      <c r="N11723">
        <f t="shared" si="449"/>
        <v>19</v>
      </c>
      <c r="O11723">
        <v>8</v>
      </c>
    </row>
    <row r="11724" spans="1:15" x14ac:dyDescent="0.25">
      <c r="A11724" t="s">
        <v>369</v>
      </c>
      <c r="B11724" t="s">
        <v>553</v>
      </c>
      <c r="C11724" t="s">
        <v>14</v>
      </c>
      <c r="D11724" s="8">
        <v>45523</v>
      </c>
      <c r="E11724" s="9">
        <v>161</v>
      </c>
      <c r="F11724" t="s">
        <v>246</v>
      </c>
      <c r="G11724" s="9">
        <v>3384346</v>
      </c>
      <c r="H11724" t="s">
        <v>19</v>
      </c>
      <c r="I11724" s="14">
        <v>51</v>
      </c>
      <c r="J11724" s="11">
        <v>320118</v>
      </c>
      <c r="K11724" s="11" t="s">
        <v>997</v>
      </c>
      <c r="L11724" s="11">
        <v>37.949940000000005</v>
      </c>
      <c r="M11724" s="12">
        <f t="shared" si="448"/>
        <v>1935.4469400000003</v>
      </c>
      <c r="N11724">
        <f t="shared" si="449"/>
        <v>19</v>
      </c>
      <c r="O11724">
        <v>8</v>
      </c>
    </row>
    <row r="11725" spans="1:15" x14ac:dyDescent="0.25">
      <c r="A11725" t="s">
        <v>369</v>
      </c>
      <c r="B11725" t="s">
        <v>553</v>
      </c>
      <c r="C11725" t="s">
        <v>14</v>
      </c>
      <c r="D11725" s="8">
        <v>45523</v>
      </c>
      <c r="E11725" s="9">
        <v>161</v>
      </c>
      <c r="F11725" t="s">
        <v>246</v>
      </c>
      <c r="G11725" s="9">
        <v>3384347</v>
      </c>
      <c r="H11725" t="s">
        <v>20</v>
      </c>
      <c r="I11725" s="14">
        <v>203</v>
      </c>
      <c r="J11725" s="11">
        <v>320107</v>
      </c>
      <c r="K11725" s="11" t="s">
        <v>998</v>
      </c>
      <c r="L11725" s="11">
        <v>5.7200040000000012</v>
      </c>
      <c r="M11725" s="12">
        <f t="shared" si="448"/>
        <v>1161.1608120000003</v>
      </c>
      <c r="N11725">
        <f t="shared" si="449"/>
        <v>19</v>
      </c>
      <c r="O11725">
        <v>8</v>
      </c>
    </row>
    <row r="11726" spans="1:15" x14ac:dyDescent="0.25">
      <c r="A11726" t="s">
        <v>369</v>
      </c>
      <c r="B11726" t="s">
        <v>553</v>
      </c>
      <c r="C11726" t="s">
        <v>14</v>
      </c>
      <c r="D11726" s="8">
        <v>45523</v>
      </c>
      <c r="E11726" s="9">
        <v>161</v>
      </c>
      <c r="F11726" t="s">
        <v>246</v>
      </c>
      <c r="G11726" s="9">
        <v>3529248</v>
      </c>
      <c r="H11726" t="s">
        <v>351</v>
      </c>
      <c r="I11726" s="14">
        <v>1</v>
      </c>
      <c r="J11726" s="11">
        <v>320917</v>
      </c>
      <c r="K11726" s="11" t="s">
        <v>1005</v>
      </c>
      <c r="L11726" s="11">
        <v>5720.0040000000008</v>
      </c>
      <c r="M11726" s="12">
        <f t="shared" ref="M11726:M11789" si="450">+I11726*L11726</f>
        <v>5720.0040000000008</v>
      </c>
      <c r="N11726">
        <f t="shared" ref="N11726:N11789" si="451">+DAY(D11726)</f>
        <v>19</v>
      </c>
      <c r="O11726">
        <v>8</v>
      </c>
    </row>
    <row r="11727" spans="1:15" x14ac:dyDescent="0.25">
      <c r="A11727" t="s">
        <v>369</v>
      </c>
      <c r="B11727" t="s">
        <v>553</v>
      </c>
      <c r="C11727" t="s">
        <v>14</v>
      </c>
      <c r="D11727" s="8">
        <v>45523</v>
      </c>
      <c r="E11727" s="9">
        <v>161</v>
      </c>
      <c r="F11727" t="s">
        <v>246</v>
      </c>
      <c r="G11727" s="9">
        <v>3564667</v>
      </c>
      <c r="H11727" t="s">
        <v>22</v>
      </c>
      <c r="I11727" s="14">
        <v>2</v>
      </c>
      <c r="J11727" s="11">
        <v>320400</v>
      </c>
      <c r="K11727" s="11" t="s">
        <v>999</v>
      </c>
      <c r="L11727" s="11">
        <v>20.323620000000002</v>
      </c>
      <c r="M11727" s="12">
        <f t="shared" si="450"/>
        <v>40.647240000000004</v>
      </c>
      <c r="N11727">
        <f t="shared" si="451"/>
        <v>19</v>
      </c>
      <c r="O11727">
        <v>8</v>
      </c>
    </row>
    <row r="11728" spans="1:15" x14ac:dyDescent="0.25">
      <c r="A11728" t="s">
        <v>369</v>
      </c>
      <c r="B11728" t="s">
        <v>553</v>
      </c>
      <c r="C11728" t="s">
        <v>14</v>
      </c>
      <c r="D11728" s="8">
        <v>45523</v>
      </c>
      <c r="E11728" s="9">
        <v>161</v>
      </c>
      <c r="F11728" t="s">
        <v>246</v>
      </c>
      <c r="G11728" s="9">
        <v>3584240</v>
      </c>
      <c r="H11728" t="s">
        <v>26</v>
      </c>
      <c r="I11728" s="14">
        <v>1</v>
      </c>
      <c r="J11728" s="11">
        <v>320926</v>
      </c>
      <c r="K11728" s="11" t="s">
        <v>1001</v>
      </c>
      <c r="L11728" s="11">
        <v>5.9841899999999999</v>
      </c>
      <c r="M11728" s="12">
        <f t="shared" si="450"/>
        <v>5.9841899999999999</v>
      </c>
      <c r="N11728">
        <f t="shared" si="451"/>
        <v>19</v>
      </c>
      <c r="O11728">
        <v>8</v>
      </c>
    </row>
    <row r="11729" spans="1:15" x14ac:dyDescent="0.25">
      <c r="A11729" t="s">
        <v>369</v>
      </c>
      <c r="B11729" t="s">
        <v>553</v>
      </c>
      <c r="C11729" t="s">
        <v>14</v>
      </c>
      <c r="D11729" s="8">
        <v>45523</v>
      </c>
      <c r="E11729" s="9">
        <v>161</v>
      </c>
      <c r="F11729" t="s">
        <v>246</v>
      </c>
      <c r="G11729" s="9">
        <v>3580230</v>
      </c>
      <c r="H11729" t="s">
        <v>32</v>
      </c>
      <c r="I11729" s="14">
        <v>4</v>
      </c>
      <c r="J11729" s="11">
        <v>322001</v>
      </c>
      <c r="K11729" s="11" t="s">
        <v>1000</v>
      </c>
      <c r="L11729" s="11">
        <v>36.695520000000002</v>
      </c>
      <c r="M11729" s="12">
        <f t="shared" si="450"/>
        <v>146.78208000000001</v>
      </c>
      <c r="N11729">
        <f t="shared" si="451"/>
        <v>19</v>
      </c>
      <c r="O11729">
        <v>8</v>
      </c>
    </row>
    <row r="11730" spans="1:15" x14ac:dyDescent="0.25">
      <c r="A11730" t="s">
        <v>369</v>
      </c>
      <c r="B11730" t="s">
        <v>553</v>
      </c>
      <c r="C11730" t="s">
        <v>14</v>
      </c>
      <c r="D11730" s="8">
        <v>45523</v>
      </c>
      <c r="E11730" s="9">
        <v>161</v>
      </c>
      <c r="F11730" t="s">
        <v>246</v>
      </c>
      <c r="G11730" s="9">
        <v>3580595</v>
      </c>
      <c r="H11730" t="s">
        <v>23</v>
      </c>
      <c r="I11730" s="14">
        <v>11</v>
      </c>
      <c r="J11730" s="11">
        <v>322100</v>
      </c>
      <c r="K11730" s="11" t="s">
        <v>986</v>
      </c>
      <c r="L11730" s="11">
        <v>18.065520000000003</v>
      </c>
      <c r="M11730" s="12">
        <f t="shared" si="450"/>
        <v>198.72072000000003</v>
      </c>
      <c r="N11730">
        <f t="shared" si="451"/>
        <v>19</v>
      </c>
      <c r="O11730">
        <v>8</v>
      </c>
    </row>
    <row r="11731" spans="1:15" x14ac:dyDescent="0.25">
      <c r="A11731" t="s">
        <v>369</v>
      </c>
      <c r="B11731" t="s">
        <v>553</v>
      </c>
      <c r="C11731" t="s">
        <v>14</v>
      </c>
      <c r="D11731" s="8">
        <v>45523</v>
      </c>
      <c r="E11731" s="9">
        <v>161</v>
      </c>
      <c r="F11731" t="s">
        <v>246</v>
      </c>
      <c r="G11731" s="9">
        <v>3408152</v>
      </c>
      <c r="H11731" t="s">
        <v>46</v>
      </c>
      <c r="I11731" s="14">
        <v>43</v>
      </c>
      <c r="J11731" s="11">
        <v>324003</v>
      </c>
      <c r="K11731" s="11" t="s">
        <v>990</v>
      </c>
      <c r="L11731" s="11">
        <v>19.800018000000001</v>
      </c>
      <c r="M11731" s="12">
        <f t="shared" si="450"/>
        <v>851.40077400000007</v>
      </c>
      <c r="N11731">
        <f t="shared" si="451"/>
        <v>19</v>
      </c>
      <c r="O11731">
        <v>8</v>
      </c>
    </row>
    <row r="11732" spans="1:15" x14ac:dyDescent="0.25">
      <c r="A11732" t="s">
        <v>369</v>
      </c>
      <c r="B11732" t="s">
        <v>553</v>
      </c>
      <c r="C11732" t="s">
        <v>14</v>
      </c>
      <c r="D11732" s="8">
        <v>45523</v>
      </c>
      <c r="E11732" s="9">
        <v>161</v>
      </c>
      <c r="F11732" t="s">
        <v>246</v>
      </c>
      <c r="G11732" s="9">
        <v>3565350</v>
      </c>
      <c r="H11732" t="s">
        <v>35</v>
      </c>
      <c r="I11732" s="14">
        <v>25</v>
      </c>
      <c r="J11732" s="11">
        <v>323900</v>
      </c>
      <c r="K11732" s="11" t="s">
        <v>987</v>
      </c>
      <c r="L11732" s="11">
        <v>12.645809999999999</v>
      </c>
      <c r="M11732" s="12">
        <f t="shared" si="450"/>
        <v>316.14524999999998</v>
      </c>
      <c r="N11732">
        <f t="shared" si="451"/>
        <v>19</v>
      </c>
      <c r="O11732">
        <v>8</v>
      </c>
    </row>
    <row r="11733" spans="1:15" x14ac:dyDescent="0.25">
      <c r="A11733" t="s">
        <v>369</v>
      </c>
      <c r="B11733" t="s">
        <v>553</v>
      </c>
      <c r="C11733" t="s">
        <v>14</v>
      </c>
      <c r="D11733" s="8">
        <v>45523</v>
      </c>
      <c r="E11733" s="9">
        <v>161</v>
      </c>
      <c r="F11733" t="s">
        <v>246</v>
      </c>
      <c r="G11733" s="9">
        <v>3565351</v>
      </c>
      <c r="H11733" t="s">
        <v>90</v>
      </c>
      <c r="I11733" s="14">
        <v>27</v>
      </c>
      <c r="J11733" s="11">
        <v>323103</v>
      </c>
      <c r="K11733" s="11" t="s">
        <v>992</v>
      </c>
      <c r="L11733" s="11">
        <v>12.645809999999999</v>
      </c>
      <c r="M11733" s="12">
        <f t="shared" si="450"/>
        <v>341.43687</v>
      </c>
      <c r="N11733">
        <f t="shared" si="451"/>
        <v>19</v>
      </c>
      <c r="O11733">
        <v>8</v>
      </c>
    </row>
    <row r="11734" spans="1:15" x14ac:dyDescent="0.25">
      <c r="A11734" t="s">
        <v>369</v>
      </c>
      <c r="B11734" t="s">
        <v>553</v>
      </c>
      <c r="C11734" t="s">
        <v>14</v>
      </c>
      <c r="D11734" s="8">
        <v>45523</v>
      </c>
      <c r="E11734" s="9">
        <v>161</v>
      </c>
      <c r="F11734" t="s">
        <v>246</v>
      </c>
      <c r="G11734" s="9">
        <v>3566457</v>
      </c>
      <c r="H11734" t="s">
        <v>49</v>
      </c>
      <c r="I11734" s="14">
        <v>64</v>
      </c>
      <c r="J11734" s="11">
        <v>323004</v>
      </c>
      <c r="K11734" s="11" t="s">
        <v>996</v>
      </c>
      <c r="L11734" s="11">
        <v>12.645809999999999</v>
      </c>
      <c r="M11734" s="12">
        <f t="shared" si="450"/>
        <v>809.33183999999994</v>
      </c>
      <c r="N11734">
        <f t="shared" si="451"/>
        <v>19</v>
      </c>
      <c r="O11734">
        <v>8</v>
      </c>
    </row>
    <row r="11735" spans="1:15" x14ac:dyDescent="0.25">
      <c r="A11735" t="s">
        <v>369</v>
      </c>
      <c r="B11735" t="s">
        <v>553</v>
      </c>
      <c r="C11735" t="s">
        <v>14</v>
      </c>
      <c r="D11735" s="8">
        <v>45523</v>
      </c>
      <c r="E11735" s="9">
        <v>162</v>
      </c>
      <c r="F11735" t="s">
        <v>247</v>
      </c>
      <c r="G11735" s="9">
        <v>3573960</v>
      </c>
      <c r="H11735" t="s">
        <v>376</v>
      </c>
      <c r="I11735" s="14">
        <v>-29</v>
      </c>
      <c r="J11735" s="11">
        <v>327902</v>
      </c>
      <c r="K11735" s="11" t="s">
        <v>1009</v>
      </c>
      <c r="L11735" s="11">
        <v>6774.5520000000006</v>
      </c>
      <c r="M11735" s="12">
        <f t="shared" si="450"/>
        <v>-196462.00800000003</v>
      </c>
      <c r="N11735">
        <f t="shared" si="451"/>
        <v>19</v>
      </c>
      <c r="O11735">
        <v>8</v>
      </c>
    </row>
    <row r="11736" spans="1:15" x14ac:dyDescent="0.25">
      <c r="A11736" t="s">
        <v>369</v>
      </c>
      <c r="B11736" t="s">
        <v>553</v>
      </c>
      <c r="C11736" t="s">
        <v>14</v>
      </c>
      <c r="D11736" s="8">
        <v>45523</v>
      </c>
      <c r="E11736" s="9">
        <v>162</v>
      </c>
      <c r="F11736" t="s">
        <v>247</v>
      </c>
      <c r="G11736" s="9">
        <v>3573962</v>
      </c>
      <c r="H11736" t="s">
        <v>378</v>
      </c>
      <c r="I11736" s="14">
        <v>29</v>
      </c>
      <c r="J11736" s="11">
        <v>327900</v>
      </c>
      <c r="K11736" s="11" t="s">
        <v>1007</v>
      </c>
      <c r="L11736" s="11">
        <v>6774.5520000000006</v>
      </c>
      <c r="M11736" s="12">
        <f t="shared" si="450"/>
        <v>196462.00800000003</v>
      </c>
      <c r="N11736">
        <f t="shared" si="451"/>
        <v>19</v>
      </c>
      <c r="O11736">
        <v>8</v>
      </c>
    </row>
    <row r="11737" spans="1:15" x14ac:dyDescent="0.25">
      <c r="A11737" t="s">
        <v>369</v>
      </c>
      <c r="B11737" t="s">
        <v>553</v>
      </c>
      <c r="C11737" t="s">
        <v>14</v>
      </c>
      <c r="D11737" s="8">
        <v>45523</v>
      </c>
      <c r="E11737" s="9">
        <v>162</v>
      </c>
      <c r="F11737" t="s">
        <v>247</v>
      </c>
      <c r="G11737" s="9">
        <v>3284683</v>
      </c>
      <c r="H11737" t="s">
        <v>18</v>
      </c>
      <c r="I11737" s="14">
        <v>93</v>
      </c>
      <c r="J11737" s="11">
        <v>320028</v>
      </c>
      <c r="K11737" s="11" t="s">
        <v>989</v>
      </c>
      <c r="L11737" s="11">
        <v>30.099959999999999</v>
      </c>
      <c r="M11737" s="12">
        <f t="shared" si="450"/>
        <v>2799.29628</v>
      </c>
      <c r="N11737">
        <f t="shared" si="451"/>
        <v>19</v>
      </c>
      <c r="O11737">
        <v>8</v>
      </c>
    </row>
    <row r="11738" spans="1:15" x14ac:dyDescent="0.25">
      <c r="A11738" t="s">
        <v>369</v>
      </c>
      <c r="B11738" t="s">
        <v>553</v>
      </c>
      <c r="C11738" t="s">
        <v>14</v>
      </c>
      <c r="D11738" s="8">
        <v>45523</v>
      </c>
      <c r="E11738" s="9">
        <v>162</v>
      </c>
      <c r="F11738" t="s">
        <v>247</v>
      </c>
      <c r="G11738" s="9">
        <v>3352387</v>
      </c>
      <c r="H11738" t="s">
        <v>16</v>
      </c>
      <c r="I11738" s="14">
        <v>30</v>
      </c>
      <c r="J11738" s="11">
        <v>320023</v>
      </c>
      <c r="K11738" s="11" t="s">
        <v>993</v>
      </c>
      <c r="L11738" s="11">
        <v>39.743999999999993</v>
      </c>
      <c r="M11738" s="12">
        <f t="shared" si="450"/>
        <v>1192.3199999999997</v>
      </c>
      <c r="N11738">
        <f t="shared" si="451"/>
        <v>19</v>
      </c>
      <c r="O11738">
        <v>8</v>
      </c>
    </row>
    <row r="11739" spans="1:15" x14ac:dyDescent="0.25">
      <c r="A11739" t="s">
        <v>369</v>
      </c>
      <c r="B11739" t="s">
        <v>553</v>
      </c>
      <c r="C11739" t="s">
        <v>14</v>
      </c>
      <c r="D11739" s="8">
        <v>45523</v>
      </c>
      <c r="E11739" s="9">
        <v>162</v>
      </c>
      <c r="F11739" t="s">
        <v>247</v>
      </c>
      <c r="G11739" s="9">
        <v>3373113</v>
      </c>
      <c r="H11739" t="s">
        <v>17</v>
      </c>
      <c r="I11739" s="14">
        <v>73</v>
      </c>
      <c r="J11739" s="11">
        <v>320015</v>
      </c>
      <c r="K11739" s="11" t="s">
        <v>991</v>
      </c>
      <c r="L11739" s="11">
        <v>5.9841899999999999</v>
      </c>
      <c r="M11739" s="12">
        <f t="shared" si="450"/>
        <v>436.84586999999999</v>
      </c>
      <c r="N11739">
        <f t="shared" si="451"/>
        <v>19</v>
      </c>
      <c r="O11739">
        <v>8</v>
      </c>
    </row>
    <row r="11740" spans="1:15" x14ac:dyDescent="0.25">
      <c r="A11740" t="s">
        <v>369</v>
      </c>
      <c r="B11740" t="s">
        <v>553</v>
      </c>
      <c r="C11740" t="s">
        <v>14</v>
      </c>
      <c r="D11740" s="8">
        <v>45523</v>
      </c>
      <c r="E11740" s="9">
        <v>162</v>
      </c>
      <c r="F11740" t="s">
        <v>247</v>
      </c>
      <c r="G11740" s="9">
        <v>3384346</v>
      </c>
      <c r="H11740" t="s">
        <v>19</v>
      </c>
      <c r="I11740" s="14">
        <v>31</v>
      </c>
      <c r="J11740" s="11">
        <v>320118</v>
      </c>
      <c r="K11740" s="11" t="s">
        <v>997</v>
      </c>
      <c r="L11740" s="11">
        <v>37.949940000000005</v>
      </c>
      <c r="M11740" s="12">
        <f t="shared" si="450"/>
        <v>1176.4481400000002</v>
      </c>
      <c r="N11740">
        <f t="shared" si="451"/>
        <v>19</v>
      </c>
      <c r="O11740">
        <v>8</v>
      </c>
    </row>
    <row r="11741" spans="1:15" x14ac:dyDescent="0.25">
      <c r="A11741" t="s">
        <v>369</v>
      </c>
      <c r="B11741" t="s">
        <v>553</v>
      </c>
      <c r="C11741" t="s">
        <v>14</v>
      </c>
      <c r="D11741" s="8">
        <v>45523</v>
      </c>
      <c r="E11741" s="9">
        <v>162</v>
      </c>
      <c r="F11741" t="s">
        <v>247</v>
      </c>
      <c r="G11741" s="9">
        <v>3384347</v>
      </c>
      <c r="H11741" t="s">
        <v>20</v>
      </c>
      <c r="I11741" s="14">
        <v>65</v>
      </c>
      <c r="J11741" s="11">
        <v>320107</v>
      </c>
      <c r="K11741" s="11" t="s">
        <v>998</v>
      </c>
      <c r="L11741" s="11">
        <v>5.7200040000000012</v>
      </c>
      <c r="M11741" s="12">
        <f t="shared" si="450"/>
        <v>371.80026000000009</v>
      </c>
      <c r="N11741">
        <f t="shared" si="451"/>
        <v>19</v>
      </c>
      <c r="O11741">
        <v>8</v>
      </c>
    </row>
    <row r="11742" spans="1:15" x14ac:dyDescent="0.25">
      <c r="A11742" t="s">
        <v>369</v>
      </c>
      <c r="B11742" t="s">
        <v>553</v>
      </c>
      <c r="C11742" t="s">
        <v>14</v>
      </c>
      <c r="D11742" s="8">
        <v>45523</v>
      </c>
      <c r="E11742" s="9">
        <v>162</v>
      </c>
      <c r="F11742" t="s">
        <v>247</v>
      </c>
      <c r="G11742" s="9">
        <v>3538108</v>
      </c>
      <c r="H11742" t="s">
        <v>352</v>
      </c>
      <c r="I11742" s="14">
        <v>4</v>
      </c>
      <c r="J11742" s="11">
        <v>320925</v>
      </c>
      <c r="K11742" s="11" t="s">
        <v>1006</v>
      </c>
      <c r="L11742" s="11">
        <v>37949.94</v>
      </c>
      <c r="M11742" s="12">
        <f t="shared" si="450"/>
        <v>151799.76</v>
      </c>
      <c r="N11742">
        <f t="shared" si="451"/>
        <v>19</v>
      </c>
      <c r="O11742">
        <v>8</v>
      </c>
    </row>
    <row r="11743" spans="1:15" x14ac:dyDescent="0.25">
      <c r="A11743" t="s">
        <v>369</v>
      </c>
      <c r="B11743" t="s">
        <v>553</v>
      </c>
      <c r="C11743" t="s">
        <v>14</v>
      </c>
      <c r="D11743" s="8">
        <v>45523</v>
      </c>
      <c r="E11743" s="9">
        <v>162</v>
      </c>
      <c r="F11743" t="s">
        <v>247</v>
      </c>
      <c r="G11743" s="9">
        <v>3564666</v>
      </c>
      <c r="H11743" t="s">
        <v>21</v>
      </c>
      <c r="I11743" s="14">
        <v>14</v>
      </c>
      <c r="J11743" s="11">
        <v>320100</v>
      </c>
      <c r="K11743" s="11" t="s">
        <v>994</v>
      </c>
      <c r="L11743" s="11">
        <v>20.323620000000002</v>
      </c>
      <c r="M11743" s="12">
        <f t="shared" si="450"/>
        <v>284.53068000000002</v>
      </c>
      <c r="N11743">
        <f t="shared" si="451"/>
        <v>19</v>
      </c>
      <c r="O11743">
        <v>8</v>
      </c>
    </row>
    <row r="11744" spans="1:15" x14ac:dyDescent="0.25">
      <c r="A11744" t="s">
        <v>369</v>
      </c>
      <c r="B11744" t="s">
        <v>553</v>
      </c>
      <c r="C11744" t="s">
        <v>14</v>
      </c>
      <c r="D11744" s="8">
        <v>45523</v>
      </c>
      <c r="E11744" s="9">
        <v>162</v>
      </c>
      <c r="F11744" t="s">
        <v>247</v>
      </c>
      <c r="G11744" s="9">
        <v>3572153</v>
      </c>
      <c r="H11744" t="s">
        <v>345</v>
      </c>
      <c r="I11744" s="14">
        <v>1</v>
      </c>
      <c r="J11744" s="11">
        <v>320120</v>
      </c>
      <c r="K11744" s="11" t="s">
        <v>988</v>
      </c>
      <c r="L11744" s="11">
        <v>30.099959999999999</v>
      </c>
      <c r="M11744" s="12">
        <f t="shared" si="450"/>
        <v>30.099959999999999</v>
      </c>
      <c r="N11744">
        <f t="shared" si="451"/>
        <v>19</v>
      </c>
      <c r="O11744">
        <v>8</v>
      </c>
    </row>
    <row r="11745" spans="1:15" x14ac:dyDescent="0.25">
      <c r="A11745" t="s">
        <v>369</v>
      </c>
      <c r="B11745" t="s">
        <v>553</v>
      </c>
      <c r="C11745" t="s">
        <v>14</v>
      </c>
      <c r="D11745" s="8">
        <v>45523</v>
      </c>
      <c r="E11745" s="9">
        <v>162</v>
      </c>
      <c r="F11745" t="s">
        <v>247</v>
      </c>
      <c r="G11745" s="9">
        <v>3584240</v>
      </c>
      <c r="H11745" t="s">
        <v>26</v>
      </c>
      <c r="I11745" s="14">
        <v>128</v>
      </c>
      <c r="J11745" s="11">
        <v>320926</v>
      </c>
      <c r="K11745" s="11" t="s">
        <v>1001</v>
      </c>
      <c r="L11745" s="11">
        <v>5.9841899999999999</v>
      </c>
      <c r="M11745" s="12">
        <f t="shared" si="450"/>
        <v>765.97631999999999</v>
      </c>
      <c r="N11745">
        <f t="shared" si="451"/>
        <v>19</v>
      </c>
      <c r="O11745">
        <v>8</v>
      </c>
    </row>
    <row r="11746" spans="1:15" x14ac:dyDescent="0.25">
      <c r="A11746" t="s">
        <v>369</v>
      </c>
      <c r="B11746" t="s">
        <v>553</v>
      </c>
      <c r="C11746" t="s">
        <v>14</v>
      </c>
      <c r="D11746" s="8">
        <v>45523</v>
      </c>
      <c r="E11746" s="9">
        <v>162</v>
      </c>
      <c r="F11746" t="s">
        <v>247</v>
      </c>
      <c r="G11746" s="9">
        <v>3568860</v>
      </c>
      <c r="H11746" t="s">
        <v>41</v>
      </c>
      <c r="I11746" s="14">
        <v>37</v>
      </c>
      <c r="J11746" s="11">
        <v>322000</v>
      </c>
      <c r="K11746" s="11" t="s">
        <v>995</v>
      </c>
      <c r="L11746" s="11">
        <v>12.645809999999999</v>
      </c>
      <c r="M11746" s="12">
        <f t="shared" si="450"/>
        <v>467.89496999999994</v>
      </c>
      <c r="N11746">
        <f t="shared" si="451"/>
        <v>19</v>
      </c>
      <c r="O11746">
        <v>8</v>
      </c>
    </row>
    <row r="11747" spans="1:15" x14ac:dyDescent="0.25">
      <c r="A11747" t="s">
        <v>369</v>
      </c>
      <c r="B11747" t="s">
        <v>553</v>
      </c>
      <c r="C11747" t="s">
        <v>14</v>
      </c>
      <c r="D11747" s="8">
        <v>45523</v>
      </c>
      <c r="E11747" s="9">
        <v>162</v>
      </c>
      <c r="F11747" t="s">
        <v>247</v>
      </c>
      <c r="G11747" s="9">
        <v>3580230</v>
      </c>
      <c r="H11747" t="s">
        <v>32</v>
      </c>
      <c r="I11747" s="14">
        <v>27</v>
      </c>
      <c r="J11747" s="11">
        <v>322001</v>
      </c>
      <c r="K11747" s="11" t="s">
        <v>1000</v>
      </c>
      <c r="L11747" s="11">
        <v>36.695520000000002</v>
      </c>
      <c r="M11747" s="12">
        <f t="shared" si="450"/>
        <v>990.77904000000001</v>
      </c>
      <c r="N11747">
        <f t="shared" si="451"/>
        <v>19</v>
      </c>
      <c r="O11747">
        <v>8</v>
      </c>
    </row>
    <row r="11748" spans="1:15" x14ac:dyDescent="0.25">
      <c r="A11748" t="s">
        <v>369</v>
      </c>
      <c r="B11748" t="s">
        <v>553</v>
      </c>
      <c r="C11748" t="s">
        <v>14</v>
      </c>
      <c r="D11748" s="8">
        <v>45523</v>
      </c>
      <c r="E11748" s="9">
        <v>162</v>
      </c>
      <c r="F11748" t="s">
        <v>247</v>
      </c>
      <c r="G11748" s="9">
        <v>3580595</v>
      </c>
      <c r="H11748" t="s">
        <v>23</v>
      </c>
      <c r="I11748" s="14">
        <v>20</v>
      </c>
      <c r="J11748" s="11">
        <v>322100</v>
      </c>
      <c r="K11748" s="11" t="s">
        <v>986</v>
      </c>
      <c r="L11748" s="11">
        <v>18.065520000000003</v>
      </c>
      <c r="M11748" s="12">
        <f t="shared" si="450"/>
        <v>361.31040000000007</v>
      </c>
      <c r="N11748">
        <f t="shared" si="451"/>
        <v>19</v>
      </c>
      <c r="O11748">
        <v>8</v>
      </c>
    </row>
    <row r="11749" spans="1:15" x14ac:dyDescent="0.25">
      <c r="A11749" t="s">
        <v>369</v>
      </c>
      <c r="B11749" t="s">
        <v>553</v>
      </c>
      <c r="C11749" t="s">
        <v>14</v>
      </c>
      <c r="D11749" s="8">
        <v>45523</v>
      </c>
      <c r="E11749" s="9">
        <v>162</v>
      </c>
      <c r="F11749" t="s">
        <v>247</v>
      </c>
      <c r="G11749" s="9">
        <v>3408152</v>
      </c>
      <c r="H11749" t="s">
        <v>46</v>
      </c>
      <c r="I11749" s="14">
        <v>20</v>
      </c>
      <c r="J11749" s="11">
        <v>324003</v>
      </c>
      <c r="K11749" s="11" t="s">
        <v>990</v>
      </c>
      <c r="L11749" s="11">
        <v>19.800018000000001</v>
      </c>
      <c r="M11749" s="12">
        <f t="shared" si="450"/>
        <v>396.00036</v>
      </c>
      <c r="N11749">
        <f t="shared" si="451"/>
        <v>19</v>
      </c>
      <c r="O11749">
        <v>8</v>
      </c>
    </row>
    <row r="11750" spans="1:15" x14ac:dyDescent="0.25">
      <c r="A11750" t="s">
        <v>369</v>
      </c>
      <c r="B11750" t="s">
        <v>553</v>
      </c>
      <c r="C11750" t="s">
        <v>14</v>
      </c>
      <c r="D11750" s="8">
        <v>45523</v>
      </c>
      <c r="E11750" s="9">
        <v>162</v>
      </c>
      <c r="F11750" t="s">
        <v>247</v>
      </c>
      <c r="G11750" s="9">
        <v>3565350</v>
      </c>
      <c r="H11750" t="s">
        <v>35</v>
      </c>
      <c r="I11750" s="14">
        <v>21</v>
      </c>
      <c r="J11750" s="11">
        <v>323900</v>
      </c>
      <c r="K11750" s="11" t="s">
        <v>987</v>
      </c>
      <c r="L11750" s="11">
        <v>12.645809999999999</v>
      </c>
      <c r="M11750" s="12">
        <f t="shared" si="450"/>
        <v>265.56200999999999</v>
      </c>
      <c r="N11750">
        <f t="shared" si="451"/>
        <v>19</v>
      </c>
      <c r="O11750">
        <v>8</v>
      </c>
    </row>
    <row r="11751" spans="1:15" x14ac:dyDescent="0.25">
      <c r="A11751" t="s">
        <v>369</v>
      </c>
      <c r="B11751" t="s">
        <v>553</v>
      </c>
      <c r="C11751" t="s">
        <v>14</v>
      </c>
      <c r="D11751" s="8">
        <v>45523</v>
      </c>
      <c r="E11751" s="9">
        <v>162</v>
      </c>
      <c r="F11751" t="s">
        <v>247</v>
      </c>
      <c r="G11751" s="9">
        <v>3565351</v>
      </c>
      <c r="H11751" t="s">
        <v>90</v>
      </c>
      <c r="I11751" s="14">
        <v>6</v>
      </c>
      <c r="J11751" s="11">
        <v>323103</v>
      </c>
      <c r="K11751" s="11" t="s">
        <v>992</v>
      </c>
      <c r="L11751" s="11">
        <v>12.645809999999999</v>
      </c>
      <c r="M11751" s="12">
        <f t="shared" si="450"/>
        <v>75.874859999999998</v>
      </c>
      <c r="N11751">
        <f t="shared" si="451"/>
        <v>19</v>
      </c>
      <c r="O11751">
        <v>8</v>
      </c>
    </row>
    <row r="11752" spans="1:15" x14ac:dyDescent="0.25">
      <c r="A11752" t="s">
        <v>369</v>
      </c>
      <c r="B11752" t="s">
        <v>553</v>
      </c>
      <c r="C11752" t="s">
        <v>14</v>
      </c>
      <c r="D11752" s="8">
        <v>45523</v>
      </c>
      <c r="E11752" s="9">
        <v>162</v>
      </c>
      <c r="F11752" t="s">
        <v>247</v>
      </c>
      <c r="G11752" s="9">
        <v>3566457</v>
      </c>
      <c r="H11752" t="s">
        <v>49</v>
      </c>
      <c r="I11752" s="14">
        <v>4</v>
      </c>
      <c r="J11752" s="11">
        <v>323004</v>
      </c>
      <c r="K11752" s="11" t="s">
        <v>996</v>
      </c>
      <c r="L11752" s="11">
        <v>12.645809999999999</v>
      </c>
      <c r="M11752" s="12">
        <f t="shared" si="450"/>
        <v>50.583239999999996</v>
      </c>
      <c r="N11752">
        <f t="shared" si="451"/>
        <v>19</v>
      </c>
      <c r="O11752">
        <v>8</v>
      </c>
    </row>
    <row r="11753" spans="1:15" x14ac:dyDescent="0.25">
      <c r="A11753" t="s">
        <v>369</v>
      </c>
      <c r="B11753" t="s">
        <v>553</v>
      </c>
      <c r="C11753" t="s">
        <v>14</v>
      </c>
      <c r="D11753" s="8">
        <v>45523</v>
      </c>
      <c r="E11753" s="9">
        <v>162</v>
      </c>
      <c r="F11753" t="s">
        <v>247</v>
      </c>
      <c r="G11753" s="9">
        <v>3584241</v>
      </c>
      <c r="H11753" t="s">
        <v>27</v>
      </c>
      <c r="I11753" s="14">
        <v>17</v>
      </c>
      <c r="J11753" s="11">
        <v>324903</v>
      </c>
      <c r="K11753" s="11" t="s">
        <v>1002</v>
      </c>
      <c r="L11753" s="11">
        <v>20.662344000000001</v>
      </c>
      <c r="M11753" s="12">
        <f t="shared" si="450"/>
        <v>351.25984800000003</v>
      </c>
      <c r="N11753">
        <f t="shared" si="451"/>
        <v>19</v>
      </c>
      <c r="O11753">
        <v>8</v>
      </c>
    </row>
    <row r="11754" spans="1:15" x14ac:dyDescent="0.25">
      <c r="A11754" t="s">
        <v>13</v>
      </c>
      <c r="B11754" t="s">
        <v>553</v>
      </c>
      <c r="C11754" t="s">
        <v>14</v>
      </c>
      <c r="D11754" s="8">
        <v>45523</v>
      </c>
      <c r="E11754" s="9">
        <v>164</v>
      </c>
      <c r="F11754" t="s">
        <v>205</v>
      </c>
      <c r="G11754" s="9">
        <v>3352387</v>
      </c>
      <c r="H11754" t="s">
        <v>16</v>
      </c>
      <c r="I11754" s="14">
        <v>39</v>
      </c>
      <c r="J11754" s="11">
        <v>320023</v>
      </c>
      <c r="K11754" s="11" t="s">
        <v>993</v>
      </c>
      <c r="L11754" s="11">
        <v>39.743999999999993</v>
      </c>
      <c r="M11754" s="12">
        <f t="shared" si="450"/>
        <v>1550.0159999999996</v>
      </c>
      <c r="N11754">
        <f t="shared" si="451"/>
        <v>19</v>
      </c>
      <c r="O11754">
        <v>8</v>
      </c>
    </row>
    <row r="11755" spans="1:15" x14ac:dyDescent="0.25">
      <c r="A11755" t="s">
        <v>13</v>
      </c>
      <c r="B11755" t="s">
        <v>553</v>
      </c>
      <c r="C11755" t="s">
        <v>14</v>
      </c>
      <c r="D11755" s="8">
        <v>45523</v>
      </c>
      <c r="E11755" s="9">
        <v>164</v>
      </c>
      <c r="F11755" t="s">
        <v>205</v>
      </c>
      <c r="G11755" s="9">
        <v>3373113</v>
      </c>
      <c r="H11755" t="s">
        <v>17</v>
      </c>
      <c r="I11755" s="14">
        <v>285</v>
      </c>
      <c r="J11755" s="11">
        <v>320015</v>
      </c>
      <c r="K11755" s="11" t="s">
        <v>991</v>
      </c>
      <c r="L11755" s="11">
        <v>5.9841899999999999</v>
      </c>
      <c r="M11755" s="12">
        <f t="shared" si="450"/>
        <v>1705.49415</v>
      </c>
      <c r="N11755">
        <f t="shared" si="451"/>
        <v>19</v>
      </c>
      <c r="O11755">
        <v>8</v>
      </c>
    </row>
    <row r="11756" spans="1:15" x14ac:dyDescent="0.25">
      <c r="A11756" t="s">
        <v>13</v>
      </c>
      <c r="B11756" t="s">
        <v>553</v>
      </c>
      <c r="C11756" t="s">
        <v>14</v>
      </c>
      <c r="D11756" s="8">
        <v>45523</v>
      </c>
      <c r="E11756" s="9">
        <v>164</v>
      </c>
      <c r="F11756" t="s">
        <v>205</v>
      </c>
      <c r="G11756" s="9">
        <v>3384346</v>
      </c>
      <c r="H11756" t="s">
        <v>19</v>
      </c>
      <c r="I11756" s="14">
        <v>32</v>
      </c>
      <c r="J11756" s="11">
        <v>320118</v>
      </c>
      <c r="K11756" s="11" t="s">
        <v>997</v>
      </c>
      <c r="L11756" s="11">
        <v>37.949940000000005</v>
      </c>
      <c r="M11756" s="12">
        <f t="shared" si="450"/>
        <v>1214.3980800000002</v>
      </c>
      <c r="N11756">
        <f t="shared" si="451"/>
        <v>19</v>
      </c>
      <c r="O11756">
        <v>8</v>
      </c>
    </row>
    <row r="11757" spans="1:15" x14ac:dyDescent="0.25">
      <c r="A11757" t="s">
        <v>13</v>
      </c>
      <c r="B11757" t="s">
        <v>553</v>
      </c>
      <c r="C11757" t="s">
        <v>14</v>
      </c>
      <c r="D11757" s="8">
        <v>45523</v>
      </c>
      <c r="E11757" s="9">
        <v>164</v>
      </c>
      <c r="F11757" t="s">
        <v>205</v>
      </c>
      <c r="G11757" s="9">
        <v>3384347</v>
      </c>
      <c r="H11757" t="s">
        <v>20</v>
      </c>
      <c r="I11757" s="14">
        <v>271</v>
      </c>
      <c r="J11757" s="11">
        <v>320107</v>
      </c>
      <c r="K11757" s="11" t="s">
        <v>998</v>
      </c>
      <c r="L11757" s="11">
        <v>5.7200040000000012</v>
      </c>
      <c r="M11757" s="12">
        <f t="shared" si="450"/>
        <v>1550.1210840000003</v>
      </c>
      <c r="N11757">
        <f t="shared" si="451"/>
        <v>19</v>
      </c>
      <c r="O11757">
        <v>8</v>
      </c>
    </row>
    <row r="11758" spans="1:15" x14ac:dyDescent="0.25">
      <c r="A11758" t="s">
        <v>13</v>
      </c>
      <c r="B11758" t="s">
        <v>553</v>
      </c>
      <c r="C11758" t="s">
        <v>14</v>
      </c>
      <c r="D11758" s="8">
        <v>45523</v>
      </c>
      <c r="E11758" s="9">
        <v>164</v>
      </c>
      <c r="F11758" t="s">
        <v>205</v>
      </c>
      <c r="G11758" s="9">
        <v>3538108</v>
      </c>
      <c r="H11758" t="s">
        <v>352</v>
      </c>
      <c r="I11758" s="14">
        <v>10</v>
      </c>
      <c r="J11758" s="11">
        <v>320925</v>
      </c>
      <c r="K11758" s="11" t="s">
        <v>1006</v>
      </c>
      <c r="L11758" s="11">
        <v>37949.94</v>
      </c>
      <c r="M11758" s="12">
        <f t="shared" si="450"/>
        <v>379499.4</v>
      </c>
      <c r="N11758">
        <f t="shared" si="451"/>
        <v>19</v>
      </c>
      <c r="O11758">
        <v>8</v>
      </c>
    </row>
    <row r="11759" spans="1:15" x14ac:dyDescent="0.25">
      <c r="A11759" t="s">
        <v>13</v>
      </c>
      <c r="B11759" t="s">
        <v>553</v>
      </c>
      <c r="C11759" t="s">
        <v>14</v>
      </c>
      <c r="D11759" s="8">
        <v>45523</v>
      </c>
      <c r="E11759" s="9">
        <v>164</v>
      </c>
      <c r="F11759" t="s">
        <v>205</v>
      </c>
      <c r="G11759" s="9">
        <v>3564666</v>
      </c>
      <c r="H11759" t="s">
        <v>21</v>
      </c>
      <c r="I11759" s="14">
        <v>17</v>
      </c>
      <c r="J11759" s="11">
        <v>320100</v>
      </c>
      <c r="K11759" s="11" t="s">
        <v>994</v>
      </c>
      <c r="L11759" s="11">
        <v>20.323620000000002</v>
      </c>
      <c r="M11759" s="12">
        <f t="shared" si="450"/>
        <v>345.50154000000003</v>
      </c>
      <c r="N11759">
        <f t="shared" si="451"/>
        <v>19</v>
      </c>
      <c r="O11759">
        <v>8</v>
      </c>
    </row>
    <row r="11760" spans="1:15" x14ac:dyDescent="0.25">
      <c r="A11760" t="s">
        <v>13</v>
      </c>
      <c r="B11760" t="s">
        <v>553</v>
      </c>
      <c r="C11760" t="s">
        <v>14</v>
      </c>
      <c r="D11760" s="8">
        <v>45523</v>
      </c>
      <c r="E11760" s="9">
        <v>164</v>
      </c>
      <c r="F11760" t="s">
        <v>205</v>
      </c>
      <c r="G11760" s="9">
        <v>3564667</v>
      </c>
      <c r="H11760" t="s">
        <v>22</v>
      </c>
      <c r="I11760" s="14">
        <v>18</v>
      </c>
      <c r="J11760" s="11">
        <v>320400</v>
      </c>
      <c r="K11760" s="11" t="s">
        <v>999</v>
      </c>
      <c r="L11760" s="11">
        <v>20.323620000000002</v>
      </c>
      <c r="M11760" s="12">
        <f t="shared" si="450"/>
        <v>365.82516000000004</v>
      </c>
      <c r="N11760">
        <f t="shared" si="451"/>
        <v>19</v>
      </c>
      <c r="O11760">
        <v>8</v>
      </c>
    </row>
    <row r="11761" spans="1:15" x14ac:dyDescent="0.25">
      <c r="A11761" t="s">
        <v>13</v>
      </c>
      <c r="B11761" t="s">
        <v>553</v>
      </c>
      <c r="C11761" t="s">
        <v>14</v>
      </c>
      <c r="D11761" s="8">
        <v>45523</v>
      </c>
      <c r="E11761" s="9">
        <v>164</v>
      </c>
      <c r="F11761" t="s">
        <v>205</v>
      </c>
      <c r="G11761" s="9">
        <v>3572153</v>
      </c>
      <c r="H11761" t="s">
        <v>345</v>
      </c>
      <c r="I11761" s="14">
        <v>51</v>
      </c>
      <c r="J11761" s="11">
        <v>320120</v>
      </c>
      <c r="K11761" s="11" t="s">
        <v>988</v>
      </c>
      <c r="L11761" s="11">
        <v>30.099959999999999</v>
      </c>
      <c r="M11761" s="12">
        <f t="shared" si="450"/>
        <v>1535.0979600000001</v>
      </c>
      <c r="N11761">
        <f t="shared" si="451"/>
        <v>19</v>
      </c>
      <c r="O11761">
        <v>8</v>
      </c>
    </row>
    <row r="11762" spans="1:15" x14ac:dyDescent="0.25">
      <c r="A11762" t="s">
        <v>13</v>
      </c>
      <c r="B11762" t="s">
        <v>553</v>
      </c>
      <c r="C11762" t="s">
        <v>14</v>
      </c>
      <c r="D11762" s="8">
        <v>45523</v>
      </c>
      <c r="E11762" s="9">
        <v>164</v>
      </c>
      <c r="F11762" t="s">
        <v>205</v>
      </c>
      <c r="G11762" s="9">
        <v>3568860</v>
      </c>
      <c r="H11762" t="s">
        <v>41</v>
      </c>
      <c r="I11762" s="14">
        <v>22</v>
      </c>
      <c r="J11762" s="11">
        <v>322000</v>
      </c>
      <c r="K11762" s="11" t="s">
        <v>995</v>
      </c>
      <c r="L11762" s="11">
        <v>12.645809999999999</v>
      </c>
      <c r="M11762" s="12">
        <f t="shared" si="450"/>
        <v>278.20781999999997</v>
      </c>
      <c r="N11762">
        <f t="shared" si="451"/>
        <v>19</v>
      </c>
      <c r="O11762">
        <v>8</v>
      </c>
    </row>
    <row r="11763" spans="1:15" x14ac:dyDescent="0.25">
      <c r="A11763" t="s">
        <v>13</v>
      </c>
      <c r="B11763" t="s">
        <v>553</v>
      </c>
      <c r="C11763" t="s">
        <v>14</v>
      </c>
      <c r="D11763" s="8">
        <v>45523</v>
      </c>
      <c r="E11763" s="9">
        <v>164</v>
      </c>
      <c r="F11763" t="s">
        <v>205</v>
      </c>
      <c r="G11763" s="9">
        <v>3580230</v>
      </c>
      <c r="H11763" t="s">
        <v>32</v>
      </c>
      <c r="I11763" s="14">
        <v>12</v>
      </c>
      <c r="J11763" s="11">
        <v>322001</v>
      </c>
      <c r="K11763" s="11" t="s">
        <v>1000</v>
      </c>
      <c r="L11763" s="11">
        <v>36.695520000000002</v>
      </c>
      <c r="M11763" s="12">
        <f t="shared" si="450"/>
        <v>440.34624000000002</v>
      </c>
      <c r="N11763">
        <f t="shared" si="451"/>
        <v>19</v>
      </c>
      <c r="O11763">
        <v>8</v>
      </c>
    </row>
    <row r="11764" spans="1:15" x14ac:dyDescent="0.25">
      <c r="A11764" t="s">
        <v>13</v>
      </c>
      <c r="B11764" t="s">
        <v>553</v>
      </c>
      <c r="C11764" t="s">
        <v>14</v>
      </c>
      <c r="D11764" s="8">
        <v>45523</v>
      </c>
      <c r="E11764" s="9">
        <v>164</v>
      </c>
      <c r="F11764" t="s">
        <v>205</v>
      </c>
      <c r="G11764" s="9">
        <v>3580595</v>
      </c>
      <c r="H11764" t="s">
        <v>23</v>
      </c>
      <c r="I11764" s="14">
        <v>2</v>
      </c>
      <c r="J11764" s="11">
        <v>322100</v>
      </c>
      <c r="K11764" s="11" t="s">
        <v>986</v>
      </c>
      <c r="L11764" s="11">
        <v>18.065520000000003</v>
      </c>
      <c r="M11764" s="12">
        <f t="shared" si="450"/>
        <v>36.131040000000006</v>
      </c>
      <c r="N11764">
        <f t="shared" si="451"/>
        <v>19</v>
      </c>
      <c r="O11764">
        <v>8</v>
      </c>
    </row>
    <row r="11765" spans="1:15" x14ac:dyDescent="0.25">
      <c r="A11765" t="s">
        <v>13</v>
      </c>
      <c r="B11765" t="s">
        <v>553</v>
      </c>
      <c r="C11765" t="s">
        <v>14</v>
      </c>
      <c r="D11765" s="8">
        <v>45523</v>
      </c>
      <c r="E11765" s="9">
        <v>164</v>
      </c>
      <c r="F11765" t="s">
        <v>205</v>
      </c>
      <c r="G11765" s="9">
        <v>3408152</v>
      </c>
      <c r="H11765" t="s">
        <v>46</v>
      </c>
      <c r="I11765" s="14">
        <v>28</v>
      </c>
      <c r="J11765" s="11">
        <v>324003</v>
      </c>
      <c r="K11765" s="11" t="s">
        <v>990</v>
      </c>
      <c r="L11765" s="11">
        <v>19.800018000000001</v>
      </c>
      <c r="M11765" s="12">
        <f t="shared" si="450"/>
        <v>554.40050400000007</v>
      </c>
      <c r="N11765">
        <f t="shared" si="451"/>
        <v>19</v>
      </c>
      <c r="O11765">
        <v>8</v>
      </c>
    </row>
    <row r="11766" spans="1:15" x14ac:dyDescent="0.25">
      <c r="A11766" t="s">
        <v>13</v>
      </c>
      <c r="B11766" t="s">
        <v>553</v>
      </c>
      <c r="C11766" t="s">
        <v>14</v>
      </c>
      <c r="D11766" s="8">
        <v>45523</v>
      </c>
      <c r="E11766" s="9">
        <v>164</v>
      </c>
      <c r="F11766" t="s">
        <v>205</v>
      </c>
      <c r="G11766" s="9">
        <v>3565350</v>
      </c>
      <c r="H11766" t="s">
        <v>35</v>
      </c>
      <c r="I11766" s="14">
        <v>18</v>
      </c>
      <c r="J11766" s="11">
        <v>323900</v>
      </c>
      <c r="K11766" s="11" t="s">
        <v>987</v>
      </c>
      <c r="L11766" s="11">
        <v>12.645809999999999</v>
      </c>
      <c r="M11766" s="12">
        <f t="shared" si="450"/>
        <v>227.62457999999998</v>
      </c>
      <c r="N11766">
        <f t="shared" si="451"/>
        <v>19</v>
      </c>
      <c r="O11766">
        <v>8</v>
      </c>
    </row>
    <row r="11767" spans="1:15" x14ac:dyDescent="0.25">
      <c r="A11767" t="s">
        <v>13</v>
      </c>
      <c r="B11767" t="s">
        <v>553</v>
      </c>
      <c r="C11767" t="s">
        <v>14</v>
      </c>
      <c r="D11767" s="8">
        <v>45523</v>
      </c>
      <c r="E11767" s="9">
        <v>164</v>
      </c>
      <c r="F11767" t="s">
        <v>205</v>
      </c>
      <c r="G11767" s="9">
        <v>3566457</v>
      </c>
      <c r="H11767" t="s">
        <v>49</v>
      </c>
      <c r="I11767" s="14">
        <v>30</v>
      </c>
      <c r="J11767" s="11">
        <v>323004</v>
      </c>
      <c r="K11767" s="11" t="s">
        <v>996</v>
      </c>
      <c r="L11767" s="11">
        <v>12.645809999999999</v>
      </c>
      <c r="M11767" s="12">
        <f t="shared" si="450"/>
        <v>379.37429999999995</v>
      </c>
      <c r="N11767">
        <f t="shared" si="451"/>
        <v>19</v>
      </c>
      <c r="O11767">
        <v>8</v>
      </c>
    </row>
    <row r="11768" spans="1:15" x14ac:dyDescent="0.25">
      <c r="A11768" t="s">
        <v>13</v>
      </c>
      <c r="B11768" t="s">
        <v>553</v>
      </c>
      <c r="C11768" t="s">
        <v>14</v>
      </c>
      <c r="D11768" s="8">
        <v>45523</v>
      </c>
      <c r="E11768" s="9">
        <v>164</v>
      </c>
      <c r="F11768" t="s">
        <v>205</v>
      </c>
      <c r="G11768" s="9">
        <v>3584241</v>
      </c>
      <c r="H11768" t="s">
        <v>27</v>
      </c>
      <c r="I11768" s="14">
        <v>29</v>
      </c>
      <c r="J11768" s="11">
        <v>324903</v>
      </c>
      <c r="K11768" s="11" t="s">
        <v>1002</v>
      </c>
      <c r="L11768" s="11">
        <v>20.662344000000001</v>
      </c>
      <c r="M11768" s="12">
        <f t="shared" si="450"/>
        <v>599.20797600000003</v>
      </c>
      <c r="N11768">
        <f t="shared" si="451"/>
        <v>19</v>
      </c>
      <c r="O11768">
        <v>8</v>
      </c>
    </row>
    <row r="11769" spans="1:15" x14ac:dyDescent="0.25">
      <c r="A11769">
        <v>0</v>
      </c>
      <c r="B11769" t="s">
        <v>553</v>
      </c>
      <c r="C11769" t="s">
        <v>14</v>
      </c>
      <c r="D11769" s="8">
        <v>45523</v>
      </c>
      <c r="E11769" s="9">
        <v>166</v>
      </c>
      <c r="F11769" t="s">
        <v>611</v>
      </c>
      <c r="G11769" s="9">
        <v>3284683</v>
      </c>
      <c r="H11769" t="s">
        <v>18</v>
      </c>
      <c r="I11769" s="14">
        <v>-4</v>
      </c>
      <c r="J11769" s="11">
        <v>320028</v>
      </c>
      <c r="K11769" s="11" t="s">
        <v>989</v>
      </c>
      <c r="L11769" s="11">
        <v>30.099959999999999</v>
      </c>
      <c r="M11769" s="12">
        <f t="shared" si="450"/>
        <v>-120.39984</v>
      </c>
      <c r="N11769">
        <f t="shared" si="451"/>
        <v>19</v>
      </c>
      <c r="O11769">
        <v>8</v>
      </c>
    </row>
    <row r="11770" spans="1:15" x14ac:dyDescent="0.25">
      <c r="A11770">
        <v>0</v>
      </c>
      <c r="B11770" t="s">
        <v>553</v>
      </c>
      <c r="C11770" t="s">
        <v>14</v>
      </c>
      <c r="D11770" s="8">
        <v>45523</v>
      </c>
      <c r="E11770" s="9">
        <v>166</v>
      </c>
      <c r="F11770" t="s">
        <v>611</v>
      </c>
      <c r="G11770" s="9">
        <v>3284684</v>
      </c>
      <c r="H11770" t="s">
        <v>554</v>
      </c>
      <c r="I11770" s="14">
        <v>-2</v>
      </c>
      <c r="J11770" s="11"/>
      <c r="K11770" s="11"/>
      <c r="L11770" s="11"/>
      <c r="M11770" s="12">
        <f t="shared" si="450"/>
        <v>0</v>
      </c>
      <c r="N11770">
        <f t="shared" si="451"/>
        <v>19</v>
      </c>
      <c r="O11770">
        <v>8</v>
      </c>
    </row>
    <row r="11771" spans="1:15" x14ac:dyDescent="0.25">
      <c r="A11771" t="s">
        <v>369</v>
      </c>
      <c r="B11771" t="s">
        <v>553</v>
      </c>
      <c r="C11771" t="s">
        <v>14</v>
      </c>
      <c r="D11771" s="8">
        <v>45523</v>
      </c>
      <c r="E11771" s="9">
        <v>167</v>
      </c>
      <c r="F11771" t="s">
        <v>248</v>
      </c>
      <c r="G11771" s="9">
        <v>3284683</v>
      </c>
      <c r="H11771" t="s">
        <v>18</v>
      </c>
      <c r="I11771" s="14">
        <v>1</v>
      </c>
      <c r="J11771" s="11">
        <v>320028</v>
      </c>
      <c r="K11771" s="11" t="s">
        <v>989</v>
      </c>
      <c r="L11771" s="11">
        <v>30.099959999999999</v>
      </c>
      <c r="M11771" s="12">
        <f t="shared" si="450"/>
        <v>30.099959999999999</v>
      </c>
      <c r="N11771">
        <f t="shared" si="451"/>
        <v>19</v>
      </c>
      <c r="O11771">
        <v>8</v>
      </c>
    </row>
    <row r="11772" spans="1:15" x14ac:dyDescent="0.25">
      <c r="A11772" t="s">
        <v>369</v>
      </c>
      <c r="B11772" t="s">
        <v>553</v>
      </c>
      <c r="C11772" t="s">
        <v>14</v>
      </c>
      <c r="D11772" s="8">
        <v>45523</v>
      </c>
      <c r="E11772" s="9">
        <v>167</v>
      </c>
      <c r="F11772" t="s">
        <v>248</v>
      </c>
      <c r="G11772" s="9">
        <v>3352387</v>
      </c>
      <c r="H11772" t="s">
        <v>16</v>
      </c>
      <c r="I11772" s="14">
        <v>6</v>
      </c>
      <c r="J11772" s="11">
        <v>320023</v>
      </c>
      <c r="K11772" s="11" t="s">
        <v>993</v>
      </c>
      <c r="L11772" s="11">
        <v>39.743999999999993</v>
      </c>
      <c r="M11772" s="12">
        <f t="shared" si="450"/>
        <v>238.46399999999994</v>
      </c>
      <c r="N11772">
        <f t="shared" si="451"/>
        <v>19</v>
      </c>
      <c r="O11772">
        <v>8</v>
      </c>
    </row>
    <row r="11773" spans="1:15" x14ac:dyDescent="0.25">
      <c r="A11773" t="s">
        <v>369</v>
      </c>
      <c r="B11773" t="s">
        <v>553</v>
      </c>
      <c r="C11773" t="s">
        <v>14</v>
      </c>
      <c r="D11773" s="8">
        <v>45523</v>
      </c>
      <c r="E11773" s="9">
        <v>167</v>
      </c>
      <c r="F11773" t="s">
        <v>248</v>
      </c>
      <c r="G11773" s="9">
        <v>3373113</v>
      </c>
      <c r="H11773" t="s">
        <v>17</v>
      </c>
      <c r="I11773" s="14">
        <v>33</v>
      </c>
      <c r="J11773" s="11">
        <v>320015</v>
      </c>
      <c r="K11773" s="11" t="s">
        <v>991</v>
      </c>
      <c r="L11773" s="11">
        <v>5.9841899999999999</v>
      </c>
      <c r="M11773" s="12">
        <f t="shared" si="450"/>
        <v>197.47827000000001</v>
      </c>
      <c r="N11773">
        <f t="shared" si="451"/>
        <v>19</v>
      </c>
      <c r="O11773">
        <v>8</v>
      </c>
    </row>
    <row r="11774" spans="1:15" x14ac:dyDescent="0.25">
      <c r="A11774" t="s">
        <v>369</v>
      </c>
      <c r="B11774" t="s">
        <v>553</v>
      </c>
      <c r="C11774" t="s">
        <v>14</v>
      </c>
      <c r="D11774" s="8">
        <v>45523</v>
      </c>
      <c r="E11774" s="9">
        <v>167</v>
      </c>
      <c r="F11774" t="s">
        <v>248</v>
      </c>
      <c r="G11774" s="9">
        <v>3384346</v>
      </c>
      <c r="H11774" t="s">
        <v>19</v>
      </c>
      <c r="I11774" s="14">
        <v>5</v>
      </c>
      <c r="J11774" s="11">
        <v>320118</v>
      </c>
      <c r="K11774" s="11" t="s">
        <v>997</v>
      </c>
      <c r="L11774" s="11">
        <v>37.949940000000005</v>
      </c>
      <c r="M11774" s="12">
        <f t="shared" si="450"/>
        <v>189.74970000000002</v>
      </c>
      <c r="N11774">
        <f t="shared" si="451"/>
        <v>19</v>
      </c>
      <c r="O11774">
        <v>8</v>
      </c>
    </row>
    <row r="11775" spans="1:15" x14ac:dyDescent="0.25">
      <c r="A11775" t="s">
        <v>369</v>
      </c>
      <c r="B11775" t="s">
        <v>553</v>
      </c>
      <c r="C11775" t="s">
        <v>14</v>
      </c>
      <c r="D11775" s="8">
        <v>45523</v>
      </c>
      <c r="E11775" s="9">
        <v>167</v>
      </c>
      <c r="F11775" t="s">
        <v>248</v>
      </c>
      <c r="G11775" s="9">
        <v>3384347</v>
      </c>
      <c r="H11775" t="s">
        <v>20</v>
      </c>
      <c r="I11775" s="14">
        <v>1</v>
      </c>
      <c r="J11775" s="11">
        <v>320107</v>
      </c>
      <c r="K11775" s="11" t="s">
        <v>998</v>
      </c>
      <c r="L11775" s="11">
        <v>5.7200040000000012</v>
      </c>
      <c r="M11775" s="12">
        <f t="shared" si="450"/>
        <v>5.7200040000000012</v>
      </c>
      <c r="N11775">
        <f t="shared" si="451"/>
        <v>19</v>
      </c>
      <c r="O11775">
        <v>8</v>
      </c>
    </row>
    <row r="11776" spans="1:15" x14ac:dyDescent="0.25">
      <c r="A11776" t="s">
        <v>369</v>
      </c>
      <c r="B11776" t="s">
        <v>553</v>
      </c>
      <c r="C11776" t="s">
        <v>14</v>
      </c>
      <c r="D11776" s="8">
        <v>45523</v>
      </c>
      <c r="E11776" s="9">
        <v>167</v>
      </c>
      <c r="F11776" t="s">
        <v>248</v>
      </c>
      <c r="G11776" s="9">
        <v>3529248</v>
      </c>
      <c r="H11776" t="s">
        <v>351</v>
      </c>
      <c r="I11776" s="14">
        <v>44</v>
      </c>
      <c r="J11776" s="11">
        <v>320917</v>
      </c>
      <c r="K11776" s="11" t="s">
        <v>1005</v>
      </c>
      <c r="L11776" s="11">
        <v>5720.0040000000008</v>
      </c>
      <c r="M11776" s="12">
        <f t="shared" si="450"/>
        <v>251680.17600000004</v>
      </c>
      <c r="N11776">
        <f t="shared" si="451"/>
        <v>19</v>
      </c>
      <c r="O11776">
        <v>8</v>
      </c>
    </row>
    <row r="11777" spans="1:15" x14ac:dyDescent="0.25">
      <c r="A11777" t="s">
        <v>369</v>
      </c>
      <c r="B11777" t="s">
        <v>553</v>
      </c>
      <c r="C11777" t="s">
        <v>14</v>
      </c>
      <c r="D11777" s="8">
        <v>45523</v>
      </c>
      <c r="E11777" s="9">
        <v>167</v>
      </c>
      <c r="F11777" t="s">
        <v>248</v>
      </c>
      <c r="G11777" s="9">
        <v>3564666</v>
      </c>
      <c r="H11777" t="s">
        <v>21</v>
      </c>
      <c r="I11777" s="14">
        <v>14</v>
      </c>
      <c r="J11777" s="11">
        <v>320100</v>
      </c>
      <c r="K11777" s="11" t="s">
        <v>994</v>
      </c>
      <c r="L11777" s="11">
        <v>20.323620000000002</v>
      </c>
      <c r="M11777" s="12">
        <f t="shared" si="450"/>
        <v>284.53068000000002</v>
      </c>
      <c r="N11777">
        <f t="shared" si="451"/>
        <v>19</v>
      </c>
      <c r="O11777">
        <v>8</v>
      </c>
    </row>
    <row r="11778" spans="1:15" x14ac:dyDescent="0.25">
      <c r="A11778" t="s">
        <v>369</v>
      </c>
      <c r="B11778" t="s">
        <v>553</v>
      </c>
      <c r="C11778" t="s">
        <v>14</v>
      </c>
      <c r="D11778" s="8">
        <v>45523</v>
      </c>
      <c r="E11778" s="9">
        <v>167</v>
      </c>
      <c r="F11778" t="s">
        <v>248</v>
      </c>
      <c r="G11778" s="9">
        <v>3564667</v>
      </c>
      <c r="H11778" t="s">
        <v>22</v>
      </c>
      <c r="I11778" s="14">
        <v>14</v>
      </c>
      <c r="J11778" s="11">
        <v>320400</v>
      </c>
      <c r="K11778" s="11" t="s">
        <v>999</v>
      </c>
      <c r="L11778" s="11">
        <v>20.323620000000002</v>
      </c>
      <c r="M11778" s="12">
        <f t="shared" si="450"/>
        <v>284.53068000000002</v>
      </c>
      <c r="N11778">
        <f t="shared" si="451"/>
        <v>19</v>
      </c>
      <c r="O11778">
        <v>8</v>
      </c>
    </row>
    <row r="11779" spans="1:15" x14ac:dyDescent="0.25">
      <c r="A11779" t="s">
        <v>369</v>
      </c>
      <c r="B11779" t="s">
        <v>553</v>
      </c>
      <c r="C11779" t="s">
        <v>14</v>
      </c>
      <c r="D11779" s="8">
        <v>45523</v>
      </c>
      <c r="E11779" s="9">
        <v>167</v>
      </c>
      <c r="F11779" t="s">
        <v>248</v>
      </c>
      <c r="G11779" s="9">
        <v>3572153</v>
      </c>
      <c r="H11779" t="s">
        <v>345</v>
      </c>
      <c r="I11779" s="14">
        <v>1</v>
      </c>
      <c r="J11779" s="11">
        <v>320120</v>
      </c>
      <c r="K11779" s="11" t="s">
        <v>988</v>
      </c>
      <c r="L11779" s="11">
        <v>30.099959999999999</v>
      </c>
      <c r="M11779" s="12">
        <f t="shared" si="450"/>
        <v>30.099959999999999</v>
      </c>
      <c r="N11779">
        <f t="shared" si="451"/>
        <v>19</v>
      </c>
      <c r="O11779">
        <v>8</v>
      </c>
    </row>
    <row r="11780" spans="1:15" x14ac:dyDescent="0.25">
      <c r="A11780" t="s">
        <v>369</v>
      </c>
      <c r="B11780" t="s">
        <v>553</v>
      </c>
      <c r="C11780" t="s">
        <v>14</v>
      </c>
      <c r="D11780" s="8">
        <v>45523</v>
      </c>
      <c r="E11780" s="9">
        <v>167</v>
      </c>
      <c r="F11780" t="s">
        <v>248</v>
      </c>
      <c r="G11780" s="9">
        <v>3584240</v>
      </c>
      <c r="H11780" t="s">
        <v>26</v>
      </c>
      <c r="I11780" s="14">
        <v>52</v>
      </c>
      <c r="J11780" s="11">
        <v>320926</v>
      </c>
      <c r="K11780" s="11" t="s">
        <v>1001</v>
      </c>
      <c r="L11780" s="11">
        <v>5.9841899999999999</v>
      </c>
      <c r="M11780" s="12">
        <f t="shared" si="450"/>
        <v>311.17788000000002</v>
      </c>
      <c r="N11780">
        <f t="shared" si="451"/>
        <v>19</v>
      </c>
      <c r="O11780">
        <v>8</v>
      </c>
    </row>
    <row r="11781" spans="1:15" x14ac:dyDescent="0.25">
      <c r="A11781" t="s">
        <v>369</v>
      </c>
      <c r="B11781" t="s">
        <v>553</v>
      </c>
      <c r="C11781" t="s">
        <v>14</v>
      </c>
      <c r="D11781" s="8">
        <v>45523</v>
      </c>
      <c r="E11781" s="9">
        <v>167</v>
      </c>
      <c r="F11781" t="s">
        <v>248</v>
      </c>
      <c r="G11781" s="9">
        <v>3568860</v>
      </c>
      <c r="H11781" t="s">
        <v>41</v>
      </c>
      <c r="I11781" s="14">
        <v>11</v>
      </c>
      <c r="J11781" s="11">
        <v>322000</v>
      </c>
      <c r="K11781" s="11" t="s">
        <v>995</v>
      </c>
      <c r="L11781" s="11">
        <v>12.645809999999999</v>
      </c>
      <c r="M11781" s="12">
        <f t="shared" si="450"/>
        <v>139.10390999999998</v>
      </c>
      <c r="N11781">
        <f t="shared" si="451"/>
        <v>19</v>
      </c>
      <c r="O11781">
        <v>8</v>
      </c>
    </row>
    <row r="11782" spans="1:15" x14ac:dyDescent="0.25">
      <c r="A11782" t="s">
        <v>369</v>
      </c>
      <c r="B11782" t="s">
        <v>553</v>
      </c>
      <c r="C11782" t="s">
        <v>14</v>
      </c>
      <c r="D11782" s="8">
        <v>45523</v>
      </c>
      <c r="E11782" s="9">
        <v>167</v>
      </c>
      <c r="F11782" t="s">
        <v>248</v>
      </c>
      <c r="G11782" s="9">
        <v>3580230</v>
      </c>
      <c r="H11782" t="s">
        <v>32</v>
      </c>
      <c r="I11782" s="14">
        <v>7</v>
      </c>
      <c r="J11782" s="11">
        <v>322001</v>
      </c>
      <c r="K11782" s="11" t="s">
        <v>1000</v>
      </c>
      <c r="L11782" s="11">
        <v>36.695520000000002</v>
      </c>
      <c r="M11782" s="12">
        <f t="shared" si="450"/>
        <v>256.86864000000003</v>
      </c>
      <c r="N11782">
        <f t="shared" si="451"/>
        <v>19</v>
      </c>
      <c r="O11782">
        <v>8</v>
      </c>
    </row>
    <row r="11783" spans="1:15" x14ac:dyDescent="0.25">
      <c r="A11783" t="s">
        <v>369</v>
      </c>
      <c r="B11783" t="s">
        <v>553</v>
      </c>
      <c r="C11783" t="s">
        <v>14</v>
      </c>
      <c r="D11783" s="8">
        <v>45523</v>
      </c>
      <c r="E11783" s="9">
        <v>167</v>
      </c>
      <c r="F11783" t="s">
        <v>248</v>
      </c>
      <c r="G11783" s="9">
        <v>3580595</v>
      </c>
      <c r="H11783" t="s">
        <v>23</v>
      </c>
      <c r="I11783" s="14">
        <v>6</v>
      </c>
      <c r="J11783" s="11">
        <v>322100</v>
      </c>
      <c r="K11783" s="11" t="s">
        <v>986</v>
      </c>
      <c r="L11783" s="11">
        <v>18.065520000000003</v>
      </c>
      <c r="M11783" s="12">
        <f t="shared" si="450"/>
        <v>108.39312000000001</v>
      </c>
      <c r="N11783">
        <f t="shared" si="451"/>
        <v>19</v>
      </c>
      <c r="O11783">
        <v>8</v>
      </c>
    </row>
    <row r="11784" spans="1:15" x14ac:dyDescent="0.25">
      <c r="A11784" t="s">
        <v>369</v>
      </c>
      <c r="B11784" t="s">
        <v>553</v>
      </c>
      <c r="C11784" t="s">
        <v>14</v>
      </c>
      <c r="D11784" s="8">
        <v>45523</v>
      </c>
      <c r="E11784" s="9">
        <v>167</v>
      </c>
      <c r="F11784" t="s">
        <v>248</v>
      </c>
      <c r="G11784" s="9">
        <v>3565350</v>
      </c>
      <c r="H11784" t="s">
        <v>35</v>
      </c>
      <c r="I11784" s="14">
        <v>3</v>
      </c>
      <c r="J11784" s="11">
        <v>323900</v>
      </c>
      <c r="K11784" s="11" t="s">
        <v>987</v>
      </c>
      <c r="L11784" s="11">
        <v>12.645809999999999</v>
      </c>
      <c r="M11784" s="12">
        <f t="shared" si="450"/>
        <v>37.937429999999999</v>
      </c>
      <c r="N11784">
        <f t="shared" si="451"/>
        <v>19</v>
      </c>
      <c r="O11784">
        <v>8</v>
      </c>
    </row>
    <row r="11785" spans="1:15" x14ac:dyDescent="0.25">
      <c r="A11785" t="s">
        <v>369</v>
      </c>
      <c r="B11785" t="s">
        <v>553</v>
      </c>
      <c r="C11785" t="s">
        <v>14</v>
      </c>
      <c r="D11785" s="8">
        <v>45523</v>
      </c>
      <c r="E11785" s="9">
        <v>167</v>
      </c>
      <c r="F11785" t="s">
        <v>248</v>
      </c>
      <c r="G11785" s="9">
        <v>3565351</v>
      </c>
      <c r="H11785" t="s">
        <v>90</v>
      </c>
      <c r="I11785" s="14">
        <v>15</v>
      </c>
      <c r="J11785" s="11">
        <v>323103</v>
      </c>
      <c r="K11785" s="11" t="s">
        <v>992</v>
      </c>
      <c r="L11785" s="11">
        <v>12.645809999999999</v>
      </c>
      <c r="M11785" s="12">
        <f t="shared" si="450"/>
        <v>189.68714999999997</v>
      </c>
      <c r="N11785">
        <f t="shared" si="451"/>
        <v>19</v>
      </c>
      <c r="O11785">
        <v>8</v>
      </c>
    </row>
    <row r="11786" spans="1:15" x14ac:dyDescent="0.25">
      <c r="A11786" t="s">
        <v>369</v>
      </c>
      <c r="B11786" t="s">
        <v>553</v>
      </c>
      <c r="C11786" t="s">
        <v>14</v>
      </c>
      <c r="D11786" s="8">
        <v>45523</v>
      </c>
      <c r="E11786" s="9">
        <v>167</v>
      </c>
      <c r="F11786" t="s">
        <v>248</v>
      </c>
      <c r="G11786" s="9">
        <v>3566457</v>
      </c>
      <c r="H11786" t="s">
        <v>49</v>
      </c>
      <c r="I11786" s="14">
        <v>1</v>
      </c>
      <c r="J11786" s="11">
        <v>323004</v>
      </c>
      <c r="K11786" s="11" t="s">
        <v>996</v>
      </c>
      <c r="L11786" s="11">
        <v>12.645809999999999</v>
      </c>
      <c r="M11786" s="12">
        <f t="shared" si="450"/>
        <v>12.645809999999999</v>
      </c>
      <c r="N11786">
        <f t="shared" si="451"/>
        <v>19</v>
      </c>
      <c r="O11786">
        <v>8</v>
      </c>
    </row>
    <row r="11787" spans="1:15" x14ac:dyDescent="0.25">
      <c r="A11787" t="s">
        <v>369</v>
      </c>
      <c r="B11787" t="s">
        <v>553</v>
      </c>
      <c r="C11787" t="s">
        <v>14</v>
      </c>
      <c r="D11787" s="8">
        <v>45523</v>
      </c>
      <c r="E11787" s="9">
        <v>167</v>
      </c>
      <c r="F11787" t="s">
        <v>248</v>
      </c>
      <c r="G11787" s="9">
        <v>3584241</v>
      </c>
      <c r="H11787" t="s">
        <v>27</v>
      </c>
      <c r="I11787" s="14">
        <v>20</v>
      </c>
      <c r="J11787" s="11">
        <v>324903</v>
      </c>
      <c r="K11787" s="11" t="s">
        <v>1002</v>
      </c>
      <c r="L11787" s="11">
        <v>20.662344000000001</v>
      </c>
      <c r="M11787" s="12">
        <f t="shared" si="450"/>
        <v>413.24688000000003</v>
      </c>
      <c r="N11787">
        <f t="shared" si="451"/>
        <v>19</v>
      </c>
      <c r="O11787">
        <v>8</v>
      </c>
    </row>
    <row r="11788" spans="1:15" x14ac:dyDescent="0.25">
      <c r="A11788" t="s">
        <v>86</v>
      </c>
      <c r="B11788" t="s">
        <v>553</v>
      </c>
      <c r="C11788" t="s">
        <v>14</v>
      </c>
      <c r="D11788" s="8">
        <v>45523</v>
      </c>
      <c r="E11788" s="9">
        <v>170</v>
      </c>
      <c r="F11788" t="s">
        <v>94</v>
      </c>
      <c r="G11788" s="9">
        <v>3284683</v>
      </c>
      <c r="H11788" t="s">
        <v>18</v>
      </c>
      <c r="I11788" s="14">
        <v>120</v>
      </c>
      <c r="J11788" s="11">
        <v>320028</v>
      </c>
      <c r="K11788" s="11" t="s">
        <v>989</v>
      </c>
      <c r="L11788" s="11">
        <v>30.099959999999999</v>
      </c>
      <c r="M11788" s="12">
        <f t="shared" si="450"/>
        <v>3611.9951999999998</v>
      </c>
      <c r="N11788">
        <f t="shared" si="451"/>
        <v>19</v>
      </c>
      <c r="O11788">
        <v>8</v>
      </c>
    </row>
    <row r="11789" spans="1:15" x14ac:dyDescent="0.25">
      <c r="A11789" t="s">
        <v>86</v>
      </c>
      <c r="B11789" t="s">
        <v>553</v>
      </c>
      <c r="C11789" t="s">
        <v>14</v>
      </c>
      <c r="D11789" s="8">
        <v>45523</v>
      </c>
      <c r="E11789" s="9">
        <v>170</v>
      </c>
      <c r="F11789" t="s">
        <v>94</v>
      </c>
      <c r="G11789" s="9">
        <v>3352387</v>
      </c>
      <c r="H11789" t="s">
        <v>16</v>
      </c>
      <c r="I11789" s="14">
        <v>30</v>
      </c>
      <c r="J11789" s="11">
        <v>320023</v>
      </c>
      <c r="K11789" s="11" t="s">
        <v>993</v>
      </c>
      <c r="L11789" s="11">
        <v>39.743999999999993</v>
      </c>
      <c r="M11789" s="12">
        <f t="shared" si="450"/>
        <v>1192.3199999999997</v>
      </c>
      <c r="N11789">
        <f t="shared" si="451"/>
        <v>19</v>
      </c>
      <c r="O11789">
        <v>8</v>
      </c>
    </row>
    <row r="11790" spans="1:15" x14ac:dyDescent="0.25">
      <c r="A11790" t="s">
        <v>86</v>
      </c>
      <c r="B11790" t="s">
        <v>553</v>
      </c>
      <c r="C11790" t="s">
        <v>14</v>
      </c>
      <c r="D11790" s="8">
        <v>45523</v>
      </c>
      <c r="E11790" s="9">
        <v>170</v>
      </c>
      <c r="F11790" t="s">
        <v>94</v>
      </c>
      <c r="G11790" s="9">
        <v>3373113</v>
      </c>
      <c r="H11790" t="s">
        <v>17</v>
      </c>
      <c r="I11790" s="14">
        <v>107</v>
      </c>
      <c r="J11790" s="11">
        <v>320015</v>
      </c>
      <c r="K11790" s="11" t="s">
        <v>991</v>
      </c>
      <c r="L11790" s="11">
        <v>5.9841899999999999</v>
      </c>
      <c r="M11790" s="12">
        <f t="shared" ref="M11790:M11853" si="452">+I11790*L11790</f>
        <v>640.30832999999996</v>
      </c>
      <c r="N11790">
        <f t="shared" ref="N11790:N11853" si="453">+DAY(D11790)</f>
        <v>19</v>
      </c>
      <c r="O11790">
        <v>8</v>
      </c>
    </row>
    <row r="11791" spans="1:15" x14ac:dyDescent="0.25">
      <c r="A11791" t="s">
        <v>86</v>
      </c>
      <c r="B11791" t="s">
        <v>553</v>
      </c>
      <c r="C11791" t="s">
        <v>14</v>
      </c>
      <c r="D11791" s="8">
        <v>45523</v>
      </c>
      <c r="E11791" s="9">
        <v>170</v>
      </c>
      <c r="F11791" t="s">
        <v>94</v>
      </c>
      <c r="G11791" s="9">
        <v>3384346</v>
      </c>
      <c r="H11791" t="s">
        <v>19</v>
      </c>
      <c r="I11791" s="14">
        <v>2</v>
      </c>
      <c r="J11791" s="11">
        <v>320118</v>
      </c>
      <c r="K11791" s="11" t="s">
        <v>997</v>
      </c>
      <c r="L11791" s="11">
        <v>37.949940000000005</v>
      </c>
      <c r="M11791" s="12">
        <f t="shared" si="452"/>
        <v>75.89988000000001</v>
      </c>
      <c r="N11791">
        <f t="shared" si="453"/>
        <v>19</v>
      </c>
      <c r="O11791">
        <v>8</v>
      </c>
    </row>
    <row r="11792" spans="1:15" x14ac:dyDescent="0.25">
      <c r="A11792" t="s">
        <v>86</v>
      </c>
      <c r="B11792" t="s">
        <v>553</v>
      </c>
      <c r="C11792" t="s">
        <v>14</v>
      </c>
      <c r="D11792" s="8">
        <v>45523</v>
      </c>
      <c r="E11792" s="9">
        <v>170</v>
      </c>
      <c r="F11792" t="s">
        <v>94</v>
      </c>
      <c r="G11792" s="9">
        <v>3384347</v>
      </c>
      <c r="H11792" t="s">
        <v>20</v>
      </c>
      <c r="I11792" s="14">
        <v>19</v>
      </c>
      <c r="J11792" s="11">
        <v>320107</v>
      </c>
      <c r="K11792" s="11" t="s">
        <v>998</v>
      </c>
      <c r="L11792" s="11">
        <v>5.7200040000000012</v>
      </c>
      <c r="M11792" s="12">
        <f t="shared" si="452"/>
        <v>108.68007600000003</v>
      </c>
      <c r="N11792">
        <f t="shared" si="453"/>
        <v>19</v>
      </c>
      <c r="O11792">
        <v>8</v>
      </c>
    </row>
    <row r="11793" spans="1:15" x14ac:dyDescent="0.25">
      <c r="A11793" t="s">
        <v>86</v>
      </c>
      <c r="B11793" t="s">
        <v>553</v>
      </c>
      <c r="C11793" t="s">
        <v>14</v>
      </c>
      <c r="D11793" s="8">
        <v>45523</v>
      </c>
      <c r="E11793" s="9">
        <v>170</v>
      </c>
      <c r="F11793" t="s">
        <v>94</v>
      </c>
      <c r="G11793" s="9">
        <v>3538108</v>
      </c>
      <c r="H11793" t="s">
        <v>352</v>
      </c>
      <c r="I11793" s="14">
        <v>-2</v>
      </c>
      <c r="J11793" s="11">
        <v>320925</v>
      </c>
      <c r="K11793" s="11" t="s">
        <v>1006</v>
      </c>
      <c r="L11793" s="11">
        <v>37949.94</v>
      </c>
      <c r="M11793" s="12">
        <f t="shared" si="452"/>
        <v>-75899.88</v>
      </c>
      <c r="N11793">
        <f t="shared" si="453"/>
        <v>19</v>
      </c>
      <c r="O11793">
        <v>8</v>
      </c>
    </row>
    <row r="11794" spans="1:15" x14ac:dyDescent="0.25">
      <c r="A11794" t="s">
        <v>86</v>
      </c>
      <c r="B11794" t="s">
        <v>553</v>
      </c>
      <c r="C11794" t="s">
        <v>14</v>
      </c>
      <c r="D11794" s="8">
        <v>45523</v>
      </c>
      <c r="E11794" s="9">
        <v>170</v>
      </c>
      <c r="F11794" t="s">
        <v>94</v>
      </c>
      <c r="G11794" s="9">
        <v>3564666</v>
      </c>
      <c r="H11794" t="s">
        <v>21</v>
      </c>
      <c r="I11794" s="14">
        <v>15</v>
      </c>
      <c r="J11794" s="11">
        <v>320100</v>
      </c>
      <c r="K11794" s="11" t="s">
        <v>994</v>
      </c>
      <c r="L11794" s="11">
        <v>20.323620000000002</v>
      </c>
      <c r="M11794" s="12">
        <f t="shared" si="452"/>
        <v>304.85430000000002</v>
      </c>
      <c r="N11794">
        <f t="shared" si="453"/>
        <v>19</v>
      </c>
      <c r="O11794">
        <v>8</v>
      </c>
    </row>
    <row r="11795" spans="1:15" x14ac:dyDescent="0.25">
      <c r="A11795" t="s">
        <v>86</v>
      </c>
      <c r="B11795" t="s">
        <v>553</v>
      </c>
      <c r="C11795" t="s">
        <v>14</v>
      </c>
      <c r="D11795" s="8">
        <v>45523</v>
      </c>
      <c r="E11795" s="9">
        <v>170</v>
      </c>
      <c r="F11795" t="s">
        <v>94</v>
      </c>
      <c r="G11795" s="9">
        <v>3564667</v>
      </c>
      <c r="H11795" t="s">
        <v>22</v>
      </c>
      <c r="I11795" s="14">
        <v>17</v>
      </c>
      <c r="J11795" s="11">
        <v>320400</v>
      </c>
      <c r="K11795" s="11" t="s">
        <v>999</v>
      </c>
      <c r="L11795" s="11">
        <v>20.323620000000002</v>
      </c>
      <c r="M11795" s="12">
        <f t="shared" si="452"/>
        <v>345.50154000000003</v>
      </c>
      <c r="N11795">
        <f t="shared" si="453"/>
        <v>19</v>
      </c>
      <c r="O11795">
        <v>8</v>
      </c>
    </row>
    <row r="11796" spans="1:15" x14ac:dyDescent="0.25">
      <c r="A11796" t="s">
        <v>86</v>
      </c>
      <c r="B11796" t="s">
        <v>553</v>
      </c>
      <c r="C11796" t="s">
        <v>14</v>
      </c>
      <c r="D11796" s="8">
        <v>45523</v>
      </c>
      <c r="E11796" s="9">
        <v>170</v>
      </c>
      <c r="F11796" t="s">
        <v>94</v>
      </c>
      <c r="G11796" s="9">
        <v>3572153</v>
      </c>
      <c r="H11796" t="s">
        <v>345</v>
      </c>
      <c r="I11796" s="14">
        <v>1</v>
      </c>
      <c r="J11796" s="11">
        <v>320120</v>
      </c>
      <c r="K11796" s="11" t="s">
        <v>988</v>
      </c>
      <c r="L11796" s="11">
        <v>30.099959999999999</v>
      </c>
      <c r="M11796" s="12">
        <f t="shared" si="452"/>
        <v>30.099959999999999</v>
      </c>
      <c r="N11796">
        <f t="shared" si="453"/>
        <v>19</v>
      </c>
      <c r="O11796">
        <v>8</v>
      </c>
    </row>
    <row r="11797" spans="1:15" x14ac:dyDescent="0.25">
      <c r="A11797" t="s">
        <v>86</v>
      </c>
      <c r="B11797" t="s">
        <v>553</v>
      </c>
      <c r="C11797" t="s">
        <v>14</v>
      </c>
      <c r="D11797" s="8">
        <v>45523</v>
      </c>
      <c r="E11797" s="9">
        <v>170</v>
      </c>
      <c r="F11797" t="s">
        <v>94</v>
      </c>
      <c r="G11797" s="9">
        <v>3584240</v>
      </c>
      <c r="H11797" t="s">
        <v>26</v>
      </c>
      <c r="I11797" s="14">
        <v>36</v>
      </c>
      <c r="J11797" s="11">
        <v>320926</v>
      </c>
      <c r="K11797" s="11" t="s">
        <v>1001</v>
      </c>
      <c r="L11797" s="11">
        <v>5.9841899999999999</v>
      </c>
      <c r="M11797" s="12">
        <f t="shared" si="452"/>
        <v>215.43083999999999</v>
      </c>
      <c r="N11797">
        <f t="shared" si="453"/>
        <v>19</v>
      </c>
      <c r="O11797">
        <v>8</v>
      </c>
    </row>
    <row r="11798" spans="1:15" x14ac:dyDescent="0.25">
      <c r="A11798" t="s">
        <v>86</v>
      </c>
      <c r="B11798" t="s">
        <v>553</v>
      </c>
      <c r="C11798" t="s">
        <v>14</v>
      </c>
      <c r="D11798" s="8">
        <v>45523</v>
      </c>
      <c r="E11798" s="9">
        <v>170</v>
      </c>
      <c r="F11798" t="s">
        <v>94</v>
      </c>
      <c r="G11798" s="9">
        <v>3568860</v>
      </c>
      <c r="H11798" t="s">
        <v>41</v>
      </c>
      <c r="I11798" s="14">
        <v>22</v>
      </c>
      <c r="J11798" s="11">
        <v>322000</v>
      </c>
      <c r="K11798" s="11" t="s">
        <v>995</v>
      </c>
      <c r="L11798" s="11">
        <v>12.645809999999999</v>
      </c>
      <c r="M11798" s="12">
        <f t="shared" si="452"/>
        <v>278.20781999999997</v>
      </c>
      <c r="N11798">
        <f t="shared" si="453"/>
        <v>19</v>
      </c>
      <c r="O11798">
        <v>8</v>
      </c>
    </row>
    <row r="11799" spans="1:15" x14ac:dyDescent="0.25">
      <c r="A11799" t="s">
        <v>86</v>
      </c>
      <c r="B11799" t="s">
        <v>553</v>
      </c>
      <c r="C11799" t="s">
        <v>14</v>
      </c>
      <c r="D11799" s="8">
        <v>45523</v>
      </c>
      <c r="E11799" s="9">
        <v>170</v>
      </c>
      <c r="F11799" t="s">
        <v>94</v>
      </c>
      <c r="G11799" s="9">
        <v>3580230</v>
      </c>
      <c r="H11799" t="s">
        <v>32</v>
      </c>
      <c r="I11799" s="14">
        <v>11</v>
      </c>
      <c r="J11799" s="11">
        <v>322001</v>
      </c>
      <c r="K11799" s="11" t="s">
        <v>1000</v>
      </c>
      <c r="L11799" s="11">
        <v>36.695520000000002</v>
      </c>
      <c r="M11799" s="12">
        <f t="shared" si="452"/>
        <v>403.65072000000004</v>
      </c>
      <c r="N11799">
        <f t="shared" si="453"/>
        <v>19</v>
      </c>
      <c r="O11799">
        <v>8</v>
      </c>
    </row>
    <row r="11800" spans="1:15" x14ac:dyDescent="0.25">
      <c r="A11800" t="s">
        <v>86</v>
      </c>
      <c r="B11800" t="s">
        <v>553</v>
      </c>
      <c r="C11800" t="s">
        <v>14</v>
      </c>
      <c r="D11800" s="8">
        <v>45523</v>
      </c>
      <c r="E11800" s="9">
        <v>170</v>
      </c>
      <c r="F11800" t="s">
        <v>94</v>
      </c>
      <c r="G11800" s="9">
        <v>3580595</v>
      </c>
      <c r="H11800" t="s">
        <v>23</v>
      </c>
      <c r="I11800" s="14">
        <v>26</v>
      </c>
      <c r="J11800" s="11">
        <v>322100</v>
      </c>
      <c r="K11800" s="11" t="s">
        <v>986</v>
      </c>
      <c r="L11800" s="11">
        <v>18.065520000000003</v>
      </c>
      <c r="M11800" s="12">
        <f t="shared" si="452"/>
        <v>469.70352000000008</v>
      </c>
      <c r="N11800">
        <f t="shared" si="453"/>
        <v>19</v>
      </c>
      <c r="O11800">
        <v>8</v>
      </c>
    </row>
    <row r="11801" spans="1:15" x14ac:dyDescent="0.25">
      <c r="A11801" t="s">
        <v>86</v>
      </c>
      <c r="B11801" t="s">
        <v>553</v>
      </c>
      <c r="C11801" t="s">
        <v>14</v>
      </c>
      <c r="D11801" s="8">
        <v>45523</v>
      </c>
      <c r="E11801" s="9">
        <v>170</v>
      </c>
      <c r="F11801" t="s">
        <v>94</v>
      </c>
      <c r="G11801" s="9">
        <v>3408152</v>
      </c>
      <c r="H11801" t="s">
        <v>46</v>
      </c>
      <c r="I11801" s="14">
        <v>36</v>
      </c>
      <c r="J11801" s="11">
        <v>324003</v>
      </c>
      <c r="K11801" s="11" t="s">
        <v>990</v>
      </c>
      <c r="L11801" s="11">
        <v>19.800018000000001</v>
      </c>
      <c r="M11801" s="12">
        <f t="shared" si="452"/>
        <v>712.80064800000002</v>
      </c>
      <c r="N11801">
        <f t="shared" si="453"/>
        <v>19</v>
      </c>
      <c r="O11801">
        <v>8</v>
      </c>
    </row>
    <row r="11802" spans="1:15" x14ac:dyDescent="0.25">
      <c r="A11802" t="s">
        <v>86</v>
      </c>
      <c r="B11802" t="s">
        <v>553</v>
      </c>
      <c r="C11802" t="s">
        <v>14</v>
      </c>
      <c r="D11802" s="8">
        <v>45523</v>
      </c>
      <c r="E11802" s="9">
        <v>170</v>
      </c>
      <c r="F11802" t="s">
        <v>94</v>
      </c>
      <c r="G11802" s="9">
        <v>3565350</v>
      </c>
      <c r="H11802" t="s">
        <v>35</v>
      </c>
      <c r="I11802" s="14">
        <v>30</v>
      </c>
      <c r="J11802" s="11">
        <v>323900</v>
      </c>
      <c r="K11802" s="11" t="s">
        <v>987</v>
      </c>
      <c r="L11802" s="11">
        <v>12.645809999999999</v>
      </c>
      <c r="M11802" s="12">
        <f t="shared" si="452"/>
        <v>379.37429999999995</v>
      </c>
      <c r="N11802">
        <f t="shared" si="453"/>
        <v>19</v>
      </c>
      <c r="O11802">
        <v>8</v>
      </c>
    </row>
    <row r="11803" spans="1:15" x14ac:dyDescent="0.25">
      <c r="A11803" t="s">
        <v>86</v>
      </c>
      <c r="B11803" t="s">
        <v>553</v>
      </c>
      <c r="C11803" t="s">
        <v>14</v>
      </c>
      <c r="D11803" s="8">
        <v>45523</v>
      </c>
      <c r="E11803" s="9">
        <v>170</v>
      </c>
      <c r="F11803" t="s">
        <v>94</v>
      </c>
      <c r="G11803" s="9">
        <v>3565351</v>
      </c>
      <c r="H11803" t="s">
        <v>90</v>
      </c>
      <c r="I11803" s="14">
        <v>4</v>
      </c>
      <c r="J11803" s="11">
        <v>323103</v>
      </c>
      <c r="K11803" s="11" t="s">
        <v>992</v>
      </c>
      <c r="L11803" s="11">
        <v>12.645809999999999</v>
      </c>
      <c r="M11803" s="12">
        <f t="shared" si="452"/>
        <v>50.583239999999996</v>
      </c>
      <c r="N11803">
        <f t="shared" si="453"/>
        <v>19</v>
      </c>
      <c r="O11803">
        <v>8</v>
      </c>
    </row>
    <row r="11804" spans="1:15" x14ac:dyDescent="0.25">
      <c r="A11804" t="s">
        <v>86</v>
      </c>
      <c r="B11804" t="s">
        <v>553</v>
      </c>
      <c r="C11804" t="s">
        <v>14</v>
      </c>
      <c r="D11804" s="8">
        <v>45523</v>
      </c>
      <c r="E11804" s="9">
        <v>170</v>
      </c>
      <c r="F11804" t="s">
        <v>94</v>
      </c>
      <c r="G11804" s="9">
        <v>3566457</v>
      </c>
      <c r="H11804" t="s">
        <v>49</v>
      </c>
      <c r="I11804" s="14">
        <v>13</v>
      </c>
      <c r="J11804" s="11">
        <v>323004</v>
      </c>
      <c r="K11804" s="11" t="s">
        <v>996</v>
      </c>
      <c r="L11804" s="11">
        <v>12.645809999999999</v>
      </c>
      <c r="M11804" s="12">
        <f t="shared" si="452"/>
        <v>164.39552999999998</v>
      </c>
      <c r="N11804">
        <f t="shared" si="453"/>
        <v>19</v>
      </c>
      <c r="O11804">
        <v>8</v>
      </c>
    </row>
    <row r="11805" spans="1:15" x14ac:dyDescent="0.25">
      <c r="A11805" t="s">
        <v>86</v>
      </c>
      <c r="B11805" t="s">
        <v>553</v>
      </c>
      <c r="C11805" t="s">
        <v>14</v>
      </c>
      <c r="D11805" s="8">
        <v>45523</v>
      </c>
      <c r="E11805" s="9">
        <v>170</v>
      </c>
      <c r="F11805" t="s">
        <v>94</v>
      </c>
      <c r="G11805" s="9">
        <v>3584241</v>
      </c>
      <c r="H11805" t="s">
        <v>27</v>
      </c>
      <c r="I11805" s="14">
        <v>21</v>
      </c>
      <c r="J11805" s="11">
        <v>324903</v>
      </c>
      <c r="K11805" s="11" t="s">
        <v>1002</v>
      </c>
      <c r="L11805" s="11">
        <v>20.662344000000001</v>
      </c>
      <c r="M11805" s="12">
        <f t="shared" si="452"/>
        <v>433.90922399999999</v>
      </c>
      <c r="N11805">
        <f t="shared" si="453"/>
        <v>19</v>
      </c>
      <c r="O11805">
        <v>8</v>
      </c>
    </row>
    <row r="11806" spans="1:15" x14ac:dyDescent="0.25">
      <c r="A11806" t="s">
        <v>86</v>
      </c>
      <c r="B11806" t="s">
        <v>553</v>
      </c>
      <c r="C11806" t="s">
        <v>14</v>
      </c>
      <c r="D11806" s="8">
        <v>45523</v>
      </c>
      <c r="E11806" s="9">
        <v>171</v>
      </c>
      <c r="F11806" t="s">
        <v>95</v>
      </c>
      <c r="G11806" s="9">
        <v>3284683</v>
      </c>
      <c r="H11806" t="s">
        <v>18</v>
      </c>
      <c r="I11806" s="14">
        <v>83</v>
      </c>
      <c r="J11806" s="11">
        <v>320028</v>
      </c>
      <c r="K11806" s="11" t="s">
        <v>989</v>
      </c>
      <c r="L11806" s="11">
        <v>30.099959999999999</v>
      </c>
      <c r="M11806" s="12">
        <f t="shared" si="452"/>
        <v>2498.2966799999999</v>
      </c>
      <c r="N11806">
        <f t="shared" si="453"/>
        <v>19</v>
      </c>
      <c r="O11806">
        <v>8</v>
      </c>
    </row>
    <row r="11807" spans="1:15" x14ac:dyDescent="0.25">
      <c r="A11807" t="s">
        <v>86</v>
      </c>
      <c r="B11807" t="s">
        <v>553</v>
      </c>
      <c r="C11807" t="s">
        <v>14</v>
      </c>
      <c r="D11807" s="8">
        <v>45523</v>
      </c>
      <c r="E11807" s="9">
        <v>171</v>
      </c>
      <c r="F11807" t="s">
        <v>95</v>
      </c>
      <c r="G11807" s="9">
        <v>3352387</v>
      </c>
      <c r="H11807" t="s">
        <v>16</v>
      </c>
      <c r="I11807" s="14">
        <v>54</v>
      </c>
      <c r="J11807" s="11">
        <v>320023</v>
      </c>
      <c r="K11807" s="11" t="s">
        <v>993</v>
      </c>
      <c r="L11807" s="11">
        <v>39.743999999999993</v>
      </c>
      <c r="M11807" s="12">
        <f t="shared" si="452"/>
        <v>2146.1759999999995</v>
      </c>
      <c r="N11807">
        <f t="shared" si="453"/>
        <v>19</v>
      </c>
      <c r="O11807">
        <v>8</v>
      </c>
    </row>
    <row r="11808" spans="1:15" x14ac:dyDescent="0.25">
      <c r="A11808" t="s">
        <v>86</v>
      </c>
      <c r="B11808" t="s">
        <v>553</v>
      </c>
      <c r="C11808" t="s">
        <v>14</v>
      </c>
      <c r="D11808" s="8">
        <v>45523</v>
      </c>
      <c r="E11808" s="9">
        <v>171</v>
      </c>
      <c r="F11808" t="s">
        <v>95</v>
      </c>
      <c r="G11808" s="9">
        <v>3373113</v>
      </c>
      <c r="H11808" t="s">
        <v>17</v>
      </c>
      <c r="I11808" s="14">
        <v>47</v>
      </c>
      <c r="J11808" s="11">
        <v>320015</v>
      </c>
      <c r="K11808" s="11" t="s">
        <v>991</v>
      </c>
      <c r="L11808" s="11">
        <v>5.9841899999999999</v>
      </c>
      <c r="M11808" s="12">
        <f t="shared" si="452"/>
        <v>281.25693000000001</v>
      </c>
      <c r="N11808">
        <f t="shared" si="453"/>
        <v>19</v>
      </c>
      <c r="O11808">
        <v>8</v>
      </c>
    </row>
    <row r="11809" spans="1:15" x14ac:dyDescent="0.25">
      <c r="A11809" t="s">
        <v>86</v>
      </c>
      <c r="B11809" t="s">
        <v>553</v>
      </c>
      <c r="C11809" t="s">
        <v>14</v>
      </c>
      <c r="D11809" s="8">
        <v>45523</v>
      </c>
      <c r="E11809" s="9">
        <v>171</v>
      </c>
      <c r="F11809" t="s">
        <v>95</v>
      </c>
      <c r="G11809" s="9">
        <v>3384346</v>
      </c>
      <c r="H11809" t="s">
        <v>19</v>
      </c>
      <c r="I11809" s="14">
        <v>62</v>
      </c>
      <c r="J11809" s="11">
        <v>320118</v>
      </c>
      <c r="K11809" s="11" t="s">
        <v>997</v>
      </c>
      <c r="L11809" s="11">
        <v>37.949940000000005</v>
      </c>
      <c r="M11809" s="12">
        <f t="shared" si="452"/>
        <v>2352.8962800000004</v>
      </c>
      <c r="N11809">
        <f t="shared" si="453"/>
        <v>19</v>
      </c>
      <c r="O11809">
        <v>8</v>
      </c>
    </row>
    <row r="11810" spans="1:15" x14ac:dyDescent="0.25">
      <c r="A11810" t="s">
        <v>86</v>
      </c>
      <c r="B11810" t="s">
        <v>553</v>
      </c>
      <c r="C11810" t="s">
        <v>14</v>
      </c>
      <c r="D11810" s="8">
        <v>45523</v>
      </c>
      <c r="E11810" s="9">
        <v>171</v>
      </c>
      <c r="F11810" t="s">
        <v>95</v>
      </c>
      <c r="G11810" s="9">
        <v>3384347</v>
      </c>
      <c r="H11810" t="s">
        <v>20</v>
      </c>
      <c r="I11810" s="14">
        <v>20</v>
      </c>
      <c r="J11810" s="11">
        <v>320107</v>
      </c>
      <c r="K11810" s="11" t="s">
        <v>998</v>
      </c>
      <c r="L11810" s="11">
        <v>5.7200040000000012</v>
      </c>
      <c r="M11810" s="12">
        <f t="shared" si="452"/>
        <v>114.40008000000003</v>
      </c>
      <c r="N11810">
        <f t="shared" si="453"/>
        <v>19</v>
      </c>
      <c r="O11810">
        <v>8</v>
      </c>
    </row>
    <row r="11811" spans="1:15" x14ac:dyDescent="0.25">
      <c r="A11811" t="s">
        <v>86</v>
      </c>
      <c r="B11811" t="s">
        <v>553</v>
      </c>
      <c r="C11811" t="s">
        <v>14</v>
      </c>
      <c r="D11811" s="8">
        <v>45523</v>
      </c>
      <c r="E11811" s="9">
        <v>171</v>
      </c>
      <c r="F11811" t="s">
        <v>95</v>
      </c>
      <c r="G11811" s="9">
        <v>3564666</v>
      </c>
      <c r="H11811" t="s">
        <v>21</v>
      </c>
      <c r="I11811" s="14">
        <v>11</v>
      </c>
      <c r="J11811" s="11">
        <v>320100</v>
      </c>
      <c r="K11811" s="11" t="s">
        <v>994</v>
      </c>
      <c r="L11811" s="11">
        <v>20.323620000000002</v>
      </c>
      <c r="M11811" s="12">
        <f t="shared" si="452"/>
        <v>223.55982000000003</v>
      </c>
      <c r="N11811">
        <f t="shared" si="453"/>
        <v>19</v>
      </c>
      <c r="O11811">
        <v>8</v>
      </c>
    </row>
    <row r="11812" spans="1:15" x14ac:dyDescent="0.25">
      <c r="A11812" t="s">
        <v>86</v>
      </c>
      <c r="B11812" t="s">
        <v>553</v>
      </c>
      <c r="C11812" t="s">
        <v>14</v>
      </c>
      <c r="D11812" s="8">
        <v>45523</v>
      </c>
      <c r="E11812" s="9">
        <v>171</v>
      </c>
      <c r="F11812" t="s">
        <v>95</v>
      </c>
      <c r="G11812" s="9">
        <v>3564667</v>
      </c>
      <c r="H11812" t="s">
        <v>22</v>
      </c>
      <c r="I11812" s="14">
        <v>5</v>
      </c>
      <c r="J11812" s="11">
        <v>320400</v>
      </c>
      <c r="K11812" s="11" t="s">
        <v>999</v>
      </c>
      <c r="L11812" s="11">
        <v>20.323620000000002</v>
      </c>
      <c r="M11812" s="12">
        <f t="shared" si="452"/>
        <v>101.61810000000001</v>
      </c>
      <c r="N11812">
        <f t="shared" si="453"/>
        <v>19</v>
      </c>
      <c r="O11812">
        <v>8</v>
      </c>
    </row>
    <row r="11813" spans="1:15" x14ac:dyDescent="0.25">
      <c r="A11813" t="s">
        <v>86</v>
      </c>
      <c r="B11813" t="s">
        <v>553</v>
      </c>
      <c r="C11813" t="s">
        <v>14</v>
      </c>
      <c r="D11813" s="8">
        <v>45523</v>
      </c>
      <c r="E11813" s="9">
        <v>171</v>
      </c>
      <c r="F11813" t="s">
        <v>95</v>
      </c>
      <c r="G11813" s="9">
        <v>3572153</v>
      </c>
      <c r="H11813" t="s">
        <v>345</v>
      </c>
      <c r="I11813" s="14">
        <v>23</v>
      </c>
      <c r="J11813" s="11">
        <v>320120</v>
      </c>
      <c r="K11813" s="11" t="s">
        <v>988</v>
      </c>
      <c r="L11813" s="11">
        <v>30.099959999999999</v>
      </c>
      <c r="M11813" s="12">
        <f t="shared" si="452"/>
        <v>692.29908</v>
      </c>
      <c r="N11813">
        <f t="shared" si="453"/>
        <v>19</v>
      </c>
      <c r="O11813">
        <v>8</v>
      </c>
    </row>
    <row r="11814" spans="1:15" x14ac:dyDescent="0.25">
      <c r="A11814" t="s">
        <v>86</v>
      </c>
      <c r="B11814" t="s">
        <v>553</v>
      </c>
      <c r="C11814" t="s">
        <v>14</v>
      </c>
      <c r="D11814" s="8">
        <v>45523</v>
      </c>
      <c r="E11814" s="9">
        <v>171</v>
      </c>
      <c r="F11814" t="s">
        <v>95</v>
      </c>
      <c r="G11814" s="9">
        <v>3568860</v>
      </c>
      <c r="H11814" t="s">
        <v>41</v>
      </c>
      <c r="I11814" s="14">
        <v>8</v>
      </c>
      <c r="J11814" s="11">
        <v>322000</v>
      </c>
      <c r="K11814" s="11" t="s">
        <v>995</v>
      </c>
      <c r="L11814" s="11">
        <v>12.645809999999999</v>
      </c>
      <c r="M11814" s="12">
        <f t="shared" si="452"/>
        <v>101.16647999999999</v>
      </c>
      <c r="N11814">
        <f t="shared" si="453"/>
        <v>19</v>
      </c>
      <c r="O11814">
        <v>8</v>
      </c>
    </row>
    <row r="11815" spans="1:15" x14ac:dyDescent="0.25">
      <c r="A11815" t="s">
        <v>86</v>
      </c>
      <c r="B11815" t="s">
        <v>553</v>
      </c>
      <c r="C11815" t="s">
        <v>14</v>
      </c>
      <c r="D11815" s="8">
        <v>45523</v>
      </c>
      <c r="E11815" s="9">
        <v>171</v>
      </c>
      <c r="F11815" t="s">
        <v>95</v>
      </c>
      <c r="G11815" s="9">
        <v>3580230</v>
      </c>
      <c r="H11815" t="s">
        <v>32</v>
      </c>
      <c r="I11815" s="14">
        <v>26</v>
      </c>
      <c r="J11815" s="11">
        <v>322001</v>
      </c>
      <c r="K11815" s="11" t="s">
        <v>1000</v>
      </c>
      <c r="L11815" s="11">
        <v>36.695520000000002</v>
      </c>
      <c r="M11815" s="12">
        <f t="shared" si="452"/>
        <v>954.08352000000002</v>
      </c>
      <c r="N11815">
        <f t="shared" si="453"/>
        <v>19</v>
      </c>
      <c r="O11815">
        <v>8</v>
      </c>
    </row>
    <row r="11816" spans="1:15" x14ac:dyDescent="0.25">
      <c r="A11816" t="s">
        <v>86</v>
      </c>
      <c r="B11816" t="s">
        <v>553</v>
      </c>
      <c r="C11816" t="s">
        <v>14</v>
      </c>
      <c r="D11816" s="8">
        <v>45523</v>
      </c>
      <c r="E11816" s="9">
        <v>171</v>
      </c>
      <c r="F11816" t="s">
        <v>95</v>
      </c>
      <c r="G11816" s="9">
        <v>3580595</v>
      </c>
      <c r="H11816" t="s">
        <v>23</v>
      </c>
      <c r="I11816" s="14">
        <v>8</v>
      </c>
      <c r="J11816" s="11">
        <v>322100</v>
      </c>
      <c r="K11816" s="11" t="s">
        <v>986</v>
      </c>
      <c r="L11816" s="11">
        <v>18.065520000000003</v>
      </c>
      <c r="M11816" s="12">
        <f t="shared" si="452"/>
        <v>144.52416000000002</v>
      </c>
      <c r="N11816">
        <f t="shared" si="453"/>
        <v>19</v>
      </c>
      <c r="O11816">
        <v>8</v>
      </c>
    </row>
    <row r="11817" spans="1:15" x14ac:dyDescent="0.25">
      <c r="A11817" t="s">
        <v>86</v>
      </c>
      <c r="B11817" t="s">
        <v>553</v>
      </c>
      <c r="C11817" t="s">
        <v>14</v>
      </c>
      <c r="D11817" s="8">
        <v>45523</v>
      </c>
      <c r="E11817" s="9">
        <v>171</v>
      </c>
      <c r="F11817" t="s">
        <v>95</v>
      </c>
      <c r="G11817" s="9">
        <v>3584241</v>
      </c>
      <c r="H11817" t="s">
        <v>27</v>
      </c>
      <c r="I11817" s="14">
        <v>4</v>
      </c>
      <c r="J11817" s="11">
        <v>324903</v>
      </c>
      <c r="K11817" s="11" t="s">
        <v>1002</v>
      </c>
      <c r="L11817" s="11">
        <v>20.662344000000001</v>
      </c>
      <c r="M11817" s="12">
        <f t="shared" si="452"/>
        <v>82.649376000000004</v>
      </c>
      <c r="N11817">
        <f t="shared" si="453"/>
        <v>19</v>
      </c>
      <c r="O11817">
        <v>8</v>
      </c>
    </row>
    <row r="11818" spans="1:15" x14ac:dyDescent="0.25">
      <c r="A11818" t="s">
        <v>369</v>
      </c>
      <c r="B11818" t="s">
        <v>553</v>
      </c>
      <c r="C11818" t="s">
        <v>14</v>
      </c>
      <c r="D11818" s="8">
        <v>45523</v>
      </c>
      <c r="E11818" s="9">
        <v>173</v>
      </c>
      <c r="F11818" t="s">
        <v>249</v>
      </c>
      <c r="G11818" s="9">
        <v>3284683</v>
      </c>
      <c r="H11818" t="s">
        <v>18</v>
      </c>
      <c r="I11818" s="14">
        <v>-17</v>
      </c>
      <c r="J11818" s="11">
        <v>320028</v>
      </c>
      <c r="K11818" s="11" t="s">
        <v>989</v>
      </c>
      <c r="L11818" s="11">
        <v>30.099959999999999</v>
      </c>
      <c r="M11818" s="12">
        <f t="shared" si="452"/>
        <v>-511.69932</v>
      </c>
      <c r="N11818">
        <f t="shared" si="453"/>
        <v>19</v>
      </c>
      <c r="O11818">
        <v>8</v>
      </c>
    </row>
    <row r="11819" spans="1:15" x14ac:dyDescent="0.25">
      <c r="A11819" t="s">
        <v>369</v>
      </c>
      <c r="B11819" t="s">
        <v>553</v>
      </c>
      <c r="C11819" t="s">
        <v>14</v>
      </c>
      <c r="D11819" s="8">
        <v>45523</v>
      </c>
      <c r="E11819" s="9">
        <v>173</v>
      </c>
      <c r="F11819" t="s">
        <v>249</v>
      </c>
      <c r="G11819" s="9">
        <v>3352387</v>
      </c>
      <c r="H11819" t="s">
        <v>16</v>
      </c>
      <c r="I11819" s="14">
        <v>2</v>
      </c>
      <c r="J11819" s="11">
        <v>320023</v>
      </c>
      <c r="K11819" s="11" t="s">
        <v>993</v>
      </c>
      <c r="L11819" s="11">
        <v>39.743999999999993</v>
      </c>
      <c r="M11819" s="12">
        <f t="shared" si="452"/>
        <v>79.487999999999985</v>
      </c>
      <c r="N11819">
        <f t="shared" si="453"/>
        <v>19</v>
      </c>
      <c r="O11819">
        <v>8</v>
      </c>
    </row>
    <row r="11820" spans="1:15" x14ac:dyDescent="0.25">
      <c r="A11820" t="s">
        <v>369</v>
      </c>
      <c r="B11820" t="s">
        <v>553</v>
      </c>
      <c r="C11820" t="s">
        <v>14</v>
      </c>
      <c r="D11820" s="8">
        <v>45523</v>
      </c>
      <c r="E11820" s="9">
        <v>173</v>
      </c>
      <c r="F11820" t="s">
        <v>249</v>
      </c>
      <c r="G11820" s="9">
        <v>3373113</v>
      </c>
      <c r="H11820" t="s">
        <v>17</v>
      </c>
      <c r="I11820" s="14">
        <v>354</v>
      </c>
      <c r="J11820" s="11">
        <v>320015</v>
      </c>
      <c r="K11820" s="11" t="s">
        <v>991</v>
      </c>
      <c r="L11820" s="11">
        <v>5.9841899999999999</v>
      </c>
      <c r="M11820" s="12">
        <f t="shared" si="452"/>
        <v>2118.40326</v>
      </c>
      <c r="N11820">
        <f t="shared" si="453"/>
        <v>19</v>
      </c>
      <c r="O11820">
        <v>8</v>
      </c>
    </row>
    <row r="11821" spans="1:15" x14ac:dyDescent="0.25">
      <c r="A11821" t="s">
        <v>369</v>
      </c>
      <c r="B11821" t="s">
        <v>553</v>
      </c>
      <c r="C11821" t="s">
        <v>14</v>
      </c>
      <c r="D11821" s="8">
        <v>45523</v>
      </c>
      <c r="E11821" s="9">
        <v>173</v>
      </c>
      <c r="F11821" t="s">
        <v>249</v>
      </c>
      <c r="G11821" s="9">
        <v>3384346</v>
      </c>
      <c r="H11821" t="s">
        <v>19</v>
      </c>
      <c r="I11821" s="14">
        <v>49</v>
      </c>
      <c r="J11821" s="11">
        <v>320118</v>
      </c>
      <c r="K11821" s="11" t="s">
        <v>997</v>
      </c>
      <c r="L11821" s="11">
        <v>37.949940000000005</v>
      </c>
      <c r="M11821" s="12">
        <f t="shared" si="452"/>
        <v>1859.5470600000003</v>
      </c>
      <c r="N11821">
        <f t="shared" si="453"/>
        <v>19</v>
      </c>
      <c r="O11821">
        <v>8</v>
      </c>
    </row>
    <row r="11822" spans="1:15" x14ac:dyDescent="0.25">
      <c r="A11822" t="s">
        <v>369</v>
      </c>
      <c r="B11822" t="s">
        <v>553</v>
      </c>
      <c r="C11822" t="s">
        <v>14</v>
      </c>
      <c r="D11822" s="8">
        <v>45523</v>
      </c>
      <c r="E11822" s="9">
        <v>173</v>
      </c>
      <c r="F11822" t="s">
        <v>249</v>
      </c>
      <c r="G11822" s="9">
        <v>3384347</v>
      </c>
      <c r="H11822" t="s">
        <v>20</v>
      </c>
      <c r="I11822" s="14">
        <v>184</v>
      </c>
      <c r="J11822" s="11">
        <v>320107</v>
      </c>
      <c r="K11822" s="11" t="s">
        <v>998</v>
      </c>
      <c r="L11822" s="11">
        <v>5.7200040000000012</v>
      </c>
      <c r="M11822" s="12">
        <f t="shared" si="452"/>
        <v>1052.4807360000002</v>
      </c>
      <c r="N11822">
        <f t="shared" si="453"/>
        <v>19</v>
      </c>
      <c r="O11822">
        <v>8</v>
      </c>
    </row>
    <row r="11823" spans="1:15" x14ac:dyDescent="0.25">
      <c r="A11823" t="s">
        <v>369</v>
      </c>
      <c r="B11823" t="s">
        <v>553</v>
      </c>
      <c r="C11823" t="s">
        <v>14</v>
      </c>
      <c r="D11823" s="8">
        <v>45523</v>
      </c>
      <c r="E11823" s="9">
        <v>173</v>
      </c>
      <c r="F11823" t="s">
        <v>249</v>
      </c>
      <c r="G11823" s="9">
        <v>3564666</v>
      </c>
      <c r="H11823" t="s">
        <v>21</v>
      </c>
      <c r="I11823" s="14">
        <v>7</v>
      </c>
      <c r="J11823" s="11">
        <v>320100</v>
      </c>
      <c r="K11823" s="11" t="s">
        <v>994</v>
      </c>
      <c r="L11823" s="11">
        <v>20.323620000000002</v>
      </c>
      <c r="M11823" s="12">
        <f t="shared" si="452"/>
        <v>142.26534000000001</v>
      </c>
      <c r="N11823">
        <f t="shared" si="453"/>
        <v>19</v>
      </c>
      <c r="O11823">
        <v>8</v>
      </c>
    </row>
    <row r="11824" spans="1:15" x14ac:dyDescent="0.25">
      <c r="A11824" t="s">
        <v>369</v>
      </c>
      <c r="B11824" t="s">
        <v>553</v>
      </c>
      <c r="C11824" t="s">
        <v>14</v>
      </c>
      <c r="D11824" s="8">
        <v>45523</v>
      </c>
      <c r="E11824" s="9">
        <v>173</v>
      </c>
      <c r="F11824" t="s">
        <v>249</v>
      </c>
      <c r="G11824" s="9">
        <v>3564667</v>
      </c>
      <c r="H11824" t="s">
        <v>22</v>
      </c>
      <c r="I11824" s="14">
        <v>45</v>
      </c>
      <c r="J11824" s="11">
        <v>320400</v>
      </c>
      <c r="K11824" s="11" t="s">
        <v>999</v>
      </c>
      <c r="L11824" s="11">
        <v>20.323620000000002</v>
      </c>
      <c r="M11824" s="12">
        <f t="shared" si="452"/>
        <v>914.56290000000013</v>
      </c>
      <c r="N11824">
        <f t="shared" si="453"/>
        <v>19</v>
      </c>
      <c r="O11824">
        <v>8</v>
      </c>
    </row>
    <row r="11825" spans="1:15" x14ac:dyDescent="0.25">
      <c r="A11825" t="s">
        <v>369</v>
      </c>
      <c r="B11825" t="s">
        <v>553</v>
      </c>
      <c r="C11825" t="s">
        <v>14</v>
      </c>
      <c r="D11825" s="8">
        <v>45523</v>
      </c>
      <c r="E11825" s="9">
        <v>173</v>
      </c>
      <c r="F11825" t="s">
        <v>249</v>
      </c>
      <c r="G11825" s="9">
        <v>3568860</v>
      </c>
      <c r="H11825" t="s">
        <v>41</v>
      </c>
      <c r="I11825" s="14">
        <v>12</v>
      </c>
      <c r="J11825" s="11">
        <v>322000</v>
      </c>
      <c r="K11825" s="11" t="s">
        <v>995</v>
      </c>
      <c r="L11825" s="11">
        <v>12.645809999999999</v>
      </c>
      <c r="M11825" s="12">
        <f t="shared" si="452"/>
        <v>151.74972</v>
      </c>
      <c r="N11825">
        <f t="shared" si="453"/>
        <v>19</v>
      </c>
      <c r="O11825">
        <v>8</v>
      </c>
    </row>
    <row r="11826" spans="1:15" x14ac:dyDescent="0.25">
      <c r="A11826" t="s">
        <v>369</v>
      </c>
      <c r="B11826" t="s">
        <v>553</v>
      </c>
      <c r="C11826" t="s">
        <v>14</v>
      </c>
      <c r="D11826" s="8">
        <v>45523</v>
      </c>
      <c r="E11826" s="9">
        <v>173</v>
      </c>
      <c r="F11826" t="s">
        <v>249</v>
      </c>
      <c r="G11826" s="9">
        <v>3580230</v>
      </c>
      <c r="H11826" t="s">
        <v>32</v>
      </c>
      <c r="I11826" s="14">
        <v>22</v>
      </c>
      <c r="J11826" s="11">
        <v>322001</v>
      </c>
      <c r="K11826" s="11" t="s">
        <v>1000</v>
      </c>
      <c r="L11826" s="11">
        <v>36.695520000000002</v>
      </c>
      <c r="M11826" s="12">
        <f t="shared" si="452"/>
        <v>807.30144000000007</v>
      </c>
      <c r="N11826">
        <f t="shared" si="453"/>
        <v>19</v>
      </c>
      <c r="O11826">
        <v>8</v>
      </c>
    </row>
    <row r="11827" spans="1:15" x14ac:dyDescent="0.25">
      <c r="A11827" t="s">
        <v>369</v>
      </c>
      <c r="B11827" t="s">
        <v>553</v>
      </c>
      <c r="C11827" t="s">
        <v>14</v>
      </c>
      <c r="D11827" s="8">
        <v>45523</v>
      </c>
      <c r="E11827" s="9">
        <v>173</v>
      </c>
      <c r="F11827" t="s">
        <v>249</v>
      </c>
      <c r="G11827" s="9">
        <v>3580595</v>
      </c>
      <c r="H11827" t="s">
        <v>23</v>
      </c>
      <c r="I11827" s="14">
        <v>16</v>
      </c>
      <c r="J11827" s="11">
        <v>322100</v>
      </c>
      <c r="K11827" s="11" t="s">
        <v>986</v>
      </c>
      <c r="L11827" s="11">
        <v>18.065520000000003</v>
      </c>
      <c r="M11827" s="12">
        <f t="shared" si="452"/>
        <v>289.04832000000005</v>
      </c>
      <c r="N11827">
        <f t="shared" si="453"/>
        <v>19</v>
      </c>
      <c r="O11827">
        <v>8</v>
      </c>
    </row>
    <row r="11828" spans="1:15" x14ac:dyDescent="0.25">
      <c r="A11828" t="s">
        <v>369</v>
      </c>
      <c r="B11828" t="s">
        <v>553</v>
      </c>
      <c r="C11828" t="s">
        <v>14</v>
      </c>
      <c r="D11828" s="8">
        <v>45523</v>
      </c>
      <c r="E11828" s="9">
        <v>173</v>
      </c>
      <c r="F11828" t="s">
        <v>249</v>
      </c>
      <c r="G11828" s="9">
        <v>3408152</v>
      </c>
      <c r="H11828" t="s">
        <v>46</v>
      </c>
      <c r="I11828" s="14">
        <v>4</v>
      </c>
      <c r="J11828" s="11">
        <v>324003</v>
      </c>
      <c r="K11828" s="11" t="s">
        <v>990</v>
      </c>
      <c r="L11828" s="11">
        <v>19.800018000000001</v>
      </c>
      <c r="M11828" s="12">
        <f t="shared" si="452"/>
        <v>79.200072000000006</v>
      </c>
      <c r="N11828">
        <f t="shared" si="453"/>
        <v>19</v>
      </c>
      <c r="O11828">
        <v>8</v>
      </c>
    </row>
    <row r="11829" spans="1:15" x14ac:dyDescent="0.25">
      <c r="A11829" t="s">
        <v>369</v>
      </c>
      <c r="B11829" t="s">
        <v>553</v>
      </c>
      <c r="C11829" t="s">
        <v>14</v>
      </c>
      <c r="D11829" s="8">
        <v>45523</v>
      </c>
      <c r="E11829" s="9">
        <v>173</v>
      </c>
      <c r="F11829" t="s">
        <v>249</v>
      </c>
      <c r="G11829" s="9">
        <v>3565350</v>
      </c>
      <c r="H11829" t="s">
        <v>35</v>
      </c>
      <c r="I11829" s="14">
        <v>35</v>
      </c>
      <c r="J11829" s="11">
        <v>323900</v>
      </c>
      <c r="K11829" s="11" t="s">
        <v>987</v>
      </c>
      <c r="L11829" s="11">
        <v>12.645809999999999</v>
      </c>
      <c r="M11829" s="12">
        <f t="shared" si="452"/>
        <v>442.60334999999998</v>
      </c>
      <c r="N11829">
        <f t="shared" si="453"/>
        <v>19</v>
      </c>
      <c r="O11829">
        <v>8</v>
      </c>
    </row>
    <row r="11830" spans="1:15" x14ac:dyDescent="0.25">
      <c r="A11830" t="s">
        <v>369</v>
      </c>
      <c r="B11830" t="s">
        <v>553</v>
      </c>
      <c r="C11830" t="s">
        <v>14</v>
      </c>
      <c r="D11830" s="8">
        <v>45523</v>
      </c>
      <c r="E11830" s="9">
        <v>173</v>
      </c>
      <c r="F11830" t="s">
        <v>249</v>
      </c>
      <c r="G11830" s="9">
        <v>3566457</v>
      </c>
      <c r="H11830" t="s">
        <v>49</v>
      </c>
      <c r="I11830" s="14">
        <v>6</v>
      </c>
      <c r="J11830" s="11">
        <v>323004</v>
      </c>
      <c r="K11830" s="11" t="s">
        <v>996</v>
      </c>
      <c r="L11830" s="11">
        <v>12.645809999999999</v>
      </c>
      <c r="M11830" s="12">
        <f t="shared" si="452"/>
        <v>75.874859999999998</v>
      </c>
      <c r="N11830">
        <f t="shared" si="453"/>
        <v>19</v>
      </c>
      <c r="O11830">
        <v>8</v>
      </c>
    </row>
    <row r="11831" spans="1:15" x14ac:dyDescent="0.25">
      <c r="A11831" t="s">
        <v>369</v>
      </c>
      <c r="B11831" t="s">
        <v>553</v>
      </c>
      <c r="C11831" t="s">
        <v>14</v>
      </c>
      <c r="D11831" s="8">
        <v>45523</v>
      </c>
      <c r="E11831" s="9">
        <v>174</v>
      </c>
      <c r="F11831" t="s">
        <v>356</v>
      </c>
      <c r="G11831" s="9">
        <v>3284683</v>
      </c>
      <c r="H11831" t="s">
        <v>18</v>
      </c>
      <c r="I11831" s="14">
        <v>56</v>
      </c>
      <c r="J11831" s="11">
        <v>320028</v>
      </c>
      <c r="K11831" s="11" t="s">
        <v>989</v>
      </c>
      <c r="L11831" s="11">
        <v>30.099959999999999</v>
      </c>
      <c r="M11831" s="12">
        <f t="shared" si="452"/>
        <v>1685.5977599999999</v>
      </c>
      <c r="N11831">
        <f t="shared" si="453"/>
        <v>19</v>
      </c>
      <c r="O11831">
        <v>8</v>
      </c>
    </row>
    <row r="11832" spans="1:15" x14ac:dyDescent="0.25">
      <c r="A11832" t="s">
        <v>369</v>
      </c>
      <c r="B11832" t="s">
        <v>553</v>
      </c>
      <c r="C11832" t="s">
        <v>14</v>
      </c>
      <c r="D11832" s="8">
        <v>45523</v>
      </c>
      <c r="E11832" s="9">
        <v>174</v>
      </c>
      <c r="F11832" t="s">
        <v>356</v>
      </c>
      <c r="G11832" s="9">
        <v>3352387</v>
      </c>
      <c r="H11832" t="s">
        <v>16</v>
      </c>
      <c r="I11832" s="14">
        <v>85</v>
      </c>
      <c r="J11832" s="11">
        <v>320023</v>
      </c>
      <c r="K11832" s="11" t="s">
        <v>993</v>
      </c>
      <c r="L11832" s="11">
        <v>39.743999999999993</v>
      </c>
      <c r="M11832" s="12">
        <f t="shared" si="452"/>
        <v>3378.2399999999993</v>
      </c>
      <c r="N11832">
        <f t="shared" si="453"/>
        <v>19</v>
      </c>
      <c r="O11832">
        <v>8</v>
      </c>
    </row>
    <row r="11833" spans="1:15" x14ac:dyDescent="0.25">
      <c r="A11833" t="s">
        <v>369</v>
      </c>
      <c r="B11833" t="s">
        <v>553</v>
      </c>
      <c r="C11833" t="s">
        <v>14</v>
      </c>
      <c r="D11833" s="8">
        <v>45523</v>
      </c>
      <c r="E11833" s="9">
        <v>174</v>
      </c>
      <c r="F11833" t="s">
        <v>356</v>
      </c>
      <c r="G11833" s="9">
        <v>3373113</v>
      </c>
      <c r="H11833" t="s">
        <v>17</v>
      </c>
      <c r="I11833" s="14">
        <v>77</v>
      </c>
      <c r="J11833" s="11">
        <v>320015</v>
      </c>
      <c r="K11833" s="11" t="s">
        <v>991</v>
      </c>
      <c r="L11833" s="11">
        <v>5.9841899999999999</v>
      </c>
      <c r="M11833" s="12">
        <f t="shared" si="452"/>
        <v>460.78262999999998</v>
      </c>
      <c r="N11833">
        <f t="shared" si="453"/>
        <v>19</v>
      </c>
      <c r="O11833">
        <v>8</v>
      </c>
    </row>
    <row r="11834" spans="1:15" x14ac:dyDescent="0.25">
      <c r="A11834" t="s">
        <v>369</v>
      </c>
      <c r="B11834" t="s">
        <v>553</v>
      </c>
      <c r="C11834" t="s">
        <v>14</v>
      </c>
      <c r="D11834" s="8">
        <v>45523</v>
      </c>
      <c r="E11834" s="9">
        <v>174</v>
      </c>
      <c r="F11834" t="s">
        <v>356</v>
      </c>
      <c r="G11834" s="9">
        <v>3384346</v>
      </c>
      <c r="H11834" t="s">
        <v>19</v>
      </c>
      <c r="I11834" s="14">
        <v>31</v>
      </c>
      <c r="J11834" s="11">
        <v>320118</v>
      </c>
      <c r="K11834" s="11" t="s">
        <v>997</v>
      </c>
      <c r="L11834" s="11">
        <v>37.949940000000005</v>
      </c>
      <c r="M11834" s="12">
        <f t="shared" si="452"/>
        <v>1176.4481400000002</v>
      </c>
      <c r="N11834">
        <f t="shared" si="453"/>
        <v>19</v>
      </c>
      <c r="O11834">
        <v>8</v>
      </c>
    </row>
    <row r="11835" spans="1:15" x14ac:dyDescent="0.25">
      <c r="A11835" t="s">
        <v>369</v>
      </c>
      <c r="B11835" t="s">
        <v>553</v>
      </c>
      <c r="C11835" t="s">
        <v>14</v>
      </c>
      <c r="D11835" s="8">
        <v>45523</v>
      </c>
      <c r="E11835" s="9">
        <v>174</v>
      </c>
      <c r="F11835" t="s">
        <v>356</v>
      </c>
      <c r="G11835" s="9">
        <v>3384347</v>
      </c>
      <c r="H11835" t="s">
        <v>20</v>
      </c>
      <c r="I11835" s="14">
        <v>95</v>
      </c>
      <c r="J11835" s="11">
        <v>320107</v>
      </c>
      <c r="K11835" s="11" t="s">
        <v>998</v>
      </c>
      <c r="L11835" s="11">
        <v>5.7200040000000012</v>
      </c>
      <c r="M11835" s="12">
        <f t="shared" si="452"/>
        <v>543.40038000000015</v>
      </c>
      <c r="N11835">
        <f t="shared" si="453"/>
        <v>19</v>
      </c>
      <c r="O11835">
        <v>8</v>
      </c>
    </row>
    <row r="11836" spans="1:15" x14ac:dyDescent="0.25">
      <c r="A11836" t="s">
        <v>369</v>
      </c>
      <c r="B11836" t="s">
        <v>553</v>
      </c>
      <c r="C11836" t="s">
        <v>14</v>
      </c>
      <c r="D11836" s="8">
        <v>45523</v>
      </c>
      <c r="E11836" s="9">
        <v>174</v>
      </c>
      <c r="F11836" t="s">
        <v>356</v>
      </c>
      <c r="G11836" s="9">
        <v>3564666</v>
      </c>
      <c r="H11836" t="s">
        <v>21</v>
      </c>
      <c r="I11836" s="14">
        <v>55</v>
      </c>
      <c r="J11836" s="11">
        <v>320100</v>
      </c>
      <c r="K11836" s="11" t="s">
        <v>994</v>
      </c>
      <c r="L11836" s="11">
        <v>20.323620000000002</v>
      </c>
      <c r="M11836" s="12">
        <f t="shared" si="452"/>
        <v>1117.7991000000002</v>
      </c>
      <c r="N11836">
        <f t="shared" si="453"/>
        <v>19</v>
      </c>
      <c r="O11836">
        <v>8</v>
      </c>
    </row>
    <row r="11837" spans="1:15" x14ac:dyDescent="0.25">
      <c r="A11837" t="s">
        <v>369</v>
      </c>
      <c r="B11837" t="s">
        <v>553</v>
      </c>
      <c r="C11837" t="s">
        <v>14</v>
      </c>
      <c r="D11837" s="8">
        <v>45523</v>
      </c>
      <c r="E11837" s="9">
        <v>174</v>
      </c>
      <c r="F11837" t="s">
        <v>356</v>
      </c>
      <c r="G11837" s="9">
        <v>3564667</v>
      </c>
      <c r="H11837" t="s">
        <v>22</v>
      </c>
      <c r="I11837" s="14">
        <v>13</v>
      </c>
      <c r="J11837" s="11">
        <v>320400</v>
      </c>
      <c r="K11837" s="11" t="s">
        <v>999</v>
      </c>
      <c r="L11837" s="11">
        <v>20.323620000000002</v>
      </c>
      <c r="M11837" s="12">
        <f t="shared" si="452"/>
        <v>264.20706000000001</v>
      </c>
      <c r="N11837">
        <f t="shared" si="453"/>
        <v>19</v>
      </c>
      <c r="O11837">
        <v>8</v>
      </c>
    </row>
    <row r="11838" spans="1:15" x14ac:dyDescent="0.25">
      <c r="A11838" t="s">
        <v>369</v>
      </c>
      <c r="B11838" t="s">
        <v>553</v>
      </c>
      <c r="C11838" t="s">
        <v>14</v>
      </c>
      <c r="D11838" s="8">
        <v>45523</v>
      </c>
      <c r="E11838" s="9">
        <v>174</v>
      </c>
      <c r="F11838" t="s">
        <v>356</v>
      </c>
      <c r="G11838" s="9">
        <v>3584240</v>
      </c>
      <c r="H11838" t="s">
        <v>26</v>
      </c>
      <c r="I11838" s="14">
        <v>3</v>
      </c>
      <c r="J11838" s="11">
        <v>320926</v>
      </c>
      <c r="K11838" s="11" t="s">
        <v>1001</v>
      </c>
      <c r="L11838" s="11">
        <v>5.9841899999999999</v>
      </c>
      <c r="M11838" s="12">
        <f t="shared" si="452"/>
        <v>17.952570000000001</v>
      </c>
      <c r="N11838">
        <f t="shared" si="453"/>
        <v>19</v>
      </c>
      <c r="O11838">
        <v>8</v>
      </c>
    </row>
    <row r="11839" spans="1:15" x14ac:dyDescent="0.25">
      <c r="A11839" t="s">
        <v>369</v>
      </c>
      <c r="B11839" t="s">
        <v>553</v>
      </c>
      <c r="C11839" t="s">
        <v>14</v>
      </c>
      <c r="D11839" s="8">
        <v>45523</v>
      </c>
      <c r="E11839" s="9">
        <v>174</v>
      </c>
      <c r="F11839" t="s">
        <v>356</v>
      </c>
      <c r="G11839" s="9">
        <v>3568860</v>
      </c>
      <c r="H11839" t="s">
        <v>41</v>
      </c>
      <c r="I11839" s="14">
        <v>1</v>
      </c>
      <c r="J11839" s="11">
        <v>322000</v>
      </c>
      <c r="K11839" s="11" t="s">
        <v>995</v>
      </c>
      <c r="L11839" s="11">
        <v>12.645809999999999</v>
      </c>
      <c r="M11839" s="12">
        <f t="shared" si="452"/>
        <v>12.645809999999999</v>
      </c>
      <c r="N11839">
        <f t="shared" si="453"/>
        <v>19</v>
      </c>
      <c r="O11839">
        <v>8</v>
      </c>
    </row>
    <row r="11840" spans="1:15" x14ac:dyDescent="0.25">
      <c r="A11840" t="s">
        <v>369</v>
      </c>
      <c r="B11840" t="s">
        <v>553</v>
      </c>
      <c r="C11840" t="s">
        <v>14</v>
      </c>
      <c r="D11840" s="8">
        <v>45523</v>
      </c>
      <c r="E11840" s="9">
        <v>174</v>
      </c>
      <c r="F11840" t="s">
        <v>356</v>
      </c>
      <c r="G11840" s="9">
        <v>3580230</v>
      </c>
      <c r="H11840" t="s">
        <v>32</v>
      </c>
      <c r="I11840" s="14">
        <v>3</v>
      </c>
      <c r="J11840" s="11">
        <v>322001</v>
      </c>
      <c r="K11840" s="11" t="s">
        <v>1000</v>
      </c>
      <c r="L11840" s="11">
        <v>36.695520000000002</v>
      </c>
      <c r="M11840" s="12">
        <f t="shared" si="452"/>
        <v>110.08656000000001</v>
      </c>
      <c r="N11840">
        <f t="shared" si="453"/>
        <v>19</v>
      </c>
      <c r="O11840">
        <v>8</v>
      </c>
    </row>
    <row r="11841" spans="1:15" x14ac:dyDescent="0.25">
      <c r="A11841" t="s">
        <v>369</v>
      </c>
      <c r="B11841" t="s">
        <v>553</v>
      </c>
      <c r="C11841" t="s">
        <v>14</v>
      </c>
      <c r="D11841" s="8">
        <v>45523</v>
      </c>
      <c r="E11841" s="9">
        <v>174</v>
      </c>
      <c r="F11841" t="s">
        <v>356</v>
      </c>
      <c r="G11841" s="9">
        <v>3580595</v>
      </c>
      <c r="H11841" t="s">
        <v>23</v>
      </c>
      <c r="I11841" s="14">
        <v>6</v>
      </c>
      <c r="J11841" s="11">
        <v>322100</v>
      </c>
      <c r="K11841" s="11" t="s">
        <v>986</v>
      </c>
      <c r="L11841" s="11">
        <v>18.065520000000003</v>
      </c>
      <c r="M11841" s="12">
        <f t="shared" si="452"/>
        <v>108.39312000000001</v>
      </c>
      <c r="N11841">
        <f t="shared" si="453"/>
        <v>19</v>
      </c>
      <c r="O11841">
        <v>8</v>
      </c>
    </row>
    <row r="11842" spans="1:15" x14ac:dyDescent="0.25">
      <c r="A11842" t="s">
        <v>369</v>
      </c>
      <c r="B11842" t="s">
        <v>553</v>
      </c>
      <c r="C11842" t="s">
        <v>14</v>
      </c>
      <c r="D11842" s="8">
        <v>45523</v>
      </c>
      <c r="E11842" s="9">
        <v>174</v>
      </c>
      <c r="F11842" t="s">
        <v>356</v>
      </c>
      <c r="G11842" s="9">
        <v>3408152</v>
      </c>
      <c r="H11842" t="s">
        <v>46</v>
      </c>
      <c r="I11842" s="14">
        <v>69</v>
      </c>
      <c r="J11842" s="11">
        <v>324003</v>
      </c>
      <c r="K11842" s="11" t="s">
        <v>990</v>
      </c>
      <c r="L11842" s="11">
        <v>19.800018000000001</v>
      </c>
      <c r="M11842" s="12">
        <f t="shared" si="452"/>
        <v>1366.2012420000001</v>
      </c>
      <c r="N11842">
        <f t="shared" si="453"/>
        <v>19</v>
      </c>
      <c r="O11842">
        <v>8</v>
      </c>
    </row>
    <row r="11843" spans="1:15" x14ac:dyDescent="0.25">
      <c r="A11843" t="s">
        <v>369</v>
      </c>
      <c r="B11843" t="s">
        <v>553</v>
      </c>
      <c r="C11843" t="s">
        <v>14</v>
      </c>
      <c r="D11843" s="8">
        <v>45523</v>
      </c>
      <c r="E11843" s="9">
        <v>174</v>
      </c>
      <c r="F11843" t="s">
        <v>356</v>
      </c>
      <c r="G11843" s="9">
        <v>3565350</v>
      </c>
      <c r="H11843" t="s">
        <v>35</v>
      </c>
      <c r="I11843" s="14">
        <v>1</v>
      </c>
      <c r="J11843" s="11">
        <v>323900</v>
      </c>
      <c r="K11843" s="11" t="s">
        <v>987</v>
      </c>
      <c r="L11843" s="11">
        <v>12.645809999999999</v>
      </c>
      <c r="M11843" s="12">
        <f t="shared" si="452"/>
        <v>12.645809999999999</v>
      </c>
      <c r="N11843">
        <f t="shared" si="453"/>
        <v>19</v>
      </c>
      <c r="O11843">
        <v>8</v>
      </c>
    </row>
    <row r="11844" spans="1:15" x14ac:dyDescent="0.25">
      <c r="A11844" t="s">
        <v>369</v>
      </c>
      <c r="B11844" t="s">
        <v>553</v>
      </c>
      <c r="C11844" t="s">
        <v>14</v>
      </c>
      <c r="D11844" s="8">
        <v>45523</v>
      </c>
      <c r="E11844" s="9">
        <v>174</v>
      </c>
      <c r="F11844" t="s">
        <v>356</v>
      </c>
      <c r="G11844" s="9">
        <v>3565351</v>
      </c>
      <c r="H11844" t="s">
        <v>90</v>
      </c>
      <c r="I11844" s="14">
        <v>32</v>
      </c>
      <c r="J11844" s="11">
        <v>323103</v>
      </c>
      <c r="K11844" s="11" t="s">
        <v>992</v>
      </c>
      <c r="L11844" s="11">
        <v>12.645809999999999</v>
      </c>
      <c r="M11844" s="12">
        <f t="shared" si="452"/>
        <v>404.66591999999997</v>
      </c>
      <c r="N11844">
        <f t="shared" si="453"/>
        <v>19</v>
      </c>
      <c r="O11844">
        <v>8</v>
      </c>
    </row>
    <row r="11845" spans="1:15" x14ac:dyDescent="0.25">
      <c r="A11845" t="s">
        <v>369</v>
      </c>
      <c r="B11845" t="s">
        <v>553</v>
      </c>
      <c r="C11845" t="s">
        <v>14</v>
      </c>
      <c r="D11845" s="8">
        <v>45523</v>
      </c>
      <c r="E11845" s="9">
        <v>174</v>
      </c>
      <c r="F11845" t="s">
        <v>356</v>
      </c>
      <c r="G11845" s="9">
        <v>3566457</v>
      </c>
      <c r="H11845" t="s">
        <v>49</v>
      </c>
      <c r="I11845" s="14">
        <v>47</v>
      </c>
      <c r="J11845" s="11">
        <v>323004</v>
      </c>
      <c r="K11845" s="11" t="s">
        <v>996</v>
      </c>
      <c r="L11845" s="11">
        <v>12.645809999999999</v>
      </c>
      <c r="M11845" s="12">
        <f t="shared" si="452"/>
        <v>594.35307</v>
      </c>
      <c r="N11845">
        <f t="shared" si="453"/>
        <v>19</v>
      </c>
      <c r="O11845">
        <v>8</v>
      </c>
    </row>
    <row r="11846" spans="1:15" x14ac:dyDescent="0.25">
      <c r="A11846" t="s">
        <v>369</v>
      </c>
      <c r="B11846" t="s">
        <v>553</v>
      </c>
      <c r="C11846" t="s">
        <v>14</v>
      </c>
      <c r="D11846" s="8">
        <v>45523</v>
      </c>
      <c r="E11846" s="9">
        <v>175</v>
      </c>
      <c r="F11846" t="s">
        <v>250</v>
      </c>
      <c r="G11846" s="9">
        <v>3284683</v>
      </c>
      <c r="H11846" t="s">
        <v>18</v>
      </c>
      <c r="I11846" s="14">
        <v>67</v>
      </c>
      <c r="J11846" s="11">
        <v>320028</v>
      </c>
      <c r="K11846" s="11" t="s">
        <v>989</v>
      </c>
      <c r="L11846" s="11">
        <v>30.099959999999999</v>
      </c>
      <c r="M11846" s="12">
        <f t="shared" si="452"/>
        <v>2016.69732</v>
      </c>
      <c r="N11846">
        <f t="shared" si="453"/>
        <v>19</v>
      </c>
      <c r="O11846">
        <v>8</v>
      </c>
    </row>
    <row r="11847" spans="1:15" x14ac:dyDescent="0.25">
      <c r="A11847" t="s">
        <v>369</v>
      </c>
      <c r="B11847" t="s">
        <v>553</v>
      </c>
      <c r="C11847" t="s">
        <v>14</v>
      </c>
      <c r="D11847" s="8">
        <v>45523</v>
      </c>
      <c r="E11847" s="9">
        <v>175</v>
      </c>
      <c r="F11847" t="s">
        <v>250</v>
      </c>
      <c r="G11847" s="9">
        <v>3352387</v>
      </c>
      <c r="H11847" t="s">
        <v>16</v>
      </c>
      <c r="I11847" s="14">
        <v>1</v>
      </c>
      <c r="J11847" s="11">
        <v>320023</v>
      </c>
      <c r="K11847" s="11" t="s">
        <v>993</v>
      </c>
      <c r="L11847" s="11">
        <v>39.743999999999993</v>
      </c>
      <c r="M11847" s="12">
        <f t="shared" si="452"/>
        <v>39.743999999999993</v>
      </c>
      <c r="N11847">
        <f t="shared" si="453"/>
        <v>19</v>
      </c>
      <c r="O11847">
        <v>8</v>
      </c>
    </row>
    <row r="11848" spans="1:15" x14ac:dyDescent="0.25">
      <c r="A11848" t="s">
        <v>369</v>
      </c>
      <c r="B11848" t="s">
        <v>553</v>
      </c>
      <c r="C11848" t="s">
        <v>14</v>
      </c>
      <c r="D11848" s="8">
        <v>45523</v>
      </c>
      <c r="E11848" s="9">
        <v>175</v>
      </c>
      <c r="F11848" t="s">
        <v>250</v>
      </c>
      <c r="G11848" s="9">
        <v>3373113</v>
      </c>
      <c r="H11848" t="s">
        <v>17</v>
      </c>
      <c r="I11848" s="14">
        <v>117</v>
      </c>
      <c r="J11848" s="11">
        <v>320015</v>
      </c>
      <c r="K11848" s="11" t="s">
        <v>991</v>
      </c>
      <c r="L11848" s="11">
        <v>5.9841899999999999</v>
      </c>
      <c r="M11848" s="12">
        <f t="shared" si="452"/>
        <v>700.15022999999997</v>
      </c>
      <c r="N11848">
        <f t="shared" si="453"/>
        <v>19</v>
      </c>
      <c r="O11848">
        <v>8</v>
      </c>
    </row>
    <row r="11849" spans="1:15" x14ac:dyDescent="0.25">
      <c r="A11849" t="s">
        <v>369</v>
      </c>
      <c r="B11849" t="s">
        <v>553</v>
      </c>
      <c r="C11849" t="s">
        <v>14</v>
      </c>
      <c r="D11849" s="8">
        <v>45523</v>
      </c>
      <c r="E11849" s="9">
        <v>175</v>
      </c>
      <c r="F11849" t="s">
        <v>250</v>
      </c>
      <c r="G11849" s="9">
        <v>3384346</v>
      </c>
      <c r="H11849" t="s">
        <v>19</v>
      </c>
      <c r="I11849" s="14">
        <v>8</v>
      </c>
      <c r="J11849" s="11">
        <v>320118</v>
      </c>
      <c r="K11849" s="11" t="s">
        <v>997</v>
      </c>
      <c r="L11849" s="11">
        <v>37.949940000000005</v>
      </c>
      <c r="M11849" s="12">
        <f t="shared" si="452"/>
        <v>303.59952000000004</v>
      </c>
      <c r="N11849">
        <f t="shared" si="453"/>
        <v>19</v>
      </c>
      <c r="O11849">
        <v>8</v>
      </c>
    </row>
    <row r="11850" spans="1:15" x14ac:dyDescent="0.25">
      <c r="A11850" t="s">
        <v>369</v>
      </c>
      <c r="B11850" t="s">
        <v>553</v>
      </c>
      <c r="C11850" t="s">
        <v>14</v>
      </c>
      <c r="D11850" s="8">
        <v>45523</v>
      </c>
      <c r="E11850" s="9">
        <v>175</v>
      </c>
      <c r="F11850" t="s">
        <v>250</v>
      </c>
      <c r="G11850" s="9">
        <v>3384347</v>
      </c>
      <c r="H11850" t="s">
        <v>20</v>
      </c>
      <c r="I11850" s="14">
        <v>60</v>
      </c>
      <c r="J11850" s="11">
        <v>320107</v>
      </c>
      <c r="K11850" s="11" t="s">
        <v>998</v>
      </c>
      <c r="L11850" s="11">
        <v>5.7200040000000012</v>
      </c>
      <c r="M11850" s="12">
        <f t="shared" si="452"/>
        <v>343.20024000000006</v>
      </c>
      <c r="N11850">
        <f t="shared" si="453"/>
        <v>19</v>
      </c>
      <c r="O11850">
        <v>8</v>
      </c>
    </row>
    <row r="11851" spans="1:15" x14ac:dyDescent="0.25">
      <c r="A11851" t="s">
        <v>369</v>
      </c>
      <c r="B11851" t="s">
        <v>553</v>
      </c>
      <c r="C11851" t="s">
        <v>14</v>
      </c>
      <c r="D11851" s="8">
        <v>45523</v>
      </c>
      <c r="E11851" s="9">
        <v>175</v>
      </c>
      <c r="F11851" t="s">
        <v>250</v>
      </c>
      <c r="G11851" s="9">
        <v>3564666</v>
      </c>
      <c r="H11851" t="s">
        <v>21</v>
      </c>
      <c r="I11851" s="14">
        <v>9</v>
      </c>
      <c r="J11851" s="11">
        <v>320100</v>
      </c>
      <c r="K11851" s="11" t="s">
        <v>994</v>
      </c>
      <c r="L11851" s="11">
        <v>20.323620000000002</v>
      </c>
      <c r="M11851" s="12">
        <f t="shared" si="452"/>
        <v>182.91258000000002</v>
      </c>
      <c r="N11851">
        <f t="shared" si="453"/>
        <v>19</v>
      </c>
      <c r="O11851">
        <v>8</v>
      </c>
    </row>
    <row r="11852" spans="1:15" x14ac:dyDescent="0.25">
      <c r="A11852" t="s">
        <v>369</v>
      </c>
      <c r="B11852" t="s">
        <v>553</v>
      </c>
      <c r="C11852" t="s">
        <v>14</v>
      </c>
      <c r="D11852" s="8">
        <v>45523</v>
      </c>
      <c r="E11852" s="9">
        <v>175</v>
      </c>
      <c r="F11852" t="s">
        <v>250</v>
      </c>
      <c r="G11852" s="9">
        <v>3572153</v>
      </c>
      <c r="H11852" t="s">
        <v>345</v>
      </c>
      <c r="I11852" s="14">
        <v>1</v>
      </c>
      <c r="J11852" s="11">
        <v>320120</v>
      </c>
      <c r="K11852" s="11" t="s">
        <v>988</v>
      </c>
      <c r="L11852" s="11">
        <v>30.099959999999999</v>
      </c>
      <c r="M11852" s="12">
        <f t="shared" si="452"/>
        <v>30.099959999999999</v>
      </c>
      <c r="N11852">
        <f t="shared" si="453"/>
        <v>19</v>
      </c>
      <c r="O11852">
        <v>8</v>
      </c>
    </row>
    <row r="11853" spans="1:15" x14ac:dyDescent="0.25">
      <c r="A11853" t="s">
        <v>369</v>
      </c>
      <c r="B11853" t="s">
        <v>553</v>
      </c>
      <c r="C11853" t="s">
        <v>14</v>
      </c>
      <c r="D11853" s="8">
        <v>45523</v>
      </c>
      <c r="E11853" s="9">
        <v>175</v>
      </c>
      <c r="F11853" t="s">
        <v>250</v>
      </c>
      <c r="G11853" s="9">
        <v>3568860</v>
      </c>
      <c r="H11853" t="s">
        <v>41</v>
      </c>
      <c r="I11853" s="14">
        <v>1</v>
      </c>
      <c r="J11853" s="11">
        <v>322000</v>
      </c>
      <c r="K11853" s="11" t="s">
        <v>995</v>
      </c>
      <c r="L11853" s="11">
        <v>12.645809999999999</v>
      </c>
      <c r="M11853" s="12">
        <f t="shared" si="452"/>
        <v>12.645809999999999</v>
      </c>
      <c r="N11853">
        <f t="shared" si="453"/>
        <v>19</v>
      </c>
      <c r="O11853">
        <v>8</v>
      </c>
    </row>
    <row r="11854" spans="1:15" x14ac:dyDescent="0.25">
      <c r="A11854" t="s">
        <v>369</v>
      </c>
      <c r="B11854" t="s">
        <v>553</v>
      </c>
      <c r="C11854" t="s">
        <v>14</v>
      </c>
      <c r="D11854" s="8">
        <v>45523</v>
      </c>
      <c r="E11854" s="9">
        <v>175</v>
      </c>
      <c r="F11854" t="s">
        <v>250</v>
      </c>
      <c r="G11854" s="9">
        <v>3580230</v>
      </c>
      <c r="H11854" t="s">
        <v>32</v>
      </c>
      <c r="I11854" s="14">
        <v>7</v>
      </c>
      <c r="J11854" s="11">
        <v>322001</v>
      </c>
      <c r="K11854" s="11" t="s">
        <v>1000</v>
      </c>
      <c r="L11854" s="11">
        <v>36.695520000000002</v>
      </c>
      <c r="M11854" s="12">
        <f t="shared" ref="M11854:M11915" si="454">+I11854*L11854</f>
        <v>256.86864000000003</v>
      </c>
      <c r="N11854">
        <f t="shared" ref="N11854:N11915" si="455">+DAY(D11854)</f>
        <v>19</v>
      </c>
      <c r="O11854">
        <v>8</v>
      </c>
    </row>
    <row r="11855" spans="1:15" x14ac:dyDescent="0.25">
      <c r="A11855" t="s">
        <v>369</v>
      </c>
      <c r="B11855" t="s">
        <v>553</v>
      </c>
      <c r="C11855" t="s">
        <v>14</v>
      </c>
      <c r="D11855" s="8">
        <v>45523</v>
      </c>
      <c r="E11855" s="9">
        <v>175</v>
      </c>
      <c r="F11855" t="s">
        <v>250</v>
      </c>
      <c r="G11855" s="9">
        <v>3580595</v>
      </c>
      <c r="H11855" t="s">
        <v>23</v>
      </c>
      <c r="I11855" s="14">
        <v>6</v>
      </c>
      <c r="J11855" s="11">
        <v>322100</v>
      </c>
      <c r="K11855" s="11" t="s">
        <v>986</v>
      </c>
      <c r="L11855" s="11">
        <v>18.065520000000003</v>
      </c>
      <c r="M11855" s="12">
        <f t="shared" si="454"/>
        <v>108.39312000000001</v>
      </c>
      <c r="N11855">
        <f t="shared" si="455"/>
        <v>19</v>
      </c>
      <c r="O11855">
        <v>8</v>
      </c>
    </row>
    <row r="11856" spans="1:15" x14ac:dyDescent="0.25">
      <c r="A11856" t="s">
        <v>369</v>
      </c>
      <c r="B11856" t="s">
        <v>553</v>
      </c>
      <c r="C11856" t="s">
        <v>14</v>
      </c>
      <c r="D11856" s="8">
        <v>45523</v>
      </c>
      <c r="E11856" s="9">
        <v>175</v>
      </c>
      <c r="F11856" t="s">
        <v>250</v>
      </c>
      <c r="G11856" s="9">
        <v>3408152</v>
      </c>
      <c r="H11856" t="s">
        <v>46</v>
      </c>
      <c r="I11856" s="14">
        <v>68</v>
      </c>
      <c r="J11856" s="11">
        <v>324003</v>
      </c>
      <c r="K11856" s="11" t="s">
        <v>990</v>
      </c>
      <c r="L11856" s="11">
        <v>19.800018000000001</v>
      </c>
      <c r="M11856" s="12">
        <f t="shared" si="454"/>
        <v>1346.4012240000002</v>
      </c>
      <c r="N11856">
        <f t="shared" si="455"/>
        <v>19</v>
      </c>
      <c r="O11856">
        <v>8</v>
      </c>
    </row>
    <row r="11857" spans="1:15" x14ac:dyDescent="0.25">
      <c r="A11857" t="s">
        <v>369</v>
      </c>
      <c r="B11857" t="s">
        <v>553</v>
      </c>
      <c r="C11857" t="s">
        <v>14</v>
      </c>
      <c r="D11857" s="8">
        <v>45523</v>
      </c>
      <c r="E11857" s="9">
        <v>175</v>
      </c>
      <c r="F11857" t="s">
        <v>250</v>
      </c>
      <c r="G11857" s="9">
        <v>3565350</v>
      </c>
      <c r="H11857" t="s">
        <v>35</v>
      </c>
      <c r="I11857" s="14">
        <v>9</v>
      </c>
      <c r="J11857" s="11">
        <v>323900</v>
      </c>
      <c r="K11857" s="11" t="s">
        <v>987</v>
      </c>
      <c r="L11857" s="11">
        <v>12.645809999999999</v>
      </c>
      <c r="M11857" s="12">
        <f t="shared" si="454"/>
        <v>113.81228999999999</v>
      </c>
      <c r="N11857">
        <f t="shared" si="455"/>
        <v>19</v>
      </c>
      <c r="O11857">
        <v>8</v>
      </c>
    </row>
    <row r="11858" spans="1:15" x14ac:dyDescent="0.25">
      <c r="A11858" t="s">
        <v>369</v>
      </c>
      <c r="B11858" t="s">
        <v>553</v>
      </c>
      <c r="C11858" t="s">
        <v>14</v>
      </c>
      <c r="D11858" s="8">
        <v>45523</v>
      </c>
      <c r="E11858" s="9">
        <v>175</v>
      </c>
      <c r="F11858" t="s">
        <v>250</v>
      </c>
      <c r="G11858" s="9">
        <v>3565351</v>
      </c>
      <c r="H11858" t="s">
        <v>90</v>
      </c>
      <c r="I11858" s="14">
        <v>24</v>
      </c>
      <c r="J11858" s="11">
        <v>323103</v>
      </c>
      <c r="K11858" s="11" t="s">
        <v>992</v>
      </c>
      <c r="L11858" s="11">
        <v>12.645809999999999</v>
      </c>
      <c r="M11858" s="12">
        <f t="shared" si="454"/>
        <v>303.49943999999999</v>
      </c>
      <c r="N11858">
        <f t="shared" si="455"/>
        <v>19</v>
      </c>
      <c r="O11858">
        <v>8</v>
      </c>
    </row>
    <row r="11859" spans="1:15" x14ac:dyDescent="0.25">
      <c r="A11859" t="s">
        <v>369</v>
      </c>
      <c r="B11859" t="s">
        <v>553</v>
      </c>
      <c r="C11859" t="s">
        <v>14</v>
      </c>
      <c r="D11859" s="8">
        <v>45523</v>
      </c>
      <c r="E11859" s="9">
        <v>175</v>
      </c>
      <c r="F11859" t="s">
        <v>250</v>
      </c>
      <c r="G11859" s="9">
        <v>3566457</v>
      </c>
      <c r="H11859" t="s">
        <v>49</v>
      </c>
      <c r="I11859" s="14">
        <v>5</v>
      </c>
      <c r="J11859" s="11">
        <v>323004</v>
      </c>
      <c r="K11859" s="11" t="s">
        <v>996</v>
      </c>
      <c r="L11859" s="11">
        <v>12.645809999999999</v>
      </c>
      <c r="M11859" s="12">
        <f t="shared" si="454"/>
        <v>63.229049999999994</v>
      </c>
      <c r="N11859">
        <f t="shared" si="455"/>
        <v>19</v>
      </c>
      <c r="O11859">
        <v>8</v>
      </c>
    </row>
    <row r="11860" spans="1:15" x14ac:dyDescent="0.25">
      <c r="A11860" t="s">
        <v>369</v>
      </c>
      <c r="B11860" t="s">
        <v>553</v>
      </c>
      <c r="C11860" t="s">
        <v>14</v>
      </c>
      <c r="D11860" s="8">
        <v>45523</v>
      </c>
      <c r="E11860" s="9">
        <v>175</v>
      </c>
      <c r="F11860" t="s">
        <v>250</v>
      </c>
      <c r="G11860" s="9">
        <v>3584241</v>
      </c>
      <c r="H11860" t="s">
        <v>27</v>
      </c>
      <c r="I11860" s="14">
        <v>16</v>
      </c>
      <c r="J11860" s="11">
        <v>324903</v>
      </c>
      <c r="K11860" s="11" t="s">
        <v>1002</v>
      </c>
      <c r="L11860" s="11">
        <v>20.662344000000001</v>
      </c>
      <c r="M11860" s="12">
        <f t="shared" si="454"/>
        <v>330.59750400000001</v>
      </c>
      <c r="N11860">
        <f t="shared" si="455"/>
        <v>19</v>
      </c>
      <c r="O11860">
        <v>8</v>
      </c>
    </row>
    <row r="11861" spans="1:15" x14ac:dyDescent="0.25">
      <c r="A11861" t="s">
        <v>369</v>
      </c>
      <c r="B11861" t="s">
        <v>553</v>
      </c>
      <c r="C11861" t="s">
        <v>14</v>
      </c>
      <c r="D11861" s="8">
        <v>45523</v>
      </c>
      <c r="E11861" s="9">
        <v>176</v>
      </c>
      <c r="F11861" t="s">
        <v>251</v>
      </c>
      <c r="G11861" s="9">
        <v>3573961</v>
      </c>
      <c r="H11861" t="s">
        <v>377</v>
      </c>
      <c r="I11861" s="14">
        <v>3</v>
      </c>
      <c r="J11861" s="11">
        <v>327903</v>
      </c>
      <c r="K11861" s="11" t="s">
        <v>1010</v>
      </c>
      <c r="L11861" s="11">
        <v>6774.5520000000006</v>
      </c>
      <c r="M11861" s="12">
        <f t="shared" si="454"/>
        <v>20323.656000000003</v>
      </c>
      <c r="N11861">
        <f t="shared" si="455"/>
        <v>19</v>
      </c>
      <c r="O11861">
        <v>8</v>
      </c>
    </row>
    <row r="11862" spans="1:15" x14ac:dyDescent="0.25">
      <c r="A11862" t="s">
        <v>369</v>
      </c>
      <c r="B11862" t="s">
        <v>553</v>
      </c>
      <c r="C11862" t="s">
        <v>14</v>
      </c>
      <c r="D11862" s="8">
        <v>45523</v>
      </c>
      <c r="E11862" s="9">
        <v>176</v>
      </c>
      <c r="F11862" t="s">
        <v>251</v>
      </c>
      <c r="G11862" s="9">
        <v>3573963</v>
      </c>
      <c r="H11862" t="s">
        <v>379</v>
      </c>
      <c r="I11862" s="14">
        <v>-26</v>
      </c>
      <c r="J11862" s="11">
        <v>327901</v>
      </c>
      <c r="K11862" s="11" t="s">
        <v>1008</v>
      </c>
      <c r="L11862" s="11">
        <v>6774.5520000000006</v>
      </c>
      <c r="M11862" s="12">
        <f t="shared" si="454"/>
        <v>-176138.35200000001</v>
      </c>
      <c r="N11862">
        <f t="shared" si="455"/>
        <v>19</v>
      </c>
      <c r="O11862">
        <v>8</v>
      </c>
    </row>
    <row r="11863" spans="1:15" x14ac:dyDescent="0.25">
      <c r="A11863" t="s">
        <v>369</v>
      </c>
      <c r="B11863" t="s">
        <v>553</v>
      </c>
      <c r="C11863" t="s">
        <v>14</v>
      </c>
      <c r="D11863" s="8">
        <v>45523</v>
      </c>
      <c r="E11863" s="9">
        <v>176</v>
      </c>
      <c r="F11863" t="s">
        <v>251</v>
      </c>
      <c r="G11863" s="9">
        <v>3284683</v>
      </c>
      <c r="H11863" t="s">
        <v>18</v>
      </c>
      <c r="I11863" s="14">
        <v>61</v>
      </c>
      <c r="J11863" s="11">
        <v>320028</v>
      </c>
      <c r="K11863" s="11" t="s">
        <v>989</v>
      </c>
      <c r="L11863" s="11">
        <v>30.099959999999999</v>
      </c>
      <c r="M11863" s="12">
        <f t="shared" si="454"/>
        <v>1836.0975599999999</v>
      </c>
      <c r="N11863">
        <f t="shared" si="455"/>
        <v>19</v>
      </c>
      <c r="O11863">
        <v>8</v>
      </c>
    </row>
    <row r="11864" spans="1:15" x14ac:dyDescent="0.25">
      <c r="A11864" t="s">
        <v>369</v>
      </c>
      <c r="B11864" t="s">
        <v>553</v>
      </c>
      <c r="C11864" t="s">
        <v>14</v>
      </c>
      <c r="D11864" s="8">
        <v>45523</v>
      </c>
      <c r="E11864" s="9">
        <v>176</v>
      </c>
      <c r="F11864" t="s">
        <v>251</v>
      </c>
      <c r="G11864" s="9">
        <v>3352387</v>
      </c>
      <c r="H11864" t="s">
        <v>16</v>
      </c>
      <c r="I11864" s="14">
        <v>49</v>
      </c>
      <c r="J11864" s="11">
        <v>320023</v>
      </c>
      <c r="K11864" s="11" t="s">
        <v>993</v>
      </c>
      <c r="L11864" s="11">
        <v>39.743999999999993</v>
      </c>
      <c r="M11864" s="12">
        <f t="shared" si="454"/>
        <v>1947.4559999999997</v>
      </c>
      <c r="N11864">
        <f t="shared" si="455"/>
        <v>19</v>
      </c>
      <c r="O11864">
        <v>8</v>
      </c>
    </row>
    <row r="11865" spans="1:15" x14ac:dyDescent="0.25">
      <c r="A11865" t="s">
        <v>369</v>
      </c>
      <c r="B11865" t="s">
        <v>553</v>
      </c>
      <c r="C11865" t="s">
        <v>14</v>
      </c>
      <c r="D11865" s="8">
        <v>45523</v>
      </c>
      <c r="E11865" s="9">
        <v>176</v>
      </c>
      <c r="F11865" t="s">
        <v>251</v>
      </c>
      <c r="G11865" s="9">
        <v>3373113</v>
      </c>
      <c r="H11865" t="s">
        <v>17</v>
      </c>
      <c r="I11865" s="14">
        <v>98</v>
      </c>
      <c r="J11865" s="11">
        <v>320015</v>
      </c>
      <c r="K11865" s="11" t="s">
        <v>991</v>
      </c>
      <c r="L11865" s="11">
        <v>5.9841899999999999</v>
      </c>
      <c r="M11865" s="12">
        <f t="shared" si="454"/>
        <v>586.45061999999996</v>
      </c>
      <c r="N11865">
        <f t="shared" si="455"/>
        <v>19</v>
      </c>
      <c r="O11865">
        <v>8</v>
      </c>
    </row>
    <row r="11866" spans="1:15" x14ac:dyDescent="0.25">
      <c r="A11866" t="s">
        <v>369</v>
      </c>
      <c r="B11866" t="s">
        <v>553</v>
      </c>
      <c r="C11866" t="s">
        <v>14</v>
      </c>
      <c r="D11866" s="8">
        <v>45523</v>
      </c>
      <c r="E11866" s="9">
        <v>176</v>
      </c>
      <c r="F11866" t="s">
        <v>251</v>
      </c>
      <c r="G11866" s="9">
        <v>3384346</v>
      </c>
      <c r="H11866" t="s">
        <v>19</v>
      </c>
      <c r="I11866" s="14">
        <v>29</v>
      </c>
      <c r="J11866" s="11">
        <v>320118</v>
      </c>
      <c r="K11866" s="11" t="s">
        <v>997</v>
      </c>
      <c r="L11866" s="11">
        <v>37.949940000000005</v>
      </c>
      <c r="M11866" s="12">
        <f t="shared" si="454"/>
        <v>1100.5482600000003</v>
      </c>
      <c r="N11866">
        <f t="shared" si="455"/>
        <v>19</v>
      </c>
      <c r="O11866">
        <v>8</v>
      </c>
    </row>
    <row r="11867" spans="1:15" x14ac:dyDescent="0.25">
      <c r="A11867" t="s">
        <v>369</v>
      </c>
      <c r="B11867" t="s">
        <v>553</v>
      </c>
      <c r="C11867" t="s">
        <v>14</v>
      </c>
      <c r="D11867" s="8">
        <v>45523</v>
      </c>
      <c r="E11867" s="9">
        <v>176</v>
      </c>
      <c r="F11867" t="s">
        <v>251</v>
      </c>
      <c r="G11867" s="9">
        <v>3384347</v>
      </c>
      <c r="H11867" t="s">
        <v>20</v>
      </c>
      <c r="I11867" s="14">
        <v>30</v>
      </c>
      <c r="J11867" s="11">
        <v>320107</v>
      </c>
      <c r="K11867" s="11" t="s">
        <v>998</v>
      </c>
      <c r="L11867" s="11">
        <v>5.7200040000000012</v>
      </c>
      <c r="M11867" s="12">
        <f t="shared" si="454"/>
        <v>171.60012000000003</v>
      </c>
      <c r="N11867">
        <f t="shared" si="455"/>
        <v>19</v>
      </c>
      <c r="O11867">
        <v>8</v>
      </c>
    </row>
    <row r="11868" spans="1:15" x14ac:dyDescent="0.25">
      <c r="A11868" t="s">
        <v>369</v>
      </c>
      <c r="B11868" t="s">
        <v>553</v>
      </c>
      <c r="C11868" t="s">
        <v>14</v>
      </c>
      <c r="D11868" s="8">
        <v>45523</v>
      </c>
      <c r="E11868" s="9">
        <v>176</v>
      </c>
      <c r="F11868" t="s">
        <v>251</v>
      </c>
      <c r="G11868" s="9">
        <v>3564666</v>
      </c>
      <c r="H11868" t="s">
        <v>21</v>
      </c>
      <c r="I11868" s="14">
        <v>21</v>
      </c>
      <c r="J11868" s="11">
        <v>320100</v>
      </c>
      <c r="K11868" s="11" t="s">
        <v>994</v>
      </c>
      <c r="L11868" s="11">
        <v>20.323620000000002</v>
      </c>
      <c r="M11868" s="12">
        <f t="shared" si="454"/>
        <v>426.79602000000006</v>
      </c>
      <c r="N11868">
        <f t="shared" si="455"/>
        <v>19</v>
      </c>
      <c r="O11868">
        <v>8</v>
      </c>
    </row>
    <row r="11869" spans="1:15" x14ac:dyDescent="0.25">
      <c r="A11869" t="s">
        <v>369</v>
      </c>
      <c r="B11869" t="s">
        <v>553</v>
      </c>
      <c r="C11869" t="s">
        <v>14</v>
      </c>
      <c r="D11869" s="8">
        <v>45523</v>
      </c>
      <c r="E11869" s="9">
        <v>176</v>
      </c>
      <c r="F11869" t="s">
        <v>251</v>
      </c>
      <c r="G11869" s="9">
        <v>3564667</v>
      </c>
      <c r="H11869" t="s">
        <v>22</v>
      </c>
      <c r="I11869" s="14">
        <v>13</v>
      </c>
      <c r="J11869" s="11">
        <v>320400</v>
      </c>
      <c r="K11869" s="11" t="s">
        <v>999</v>
      </c>
      <c r="L11869" s="11">
        <v>20.323620000000002</v>
      </c>
      <c r="M11869" s="12">
        <f t="shared" si="454"/>
        <v>264.20706000000001</v>
      </c>
      <c r="N11869">
        <f t="shared" si="455"/>
        <v>19</v>
      </c>
      <c r="O11869">
        <v>8</v>
      </c>
    </row>
    <row r="11870" spans="1:15" x14ac:dyDescent="0.25">
      <c r="A11870" t="s">
        <v>369</v>
      </c>
      <c r="B11870" t="s">
        <v>553</v>
      </c>
      <c r="C11870" t="s">
        <v>14</v>
      </c>
      <c r="D11870" s="8">
        <v>45523</v>
      </c>
      <c r="E11870" s="9">
        <v>176</v>
      </c>
      <c r="F11870" t="s">
        <v>251</v>
      </c>
      <c r="G11870" s="9">
        <v>3584240</v>
      </c>
      <c r="H11870" t="s">
        <v>26</v>
      </c>
      <c r="I11870" s="14">
        <v>89</v>
      </c>
      <c r="J11870" s="11">
        <v>320926</v>
      </c>
      <c r="K11870" s="11" t="s">
        <v>1001</v>
      </c>
      <c r="L11870" s="11">
        <v>5.9841899999999999</v>
      </c>
      <c r="M11870" s="12">
        <f t="shared" si="454"/>
        <v>532.59290999999996</v>
      </c>
      <c r="N11870">
        <f t="shared" si="455"/>
        <v>19</v>
      </c>
      <c r="O11870">
        <v>8</v>
      </c>
    </row>
    <row r="11871" spans="1:15" x14ac:dyDescent="0.25">
      <c r="A11871" t="s">
        <v>369</v>
      </c>
      <c r="B11871" t="s">
        <v>553</v>
      </c>
      <c r="C11871" t="s">
        <v>14</v>
      </c>
      <c r="D11871" s="8">
        <v>45523</v>
      </c>
      <c r="E11871" s="9">
        <v>176</v>
      </c>
      <c r="F11871" t="s">
        <v>251</v>
      </c>
      <c r="G11871" s="9">
        <v>3568860</v>
      </c>
      <c r="H11871" t="s">
        <v>41</v>
      </c>
      <c r="I11871" s="14">
        <v>26</v>
      </c>
      <c r="J11871" s="11">
        <v>322000</v>
      </c>
      <c r="K11871" s="11" t="s">
        <v>995</v>
      </c>
      <c r="L11871" s="11">
        <v>12.645809999999999</v>
      </c>
      <c r="M11871" s="12">
        <f t="shared" si="454"/>
        <v>328.79105999999996</v>
      </c>
      <c r="N11871">
        <f t="shared" si="455"/>
        <v>19</v>
      </c>
      <c r="O11871">
        <v>8</v>
      </c>
    </row>
    <row r="11872" spans="1:15" x14ac:dyDescent="0.25">
      <c r="A11872" t="s">
        <v>369</v>
      </c>
      <c r="B11872" t="s">
        <v>553</v>
      </c>
      <c r="C11872" t="s">
        <v>14</v>
      </c>
      <c r="D11872" s="8">
        <v>45523</v>
      </c>
      <c r="E11872" s="9">
        <v>176</v>
      </c>
      <c r="F11872" t="s">
        <v>251</v>
      </c>
      <c r="G11872" s="9">
        <v>3580230</v>
      </c>
      <c r="H11872" t="s">
        <v>32</v>
      </c>
      <c r="I11872" s="14">
        <v>28</v>
      </c>
      <c r="J11872" s="11">
        <v>322001</v>
      </c>
      <c r="K11872" s="11" t="s">
        <v>1000</v>
      </c>
      <c r="L11872" s="11">
        <v>36.695520000000002</v>
      </c>
      <c r="M11872" s="12">
        <f t="shared" si="454"/>
        <v>1027.4745600000001</v>
      </c>
      <c r="N11872">
        <f t="shared" si="455"/>
        <v>19</v>
      </c>
      <c r="O11872">
        <v>8</v>
      </c>
    </row>
    <row r="11873" spans="1:15" x14ac:dyDescent="0.25">
      <c r="A11873" t="s">
        <v>369</v>
      </c>
      <c r="B11873" t="s">
        <v>553</v>
      </c>
      <c r="C11873" t="s">
        <v>14</v>
      </c>
      <c r="D11873" s="8">
        <v>45523</v>
      </c>
      <c r="E11873" s="9">
        <v>176</v>
      </c>
      <c r="F11873" t="s">
        <v>251</v>
      </c>
      <c r="G11873" s="9">
        <v>3580595</v>
      </c>
      <c r="H11873" t="s">
        <v>23</v>
      </c>
      <c r="I11873" s="14">
        <v>28</v>
      </c>
      <c r="J11873" s="11">
        <v>322100</v>
      </c>
      <c r="K11873" s="11" t="s">
        <v>986</v>
      </c>
      <c r="L11873" s="11">
        <v>18.065520000000003</v>
      </c>
      <c r="M11873" s="12">
        <f t="shared" si="454"/>
        <v>505.83456000000007</v>
      </c>
      <c r="N11873">
        <f t="shared" si="455"/>
        <v>19</v>
      </c>
      <c r="O11873">
        <v>8</v>
      </c>
    </row>
    <row r="11874" spans="1:15" x14ac:dyDescent="0.25">
      <c r="A11874" t="s">
        <v>369</v>
      </c>
      <c r="B11874" t="s">
        <v>553</v>
      </c>
      <c r="C11874" t="s">
        <v>14</v>
      </c>
      <c r="D11874" s="8">
        <v>45523</v>
      </c>
      <c r="E11874" s="9">
        <v>176</v>
      </c>
      <c r="F11874" t="s">
        <v>251</v>
      </c>
      <c r="G11874" s="9">
        <v>3408152</v>
      </c>
      <c r="H11874" t="s">
        <v>46</v>
      </c>
      <c r="I11874" s="14">
        <v>44</v>
      </c>
      <c r="J11874" s="11">
        <v>324003</v>
      </c>
      <c r="K11874" s="11" t="s">
        <v>990</v>
      </c>
      <c r="L11874" s="11">
        <v>19.800018000000001</v>
      </c>
      <c r="M11874" s="12">
        <f t="shared" si="454"/>
        <v>871.20079200000009</v>
      </c>
      <c r="N11874">
        <f t="shared" si="455"/>
        <v>19</v>
      </c>
      <c r="O11874">
        <v>8</v>
      </c>
    </row>
    <row r="11875" spans="1:15" x14ac:dyDescent="0.25">
      <c r="A11875" t="s">
        <v>369</v>
      </c>
      <c r="B11875" t="s">
        <v>553</v>
      </c>
      <c r="C11875" t="s">
        <v>14</v>
      </c>
      <c r="D11875" s="8">
        <v>45523</v>
      </c>
      <c r="E11875" s="9">
        <v>176</v>
      </c>
      <c r="F11875" t="s">
        <v>251</v>
      </c>
      <c r="G11875" s="9">
        <v>3565350</v>
      </c>
      <c r="H11875" t="s">
        <v>35</v>
      </c>
      <c r="I11875" s="14">
        <v>21</v>
      </c>
      <c r="J11875" s="11">
        <v>323900</v>
      </c>
      <c r="K11875" s="11" t="s">
        <v>987</v>
      </c>
      <c r="L11875" s="11">
        <v>12.645809999999999</v>
      </c>
      <c r="M11875" s="12">
        <f t="shared" si="454"/>
        <v>265.56200999999999</v>
      </c>
      <c r="N11875">
        <f t="shared" si="455"/>
        <v>19</v>
      </c>
      <c r="O11875">
        <v>8</v>
      </c>
    </row>
    <row r="11876" spans="1:15" x14ac:dyDescent="0.25">
      <c r="A11876" t="s">
        <v>369</v>
      </c>
      <c r="B11876" t="s">
        <v>553</v>
      </c>
      <c r="C11876" t="s">
        <v>14</v>
      </c>
      <c r="D11876" s="8">
        <v>45523</v>
      </c>
      <c r="E11876" s="9">
        <v>176</v>
      </c>
      <c r="F11876" t="s">
        <v>251</v>
      </c>
      <c r="G11876" s="9">
        <v>3565351</v>
      </c>
      <c r="H11876" t="s">
        <v>90</v>
      </c>
      <c r="I11876" s="14">
        <v>3</v>
      </c>
      <c r="J11876" s="11">
        <v>323103</v>
      </c>
      <c r="K11876" s="11" t="s">
        <v>992</v>
      </c>
      <c r="L11876" s="11">
        <v>12.645809999999999</v>
      </c>
      <c r="M11876" s="12">
        <f t="shared" si="454"/>
        <v>37.937429999999999</v>
      </c>
      <c r="N11876">
        <f t="shared" si="455"/>
        <v>19</v>
      </c>
      <c r="O11876">
        <v>8</v>
      </c>
    </row>
    <row r="11877" spans="1:15" x14ac:dyDescent="0.25">
      <c r="A11877" t="s">
        <v>369</v>
      </c>
      <c r="B11877" t="s">
        <v>553</v>
      </c>
      <c r="C11877" t="s">
        <v>14</v>
      </c>
      <c r="D11877" s="8">
        <v>45523</v>
      </c>
      <c r="E11877" s="9">
        <v>176</v>
      </c>
      <c r="F11877" t="s">
        <v>251</v>
      </c>
      <c r="G11877" s="9">
        <v>3566457</v>
      </c>
      <c r="H11877" t="s">
        <v>49</v>
      </c>
      <c r="I11877" s="14">
        <v>30</v>
      </c>
      <c r="J11877" s="11">
        <v>323004</v>
      </c>
      <c r="K11877" s="11" t="s">
        <v>996</v>
      </c>
      <c r="L11877" s="11">
        <v>12.645809999999999</v>
      </c>
      <c r="M11877" s="12">
        <f t="shared" si="454"/>
        <v>379.37429999999995</v>
      </c>
      <c r="N11877">
        <f t="shared" si="455"/>
        <v>19</v>
      </c>
      <c r="O11877">
        <v>8</v>
      </c>
    </row>
    <row r="11878" spans="1:15" x14ac:dyDescent="0.25">
      <c r="A11878" t="s">
        <v>369</v>
      </c>
      <c r="B11878" t="s">
        <v>553</v>
      </c>
      <c r="C11878" t="s">
        <v>14</v>
      </c>
      <c r="D11878" s="8">
        <v>45523</v>
      </c>
      <c r="E11878" s="9">
        <v>176</v>
      </c>
      <c r="F11878" t="s">
        <v>251</v>
      </c>
      <c r="G11878" s="9">
        <v>3584241</v>
      </c>
      <c r="H11878" t="s">
        <v>27</v>
      </c>
      <c r="I11878" s="14">
        <v>69</v>
      </c>
      <c r="J11878" s="11">
        <v>324903</v>
      </c>
      <c r="K11878" s="11" t="s">
        <v>1002</v>
      </c>
      <c r="L11878" s="11">
        <v>20.662344000000001</v>
      </c>
      <c r="M11878" s="12">
        <f t="shared" si="454"/>
        <v>1425.701736</v>
      </c>
      <c r="N11878">
        <f t="shared" si="455"/>
        <v>19</v>
      </c>
      <c r="O11878">
        <v>8</v>
      </c>
    </row>
    <row r="11879" spans="1:15" x14ac:dyDescent="0.25">
      <c r="A11879">
        <v>0</v>
      </c>
      <c r="B11879" t="s">
        <v>553</v>
      </c>
      <c r="C11879" t="s">
        <v>14</v>
      </c>
      <c r="D11879" s="8">
        <v>45523</v>
      </c>
      <c r="E11879" s="9">
        <v>177</v>
      </c>
      <c r="F11879" t="e">
        <v>#N/A</v>
      </c>
      <c r="G11879" s="9">
        <v>3352387</v>
      </c>
      <c r="H11879" t="s">
        <v>16</v>
      </c>
      <c r="I11879" s="14">
        <v>14</v>
      </c>
      <c r="J11879" s="11">
        <v>320023</v>
      </c>
      <c r="K11879" s="11" t="s">
        <v>993</v>
      </c>
      <c r="L11879" s="11">
        <v>39.743999999999993</v>
      </c>
      <c r="M11879" s="12">
        <f t="shared" si="454"/>
        <v>556.41599999999994</v>
      </c>
      <c r="N11879">
        <f t="shared" si="455"/>
        <v>19</v>
      </c>
      <c r="O11879">
        <v>8</v>
      </c>
    </row>
    <row r="11880" spans="1:15" x14ac:dyDescent="0.25">
      <c r="A11880">
        <v>0</v>
      </c>
      <c r="B11880" t="s">
        <v>553</v>
      </c>
      <c r="C11880" t="s">
        <v>14</v>
      </c>
      <c r="D11880" s="8">
        <v>45523</v>
      </c>
      <c r="E11880" s="9">
        <v>177</v>
      </c>
      <c r="F11880" t="e">
        <v>#N/A</v>
      </c>
      <c r="G11880" s="9">
        <v>3360435</v>
      </c>
      <c r="H11880" t="s">
        <v>555</v>
      </c>
      <c r="I11880" s="14">
        <v>65</v>
      </c>
      <c r="J11880" s="11"/>
      <c r="K11880" s="11"/>
      <c r="L11880" s="11"/>
      <c r="M11880" s="12">
        <f t="shared" si="454"/>
        <v>0</v>
      </c>
      <c r="N11880">
        <f t="shared" si="455"/>
        <v>19</v>
      </c>
      <c r="O11880">
        <v>8</v>
      </c>
    </row>
    <row r="11881" spans="1:15" x14ac:dyDescent="0.25">
      <c r="A11881">
        <v>0</v>
      </c>
      <c r="B11881" t="s">
        <v>553</v>
      </c>
      <c r="C11881" t="s">
        <v>14</v>
      </c>
      <c r="D11881" s="8">
        <v>45523</v>
      </c>
      <c r="E11881" s="9">
        <v>177</v>
      </c>
      <c r="F11881" t="e">
        <v>#N/A</v>
      </c>
      <c r="G11881" s="9">
        <v>3373113</v>
      </c>
      <c r="H11881" t="s">
        <v>17</v>
      </c>
      <c r="I11881" s="14">
        <v>229</v>
      </c>
      <c r="J11881" s="11">
        <v>320015</v>
      </c>
      <c r="K11881" s="11" t="s">
        <v>991</v>
      </c>
      <c r="L11881" s="11">
        <v>5.9841899999999999</v>
      </c>
      <c r="M11881" s="12">
        <f t="shared" si="454"/>
        <v>1370.37951</v>
      </c>
      <c r="N11881">
        <f t="shared" si="455"/>
        <v>19</v>
      </c>
      <c r="O11881">
        <v>8</v>
      </c>
    </row>
    <row r="11882" spans="1:15" x14ac:dyDescent="0.25">
      <c r="A11882">
        <v>0</v>
      </c>
      <c r="B11882" t="s">
        <v>553</v>
      </c>
      <c r="C11882" t="s">
        <v>14</v>
      </c>
      <c r="D11882" s="8">
        <v>45523</v>
      </c>
      <c r="E11882" s="9">
        <v>177</v>
      </c>
      <c r="F11882" t="e">
        <v>#N/A</v>
      </c>
      <c r="G11882" s="9">
        <v>3384347</v>
      </c>
      <c r="H11882" t="s">
        <v>20</v>
      </c>
      <c r="I11882" s="14">
        <v>179</v>
      </c>
      <c r="J11882" s="11">
        <v>320107</v>
      </c>
      <c r="K11882" s="11" t="s">
        <v>998</v>
      </c>
      <c r="L11882" s="11">
        <v>5.7200040000000012</v>
      </c>
      <c r="M11882" s="12">
        <f t="shared" si="454"/>
        <v>1023.8807160000002</v>
      </c>
      <c r="N11882">
        <f t="shared" si="455"/>
        <v>19</v>
      </c>
      <c r="O11882">
        <v>8</v>
      </c>
    </row>
    <row r="11883" spans="1:15" x14ac:dyDescent="0.25">
      <c r="A11883">
        <v>0</v>
      </c>
      <c r="B11883" t="s">
        <v>553</v>
      </c>
      <c r="C11883" t="s">
        <v>14</v>
      </c>
      <c r="D11883" s="8">
        <v>45523</v>
      </c>
      <c r="E11883" s="9">
        <v>177</v>
      </c>
      <c r="F11883" t="e">
        <v>#N/A</v>
      </c>
      <c r="G11883" s="9">
        <v>3408152</v>
      </c>
      <c r="H11883" t="s">
        <v>46</v>
      </c>
      <c r="I11883" s="14">
        <v>40</v>
      </c>
      <c r="J11883" s="11">
        <v>324003</v>
      </c>
      <c r="K11883" s="11" t="s">
        <v>990</v>
      </c>
      <c r="L11883" s="11">
        <v>19.800018000000001</v>
      </c>
      <c r="M11883" s="12">
        <f t="shared" si="454"/>
        <v>792.00072</v>
      </c>
      <c r="N11883">
        <f t="shared" si="455"/>
        <v>19</v>
      </c>
      <c r="O11883">
        <v>8</v>
      </c>
    </row>
    <row r="11884" spans="1:15" x14ac:dyDescent="0.25">
      <c r="A11884" t="s">
        <v>369</v>
      </c>
      <c r="B11884" t="s">
        <v>553</v>
      </c>
      <c r="C11884" t="s">
        <v>14</v>
      </c>
      <c r="D11884" s="8">
        <v>45523</v>
      </c>
      <c r="E11884" s="9">
        <v>178</v>
      </c>
      <c r="F11884" t="s">
        <v>252</v>
      </c>
      <c r="G11884" s="9">
        <v>3284683</v>
      </c>
      <c r="H11884" t="s">
        <v>18</v>
      </c>
      <c r="I11884" s="14">
        <v>163</v>
      </c>
      <c r="J11884" s="11">
        <v>320028</v>
      </c>
      <c r="K11884" s="11" t="s">
        <v>989</v>
      </c>
      <c r="L11884" s="11">
        <v>30.099959999999999</v>
      </c>
      <c r="M11884" s="12">
        <f t="shared" si="454"/>
        <v>4906.2934800000003</v>
      </c>
      <c r="N11884">
        <f t="shared" si="455"/>
        <v>19</v>
      </c>
      <c r="O11884">
        <v>8</v>
      </c>
    </row>
    <row r="11885" spans="1:15" x14ac:dyDescent="0.25">
      <c r="A11885" t="s">
        <v>369</v>
      </c>
      <c r="B11885" t="s">
        <v>553</v>
      </c>
      <c r="C11885" t="s">
        <v>14</v>
      </c>
      <c r="D11885" s="8">
        <v>45523</v>
      </c>
      <c r="E11885" s="9">
        <v>178</v>
      </c>
      <c r="F11885" t="s">
        <v>252</v>
      </c>
      <c r="G11885" s="9">
        <v>3352387</v>
      </c>
      <c r="H11885" t="s">
        <v>16</v>
      </c>
      <c r="I11885" s="14">
        <v>56</v>
      </c>
      <c r="J11885" s="11">
        <v>320023</v>
      </c>
      <c r="K11885" s="11" t="s">
        <v>993</v>
      </c>
      <c r="L11885" s="11">
        <v>39.743999999999993</v>
      </c>
      <c r="M11885" s="12">
        <f t="shared" si="454"/>
        <v>2225.6639999999998</v>
      </c>
      <c r="N11885">
        <f t="shared" si="455"/>
        <v>19</v>
      </c>
      <c r="O11885">
        <v>8</v>
      </c>
    </row>
    <row r="11886" spans="1:15" x14ac:dyDescent="0.25">
      <c r="A11886" t="s">
        <v>369</v>
      </c>
      <c r="B11886" t="s">
        <v>553</v>
      </c>
      <c r="C11886" t="s">
        <v>14</v>
      </c>
      <c r="D11886" s="8">
        <v>45523</v>
      </c>
      <c r="E11886" s="9">
        <v>178</v>
      </c>
      <c r="F11886" t="s">
        <v>252</v>
      </c>
      <c r="G11886" s="9">
        <v>3373113</v>
      </c>
      <c r="H11886" t="s">
        <v>17</v>
      </c>
      <c r="I11886" s="14">
        <v>248</v>
      </c>
      <c r="J11886" s="11">
        <v>320015</v>
      </c>
      <c r="K11886" s="11" t="s">
        <v>991</v>
      </c>
      <c r="L11886" s="11">
        <v>5.9841899999999999</v>
      </c>
      <c r="M11886" s="12">
        <f t="shared" si="454"/>
        <v>1484.0791199999999</v>
      </c>
      <c r="N11886">
        <f t="shared" si="455"/>
        <v>19</v>
      </c>
      <c r="O11886">
        <v>8</v>
      </c>
    </row>
    <row r="11887" spans="1:15" x14ac:dyDescent="0.25">
      <c r="A11887" t="s">
        <v>369</v>
      </c>
      <c r="B11887" t="s">
        <v>553</v>
      </c>
      <c r="C11887" t="s">
        <v>14</v>
      </c>
      <c r="D11887" s="8">
        <v>45523</v>
      </c>
      <c r="E11887" s="9">
        <v>178</v>
      </c>
      <c r="F11887" t="s">
        <v>252</v>
      </c>
      <c r="G11887" s="9">
        <v>3384346</v>
      </c>
      <c r="H11887" t="s">
        <v>19</v>
      </c>
      <c r="I11887" s="14">
        <v>31</v>
      </c>
      <c r="J11887" s="11">
        <v>320118</v>
      </c>
      <c r="K11887" s="11" t="s">
        <v>997</v>
      </c>
      <c r="L11887" s="11">
        <v>37.949940000000005</v>
      </c>
      <c r="M11887" s="12">
        <f t="shared" si="454"/>
        <v>1176.4481400000002</v>
      </c>
      <c r="N11887">
        <f t="shared" si="455"/>
        <v>19</v>
      </c>
      <c r="O11887">
        <v>8</v>
      </c>
    </row>
    <row r="11888" spans="1:15" x14ac:dyDescent="0.25">
      <c r="A11888" t="s">
        <v>369</v>
      </c>
      <c r="B11888" t="s">
        <v>553</v>
      </c>
      <c r="C11888" t="s">
        <v>14</v>
      </c>
      <c r="D11888" s="8">
        <v>45523</v>
      </c>
      <c r="E11888" s="9">
        <v>178</v>
      </c>
      <c r="F11888" t="s">
        <v>252</v>
      </c>
      <c r="G11888" s="9">
        <v>3384347</v>
      </c>
      <c r="H11888" t="s">
        <v>20</v>
      </c>
      <c r="I11888" s="14">
        <v>26</v>
      </c>
      <c r="J11888" s="11">
        <v>320107</v>
      </c>
      <c r="K11888" s="11" t="s">
        <v>998</v>
      </c>
      <c r="L11888" s="11">
        <v>5.7200040000000012</v>
      </c>
      <c r="M11888" s="12">
        <f t="shared" si="454"/>
        <v>148.72010400000002</v>
      </c>
      <c r="N11888">
        <f t="shared" si="455"/>
        <v>19</v>
      </c>
      <c r="O11888">
        <v>8</v>
      </c>
    </row>
    <row r="11889" spans="1:15" x14ac:dyDescent="0.25">
      <c r="A11889" t="s">
        <v>369</v>
      </c>
      <c r="B11889" t="s">
        <v>553</v>
      </c>
      <c r="C11889" t="s">
        <v>14</v>
      </c>
      <c r="D11889" s="8">
        <v>45523</v>
      </c>
      <c r="E11889" s="9">
        <v>178</v>
      </c>
      <c r="F11889" t="s">
        <v>252</v>
      </c>
      <c r="G11889" s="9">
        <v>3564666</v>
      </c>
      <c r="H11889" t="s">
        <v>21</v>
      </c>
      <c r="I11889" s="14">
        <v>70</v>
      </c>
      <c r="J11889" s="11">
        <v>320100</v>
      </c>
      <c r="K11889" s="11" t="s">
        <v>994</v>
      </c>
      <c r="L11889" s="11">
        <v>20.323620000000002</v>
      </c>
      <c r="M11889" s="12">
        <f t="shared" si="454"/>
        <v>1422.6534000000001</v>
      </c>
      <c r="N11889">
        <f t="shared" si="455"/>
        <v>19</v>
      </c>
      <c r="O11889">
        <v>8</v>
      </c>
    </row>
    <row r="11890" spans="1:15" x14ac:dyDescent="0.25">
      <c r="A11890" t="s">
        <v>369</v>
      </c>
      <c r="B11890" t="s">
        <v>553</v>
      </c>
      <c r="C11890" t="s">
        <v>14</v>
      </c>
      <c r="D11890" s="8">
        <v>45523</v>
      </c>
      <c r="E11890" s="9">
        <v>178</v>
      </c>
      <c r="F11890" t="s">
        <v>252</v>
      </c>
      <c r="G11890" s="9">
        <v>3564667</v>
      </c>
      <c r="H11890" t="s">
        <v>22</v>
      </c>
      <c r="I11890" s="14">
        <v>18</v>
      </c>
      <c r="J11890" s="11">
        <v>320400</v>
      </c>
      <c r="K11890" s="11" t="s">
        <v>999</v>
      </c>
      <c r="L11890" s="11">
        <v>20.323620000000002</v>
      </c>
      <c r="M11890" s="12">
        <f t="shared" si="454"/>
        <v>365.82516000000004</v>
      </c>
      <c r="N11890">
        <f t="shared" si="455"/>
        <v>19</v>
      </c>
      <c r="O11890">
        <v>8</v>
      </c>
    </row>
    <row r="11891" spans="1:15" x14ac:dyDescent="0.25">
      <c r="A11891" t="s">
        <v>369</v>
      </c>
      <c r="B11891" t="s">
        <v>553</v>
      </c>
      <c r="C11891" t="s">
        <v>14</v>
      </c>
      <c r="D11891" s="8">
        <v>45523</v>
      </c>
      <c r="E11891" s="9">
        <v>178</v>
      </c>
      <c r="F11891" t="s">
        <v>252</v>
      </c>
      <c r="G11891" s="9">
        <v>3572153</v>
      </c>
      <c r="H11891" t="s">
        <v>345</v>
      </c>
      <c r="I11891" s="14">
        <v>8</v>
      </c>
      <c r="J11891" s="11">
        <v>320120</v>
      </c>
      <c r="K11891" s="11" t="s">
        <v>988</v>
      </c>
      <c r="L11891" s="11">
        <v>30.099959999999999</v>
      </c>
      <c r="M11891" s="12">
        <f t="shared" si="454"/>
        <v>240.79968</v>
      </c>
      <c r="N11891">
        <f t="shared" si="455"/>
        <v>19</v>
      </c>
      <c r="O11891">
        <v>8</v>
      </c>
    </row>
    <row r="11892" spans="1:15" x14ac:dyDescent="0.25">
      <c r="A11892" t="s">
        <v>369</v>
      </c>
      <c r="B11892" t="s">
        <v>553</v>
      </c>
      <c r="C11892" t="s">
        <v>14</v>
      </c>
      <c r="D11892" s="8">
        <v>45523</v>
      </c>
      <c r="E11892" s="9">
        <v>178</v>
      </c>
      <c r="F11892" t="s">
        <v>252</v>
      </c>
      <c r="G11892" s="9">
        <v>3584240</v>
      </c>
      <c r="H11892" t="s">
        <v>26</v>
      </c>
      <c r="I11892" s="14">
        <v>60</v>
      </c>
      <c r="J11892" s="11">
        <v>320926</v>
      </c>
      <c r="K11892" s="11" t="s">
        <v>1001</v>
      </c>
      <c r="L11892" s="11">
        <v>5.9841899999999999</v>
      </c>
      <c r="M11892" s="12">
        <f t="shared" si="454"/>
        <v>359.0514</v>
      </c>
      <c r="N11892">
        <f t="shared" si="455"/>
        <v>19</v>
      </c>
      <c r="O11892">
        <v>8</v>
      </c>
    </row>
    <row r="11893" spans="1:15" x14ac:dyDescent="0.25">
      <c r="A11893" t="s">
        <v>369</v>
      </c>
      <c r="B11893" t="s">
        <v>553</v>
      </c>
      <c r="C11893" t="s">
        <v>14</v>
      </c>
      <c r="D11893" s="8">
        <v>45523</v>
      </c>
      <c r="E11893" s="9">
        <v>178</v>
      </c>
      <c r="F11893" t="s">
        <v>252</v>
      </c>
      <c r="G11893" s="9">
        <v>3568860</v>
      </c>
      <c r="H11893" t="s">
        <v>41</v>
      </c>
      <c r="I11893" s="14">
        <v>83</v>
      </c>
      <c r="J11893" s="11">
        <v>322000</v>
      </c>
      <c r="K11893" s="11" t="s">
        <v>995</v>
      </c>
      <c r="L11893" s="11">
        <v>12.645809999999999</v>
      </c>
      <c r="M11893" s="12">
        <f t="shared" si="454"/>
        <v>1049.60223</v>
      </c>
      <c r="N11893">
        <f t="shared" si="455"/>
        <v>19</v>
      </c>
      <c r="O11893">
        <v>8</v>
      </c>
    </row>
    <row r="11894" spans="1:15" x14ac:dyDescent="0.25">
      <c r="A11894" t="s">
        <v>369</v>
      </c>
      <c r="B11894" t="s">
        <v>553</v>
      </c>
      <c r="C11894" t="s">
        <v>14</v>
      </c>
      <c r="D11894" s="8">
        <v>45523</v>
      </c>
      <c r="E11894" s="9">
        <v>178</v>
      </c>
      <c r="F11894" t="s">
        <v>252</v>
      </c>
      <c r="G11894" s="9">
        <v>3580230</v>
      </c>
      <c r="H11894" t="s">
        <v>32</v>
      </c>
      <c r="I11894" s="14">
        <v>12</v>
      </c>
      <c r="J11894" s="11">
        <v>322001</v>
      </c>
      <c r="K11894" s="11" t="s">
        <v>1000</v>
      </c>
      <c r="L11894" s="11">
        <v>36.695520000000002</v>
      </c>
      <c r="M11894" s="12">
        <f t="shared" si="454"/>
        <v>440.34624000000002</v>
      </c>
      <c r="N11894">
        <f t="shared" si="455"/>
        <v>19</v>
      </c>
      <c r="O11894">
        <v>8</v>
      </c>
    </row>
    <row r="11895" spans="1:15" x14ac:dyDescent="0.25">
      <c r="A11895" t="s">
        <v>369</v>
      </c>
      <c r="B11895" t="s">
        <v>553</v>
      </c>
      <c r="C11895" t="s">
        <v>14</v>
      </c>
      <c r="D11895" s="8">
        <v>45523</v>
      </c>
      <c r="E11895" s="9">
        <v>178</v>
      </c>
      <c r="F11895" t="s">
        <v>252</v>
      </c>
      <c r="G11895" s="9">
        <v>3580595</v>
      </c>
      <c r="H11895" t="s">
        <v>23</v>
      </c>
      <c r="I11895" s="14">
        <v>16</v>
      </c>
      <c r="J11895" s="11">
        <v>322100</v>
      </c>
      <c r="K11895" s="11" t="s">
        <v>986</v>
      </c>
      <c r="L11895" s="11">
        <v>18.065520000000003</v>
      </c>
      <c r="M11895" s="12">
        <f t="shared" si="454"/>
        <v>289.04832000000005</v>
      </c>
      <c r="N11895">
        <f t="shared" si="455"/>
        <v>19</v>
      </c>
      <c r="O11895">
        <v>8</v>
      </c>
    </row>
    <row r="11896" spans="1:15" x14ac:dyDescent="0.25">
      <c r="A11896" t="s">
        <v>369</v>
      </c>
      <c r="B11896" t="s">
        <v>553</v>
      </c>
      <c r="C11896" t="s">
        <v>14</v>
      </c>
      <c r="D11896" s="8">
        <v>45523</v>
      </c>
      <c r="E11896" s="9">
        <v>178</v>
      </c>
      <c r="F11896" t="s">
        <v>252</v>
      </c>
      <c r="G11896" s="9">
        <v>3408152</v>
      </c>
      <c r="H11896" t="s">
        <v>46</v>
      </c>
      <c r="I11896" s="14">
        <v>68</v>
      </c>
      <c r="J11896" s="11">
        <v>324003</v>
      </c>
      <c r="K11896" s="11" t="s">
        <v>990</v>
      </c>
      <c r="L11896" s="11">
        <v>19.800018000000001</v>
      </c>
      <c r="M11896" s="12">
        <f t="shared" si="454"/>
        <v>1346.4012240000002</v>
      </c>
      <c r="N11896">
        <f t="shared" si="455"/>
        <v>19</v>
      </c>
      <c r="O11896">
        <v>8</v>
      </c>
    </row>
    <row r="11897" spans="1:15" x14ac:dyDescent="0.25">
      <c r="A11897" t="s">
        <v>369</v>
      </c>
      <c r="B11897" t="s">
        <v>553</v>
      </c>
      <c r="C11897" t="s">
        <v>14</v>
      </c>
      <c r="D11897" s="8">
        <v>45523</v>
      </c>
      <c r="E11897" s="9">
        <v>178</v>
      </c>
      <c r="F11897" t="s">
        <v>252</v>
      </c>
      <c r="G11897" s="9">
        <v>3565350</v>
      </c>
      <c r="H11897" t="s">
        <v>35</v>
      </c>
      <c r="I11897" s="14">
        <v>85</v>
      </c>
      <c r="J11897" s="11">
        <v>323900</v>
      </c>
      <c r="K11897" s="11" t="s">
        <v>987</v>
      </c>
      <c r="L11897" s="11">
        <v>12.645809999999999</v>
      </c>
      <c r="M11897" s="12">
        <f t="shared" si="454"/>
        <v>1074.8938499999999</v>
      </c>
      <c r="N11897">
        <f t="shared" si="455"/>
        <v>19</v>
      </c>
      <c r="O11897">
        <v>8</v>
      </c>
    </row>
    <row r="11898" spans="1:15" x14ac:dyDescent="0.25">
      <c r="A11898" t="s">
        <v>369</v>
      </c>
      <c r="B11898" t="s">
        <v>553</v>
      </c>
      <c r="C11898" t="s">
        <v>14</v>
      </c>
      <c r="D11898" s="8">
        <v>45523</v>
      </c>
      <c r="E11898" s="9">
        <v>178</v>
      </c>
      <c r="F11898" t="s">
        <v>252</v>
      </c>
      <c r="G11898" s="9">
        <v>3565351</v>
      </c>
      <c r="H11898" t="s">
        <v>90</v>
      </c>
      <c r="I11898" s="14">
        <v>102</v>
      </c>
      <c r="J11898" s="11">
        <v>323103</v>
      </c>
      <c r="K11898" s="11" t="s">
        <v>992</v>
      </c>
      <c r="L11898" s="11">
        <v>12.645809999999999</v>
      </c>
      <c r="M11898" s="12">
        <f t="shared" si="454"/>
        <v>1289.8726199999999</v>
      </c>
      <c r="N11898">
        <f t="shared" si="455"/>
        <v>19</v>
      </c>
      <c r="O11898">
        <v>8</v>
      </c>
    </row>
    <row r="11899" spans="1:15" x14ac:dyDescent="0.25">
      <c r="A11899" t="s">
        <v>369</v>
      </c>
      <c r="B11899" t="s">
        <v>553</v>
      </c>
      <c r="C11899" t="s">
        <v>14</v>
      </c>
      <c r="D11899" s="8">
        <v>45523</v>
      </c>
      <c r="E11899" s="9">
        <v>178</v>
      </c>
      <c r="F11899" t="s">
        <v>252</v>
      </c>
      <c r="G11899" s="9">
        <v>3566457</v>
      </c>
      <c r="H11899" t="s">
        <v>49</v>
      </c>
      <c r="I11899" s="14">
        <v>158</v>
      </c>
      <c r="J11899" s="11">
        <v>323004</v>
      </c>
      <c r="K11899" s="11" t="s">
        <v>996</v>
      </c>
      <c r="L11899" s="11">
        <v>12.645809999999999</v>
      </c>
      <c r="M11899" s="12">
        <f t="shared" si="454"/>
        <v>1998.0379799999998</v>
      </c>
      <c r="N11899">
        <f t="shared" si="455"/>
        <v>19</v>
      </c>
      <c r="O11899">
        <v>8</v>
      </c>
    </row>
    <row r="11900" spans="1:15" x14ac:dyDescent="0.25">
      <c r="A11900" t="s">
        <v>369</v>
      </c>
      <c r="B11900" t="s">
        <v>553</v>
      </c>
      <c r="C11900" t="s">
        <v>14</v>
      </c>
      <c r="D11900" s="8">
        <v>45523</v>
      </c>
      <c r="E11900" s="9">
        <v>178</v>
      </c>
      <c r="F11900" t="s">
        <v>252</v>
      </c>
      <c r="G11900" s="9">
        <v>3584241</v>
      </c>
      <c r="H11900" t="s">
        <v>27</v>
      </c>
      <c r="I11900" s="14">
        <v>43</v>
      </c>
      <c r="J11900" s="11">
        <v>324903</v>
      </c>
      <c r="K11900" s="11" t="s">
        <v>1002</v>
      </c>
      <c r="L11900" s="11">
        <v>20.662344000000001</v>
      </c>
      <c r="M11900" s="12">
        <f t="shared" si="454"/>
        <v>888.48079200000006</v>
      </c>
      <c r="N11900">
        <f t="shared" si="455"/>
        <v>19</v>
      </c>
      <c r="O11900">
        <v>8</v>
      </c>
    </row>
    <row r="11901" spans="1:15" x14ac:dyDescent="0.25">
      <c r="A11901" t="s">
        <v>13</v>
      </c>
      <c r="B11901" t="s">
        <v>553</v>
      </c>
      <c r="C11901" t="s">
        <v>14</v>
      </c>
      <c r="D11901" s="8">
        <v>45523</v>
      </c>
      <c r="E11901" s="9">
        <v>179</v>
      </c>
      <c r="F11901" t="s">
        <v>24</v>
      </c>
      <c r="G11901" s="9">
        <v>3573961</v>
      </c>
      <c r="H11901" t="s">
        <v>377</v>
      </c>
      <c r="I11901" s="14">
        <v>-26</v>
      </c>
      <c r="J11901" s="11">
        <v>327903</v>
      </c>
      <c r="K11901" s="11" t="s">
        <v>1010</v>
      </c>
      <c r="L11901" s="11">
        <v>6774.5520000000006</v>
      </c>
      <c r="M11901" s="12">
        <f t="shared" si="454"/>
        <v>-176138.35200000001</v>
      </c>
      <c r="N11901">
        <f t="shared" si="455"/>
        <v>19</v>
      </c>
      <c r="O11901">
        <v>8</v>
      </c>
    </row>
    <row r="11902" spans="1:15" x14ac:dyDescent="0.25">
      <c r="A11902" t="s">
        <v>13</v>
      </c>
      <c r="B11902" t="s">
        <v>553</v>
      </c>
      <c r="C11902" t="s">
        <v>14</v>
      </c>
      <c r="D11902" s="8">
        <v>45523</v>
      </c>
      <c r="E11902" s="9">
        <v>179</v>
      </c>
      <c r="F11902" t="s">
        <v>24</v>
      </c>
      <c r="G11902" s="9">
        <v>3573963</v>
      </c>
      <c r="H11902" t="s">
        <v>379</v>
      </c>
      <c r="I11902" s="14">
        <v>26</v>
      </c>
      <c r="J11902" s="11">
        <v>327901</v>
      </c>
      <c r="K11902" s="11" t="s">
        <v>1008</v>
      </c>
      <c r="L11902" s="11">
        <v>6774.5520000000006</v>
      </c>
      <c r="M11902" s="12">
        <f t="shared" si="454"/>
        <v>176138.35200000001</v>
      </c>
      <c r="N11902">
        <f t="shared" si="455"/>
        <v>19</v>
      </c>
      <c r="O11902">
        <v>8</v>
      </c>
    </row>
    <row r="11903" spans="1:15" x14ac:dyDescent="0.25">
      <c r="A11903" t="s">
        <v>13</v>
      </c>
      <c r="B11903" t="s">
        <v>553</v>
      </c>
      <c r="C11903" t="s">
        <v>14</v>
      </c>
      <c r="D11903" s="8">
        <v>45523</v>
      </c>
      <c r="E11903" s="9">
        <v>179</v>
      </c>
      <c r="F11903" t="s">
        <v>24</v>
      </c>
      <c r="G11903" s="9">
        <v>3284683</v>
      </c>
      <c r="H11903" t="s">
        <v>18</v>
      </c>
      <c r="I11903" s="14">
        <v>9</v>
      </c>
      <c r="J11903" s="11">
        <v>320028</v>
      </c>
      <c r="K11903" s="11" t="s">
        <v>989</v>
      </c>
      <c r="L11903" s="11">
        <v>30.099959999999999</v>
      </c>
      <c r="M11903" s="12">
        <f t="shared" si="454"/>
        <v>270.89963999999998</v>
      </c>
      <c r="N11903">
        <f t="shared" si="455"/>
        <v>19</v>
      </c>
      <c r="O11903">
        <v>8</v>
      </c>
    </row>
    <row r="11904" spans="1:15" x14ac:dyDescent="0.25">
      <c r="A11904" t="s">
        <v>13</v>
      </c>
      <c r="B11904" t="s">
        <v>553</v>
      </c>
      <c r="C11904" t="s">
        <v>14</v>
      </c>
      <c r="D11904" s="8">
        <v>45523</v>
      </c>
      <c r="E11904" s="9">
        <v>179</v>
      </c>
      <c r="F11904" t="s">
        <v>24</v>
      </c>
      <c r="G11904" s="9">
        <v>3352387</v>
      </c>
      <c r="H11904" t="s">
        <v>16</v>
      </c>
      <c r="I11904" s="14">
        <v>12</v>
      </c>
      <c r="J11904" s="11">
        <v>320023</v>
      </c>
      <c r="K11904" s="11" t="s">
        <v>993</v>
      </c>
      <c r="L11904" s="11">
        <v>39.743999999999993</v>
      </c>
      <c r="M11904" s="12">
        <f t="shared" si="454"/>
        <v>476.92799999999988</v>
      </c>
      <c r="N11904">
        <f t="shared" si="455"/>
        <v>19</v>
      </c>
      <c r="O11904">
        <v>8</v>
      </c>
    </row>
    <row r="11905" spans="1:15" x14ac:dyDescent="0.25">
      <c r="A11905" t="s">
        <v>13</v>
      </c>
      <c r="B11905" t="s">
        <v>553</v>
      </c>
      <c r="C11905" t="s">
        <v>14</v>
      </c>
      <c r="D11905" s="8">
        <v>45523</v>
      </c>
      <c r="E11905" s="9">
        <v>179</v>
      </c>
      <c r="F11905" t="s">
        <v>24</v>
      </c>
      <c r="G11905" s="9">
        <v>3373113</v>
      </c>
      <c r="H11905" t="s">
        <v>17</v>
      </c>
      <c r="I11905" s="14">
        <v>66</v>
      </c>
      <c r="J11905" s="11">
        <v>320015</v>
      </c>
      <c r="K11905" s="11" t="s">
        <v>991</v>
      </c>
      <c r="L11905" s="11">
        <v>5.9841899999999999</v>
      </c>
      <c r="M11905" s="12">
        <f t="shared" si="454"/>
        <v>394.95654000000002</v>
      </c>
      <c r="N11905">
        <f t="shared" si="455"/>
        <v>19</v>
      </c>
      <c r="O11905">
        <v>8</v>
      </c>
    </row>
    <row r="11906" spans="1:15" x14ac:dyDescent="0.25">
      <c r="A11906" t="s">
        <v>13</v>
      </c>
      <c r="B11906" t="s">
        <v>553</v>
      </c>
      <c r="C11906" t="s">
        <v>14</v>
      </c>
      <c r="D11906" s="8">
        <v>45523</v>
      </c>
      <c r="E11906" s="9">
        <v>179</v>
      </c>
      <c r="F11906" t="s">
        <v>24</v>
      </c>
      <c r="G11906" s="9">
        <v>3384346</v>
      </c>
      <c r="H11906" t="s">
        <v>19</v>
      </c>
      <c r="I11906" s="14">
        <v>6</v>
      </c>
      <c r="J11906" s="11">
        <v>320118</v>
      </c>
      <c r="K11906" s="11" t="s">
        <v>997</v>
      </c>
      <c r="L11906" s="11">
        <v>37.949940000000005</v>
      </c>
      <c r="M11906" s="12">
        <f t="shared" si="454"/>
        <v>227.69964000000004</v>
      </c>
      <c r="N11906">
        <f t="shared" si="455"/>
        <v>19</v>
      </c>
      <c r="O11906">
        <v>8</v>
      </c>
    </row>
    <row r="11907" spans="1:15" x14ac:dyDescent="0.25">
      <c r="A11907" t="s">
        <v>13</v>
      </c>
      <c r="B11907" t="s">
        <v>553</v>
      </c>
      <c r="C11907" t="s">
        <v>14</v>
      </c>
      <c r="D11907" s="8">
        <v>45523</v>
      </c>
      <c r="E11907" s="9">
        <v>179</v>
      </c>
      <c r="F11907" t="s">
        <v>24</v>
      </c>
      <c r="G11907" s="9">
        <v>3384347</v>
      </c>
      <c r="H11907" t="s">
        <v>20</v>
      </c>
      <c r="I11907" s="14">
        <v>11</v>
      </c>
      <c r="J11907" s="11">
        <v>320107</v>
      </c>
      <c r="K11907" s="11" t="s">
        <v>998</v>
      </c>
      <c r="L11907" s="11">
        <v>5.7200040000000012</v>
      </c>
      <c r="M11907" s="12">
        <f t="shared" si="454"/>
        <v>62.920044000000011</v>
      </c>
      <c r="N11907">
        <f t="shared" si="455"/>
        <v>19</v>
      </c>
      <c r="O11907">
        <v>8</v>
      </c>
    </row>
    <row r="11908" spans="1:15" x14ac:dyDescent="0.25">
      <c r="A11908" t="s">
        <v>13</v>
      </c>
      <c r="B11908" t="s">
        <v>553</v>
      </c>
      <c r="C11908" t="s">
        <v>14</v>
      </c>
      <c r="D11908" s="8">
        <v>45523</v>
      </c>
      <c r="E11908" s="9">
        <v>179</v>
      </c>
      <c r="F11908" t="s">
        <v>24</v>
      </c>
      <c r="G11908" s="9">
        <v>3538108</v>
      </c>
      <c r="H11908" t="s">
        <v>352</v>
      </c>
      <c r="I11908" s="14">
        <v>1</v>
      </c>
      <c r="J11908" s="11">
        <v>320925</v>
      </c>
      <c r="K11908" s="11" t="s">
        <v>1006</v>
      </c>
      <c r="L11908" s="11">
        <v>37949.94</v>
      </c>
      <c r="M11908" s="12">
        <f t="shared" si="454"/>
        <v>37949.94</v>
      </c>
      <c r="N11908">
        <f t="shared" si="455"/>
        <v>19</v>
      </c>
      <c r="O11908">
        <v>8</v>
      </c>
    </row>
    <row r="11909" spans="1:15" x14ac:dyDescent="0.25">
      <c r="A11909" t="s">
        <v>13</v>
      </c>
      <c r="B11909" t="s">
        <v>553</v>
      </c>
      <c r="C11909" t="s">
        <v>14</v>
      </c>
      <c r="D11909" s="8">
        <v>45523</v>
      </c>
      <c r="E11909" s="9">
        <v>179</v>
      </c>
      <c r="F11909" t="s">
        <v>24</v>
      </c>
      <c r="G11909" s="9">
        <v>3564666</v>
      </c>
      <c r="H11909" t="s">
        <v>21</v>
      </c>
      <c r="I11909" s="14">
        <v>14</v>
      </c>
      <c r="J11909" s="11">
        <v>320100</v>
      </c>
      <c r="K11909" s="11" t="s">
        <v>994</v>
      </c>
      <c r="L11909" s="11">
        <v>20.323620000000002</v>
      </c>
      <c r="M11909" s="12">
        <f t="shared" si="454"/>
        <v>284.53068000000002</v>
      </c>
      <c r="N11909">
        <f t="shared" si="455"/>
        <v>19</v>
      </c>
      <c r="O11909">
        <v>8</v>
      </c>
    </row>
    <row r="11910" spans="1:15" x14ac:dyDescent="0.25">
      <c r="A11910" t="s">
        <v>13</v>
      </c>
      <c r="B11910" t="s">
        <v>553</v>
      </c>
      <c r="C11910" t="s">
        <v>14</v>
      </c>
      <c r="D11910" s="8">
        <v>45523</v>
      </c>
      <c r="E11910" s="9">
        <v>179</v>
      </c>
      <c r="F11910" t="s">
        <v>24</v>
      </c>
      <c r="G11910" s="9">
        <v>3564667</v>
      </c>
      <c r="H11910" t="s">
        <v>22</v>
      </c>
      <c r="I11910" s="14">
        <v>11</v>
      </c>
      <c r="J11910" s="11">
        <v>320400</v>
      </c>
      <c r="K11910" s="11" t="s">
        <v>999</v>
      </c>
      <c r="L11910" s="11">
        <v>20.323620000000002</v>
      </c>
      <c r="M11910" s="12">
        <f t="shared" si="454"/>
        <v>223.55982000000003</v>
      </c>
      <c r="N11910">
        <f t="shared" si="455"/>
        <v>19</v>
      </c>
      <c r="O11910">
        <v>8</v>
      </c>
    </row>
    <row r="11911" spans="1:15" x14ac:dyDescent="0.25">
      <c r="A11911" t="s">
        <v>13</v>
      </c>
      <c r="B11911" t="s">
        <v>553</v>
      </c>
      <c r="C11911" t="s">
        <v>14</v>
      </c>
      <c r="D11911" s="8">
        <v>45523</v>
      </c>
      <c r="E11911" s="9">
        <v>179</v>
      </c>
      <c r="F11911" t="s">
        <v>24</v>
      </c>
      <c r="G11911" s="9">
        <v>3572153</v>
      </c>
      <c r="H11911" t="s">
        <v>345</v>
      </c>
      <c r="I11911" s="14">
        <v>11</v>
      </c>
      <c r="J11911" s="11">
        <v>320120</v>
      </c>
      <c r="K11911" s="11" t="s">
        <v>988</v>
      </c>
      <c r="L11911" s="11">
        <v>30.099959999999999</v>
      </c>
      <c r="M11911" s="12">
        <f t="shared" si="454"/>
        <v>331.09956</v>
      </c>
      <c r="N11911">
        <f t="shared" si="455"/>
        <v>19</v>
      </c>
      <c r="O11911">
        <v>8</v>
      </c>
    </row>
    <row r="11912" spans="1:15" x14ac:dyDescent="0.25">
      <c r="A11912" t="s">
        <v>13</v>
      </c>
      <c r="B11912" t="s">
        <v>553</v>
      </c>
      <c r="C11912" t="s">
        <v>14</v>
      </c>
      <c r="D11912" s="8">
        <v>45523</v>
      </c>
      <c r="E11912" s="9">
        <v>179</v>
      </c>
      <c r="F11912" t="s">
        <v>24</v>
      </c>
      <c r="G11912" s="9">
        <v>3584240</v>
      </c>
      <c r="H11912" t="s">
        <v>26</v>
      </c>
      <c r="I11912" s="14">
        <v>41</v>
      </c>
      <c r="J11912" s="11">
        <v>320926</v>
      </c>
      <c r="K11912" s="11" t="s">
        <v>1001</v>
      </c>
      <c r="L11912" s="11">
        <v>5.9841899999999999</v>
      </c>
      <c r="M11912" s="12">
        <f t="shared" si="454"/>
        <v>245.35178999999999</v>
      </c>
      <c r="N11912">
        <f t="shared" si="455"/>
        <v>19</v>
      </c>
      <c r="O11912">
        <v>8</v>
      </c>
    </row>
    <row r="11913" spans="1:15" x14ac:dyDescent="0.25">
      <c r="A11913" t="s">
        <v>13</v>
      </c>
      <c r="B11913" t="s">
        <v>553</v>
      </c>
      <c r="C11913" t="s">
        <v>14</v>
      </c>
      <c r="D11913" s="8">
        <v>45523</v>
      </c>
      <c r="E11913" s="9">
        <v>179</v>
      </c>
      <c r="F11913" t="s">
        <v>24</v>
      </c>
      <c r="G11913" s="9">
        <v>3568860</v>
      </c>
      <c r="H11913" t="s">
        <v>41</v>
      </c>
      <c r="I11913" s="14">
        <v>48</v>
      </c>
      <c r="J11913" s="11">
        <v>322000</v>
      </c>
      <c r="K11913" s="11" t="s">
        <v>995</v>
      </c>
      <c r="L11913" s="11">
        <v>12.645809999999999</v>
      </c>
      <c r="M11913" s="12">
        <f t="shared" si="454"/>
        <v>606.99887999999999</v>
      </c>
      <c r="N11913">
        <f t="shared" si="455"/>
        <v>19</v>
      </c>
      <c r="O11913">
        <v>8</v>
      </c>
    </row>
    <row r="11914" spans="1:15" x14ac:dyDescent="0.25">
      <c r="A11914" t="s">
        <v>13</v>
      </c>
      <c r="B11914" t="s">
        <v>553</v>
      </c>
      <c r="C11914" t="s">
        <v>14</v>
      </c>
      <c r="D11914" s="8">
        <v>45523</v>
      </c>
      <c r="E11914" s="9">
        <v>179</v>
      </c>
      <c r="F11914" t="s">
        <v>24</v>
      </c>
      <c r="G11914" s="9">
        <v>3580230</v>
      </c>
      <c r="H11914" t="s">
        <v>32</v>
      </c>
      <c r="I11914" s="14">
        <v>9</v>
      </c>
      <c r="J11914" s="11">
        <v>322001</v>
      </c>
      <c r="K11914" s="11" t="s">
        <v>1000</v>
      </c>
      <c r="L11914" s="11">
        <v>36.695520000000002</v>
      </c>
      <c r="M11914" s="12">
        <f t="shared" si="454"/>
        <v>330.25968</v>
      </c>
      <c r="N11914">
        <f t="shared" si="455"/>
        <v>19</v>
      </c>
      <c r="O11914">
        <v>8</v>
      </c>
    </row>
    <row r="11915" spans="1:15" x14ac:dyDescent="0.25">
      <c r="A11915" t="s">
        <v>13</v>
      </c>
      <c r="B11915" t="s">
        <v>553</v>
      </c>
      <c r="C11915" t="s">
        <v>14</v>
      </c>
      <c r="D11915" s="8">
        <v>45523</v>
      </c>
      <c r="E11915" s="9">
        <v>179</v>
      </c>
      <c r="F11915" t="s">
        <v>24</v>
      </c>
      <c r="G11915" s="9">
        <v>3580595</v>
      </c>
      <c r="H11915" t="s">
        <v>23</v>
      </c>
      <c r="I11915" s="14">
        <v>6</v>
      </c>
      <c r="J11915" s="11">
        <v>322100</v>
      </c>
      <c r="K11915" s="11" t="s">
        <v>986</v>
      </c>
      <c r="L11915" s="11">
        <v>18.065520000000003</v>
      </c>
      <c r="M11915" s="12">
        <f t="shared" si="454"/>
        <v>108.39312000000001</v>
      </c>
      <c r="N11915">
        <f t="shared" si="455"/>
        <v>19</v>
      </c>
      <c r="O11915">
        <v>8</v>
      </c>
    </row>
    <row r="11916" spans="1:15" x14ac:dyDescent="0.25">
      <c r="A11916" t="s">
        <v>13</v>
      </c>
      <c r="B11916" t="s">
        <v>553</v>
      </c>
      <c r="C11916" t="s">
        <v>14</v>
      </c>
      <c r="D11916" s="8">
        <v>45523</v>
      </c>
      <c r="E11916" s="9">
        <v>179</v>
      </c>
      <c r="F11916" t="s">
        <v>24</v>
      </c>
      <c r="G11916" s="9">
        <v>3408152</v>
      </c>
      <c r="H11916" t="s">
        <v>46</v>
      </c>
      <c r="I11916" s="14">
        <v>16</v>
      </c>
      <c r="J11916" s="11">
        <v>324003</v>
      </c>
      <c r="K11916" s="11" t="s">
        <v>990</v>
      </c>
      <c r="L11916" s="11">
        <v>19.800018000000001</v>
      </c>
      <c r="M11916" s="12">
        <f t="shared" ref="M11916:M11979" si="456">+I11916*L11916</f>
        <v>316.80028800000002</v>
      </c>
      <c r="N11916">
        <f t="shared" ref="N11916:N11979" si="457">+DAY(D11916)</f>
        <v>19</v>
      </c>
      <c r="O11916">
        <v>8</v>
      </c>
    </row>
    <row r="11917" spans="1:15" x14ac:dyDescent="0.25">
      <c r="A11917" t="s">
        <v>13</v>
      </c>
      <c r="B11917" t="s">
        <v>553</v>
      </c>
      <c r="C11917" t="s">
        <v>14</v>
      </c>
      <c r="D11917" s="8">
        <v>45523</v>
      </c>
      <c r="E11917" s="9">
        <v>179</v>
      </c>
      <c r="F11917" t="s">
        <v>24</v>
      </c>
      <c r="G11917" s="9">
        <v>3565350</v>
      </c>
      <c r="H11917" t="s">
        <v>35</v>
      </c>
      <c r="I11917" s="14">
        <v>17</v>
      </c>
      <c r="J11917" s="11">
        <v>323900</v>
      </c>
      <c r="K11917" s="11" t="s">
        <v>987</v>
      </c>
      <c r="L11917" s="11">
        <v>12.645809999999999</v>
      </c>
      <c r="M11917" s="12">
        <f t="shared" si="456"/>
        <v>214.97877</v>
      </c>
      <c r="N11917">
        <f t="shared" si="457"/>
        <v>19</v>
      </c>
      <c r="O11917">
        <v>8</v>
      </c>
    </row>
    <row r="11918" spans="1:15" x14ac:dyDescent="0.25">
      <c r="A11918" t="s">
        <v>13</v>
      </c>
      <c r="B11918" t="s">
        <v>553</v>
      </c>
      <c r="C11918" t="s">
        <v>14</v>
      </c>
      <c r="D11918" s="8">
        <v>45523</v>
      </c>
      <c r="E11918" s="9">
        <v>179</v>
      </c>
      <c r="F11918" t="s">
        <v>24</v>
      </c>
      <c r="G11918" s="9">
        <v>3566457</v>
      </c>
      <c r="H11918" t="s">
        <v>49</v>
      </c>
      <c r="I11918" s="14">
        <v>20</v>
      </c>
      <c r="J11918" s="11">
        <v>323004</v>
      </c>
      <c r="K11918" s="11" t="s">
        <v>996</v>
      </c>
      <c r="L11918" s="11">
        <v>12.645809999999999</v>
      </c>
      <c r="M11918" s="12">
        <f t="shared" si="456"/>
        <v>252.91619999999998</v>
      </c>
      <c r="N11918">
        <f t="shared" si="457"/>
        <v>19</v>
      </c>
      <c r="O11918">
        <v>8</v>
      </c>
    </row>
    <row r="11919" spans="1:15" x14ac:dyDescent="0.25">
      <c r="A11919" t="s">
        <v>13</v>
      </c>
      <c r="B11919" t="s">
        <v>553</v>
      </c>
      <c r="C11919" t="s">
        <v>14</v>
      </c>
      <c r="D11919" s="8">
        <v>45523</v>
      </c>
      <c r="E11919" s="9">
        <v>179</v>
      </c>
      <c r="F11919" t="s">
        <v>24</v>
      </c>
      <c r="G11919" s="9">
        <v>3584241</v>
      </c>
      <c r="H11919" t="s">
        <v>27</v>
      </c>
      <c r="I11919" s="14">
        <v>5</v>
      </c>
      <c r="J11919" s="11">
        <v>324903</v>
      </c>
      <c r="K11919" s="11" t="s">
        <v>1002</v>
      </c>
      <c r="L11919" s="11">
        <v>20.662344000000001</v>
      </c>
      <c r="M11919" s="12">
        <f t="shared" si="456"/>
        <v>103.31172000000001</v>
      </c>
      <c r="N11919">
        <f t="shared" si="457"/>
        <v>19</v>
      </c>
      <c r="O11919">
        <v>8</v>
      </c>
    </row>
    <row r="11920" spans="1:15" x14ac:dyDescent="0.25">
      <c r="A11920" t="s">
        <v>369</v>
      </c>
      <c r="B11920" t="s">
        <v>553</v>
      </c>
      <c r="C11920" t="s">
        <v>14</v>
      </c>
      <c r="D11920" s="8">
        <v>45523</v>
      </c>
      <c r="E11920" s="9">
        <v>180</v>
      </c>
      <c r="F11920" t="s">
        <v>253</v>
      </c>
      <c r="G11920" s="9">
        <v>3573962</v>
      </c>
      <c r="H11920" t="s">
        <v>378</v>
      </c>
      <c r="I11920" s="14">
        <v>5</v>
      </c>
      <c r="J11920" s="11">
        <v>327900</v>
      </c>
      <c r="K11920" s="11" t="s">
        <v>1007</v>
      </c>
      <c r="L11920" s="11">
        <v>6774.5520000000006</v>
      </c>
      <c r="M11920" s="12">
        <f t="shared" si="456"/>
        <v>33872.76</v>
      </c>
      <c r="N11920">
        <f t="shared" si="457"/>
        <v>19</v>
      </c>
      <c r="O11920">
        <v>8</v>
      </c>
    </row>
    <row r="11921" spans="1:15" x14ac:dyDescent="0.25">
      <c r="A11921" t="s">
        <v>369</v>
      </c>
      <c r="B11921" t="s">
        <v>553</v>
      </c>
      <c r="C11921" t="s">
        <v>14</v>
      </c>
      <c r="D11921" s="8">
        <v>45523</v>
      </c>
      <c r="E11921" s="9">
        <v>180</v>
      </c>
      <c r="F11921" t="s">
        <v>253</v>
      </c>
      <c r="G11921" s="9">
        <v>3284683</v>
      </c>
      <c r="H11921" t="s">
        <v>18</v>
      </c>
      <c r="I11921" s="14">
        <v>12</v>
      </c>
      <c r="J11921" s="11">
        <v>320028</v>
      </c>
      <c r="K11921" s="11" t="s">
        <v>989</v>
      </c>
      <c r="L11921" s="11">
        <v>30.099959999999999</v>
      </c>
      <c r="M11921" s="12">
        <f t="shared" si="456"/>
        <v>361.19952000000001</v>
      </c>
      <c r="N11921">
        <f t="shared" si="457"/>
        <v>19</v>
      </c>
      <c r="O11921">
        <v>8</v>
      </c>
    </row>
    <row r="11922" spans="1:15" x14ac:dyDescent="0.25">
      <c r="A11922" t="s">
        <v>369</v>
      </c>
      <c r="B11922" t="s">
        <v>553</v>
      </c>
      <c r="C11922" t="s">
        <v>14</v>
      </c>
      <c r="D11922" s="8">
        <v>45523</v>
      </c>
      <c r="E11922" s="9">
        <v>180</v>
      </c>
      <c r="F11922" t="s">
        <v>253</v>
      </c>
      <c r="G11922" s="9">
        <v>3352387</v>
      </c>
      <c r="H11922" t="s">
        <v>16</v>
      </c>
      <c r="I11922" s="14">
        <v>34</v>
      </c>
      <c r="J11922" s="11">
        <v>320023</v>
      </c>
      <c r="K11922" s="11" t="s">
        <v>993</v>
      </c>
      <c r="L11922" s="11">
        <v>39.743999999999993</v>
      </c>
      <c r="M11922" s="12">
        <f t="shared" si="456"/>
        <v>1351.2959999999998</v>
      </c>
      <c r="N11922">
        <f t="shared" si="457"/>
        <v>19</v>
      </c>
      <c r="O11922">
        <v>8</v>
      </c>
    </row>
    <row r="11923" spans="1:15" x14ac:dyDescent="0.25">
      <c r="A11923" t="s">
        <v>369</v>
      </c>
      <c r="B11923" t="s">
        <v>553</v>
      </c>
      <c r="C11923" t="s">
        <v>14</v>
      </c>
      <c r="D11923" s="8">
        <v>45523</v>
      </c>
      <c r="E11923" s="9">
        <v>180</v>
      </c>
      <c r="F11923" t="s">
        <v>253</v>
      </c>
      <c r="G11923" s="9">
        <v>3373113</v>
      </c>
      <c r="H11923" t="s">
        <v>17</v>
      </c>
      <c r="I11923" s="14">
        <v>84</v>
      </c>
      <c r="J11923" s="11">
        <v>320015</v>
      </c>
      <c r="K11923" s="11" t="s">
        <v>991</v>
      </c>
      <c r="L11923" s="11">
        <v>5.9841899999999999</v>
      </c>
      <c r="M11923" s="12">
        <f t="shared" si="456"/>
        <v>502.67196000000001</v>
      </c>
      <c r="N11923">
        <f t="shared" si="457"/>
        <v>19</v>
      </c>
      <c r="O11923">
        <v>8</v>
      </c>
    </row>
    <row r="11924" spans="1:15" x14ac:dyDescent="0.25">
      <c r="A11924" t="s">
        <v>369</v>
      </c>
      <c r="B11924" t="s">
        <v>553</v>
      </c>
      <c r="C11924" t="s">
        <v>14</v>
      </c>
      <c r="D11924" s="8">
        <v>45523</v>
      </c>
      <c r="E11924" s="9">
        <v>180</v>
      </c>
      <c r="F11924" t="s">
        <v>253</v>
      </c>
      <c r="G11924" s="9">
        <v>3384346</v>
      </c>
      <c r="H11924" t="s">
        <v>19</v>
      </c>
      <c r="I11924" s="14">
        <v>10</v>
      </c>
      <c r="J11924" s="11">
        <v>320118</v>
      </c>
      <c r="K11924" s="11" t="s">
        <v>997</v>
      </c>
      <c r="L11924" s="11">
        <v>37.949940000000005</v>
      </c>
      <c r="M11924" s="12">
        <f t="shared" si="456"/>
        <v>379.49940000000004</v>
      </c>
      <c r="N11924">
        <f t="shared" si="457"/>
        <v>19</v>
      </c>
      <c r="O11924">
        <v>8</v>
      </c>
    </row>
    <row r="11925" spans="1:15" x14ac:dyDescent="0.25">
      <c r="A11925" t="s">
        <v>369</v>
      </c>
      <c r="B11925" t="s">
        <v>553</v>
      </c>
      <c r="C11925" t="s">
        <v>14</v>
      </c>
      <c r="D11925" s="8">
        <v>45523</v>
      </c>
      <c r="E11925" s="9">
        <v>180</v>
      </c>
      <c r="F11925" t="s">
        <v>253</v>
      </c>
      <c r="G11925" s="9">
        <v>3384347</v>
      </c>
      <c r="H11925" t="s">
        <v>20</v>
      </c>
      <c r="I11925" s="14">
        <v>75</v>
      </c>
      <c r="J11925" s="11">
        <v>320107</v>
      </c>
      <c r="K11925" s="11" t="s">
        <v>998</v>
      </c>
      <c r="L11925" s="11">
        <v>5.7200040000000012</v>
      </c>
      <c r="M11925" s="12">
        <f t="shared" si="456"/>
        <v>429.0003000000001</v>
      </c>
      <c r="N11925">
        <f t="shared" si="457"/>
        <v>19</v>
      </c>
      <c r="O11925">
        <v>8</v>
      </c>
    </row>
    <row r="11926" spans="1:15" x14ac:dyDescent="0.25">
      <c r="A11926" t="s">
        <v>369</v>
      </c>
      <c r="B11926" t="s">
        <v>553</v>
      </c>
      <c r="C11926" t="s">
        <v>14</v>
      </c>
      <c r="D11926" s="8">
        <v>45523</v>
      </c>
      <c r="E11926" s="9">
        <v>180</v>
      </c>
      <c r="F11926" t="s">
        <v>253</v>
      </c>
      <c r="G11926" s="9">
        <v>3538108</v>
      </c>
      <c r="H11926" t="s">
        <v>352</v>
      </c>
      <c r="I11926" s="14">
        <v>6</v>
      </c>
      <c r="J11926" s="11">
        <v>320925</v>
      </c>
      <c r="K11926" s="11" t="s">
        <v>1006</v>
      </c>
      <c r="L11926" s="11">
        <v>37949.94</v>
      </c>
      <c r="M11926" s="12">
        <f t="shared" si="456"/>
        <v>227699.64</v>
      </c>
      <c r="N11926">
        <f t="shared" si="457"/>
        <v>19</v>
      </c>
      <c r="O11926">
        <v>8</v>
      </c>
    </row>
    <row r="11927" spans="1:15" x14ac:dyDescent="0.25">
      <c r="A11927" t="s">
        <v>369</v>
      </c>
      <c r="B11927" t="s">
        <v>553</v>
      </c>
      <c r="C11927" t="s">
        <v>14</v>
      </c>
      <c r="D11927" s="8">
        <v>45523</v>
      </c>
      <c r="E11927" s="9">
        <v>180</v>
      </c>
      <c r="F11927" t="s">
        <v>253</v>
      </c>
      <c r="G11927" s="9">
        <v>3408152</v>
      </c>
      <c r="H11927" t="s">
        <v>46</v>
      </c>
      <c r="I11927" s="14">
        <v>54</v>
      </c>
      <c r="J11927" s="11">
        <v>324003</v>
      </c>
      <c r="K11927" s="11" t="s">
        <v>990</v>
      </c>
      <c r="L11927" s="11">
        <v>19.800018000000001</v>
      </c>
      <c r="M11927" s="12">
        <f t="shared" si="456"/>
        <v>1069.2009720000001</v>
      </c>
      <c r="N11927">
        <f t="shared" si="457"/>
        <v>19</v>
      </c>
      <c r="O11927">
        <v>8</v>
      </c>
    </row>
    <row r="11928" spans="1:15" x14ac:dyDescent="0.25">
      <c r="A11928" t="s">
        <v>369</v>
      </c>
      <c r="B11928" t="s">
        <v>553</v>
      </c>
      <c r="C11928" t="s">
        <v>14</v>
      </c>
      <c r="D11928" s="8">
        <v>45523</v>
      </c>
      <c r="E11928" s="9">
        <v>180</v>
      </c>
      <c r="F11928" t="s">
        <v>253</v>
      </c>
      <c r="G11928" s="9">
        <v>3565350</v>
      </c>
      <c r="H11928" t="s">
        <v>35</v>
      </c>
      <c r="I11928" s="14">
        <v>9</v>
      </c>
      <c r="J11928" s="11">
        <v>323900</v>
      </c>
      <c r="K11928" s="11" t="s">
        <v>987</v>
      </c>
      <c r="L11928" s="11">
        <v>12.645809999999999</v>
      </c>
      <c r="M11928" s="12">
        <f t="shared" si="456"/>
        <v>113.81228999999999</v>
      </c>
      <c r="N11928">
        <f t="shared" si="457"/>
        <v>19</v>
      </c>
      <c r="O11928">
        <v>8</v>
      </c>
    </row>
    <row r="11929" spans="1:15" x14ac:dyDescent="0.25">
      <c r="A11929" t="s">
        <v>369</v>
      </c>
      <c r="B11929" t="s">
        <v>553</v>
      </c>
      <c r="C11929" t="s">
        <v>14</v>
      </c>
      <c r="D11929" s="8">
        <v>45523</v>
      </c>
      <c r="E11929" s="9">
        <v>180</v>
      </c>
      <c r="F11929" t="s">
        <v>253</v>
      </c>
      <c r="G11929" s="9">
        <v>3565351</v>
      </c>
      <c r="H11929" t="s">
        <v>90</v>
      </c>
      <c r="I11929" s="14">
        <v>20</v>
      </c>
      <c r="J11929" s="11">
        <v>323103</v>
      </c>
      <c r="K11929" s="11" t="s">
        <v>992</v>
      </c>
      <c r="L11929" s="11">
        <v>12.645809999999999</v>
      </c>
      <c r="M11929" s="12">
        <f t="shared" si="456"/>
        <v>252.91619999999998</v>
      </c>
      <c r="N11929">
        <f t="shared" si="457"/>
        <v>19</v>
      </c>
      <c r="O11929">
        <v>8</v>
      </c>
    </row>
    <row r="11930" spans="1:15" x14ac:dyDescent="0.25">
      <c r="A11930" t="s">
        <v>369</v>
      </c>
      <c r="B11930" t="s">
        <v>553</v>
      </c>
      <c r="C11930" t="s">
        <v>14</v>
      </c>
      <c r="D11930" s="8">
        <v>45523</v>
      </c>
      <c r="E11930" s="9">
        <v>180</v>
      </c>
      <c r="F11930" t="s">
        <v>253</v>
      </c>
      <c r="G11930" s="9">
        <v>3566457</v>
      </c>
      <c r="H11930" t="s">
        <v>49</v>
      </c>
      <c r="I11930" s="14">
        <v>25</v>
      </c>
      <c r="J11930" s="11">
        <v>323004</v>
      </c>
      <c r="K11930" s="11" t="s">
        <v>996</v>
      </c>
      <c r="L11930" s="11">
        <v>12.645809999999999</v>
      </c>
      <c r="M11930" s="12">
        <f t="shared" si="456"/>
        <v>316.14524999999998</v>
      </c>
      <c r="N11930">
        <f t="shared" si="457"/>
        <v>19</v>
      </c>
      <c r="O11930">
        <v>8</v>
      </c>
    </row>
    <row r="11931" spans="1:15" x14ac:dyDescent="0.25">
      <c r="A11931">
        <v>0</v>
      </c>
      <c r="B11931" t="s">
        <v>553</v>
      </c>
      <c r="C11931" t="s">
        <v>14</v>
      </c>
      <c r="D11931" s="8">
        <v>45523</v>
      </c>
      <c r="E11931" s="9">
        <v>181</v>
      </c>
      <c r="F11931" t="s">
        <v>395</v>
      </c>
      <c r="G11931" s="9">
        <v>3408152</v>
      </c>
      <c r="H11931" t="s">
        <v>46</v>
      </c>
      <c r="I11931" s="14">
        <v>1</v>
      </c>
      <c r="J11931" s="11">
        <v>324003</v>
      </c>
      <c r="K11931" s="11" t="s">
        <v>990</v>
      </c>
      <c r="L11931" s="11">
        <v>19.800018000000001</v>
      </c>
      <c r="M11931" s="12">
        <f t="shared" si="456"/>
        <v>19.800018000000001</v>
      </c>
      <c r="N11931">
        <f t="shared" si="457"/>
        <v>19</v>
      </c>
      <c r="O11931">
        <v>8</v>
      </c>
    </row>
    <row r="11932" spans="1:15" x14ac:dyDescent="0.25">
      <c r="A11932">
        <v>0</v>
      </c>
      <c r="B11932" t="s">
        <v>553</v>
      </c>
      <c r="C11932" t="s">
        <v>14</v>
      </c>
      <c r="D11932" s="8">
        <v>45523</v>
      </c>
      <c r="E11932" s="9">
        <v>183</v>
      </c>
      <c r="F11932" t="s">
        <v>25</v>
      </c>
      <c r="G11932" s="9">
        <v>3573960</v>
      </c>
      <c r="H11932" t="s">
        <v>376</v>
      </c>
      <c r="I11932" s="14">
        <v>-6</v>
      </c>
      <c r="J11932" s="11">
        <v>327902</v>
      </c>
      <c r="K11932" s="11" t="s">
        <v>1009</v>
      </c>
      <c r="L11932" s="11">
        <v>6774.5520000000006</v>
      </c>
      <c r="M11932" s="12">
        <f t="shared" si="456"/>
        <v>-40647.312000000005</v>
      </c>
      <c r="N11932">
        <f t="shared" si="457"/>
        <v>19</v>
      </c>
      <c r="O11932">
        <v>8</v>
      </c>
    </row>
    <row r="11933" spans="1:15" x14ac:dyDescent="0.25">
      <c r="A11933">
        <v>0</v>
      </c>
      <c r="B11933" t="s">
        <v>553</v>
      </c>
      <c r="C11933" t="s">
        <v>14</v>
      </c>
      <c r="D11933" s="8">
        <v>45523</v>
      </c>
      <c r="E11933" s="9">
        <v>183</v>
      </c>
      <c r="F11933" t="s">
        <v>25</v>
      </c>
      <c r="G11933" s="9">
        <v>3573962</v>
      </c>
      <c r="H11933" t="s">
        <v>378</v>
      </c>
      <c r="I11933" s="14">
        <v>6</v>
      </c>
      <c r="J11933" s="11">
        <v>327900</v>
      </c>
      <c r="K11933" s="11" t="s">
        <v>1007</v>
      </c>
      <c r="L11933" s="11">
        <v>6774.5520000000006</v>
      </c>
      <c r="M11933" s="12">
        <f t="shared" si="456"/>
        <v>40647.312000000005</v>
      </c>
      <c r="N11933">
        <f t="shared" si="457"/>
        <v>19</v>
      </c>
      <c r="O11933">
        <v>8</v>
      </c>
    </row>
    <row r="11934" spans="1:15" x14ac:dyDescent="0.25">
      <c r="A11934">
        <v>0</v>
      </c>
      <c r="B11934" t="s">
        <v>553</v>
      </c>
      <c r="C11934" t="s">
        <v>14</v>
      </c>
      <c r="D11934" s="8">
        <v>45523</v>
      </c>
      <c r="E11934" s="9">
        <v>183</v>
      </c>
      <c r="F11934" t="s">
        <v>25</v>
      </c>
      <c r="G11934" s="9">
        <v>3284683</v>
      </c>
      <c r="H11934" t="s">
        <v>18</v>
      </c>
      <c r="I11934" s="14">
        <v>52</v>
      </c>
      <c r="J11934" s="11">
        <v>320028</v>
      </c>
      <c r="K11934" s="11" t="s">
        <v>989</v>
      </c>
      <c r="L11934" s="11">
        <v>30.099959999999999</v>
      </c>
      <c r="M11934" s="12">
        <f t="shared" si="456"/>
        <v>1565.1979200000001</v>
      </c>
      <c r="N11934">
        <f t="shared" si="457"/>
        <v>19</v>
      </c>
      <c r="O11934">
        <v>8</v>
      </c>
    </row>
    <row r="11935" spans="1:15" x14ac:dyDescent="0.25">
      <c r="A11935">
        <v>0</v>
      </c>
      <c r="B11935" t="s">
        <v>553</v>
      </c>
      <c r="C11935" t="s">
        <v>14</v>
      </c>
      <c r="D11935" s="8">
        <v>45523</v>
      </c>
      <c r="E11935" s="9">
        <v>183</v>
      </c>
      <c r="F11935" t="s">
        <v>25</v>
      </c>
      <c r="G11935" s="9">
        <v>3352387</v>
      </c>
      <c r="H11935" t="s">
        <v>16</v>
      </c>
      <c r="I11935" s="14">
        <v>44</v>
      </c>
      <c r="J11935" s="11">
        <v>320023</v>
      </c>
      <c r="K11935" s="11" t="s">
        <v>993</v>
      </c>
      <c r="L11935" s="11">
        <v>39.743999999999993</v>
      </c>
      <c r="M11935" s="12">
        <f t="shared" si="456"/>
        <v>1748.7359999999996</v>
      </c>
      <c r="N11935">
        <f t="shared" si="457"/>
        <v>19</v>
      </c>
      <c r="O11935">
        <v>8</v>
      </c>
    </row>
    <row r="11936" spans="1:15" x14ac:dyDescent="0.25">
      <c r="A11936">
        <v>0</v>
      </c>
      <c r="B11936" t="s">
        <v>553</v>
      </c>
      <c r="C11936" t="s">
        <v>14</v>
      </c>
      <c r="D11936" s="8">
        <v>45523</v>
      </c>
      <c r="E11936" s="9">
        <v>183</v>
      </c>
      <c r="F11936" t="s">
        <v>25</v>
      </c>
      <c r="G11936" s="9">
        <v>3373113</v>
      </c>
      <c r="H11936" t="s">
        <v>17</v>
      </c>
      <c r="I11936" s="14">
        <v>121</v>
      </c>
      <c r="J11936" s="11">
        <v>320015</v>
      </c>
      <c r="K11936" s="11" t="s">
        <v>991</v>
      </c>
      <c r="L11936" s="11">
        <v>5.9841899999999999</v>
      </c>
      <c r="M11936" s="12">
        <f t="shared" si="456"/>
        <v>724.08699000000001</v>
      </c>
      <c r="N11936">
        <f t="shared" si="457"/>
        <v>19</v>
      </c>
      <c r="O11936">
        <v>8</v>
      </c>
    </row>
    <row r="11937" spans="1:15" x14ac:dyDescent="0.25">
      <c r="A11937">
        <v>0</v>
      </c>
      <c r="B11937" t="s">
        <v>553</v>
      </c>
      <c r="C11937" t="s">
        <v>14</v>
      </c>
      <c r="D11937" s="8">
        <v>45523</v>
      </c>
      <c r="E11937" s="9">
        <v>183</v>
      </c>
      <c r="F11937" t="s">
        <v>25</v>
      </c>
      <c r="G11937" s="9">
        <v>3384346</v>
      </c>
      <c r="H11937" t="s">
        <v>19</v>
      </c>
      <c r="I11937" s="14">
        <v>64</v>
      </c>
      <c r="J11937" s="11">
        <v>320118</v>
      </c>
      <c r="K11937" s="11" t="s">
        <v>997</v>
      </c>
      <c r="L11937" s="11">
        <v>37.949940000000005</v>
      </c>
      <c r="M11937" s="12">
        <f t="shared" si="456"/>
        <v>2428.7961600000003</v>
      </c>
      <c r="N11937">
        <f t="shared" si="457"/>
        <v>19</v>
      </c>
      <c r="O11937">
        <v>8</v>
      </c>
    </row>
    <row r="11938" spans="1:15" x14ac:dyDescent="0.25">
      <c r="A11938">
        <v>0</v>
      </c>
      <c r="B11938" t="s">
        <v>553</v>
      </c>
      <c r="C11938" t="s">
        <v>14</v>
      </c>
      <c r="D11938" s="8">
        <v>45523</v>
      </c>
      <c r="E11938" s="9">
        <v>183</v>
      </c>
      <c r="F11938" t="s">
        <v>25</v>
      </c>
      <c r="G11938" s="9">
        <v>3384347</v>
      </c>
      <c r="H11938" t="s">
        <v>20</v>
      </c>
      <c r="I11938" s="14">
        <v>76</v>
      </c>
      <c r="J11938" s="11">
        <v>320107</v>
      </c>
      <c r="K11938" s="11" t="s">
        <v>998</v>
      </c>
      <c r="L11938" s="11">
        <v>5.7200040000000012</v>
      </c>
      <c r="M11938" s="12">
        <f t="shared" si="456"/>
        <v>434.72030400000011</v>
      </c>
      <c r="N11938">
        <f t="shared" si="457"/>
        <v>19</v>
      </c>
      <c r="O11938">
        <v>8</v>
      </c>
    </row>
    <row r="11939" spans="1:15" x14ac:dyDescent="0.25">
      <c r="A11939">
        <v>0</v>
      </c>
      <c r="B11939" t="s">
        <v>553</v>
      </c>
      <c r="C11939" t="s">
        <v>14</v>
      </c>
      <c r="D11939" s="8">
        <v>45523</v>
      </c>
      <c r="E11939" s="9">
        <v>183</v>
      </c>
      <c r="F11939" t="s">
        <v>25</v>
      </c>
      <c r="G11939" s="9">
        <v>3529248</v>
      </c>
      <c r="H11939" t="s">
        <v>351</v>
      </c>
      <c r="I11939" s="14">
        <v>20</v>
      </c>
      <c r="J11939" s="11">
        <v>320917</v>
      </c>
      <c r="K11939" s="11" t="s">
        <v>1005</v>
      </c>
      <c r="L11939" s="11">
        <v>5720.0040000000008</v>
      </c>
      <c r="M11939" s="12">
        <f t="shared" si="456"/>
        <v>114400.08000000002</v>
      </c>
      <c r="N11939">
        <f t="shared" si="457"/>
        <v>19</v>
      </c>
      <c r="O11939">
        <v>8</v>
      </c>
    </row>
    <row r="11940" spans="1:15" x14ac:dyDescent="0.25">
      <c r="A11940">
        <v>0</v>
      </c>
      <c r="B11940" t="s">
        <v>553</v>
      </c>
      <c r="C11940" t="s">
        <v>14</v>
      </c>
      <c r="D11940" s="8">
        <v>45523</v>
      </c>
      <c r="E11940" s="9">
        <v>183</v>
      </c>
      <c r="F11940" t="s">
        <v>25</v>
      </c>
      <c r="G11940" s="9">
        <v>3538108</v>
      </c>
      <c r="H11940" t="s">
        <v>352</v>
      </c>
      <c r="I11940" s="14">
        <v>3</v>
      </c>
      <c r="J11940" s="11">
        <v>320925</v>
      </c>
      <c r="K11940" s="11" t="s">
        <v>1006</v>
      </c>
      <c r="L11940" s="11">
        <v>37949.94</v>
      </c>
      <c r="M11940" s="12">
        <f t="shared" si="456"/>
        <v>113849.82</v>
      </c>
      <c r="N11940">
        <f t="shared" si="457"/>
        <v>19</v>
      </c>
      <c r="O11940">
        <v>8</v>
      </c>
    </row>
    <row r="11941" spans="1:15" x14ac:dyDescent="0.25">
      <c r="A11941">
        <v>0</v>
      </c>
      <c r="B11941" t="s">
        <v>553</v>
      </c>
      <c r="C11941" t="s">
        <v>14</v>
      </c>
      <c r="D11941" s="8">
        <v>45523</v>
      </c>
      <c r="E11941" s="9">
        <v>183</v>
      </c>
      <c r="F11941" t="s">
        <v>25</v>
      </c>
      <c r="G11941" s="9">
        <v>3564666</v>
      </c>
      <c r="H11941" t="s">
        <v>21</v>
      </c>
      <c r="I11941" s="14">
        <v>22</v>
      </c>
      <c r="J11941" s="11">
        <v>320100</v>
      </c>
      <c r="K11941" s="11" t="s">
        <v>994</v>
      </c>
      <c r="L11941" s="11">
        <v>20.323620000000002</v>
      </c>
      <c r="M11941" s="12">
        <f t="shared" si="456"/>
        <v>447.11964000000006</v>
      </c>
      <c r="N11941">
        <f t="shared" si="457"/>
        <v>19</v>
      </c>
      <c r="O11941">
        <v>8</v>
      </c>
    </row>
    <row r="11942" spans="1:15" x14ac:dyDescent="0.25">
      <c r="A11942">
        <v>0</v>
      </c>
      <c r="B11942" t="s">
        <v>553</v>
      </c>
      <c r="C11942" t="s">
        <v>14</v>
      </c>
      <c r="D11942" s="8">
        <v>45523</v>
      </c>
      <c r="E11942" s="9">
        <v>183</v>
      </c>
      <c r="F11942" t="s">
        <v>25</v>
      </c>
      <c r="G11942" s="9">
        <v>3564667</v>
      </c>
      <c r="H11942" t="s">
        <v>22</v>
      </c>
      <c r="I11942" s="14">
        <v>15</v>
      </c>
      <c r="J11942" s="11">
        <v>320400</v>
      </c>
      <c r="K11942" s="11" t="s">
        <v>999</v>
      </c>
      <c r="L11942" s="11">
        <v>20.323620000000002</v>
      </c>
      <c r="M11942" s="12">
        <f t="shared" si="456"/>
        <v>304.85430000000002</v>
      </c>
      <c r="N11942">
        <f t="shared" si="457"/>
        <v>19</v>
      </c>
      <c r="O11942">
        <v>8</v>
      </c>
    </row>
    <row r="11943" spans="1:15" x14ac:dyDescent="0.25">
      <c r="A11943">
        <v>0</v>
      </c>
      <c r="B11943" t="s">
        <v>553</v>
      </c>
      <c r="C11943" t="s">
        <v>14</v>
      </c>
      <c r="D11943" s="8">
        <v>45523</v>
      </c>
      <c r="E11943" s="9">
        <v>183</v>
      </c>
      <c r="F11943" t="s">
        <v>25</v>
      </c>
      <c r="G11943" s="9">
        <v>3572153</v>
      </c>
      <c r="H11943" t="s">
        <v>345</v>
      </c>
      <c r="I11943" s="14">
        <v>13</v>
      </c>
      <c r="J11943" s="11">
        <v>320120</v>
      </c>
      <c r="K11943" s="11" t="s">
        <v>988</v>
      </c>
      <c r="L11943" s="11">
        <v>30.099959999999999</v>
      </c>
      <c r="M11943" s="12">
        <f t="shared" si="456"/>
        <v>391.29948000000002</v>
      </c>
      <c r="N11943">
        <f t="shared" si="457"/>
        <v>19</v>
      </c>
      <c r="O11943">
        <v>8</v>
      </c>
    </row>
    <row r="11944" spans="1:15" x14ac:dyDescent="0.25">
      <c r="A11944">
        <v>0</v>
      </c>
      <c r="B11944" t="s">
        <v>553</v>
      </c>
      <c r="C11944" t="s">
        <v>14</v>
      </c>
      <c r="D11944" s="8">
        <v>45523</v>
      </c>
      <c r="E11944" s="9">
        <v>183</v>
      </c>
      <c r="F11944" t="s">
        <v>25</v>
      </c>
      <c r="G11944" s="9">
        <v>3584240</v>
      </c>
      <c r="H11944" t="s">
        <v>26</v>
      </c>
      <c r="I11944" s="14">
        <v>37</v>
      </c>
      <c r="J11944" s="11">
        <v>320926</v>
      </c>
      <c r="K11944" s="11" t="s">
        <v>1001</v>
      </c>
      <c r="L11944" s="11">
        <v>5.9841899999999999</v>
      </c>
      <c r="M11944" s="12">
        <f t="shared" si="456"/>
        <v>221.41503</v>
      </c>
      <c r="N11944">
        <f t="shared" si="457"/>
        <v>19</v>
      </c>
      <c r="O11944">
        <v>8</v>
      </c>
    </row>
    <row r="11945" spans="1:15" x14ac:dyDescent="0.25">
      <c r="A11945">
        <v>0</v>
      </c>
      <c r="B11945" t="s">
        <v>553</v>
      </c>
      <c r="C11945" t="s">
        <v>14</v>
      </c>
      <c r="D11945" s="8">
        <v>45523</v>
      </c>
      <c r="E11945" s="9">
        <v>183</v>
      </c>
      <c r="F11945" t="s">
        <v>25</v>
      </c>
      <c r="G11945" s="9">
        <v>3568860</v>
      </c>
      <c r="H11945" t="s">
        <v>41</v>
      </c>
      <c r="I11945" s="14">
        <v>12</v>
      </c>
      <c r="J11945" s="11">
        <v>322000</v>
      </c>
      <c r="K11945" s="11" t="s">
        <v>995</v>
      </c>
      <c r="L11945" s="11">
        <v>12.645809999999999</v>
      </c>
      <c r="M11945" s="12">
        <f t="shared" si="456"/>
        <v>151.74972</v>
      </c>
      <c r="N11945">
        <f t="shared" si="457"/>
        <v>19</v>
      </c>
      <c r="O11945">
        <v>8</v>
      </c>
    </row>
    <row r="11946" spans="1:15" x14ac:dyDescent="0.25">
      <c r="A11946">
        <v>0</v>
      </c>
      <c r="B11946" t="s">
        <v>553</v>
      </c>
      <c r="C11946" t="s">
        <v>14</v>
      </c>
      <c r="D11946" s="8">
        <v>45523</v>
      </c>
      <c r="E11946" s="9">
        <v>183</v>
      </c>
      <c r="F11946" t="s">
        <v>25</v>
      </c>
      <c r="G11946" s="9">
        <v>3580230</v>
      </c>
      <c r="H11946" t="s">
        <v>32</v>
      </c>
      <c r="I11946" s="14">
        <v>45</v>
      </c>
      <c r="J11946" s="11">
        <v>322001</v>
      </c>
      <c r="K11946" s="11" t="s">
        <v>1000</v>
      </c>
      <c r="L11946" s="11">
        <v>36.695520000000002</v>
      </c>
      <c r="M11946" s="12">
        <f t="shared" si="456"/>
        <v>1651.2984000000001</v>
      </c>
      <c r="N11946">
        <f t="shared" si="457"/>
        <v>19</v>
      </c>
      <c r="O11946">
        <v>8</v>
      </c>
    </row>
    <row r="11947" spans="1:15" x14ac:dyDescent="0.25">
      <c r="A11947">
        <v>0</v>
      </c>
      <c r="B11947" t="s">
        <v>553</v>
      </c>
      <c r="C11947" t="s">
        <v>14</v>
      </c>
      <c r="D11947" s="8">
        <v>45523</v>
      </c>
      <c r="E11947" s="9">
        <v>183</v>
      </c>
      <c r="F11947" t="s">
        <v>25</v>
      </c>
      <c r="G11947" s="9">
        <v>3580595</v>
      </c>
      <c r="H11947" t="s">
        <v>23</v>
      </c>
      <c r="I11947" s="14">
        <v>23</v>
      </c>
      <c r="J11947" s="11">
        <v>322100</v>
      </c>
      <c r="K11947" s="11" t="s">
        <v>986</v>
      </c>
      <c r="L11947" s="11">
        <v>18.065520000000003</v>
      </c>
      <c r="M11947" s="12">
        <f t="shared" si="456"/>
        <v>415.50696000000005</v>
      </c>
      <c r="N11947">
        <f t="shared" si="457"/>
        <v>19</v>
      </c>
      <c r="O11947">
        <v>8</v>
      </c>
    </row>
    <row r="11948" spans="1:15" x14ac:dyDescent="0.25">
      <c r="A11948">
        <v>0</v>
      </c>
      <c r="B11948" t="s">
        <v>553</v>
      </c>
      <c r="C11948" t="s">
        <v>14</v>
      </c>
      <c r="D11948" s="8">
        <v>45523</v>
      </c>
      <c r="E11948" s="9">
        <v>183</v>
      </c>
      <c r="F11948" t="s">
        <v>25</v>
      </c>
      <c r="G11948" s="9">
        <v>3408152</v>
      </c>
      <c r="H11948" t="s">
        <v>46</v>
      </c>
      <c r="I11948" s="14">
        <v>9</v>
      </c>
      <c r="J11948" s="11">
        <v>324003</v>
      </c>
      <c r="K11948" s="11" t="s">
        <v>990</v>
      </c>
      <c r="L11948" s="11">
        <v>19.800018000000001</v>
      </c>
      <c r="M11948" s="12">
        <f t="shared" si="456"/>
        <v>178.20016200000001</v>
      </c>
      <c r="N11948">
        <f t="shared" si="457"/>
        <v>19</v>
      </c>
      <c r="O11948">
        <v>8</v>
      </c>
    </row>
    <row r="11949" spans="1:15" x14ac:dyDescent="0.25">
      <c r="A11949">
        <v>0</v>
      </c>
      <c r="B11949" t="s">
        <v>553</v>
      </c>
      <c r="C11949" t="s">
        <v>14</v>
      </c>
      <c r="D11949" s="8">
        <v>45523</v>
      </c>
      <c r="E11949" s="9">
        <v>183</v>
      </c>
      <c r="F11949" t="s">
        <v>25</v>
      </c>
      <c r="G11949" s="9">
        <v>3565350</v>
      </c>
      <c r="H11949" t="s">
        <v>35</v>
      </c>
      <c r="I11949" s="14">
        <v>152</v>
      </c>
      <c r="J11949" s="11">
        <v>323900</v>
      </c>
      <c r="K11949" s="11" t="s">
        <v>987</v>
      </c>
      <c r="L11949" s="11">
        <v>12.645809999999999</v>
      </c>
      <c r="M11949" s="12">
        <f t="shared" si="456"/>
        <v>1922.1631199999999</v>
      </c>
      <c r="N11949">
        <f t="shared" si="457"/>
        <v>19</v>
      </c>
      <c r="O11949">
        <v>8</v>
      </c>
    </row>
    <row r="11950" spans="1:15" x14ac:dyDescent="0.25">
      <c r="A11950">
        <v>0</v>
      </c>
      <c r="B11950" t="s">
        <v>553</v>
      </c>
      <c r="C11950" t="s">
        <v>14</v>
      </c>
      <c r="D11950" s="8">
        <v>45523</v>
      </c>
      <c r="E11950" s="9">
        <v>183</v>
      </c>
      <c r="F11950" t="s">
        <v>25</v>
      </c>
      <c r="G11950" s="9">
        <v>3566457</v>
      </c>
      <c r="H11950" t="s">
        <v>49</v>
      </c>
      <c r="I11950" s="14">
        <v>7</v>
      </c>
      <c r="J11950" s="11">
        <v>323004</v>
      </c>
      <c r="K11950" s="11" t="s">
        <v>996</v>
      </c>
      <c r="L11950" s="11">
        <v>12.645809999999999</v>
      </c>
      <c r="M11950" s="12">
        <f t="shared" si="456"/>
        <v>88.520669999999996</v>
      </c>
      <c r="N11950">
        <f t="shared" si="457"/>
        <v>19</v>
      </c>
      <c r="O11950">
        <v>8</v>
      </c>
    </row>
    <row r="11951" spans="1:15" x14ac:dyDescent="0.25">
      <c r="A11951">
        <v>0</v>
      </c>
      <c r="B11951" t="s">
        <v>553</v>
      </c>
      <c r="C11951" t="s">
        <v>14</v>
      </c>
      <c r="D11951" s="8">
        <v>45523</v>
      </c>
      <c r="E11951" s="9">
        <v>183</v>
      </c>
      <c r="F11951" t="s">
        <v>25</v>
      </c>
      <c r="G11951" s="9">
        <v>3584241</v>
      </c>
      <c r="H11951" t="s">
        <v>27</v>
      </c>
      <c r="I11951" s="14">
        <v>10</v>
      </c>
      <c r="J11951" s="11">
        <v>324903</v>
      </c>
      <c r="K11951" s="11" t="s">
        <v>1002</v>
      </c>
      <c r="L11951" s="11">
        <v>20.662344000000001</v>
      </c>
      <c r="M11951" s="12">
        <f t="shared" si="456"/>
        <v>206.62344000000002</v>
      </c>
      <c r="N11951">
        <f t="shared" si="457"/>
        <v>19</v>
      </c>
      <c r="O11951">
        <v>8</v>
      </c>
    </row>
    <row r="11952" spans="1:15" x14ac:dyDescent="0.25">
      <c r="A11952" t="s">
        <v>86</v>
      </c>
      <c r="B11952" t="s">
        <v>553</v>
      </c>
      <c r="C11952" t="s">
        <v>14</v>
      </c>
      <c r="D11952" s="8">
        <v>45523</v>
      </c>
      <c r="E11952" s="9">
        <v>184</v>
      </c>
      <c r="F11952" t="s">
        <v>96</v>
      </c>
      <c r="G11952" s="9">
        <v>3284683</v>
      </c>
      <c r="H11952" t="s">
        <v>18</v>
      </c>
      <c r="I11952" s="14">
        <v>2</v>
      </c>
      <c r="J11952" s="11">
        <v>320028</v>
      </c>
      <c r="K11952" s="11" t="s">
        <v>989</v>
      </c>
      <c r="L11952" s="11">
        <v>30.099959999999999</v>
      </c>
      <c r="M11952" s="12">
        <f t="shared" si="456"/>
        <v>60.199919999999999</v>
      </c>
      <c r="N11952">
        <f t="shared" si="457"/>
        <v>19</v>
      </c>
      <c r="O11952">
        <v>8</v>
      </c>
    </row>
    <row r="11953" spans="1:15" x14ac:dyDescent="0.25">
      <c r="A11953" t="s">
        <v>86</v>
      </c>
      <c r="B11953" t="s">
        <v>553</v>
      </c>
      <c r="C11953" t="s">
        <v>14</v>
      </c>
      <c r="D11953" s="8">
        <v>45523</v>
      </c>
      <c r="E11953" s="9">
        <v>184</v>
      </c>
      <c r="F11953" t="s">
        <v>96</v>
      </c>
      <c r="G11953" s="9">
        <v>3352387</v>
      </c>
      <c r="H11953" t="s">
        <v>16</v>
      </c>
      <c r="I11953" s="14">
        <v>9</v>
      </c>
      <c r="J11953" s="11">
        <v>320023</v>
      </c>
      <c r="K11953" s="11" t="s">
        <v>993</v>
      </c>
      <c r="L11953" s="11">
        <v>39.743999999999993</v>
      </c>
      <c r="M11953" s="12">
        <f t="shared" si="456"/>
        <v>357.69599999999991</v>
      </c>
      <c r="N11953">
        <f t="shared" si="457"/>
        <v>19</v>
      </c>
      <c r="O11953">
        <v>8</v>
      </c>
    </row>
    <row r="11954" spans="1:15" x14ac:dyDescent="0.25">
      <c r="A11954" t="s">
        <v>86</v>
      </c>
      <c r="B11954" t="s">
        <v>553</v>
      </c>
      <c r="C11954" t="s">
        <v>14</v>
      </c>
      <c r="D11954" s="8">
        <v>45523</v>
      </c>
      <c r="E11954" s="9">
        <v>184</v>
      </c>
      <c r="F11954" t="s">
        <v>96</v>
      </c>
      <c r="G11954" s="9">
        <v>3373113</v>
      </c>
      <c r="H11954" t="s">
        <v>17</v>
      </c>
      <c r="I11954" s="14">
        <v>82</v>
      </c>
      <c r="J11954" s="11">
        <v>320015</v>
      </c>
      <c r="K11954" s="11" t="s">
        <v>991</v>
      </c>
      <c r="L11954" s="11">
        <v>5.9841899999999999</v>
      </c>
      <c r="M11954" s="12">
        <f t="shared" si="456"/>
        <v>490.70357999999999</v>
      </c>
      <c r="N11954">
        <f t="shared" si="457"/>
        <v>19</v>
      </c>
      <c r="O11954">
        <v>8</v>
      </c>
    </row>
    <row r="11955" spans="1:15" x14ac:dyDescent="0.25">
      <c r="A11955" t="s">
        <v>86</v>
      </c>
      <c r="B11955" t="s">
        <v>553</v>
      </c>
      <c r="C11955" t="s">
        <v>14</v>
      </c>
      <c r="D11955" s="8">
        <v>45523</v>
      </c>
      <c r="E11955" s="9">
        <v>184</v>
      </c>
      <c r="F11955" t="s">
        <v>96</v>
      </c>
      <c r="G11955" s="9">
        <v>3384346</v>
      </c>
      <c r="H11955" t="s">
        <v>19</v>
      </c>
      <c r="I11955" s="14">
        <v>15</v>
      </c>
      <c r="J11955" s="11">
        <v>320118</v>
      </c>
      <c r="K11955" s="11" t="s">
        <v>997</v>
      </c>
      <c r="L11955" s="11">
        <v>37.949940000000005</v>
      </c>
      <c r="M11955" s="12">
        <f t="shared" si="456"/>
        <v>569.24910000000011</v>
      </c>
      <c r="N11955">
        <f t="shared" si="457"/>
        <v>19</v>
      </c>
      <c r="O11955">
        <v>8</v>
      </c>
    </row>
    <row r="11956" spans="1:15" x14ac:dyDescent="0.25">
      <c r="A11956" t="s">
        <v>86</v>
      </c>
      <c r="B11956" t="s">
        <v>553</v>
      </c>
      <c r="C11956" t="s">
        <v>14</v>
      </c>
      <c r="D11956" s="8">
        <v>45523</v>
      </c>
      <c r="E11956" s="9">
        <v>184</v>
      </c>
      <c r="F11956" t="s">
        <v>96</v>
      </c>
      <c r="G11956" s="9">
        <v>3384347</v>
      </c>
      <c r="H11956" t="s">
        <v>20</v>
      </c>
      <c r="I11956" s="14">
        <v>44</v>
      </c>
      <c r="J11956" s="11">
        <v>320107</v>
      </c>
      <c r="K11956" s="11" t="s">
        <v>998</v>
      </c>
      <c r="L11956" s="11">
        <v>5.7200040000000012</v>
      </c>
      <c r="M11956" s="12">
        <f t="shared" si="456"/>
        <v>251.68017600000005</v>
      </c>
      <c r="N11956">
        <f t="shared" si="457"/>
        <v>19</v>
      </c>
      <c r="O11956">
        <v>8</v>
      </c>
    </row>
    <row r="11957" spans="1:15" x14ac:dyDescent="0.25">
      <c r="A11957" t="s">
        <v>86</v>
      </c>
      <c r="B11957" t="s">
        <v>553</v>
      </c>
      <c r="C11957" t="s">
        <v>14</v>
      </c>
      <c r="D11957" s="8">
        <v>45523</v>
      </c>
      <c r="E11957" s="9">
        <v>184</v>
      </c>
      <c r="F11957" t="s">
        <v>96</v>
      </c>
      <c r="G11957" s="9">
        <v>3529248</v>
      </c>
      <c r="H11957" t="s">
        <v>351</v>
      </c>
      <c r="I11957" s="14">
        <v>39</v>
      </c>
      <c r="J11957" s="11">
        <v>320917</v>
      </c>
      <c r="K11957" s="11" t="s">
        <v>1005</v>
      </c>
      <c r="L11957" s="11">
        <v>5720.0040000000008</v>
      </c>
      <c r="M11957" s="12">
        <f t="shared" si="456"/>
        <v>223080.15600000002</v>
      </c>
      <c r="N11957">
        <f t="shared" si="457"/>
        <v>19</v>
      </c>
      <c r="O11957">
        <v>8</v>
      </c>
    </row>
    <row r="11958" spans="1:15" x14ac:dyDescent="0.25">
      <c r="A11958" t="s">
        <v>86</v>
      </c>
      <c r="B11958" t="s">
        <v>553</v>
      </c>
      <c r="C11958" t="s">
        <v>14</v>
      </c>
      <c r="D11958" s="8">
        <v>45523</v>
      </c>
      <c r="E11958" s="9">
        <v>184</v>
      </c>
      <c r="F11958" t="s">
        <v>96</v>
      </c>
      <c r="G11958" s="9">
        <v>3572153</v>
      </c>
      <c r="H11958" t="s">
        <v>345</v>
      </c>
      <c r="I11958" s="14">
        <v>2</v>
      </c>
      <c r="J11958" s="11">
        <v>320120</v>
      </c>
      <c r="K11958" s="11" t="s">
        <v>988</v>
      </c>
      <c r="L11958" s="11">
        <v>30.099959999999999</v>
      </c>
      <c r="M11958" s="12">
        <f t="shared" si="456"/>
        <v>60.199919999999999</v>
      </c>
      <c r="N11958">
        <f t="shared" si="457"/>
        <v>19</v>
      </c>
      <c r="O11958">
        <v>8</v>
      </c>
    </row>
    <row r="11959" spans="1:15" x14ac:dyDescent="0.25">
      <c r="A11959" t="s">
        <v>86</v>
      </c>
      <c r="B11959" t="s">
        <v>553</v>
      </c>
      <c r="C11959" t="s">
        <v>14</v>
      </c>
      <c r="D11959" s="8">
        <v>45523</v>
      </c>
      <c r="E11959" s="9">
        <v>184</v>
      </c>
      <c r="F11959" t="s">
        <v>96</v>
      </c>
      <c r="G11959" s="9">
        <v>3568860</v>
      </c>
      <c r="H11959" t="s">
        <v>41</v>
      </c>
      <c r="I11959" s="14">
        <v>9</v>
      </c>
      <c r="J11959" s="11">
        <v>322000</v>
      </c>
      <c r="K11959" s="11" t="s">
        <v>995</v>
      </c>
      <c r="L11959" s="11">
        <v>12.645809999999999</v>
      </c>
      <c r="M11959" s="12">
        <f t="shared" si="456"/>
        <v>113.81228999999999</v>
      </c>
      <c r="N11959">
        <f t="shared" si="457"/>
        <v>19</v>
      </c>
      <c r="O11959">
        <v>8</v>
      </c>
    </row>
    <row r="11960" spans="1:15" x14ac:dyDescent="0.25">
      <c r="A11960" t="s">
        <v>86</v>
      </c>
      <c r="B11960" t="s">
        <v>553</v>
      </c>
      <c r="C11960" t="s">
        <v>14</v>
      </c>
      <c r="D11960" s="8">
        <v>45523</v>
      </c>
      <c r="E11960" s="9">
        <v>184</v>
      </c>
      <c r="F11960" t="s">
        <v>96</v>
      </c>
      <c r="G11960" s="9">
        <v>3580230</v>
      </c>
      <c r="H11960" t="s">
        <v>32</v>
      </c>
      <c r="I11960" s="14">
        <v>12</v>
      </c>
      <c r="J11960" s="11">
        <v>322001</v>
      </c>
      <c r="K11960" s="11" t="s">
        <v>1000</v>
      </c>
      <c r="L11960" s="11">
        <v>36.695520000000002</v>
      </c>
      <c r="M11960" s="12">
        <f t="shared" si="456"/>
        <v>440.34624000000002</v>
      </c>
      <c r="N11960">
        <f t="shared" si="457"/>
        <v>19</v>
      </c>
      <c r="O11960">
        <v>8</v>
      </c>
    </row>
    <row r="11961" spans="1:15" x14ac:dyDescent="0.25">
      <c r="A11961" t="s">
        <v>86</v>
      </c>
      <c r="B11961" t="s">
        <v>553</v>
      </c>
      <c r="C11961" t="s">
        <v>14</v>
      </c>
      <c r="D11961" s="8">
        <v>45523</v>
      </c>
      <c r="E11961" s="9">
        <v>184</v>
      </c>
      <c r="F11961" t="s">
        <v>96</v>
      </c>
      <c r="G11961" s="9">
        <v>3580595</v>
      </c>
      <c r="H11961" t="s">
        <v>23</v>
      </c>
      <c r="I11961" s="14">
        <v>22</v>
      </c>
      <c r="J11961" s="11">
        <v>322100</v>
      </c>
      <c r="K11961" s="11" t="s">
        <v>986</v>
      </c>
      <c r="L11961" s="11">
        <v>18.065520000000003</v>
      </c>
      <c r="M11961" s="12">
        <f t="shared" si="456"/>
        <v>397.44144000000006</v>
      </c>
      <c r="N11961">
        <f t="shared" si="457"/>
        <v>19</v>
      </c>
      <c r="O11961">
        <v>8</v>
      </c>
    </row>
    <row r="11962" spans="1:15" x14ac:dyDescent="0.25">
      <c r="A11962" t="s">
        <v>86</v>
      </c>
      <c r="B11962" t="s">
        <v>553</v>
      </c>
      <c r="C11962" t="s">
        <v>14</v>
      </c>
      <c r="D11962" s="8">
        <v>45523</v>
      </c>
      <c r="E11962" s="9">
        <v>184</v>
      </c>
      <c r="F11962" t="s">
        <v>96</v>
      </c>
      <c r="G11962" s="9">
        <v>3408152</v>
      </c>
      <c r="H11962" t="s">
        <v>46</v>
      </c>
      <c r="I11962" s="14">
        <v>5</v>
      </c>
      <c r="J11962" s="11">
        <v>324003</v>
      </c>
      <c r="K11962" s="11" t="s">
        <v>990</v>
      </c>
      <c r="L11962" s="11">
        <v>19.800018000000001</v>
      </c>
      <c r="M11962" s="12">
        <f t="shared" si="456"/>
        <v>99.00009</v>
      </c>
      <c r="N11962">
        <f t="shared" si="457"/>
        <v>19</v>
      </c>
      <c r="O11962">
        <v>8</v>
      </c>
    </row>
    <row r="11963" spans="1:15" x14ac:dyDescent="0.25">
      <c r="A11963" t="s">
        <v>86</v>
      </c>
      <c r="B11963" t="s">
        <v>553</v>
      </c>
      <c r="C11963" t="s">
        <v>14</v>
      </c>
      <c r="D11963" s="8">
        <v>45523</v>
      </c>
      <c r="E11963" s="9">
        <v>184</v>
      </c>
      <c r="F11963" t="s">
        <v>96</v>
      </c>
      <c r="G11963" s="9">
        <v>3565350</v>
      </c>
      <c r="H11963" t="s">
        <v>35</v>
      </c>
      <c r="I11963" s="14">
        <v>9</v>
      </c>
      <c r="J11963" s="11">
        <v>323900</v>
      </c>
      <c r="K11963" s="11" t="s">
        <v>987</v>
      </c>
      <c r="L11963" s="11">
        <v>12.645809999999999</v>
      </c>
      <c r="M11963" s="12">
        <f t="shared" si="456"/>
        <v>113.81228999999999</v>
      </c>
      <c r="N11963">
        <f t="shared" si="457"/>
        <v>19</v>
      </c>
      <c r="O11963">
        <v>8</v>
      </c>
    </row>
    <row r="11964" spans="1:15" x14ac:dyDescent="0.25">
      <c r="A11964" t="s">
        <v>86</v>
      </c>
      <c r="B11964" t="s">
        <v>553</v>
      </c>
      <c r="C11964" t="s">
        <v>14</v>
      </c>
      <c r="D11964" s="8">
        <v>45523</v>
      </c>
      <c r="E11964" s="9">
        <v>184</v>
      </c>
      <c r="F11964" t="s">
        <v>96</v>
      </c>
      <c r="G11964" s="9">
        <v>3565351</v>
      </c>
      <c r="H11964" t="s">
        <v>90</v>
      </c>
      <c r="I11964" s="14">
        <v>32</v>
      </c>
      <c r="J11964" s="11">
        <v>323103</v>
      </c>
      <c r="K11964" s="11" t="s">
        <v>992</v>
      </c>
      <c r="L11964" s="11">
        <v>12.645809999999999</v>
      </c>
      <c r="M11964" s="12">
        <f t="shared" si="456"/>
        <v>404.66591999999997</v>
      </c>
      <c r="N11964">
        <f t="shared" si="457"/>
        <v>19</v>
      </c>
      <c r="O11964">
        <v>8</v>
      </c>
    </row>
    <row r="11965" spans="1:15" x14ac:dyDescent="0.25">
      <c r="A11965" t="s">
        <v>13</v>
      </c>
      <c r="B11965" t="s">
        <v>553</v>
      </c>
      <c r="C11965" t="s">
        <v>14</v>
      </c>
      <c r="D11965" s="8">
        <v>45523</v>
      </c>
      <c r="E11965" s="9">
        <v>185</v>
      </c>
      <c r="F11965" t="s">
        <v>28</v>
      </c>
      <c r="G11965" s="9">
        <v>3284683</v>
      </c>
      <c r="H11965" t="s">
        <v>18</v>
      </c>
      <c r="I11965" s="14">
        <v>53</v>
      </c>
      <c r="J11965" s="11">
        <v>320028</v>
      </c>
      <c r="K11965" s="11" t="s">
        <v>989</v>
      </c>
      <c r="L11965" s="11">
        <v>30.099959999999999</v>
      </c>
      <c r="M11965" s="12">
        <f t="shared" si="456"/>
        <v>1595.2978800000001</v>
      </c>
      <c r="N11965">
        <f t="shared" si="457"/>
        <v>19</v>
      </c>
      <c r="O11965">
        <v>8</v>
      </c>
    </row>
    <row r="11966" spans="1:15" x14ac:dyDescent="0.25">
      <c r="A11966" t="s">
        <v>13</v>
      </c>
      <c r="B11966" t="s">
        <v>553</v>
      </c>
      <c r="C11966" t="s">
        <v>14</v>
      </c>
      <c r="D11966" s="8">
        <v>45523</v>
      </c>
      <c r="E11966" s="9">
        <v>185</v>
      </c>
      <c r="F11966" t="s">
        <v>28</v>
      </c>
      <c r="G11966" s="9">
        <v>3352387</v>
      </c>
      <c r="H11966" t="s">
        <v>16</v>
      </c>
      <c r="I11966" s="14">
        <v>21</v>
      </c>
      <c r="J11966" s="11">
        <v>320023</v>
      </c>
      <c r="K11966" s="11" t="s">
        <v>993</v>
      </c>
      <c r="L11966" s="11">
        <v>39.743999999999993</v>
      </c>
      <c r="M11966" s="12">
        <f t="shared" si="456"/>
        <v>834.6239999999998</v>
      </c>
      <c r="N11966">
        <f t="shared" si="457"/>
        <v>19</v>
      </c>
      <c r="O11966">
        <v>8</v>
      </c>
    </row>
    <row r="11967" spans="1:15" x14ac:dyDescent="0.25">
      <c r="A11967" t="s">
        <v>13</v>
      </c>
      <c r="B11967" t="s">
        <v>553</v>
      </c>
      <c r="C11967" t="s">
        <v>14</v>
      </c>
      <c r="D11967" s="8">
        <v>45523</v>
      </c>
      <c r="E11967" s="9">
        <v>185</v>
      </c>
      <c r="F11967" t="s">
        <v>28</v>
      </c>
      <c r="G11967" s="9">
        <v>3373113</v>
      </c>
      <c r="H11967" t="s">
        <v>17</v>
      </c>
      <c r="I11967" s="14">
        <v>86</v>
      </c>
      <c r="J11967" s="11">
        <v>320015</v>
      </c>
      <c r="K11967" s="11" t="s">
        <v>991</v>
      </c>
      <c r="L11967" s="11">
        <v>5.9841899999999999</v>
      </c>
      <c r="M11967" s="12">
        <f t="shared" si="456"/>
        <v>514.64034000000004</v>
      </c>
      <c r="N11967">
        <f t="shared" si="457"/>
        <v>19</v>
      </c>
      <c r="O11967">
        <v>8</v>
      </c>
    </row>
    <row r="11968" spans="1:15" x14ac:dyDescent="0.25">
      <c r="A11968" t="s">
        <v>13</v>
      </c>
      <c r="B11968" t="s">
        <v>553</v>
      </c>
      <c r="C11968" t="s">
        <v>14</v>
      </c>
      <c r="D11968" s="8">
        <v>45523</v>
      </c>
      <c r="E11968" s="9">
        <v>185</v>
      </c>
      <c r="F11968" t="s">
        <v>28</v>
      </c>
      <c r="G11968" s="9">
        <v>3384346</v>
      </c>
      <c r="H11968" t="s">
        <v>19</v>
      </c>
      <c r="I11968" s="14">
        <v>18</v>
      </c>
      <c r="J11968" s="11">
        <v>320118</v>
      </c>
      <c r="K11968" s="11" t="s">
        <v>997</v>
      </c>
      <c r="L11968" s="11">
        <v>37.949940000000005</v>
      </c>
      <c r="M11968" s="12">
        <f t="shared" si="456"/>
        <v>683.09892000000013</v>
      </c>
      <c r="N11968">
        <f t="shared" si="457"/>
        <v>19</v>
      </c>
      <c r="O11968">
        <v>8</v>
      </c>
    </row>
    <row r="11969" spans="1:15" x14ac:dyDescent="0.25">
      <c r="A11969" t="s">
        <v>13</v>
      </c>
      <c r="B11969" t="s">
        <v>553</v>
      </c>
      <c r="C11969" t="s">
        <v>14</v>
      </c>
      <c r="D11969" s="8">
        <v>45523</v>
      </c>
      <c r="E11969" s="9">
        <v>185</v>
      </c>
      <c r="F11969" t="s">
        <v>28</v>
      </c>
      <c r="G11969" s="9">
        <v>3384347</v>
      </c>
      <c r="H11969" t="s">
        <v>20</v>
      </c>
      <c r="I11969" s="14">
        <v>9</v>
      </c>
      <c r="J11969" s="11">
        <v>320107</v>
      </c>
      <c r="K11969" s="11" t="s">
        <v>998</v>
      </c>
      <c r="L11969" s="11">
        <v>5.7200040000000012</v>
      </c>
      <c r="M11969" s="12">
        <f t="shared" si="456"/>
        <v>51.480036000000013</v>
      </c>
      <c r="N11969">
        <f t="shared" si="457"/>
        <v>19</v>
      </c>
      <c r="O11969">
        <v>8</v>
      </c>
    </row>
    <row r="11970" spans="1:15" x14ac:dyDescent="0.25">
      <c r="A11970" t="s">
        <v>13</v>
      </c>
      <c r="B11970" t="s">
        <v>553</v>
      </c>
      <c r="C11970" t="s">
        <v>14</v>
      </c>
      <c r="D11970" s="8">
        <v>45523</v>
      </c>
      <c r="E11970" s="9">
        <v>185</v>
      </c>
      <c r="F11970" t="s">
        <v>28</v>
      </c>
      <c r="G11970" s="9">
        <v>3564666</v>
      </c>
      <c r="H11970" t="s">
        <v>21</v>
      </c>
      <c r="I11970" s="14">
        <v>3</v>
      </c>
      <c r="J11970" s="11">
        <v>320100</v>
      </c>
      <c r="K11970" s="11" t="s">
        <v>994</v>
      </c>
      <c r="L11970" s="11">
        <v>20.323620000000002</v>
      </c>
      <c r="M11970" s="12">
        <f t="shared" si="456"/>
        <v>60.970860000000002</v>
      </c>
      <c r="N11970">
        <f t="shared" si="457"/>
        <v>19</v>
      </c>
      <c r="O11970">
        <v>8</v>
      </c>
    </row>
    <row r="11971" spans="1:15" x14ac:dyDescent="0.25">
      <c r="A11971" t="s">
        <v>13</v>
      </c>
      <c r="B11971" t="s">
        <v>553</v>
      </c>
      <c r="C11971" t="s">
        <v>14</v>
      </c>
      <c r="D11971" s="8">
        <v>45523</v>
      </c>
      <c r="E11971" s="9">
        <v>185</v>
      </c>
      <c r="F11971" t="s">
        <v>28</v>
      </c>
      <c r="G11971" s="9">
        <v>3564667</v>
      </c>
      <c r="H11971" t="s">
        <v>22</v>
      </c>
      <c r="I11971" s="14">
        <v>17</v>
      </c>
      <c r="J11971" s="11">
        <v>320400</v>
      </c>
      <c r="K11971" s="11" t="s">
        <v>999</v>
      </c>
      <c r="L11971" s="11">
        <v>20.323620000000002</v>
      </c>
      <c r="M11971" s="12">
        <f t="shared" si="456"/>
        <v>345.50154000000003</v>
      </c>
      <c r="N11971">
        <f t="shared" si="457"/>
        <v>19</v>
      </c>
      <c r="O11971">
        <v>8</v>
      </c>
    </row>
    <row r="11972" spans="1:15" x14ac:dyDescent="0.25">
      <c r="A11972" t="s">
        <v>13</v>
      </c>
      <c r="B11972" t="s">
        <v>553</v>
      </c>
      <c r="C11972" t="s">
        <v>14</v>
      </c>
      <c r="D11972" s="8">
        <v>45523</v>
      </c>
      <c r="E11972" s="9">
        <v>185</v>
      </c>
      <c r="F11972" t="s">
        <v>28</v>
      </c>
      <c r="G11972" s="9">
        <v>3572153</v>
      </c>
      <c r="H11972" t="s">
        <v>345</v>
      </c>
      <c r="I11972" s="14">
        <v>6</v>
      </c>
      <c r="J11972" s="11">
        <v>320120</v>
      </c>
      <c r="K11972" s="11" t="s">
        <v>988</v>
      </c>
      <c r="L11972" s="11">
        <v>30.099959999999999</v>
      </c>
      <c r="M11972" s="12">
        <f t="shared" si="456"/>
        <v>180.59976</v>
      </c>
      <c r="N11972">
        <f t="shared" si="457"/>
        <v>19</v>
      </c>
      <c r="O11972">
        <v>8</v>
      </c>
    </row>
    <row r="11973" spans="1:15" x14ac:dyDescent="0.25">
      <c r="A11973" t="s">
        <v>13</v>
      </c>
      <c r="B11973" t="s">
        <v>553</v>
      </c>
      <c r="C11973" t="s">
        <v>14</v>
      </c>
      <c r="D11973" s="8">
        <v>45523</v>
      </c>
      <c r="E11973" s="9">
        <v>185</v>
      </c>
      <c r="F11973" t="s">
        <v>28</v>
      </c>
      <c r="G11973" s="9">
        <v>3584240</v>
      </c>
      <c r="H11973" t="s">
        <v>26</v>
      </c>
      <c r="I11973" s="14">
        <v>1</v>
      </c>
      <c r="J11973" s="11">
        <v>320926</v>
      </c>
      <c r="K11973" s="11" t="s">
        <v>1001</v>
      </c>
      <c r="L11973" s="11">
        <v>5.9841899999999999</v>
      </c>
      <c r="M11973" s="12">
        <f t="shared" si="456"/>
        <v>5.9841899999999999</v>
      </c>
      <c r="N11973">
        <f t="shared" si="457"/>
        <v>19</v>
      </c>
      <c r="O11973">
        <v>8</v>
      </c>
    </row>
    <row r="11974" spans="1:15" x14ac:dyDescent="0.25">
      <c r="A11974" t="s">
        <v>13</v>
      </c>
      <c r="B11974" t="s">
        <v>553</v>
      </c>
      <c r="C11974" t="s">
        <v>14</v>
      </c>
      <c r="D11974" s="8">
        <v>45523</v>
      </c>
      <c r="E11974" s="9">
        <v>185</v>
      </c>
      <c r="F11974" t="s">
        <v>28</v>
      </c>
      <c r="G11974" s="9">
        <v>3568860</v>
      </c>
      <c r="H11974" t="s">
        <v>41</v>
      </c>
      <c r="I11974" s="14">
        <v>70</v>
      </c>
      <c r="J11974" s="11">
        <v>322000</v>
      </c>
      <c r="K11974" s="11" t="s">
        <v>995</v>
      </c>
      <c r="L11974" s="11">
        <v>12.645809999999999</v>
      </c>
      <c r="M11974" s="12">
        <f t="shared" si="456"/>
        <v>885.20669999999996</v>
      </c>
      <c r="N11974">
        <f t="shared" si="457"/>
        <v>19</v>
      </c>
      <c r="O11974">
        <v>8</v>
      </c>
    </row>
    <row r="11975" spans="1:15" x14ac:dyDescent="0.25">
      <c r="A11975" t="s">
        <v>13</v>
      </c>
      <c r="B11975" t="s">
        <v>553</v>
      </c>
      <c r="C11975" t="s">
        <v>14</v>
      </c>
      <c r="D11975" s="8">
        <v>45523</v>
      </c>
      <c r="E11975" s="9">
        <v>185</v>
      </c>
      <c r="F11975" t="s">
        <v>28</v>
      </c>
      <c r="G11975" s="9">
        <v>3580230</v>
      </c>
      <c r="H11975" t="s">
        <v>32</v>
      </c>
      <c r="I11975" s="14">
        <v>17</v>
      </c>
      <c r="J11975" s="11">
        <v>322001</v>
      </c>
      <c r="K11975" s="11" t="s">
        <v>1000</v>
      </c>
      <c r="L11975" s="11">
        <v>36.695520000000002</v>
      </c>
      <c r="M11975" s="12">
        <f t="shared" si="456"/>
        <v>623.82384000000002</v>
      </c>
      <c r="N11975">
        <f t="shared" si="457"/>
        <v>19</v>
      </c>
      <c r="O11975">
        <v>8</v>
      </c>
    </row>
    <row r="11976" spans="1:15" x14ac:dyDescent="0.25">
      <c r="A11976" t="s">
        <v>13</v>
      </c>
      <c r="B11976" t="s">
        <v>553</v>
      </c>
      <c r="C11976" t="s">
        <v>14</v>
      </c>
      <c r="D11976" s="8">
        <v>45523</v>
      </c>
      <c r="E11976" s="9">
        <v>185</v>
      </c>
      <c r="F11976" t="s">
        <v>28</v>
      </c>
      <c r="G11976" s="9">
        <v>3580595</v>
      </c>
      <c r="H11976" t="s">
        <v>23</v>
      </c>
      <c r="I11976" s="14">
        <v>17</v>
      </c>
      <c r="J11976" s="11">
        <v>322100</v>
      </c>
      <c r="K11976" s="11" t="s">
        <v>986</v>
      </c>
      <c r="L11976" s="11">
        <v>18.065520000000003</v>
      </c>
      <c r="M11976" s="12">
        <f t="shared" si="456"/>
        <v>307.11384000000004</v>
      </c>
      <c r="N11976">
        <f t="shared" si="457"/>
        <v>19</v>
      </c>
      <c r="O11976">
        <v>8</v>
      </c>
    </row>
    <row r="11977" spans="1:15" x14ac:dyDescent="0.25">
      <c r="A11977" t="s">
        <v>13</v>
      </c>
      <c r="B11977" t="s">
        <v>553</v>
      </c>
      <c r="C11977" t="s">
        <v>14</v>
      </c>
      <c r="D11977" s="8">
        <v>45523</v>
      </c>
      <c r="E11977" s="9">
        <v>185</v>
      </c>
      <c r="F11977" t="s">
        <v>28</v>
      </c>
      <c r="G11977" s="9">
        <v>3408152</v>
      </c>
      <c r="H11977" t="s">
        <v>46</v>
      </c>
      <c r="I11977" s="14">
        <v>21</v>
      </c>
      <c r="J11977" s="11">
        <v>324003</v>
      </c>
      <c r="K11977" s="11" t="s">
        <v>990</v>
      </c>
      <c r="L11977" s="11">
        <v>19.800018000000001</v>
      </c>
      <c r="M11977" s="12">
        <f t="shared" si="456"/>
        <v>415.80037800000002</v>
      </c>
      <c r="N11977">
        <f t="shared" si="457"/>
        <v>19</v>
      </c>
      <c r="O11977">
        <v>8</v>
      </c>
    </row>
    <row r="11978" spans="1:15" x14ac:dyDescent="0.25">
      <c r="A11978" t="s">
        <v>13</v>
      </c>
      <c r="B11978" t="s">
        <v>553</v>
      </c>
      <c r="C11978" t="s">
        <v>14</v>
      </c>
      <c r="D11978" s="8">
        <v>45523</v>
      </c>
      <c r="E11978" s="9">
        <v>185</v>
      </c>
      <c r="F11978" t="s">
        <v>28</v>
      </c>
      <c r="G11978" s="9">
        <v>3565350</v>
      </c>
      <c r="H11978" t="s">
        <v>35</v>
      </c>
      <c r="I11978" s="14">
        <v>62</v>
      </c>
      <c r="J11978" s="11">
        <v>323900</v>
      </c>
      <c r="K11978" s="11" t="s">
        <v>987</v>
      </c>
      <c r="L11978" s="11">
        <v>12.645809999999999</v>
      </c>
      <c r="M11978" s="12">
        <f t="shared" si="456"/>
        <v>784.04021999999998</v>
      </c>
      <c r="N11978">
        <f t="shared" si="457"/>
        <v>19</v>
      </c>
      <c r="O11978">
        <v>8</v>
      </c>
    </row>
    <row r="11979" spans="1:15" x14ac:dyDescent="0.25">
      <c r="A11979" t="s">
        <v>13</v>
      </c>
      <c r="B11979" t="s">
        <v>553</v>
      </c>
      <c r="C11979" t="s">
        <v>14</v>
      </c>
      <c r="D11979" s="8">
        <v>45523</v>
      </c>
      <c r="E11979" s="9">
        <v>185</v>
      </c>
      <c r="F11979" t="s">
        <v>28</v>
      </c>
      <c r="G11979" s="9">
        <v>3566457</v>
      </c>
      <c r="H11979" t="s">
        <v>49</v>
      </c>
      <c r="I11979" s="14">
        <v>20</v>
      </c>
      <c r="J11979" s="11">
        <v>323004</v>
      </c>
      <c r="K11979" s="11" t="s">
        <v>996</v>
      </c>
      <c r="L11979" s="11">
        <v>12.645809999999999</v>
      </c>
      <c r="M11979" s="12">
        <f t="shared" si="456"/>
        <v>252.91619999999998</v>
      </c>
      <c r="N11979">
        <f t="shared" si="457"/>
        <v>19</v>
      </c>
      <c r="O11979">
        <v>8</v>
      </c>
    </row>
    <row r="11980" spans="1:15" x14ac:dyDescent="0.25">
      <c r="A11980" t="s">
        <v>13</v>
      </c>
      <c r="B11980" t="s">
        <v>553</v>
      </c>
      <c r="C11980" t="s">
        <v>14</v>
      </c>
      <c r="D11980" s="8">
        <v>45523</v>
      </c>
      <c r="E11980" s="9">
        <v>185</v>
      </c>
      <c r="F11980" t="s">
        <v>28</v>
      </c>
      <c r="G11980" s="9">
        <v>3584241</v>
      </c>
      <c r="H11980" t="s">
        <v>27</v>
      </c>
      <c r="I11980" s="14">
        <v>5</v>
      </c>
      <c r="J11980" s="11">
        <v>324903</v>
      </c>
      <c r="K11980" s="11" t="s">
        <v>1002</v>
      </c>
      <c r="L11980" s="11">
        <v>20.662344000000001</v>
      </c>
      <c r="M11980" s="12">
        <f t="shared" ref="M11980:M12038" si="458">+I11980*L11980</f>
        <v>103.31172000000001</v>
      </c>
      <c r="N11980">
        <f t="shared" ref="N11980:N12038" si="459">+DAY(D11980)</f>
        <v>19</v>
      </c>
      <c r="O11980">
        <v>8</v>
      </c>
    </row>
    <row r="11981" spans="1:15" x14ac:dyDescent="0.25">
      <c r="A11981">
        <v>0</v>
      </c>
      <c r="B11981" t="s">
        <v>553</v>
      </c>
      <c r="C11981" t="s">
        <v>14</v>
      </c>
      <c r="D11981" s="8">
        <v>45523</v>
      </c>
      <c r="E11981" s="9">
        <v>186</v>
      </c>
      <c r="F11981" t="s">
        <v>254</v>
      </c>
      <c r="G11981" s="9">
        <v>3284683</v>
      </c>
      <c r="H11981" t="s">
        <v>18</v>
      </c>
      <c r="I11981" s="14">
        <v>94</v>
      </c>
      <c r="J11981" s="11">
        <v>320028</v>
      </c>
      <c r="K11981" s="11" t="s">
        <v>989</v>
      </c>
      <c r="L11981" s="11">
        <v>30.099959999999999</v>
      </c>
      <c r="M11981" s="12">
        <f t="shared" si="458"/>
        <v>2829.39624</v>
      </c>
      <c r="N11981">
        <f t="shared" si="459"/>
        <v>19</v>
      </c>
      <c r="O11981">
        <v>8</v>
      </c>
    </row>
    <row r="11982" spans="1:15" x14ac:dyDescent="0.25">
      <c r="A11982">
        <v>0</v>
      </c>
      <c r="B11982" t="s">
        <v>553</v>
      </c>
      <c r="C11982" t="s">
        <v>14</v>
      </c>
      <c r="D11982" s="8">
        <v>45523</v>
      </c>
      <c r="E11982" s="9">
        <v>186</v>
      </c>
      <c r="F11982" t="s">
        <v>254</v>
      </c>
      <c r="G11982" s="9">
        <v>3352387</v>
      </c>
      <c r="H11982" t="s">
        <v>16</v>
      </c>
      <c r="I11982" s="14">
        <v>35</v>
      </c>
      <c r="J11982" s="11">
        <v>320023</v>
      </c>
      <c r="K11982" s="11" t="s">
        <v>993</v>
      </c>
      <c r="L11982" s="11">
        <v>39.743999999999993</v>
      </c>
      <c r="M11982" s="12">
        <f t="shared" si="458"/>
        <v>1391.0399999999997</v>
      </c>
      <c r="N11982">
        <f t="shared" si="459"/>
        <v>19</v>
      </c>
      <c r="O11982">
        <v>8</v>
      </c>
    </row>
    <row r="11983" spans="1:15" x14ac:dyDescent="0.25">
      <c r="A11983">
        <v>0</v>
      </c>
      <c r="B11983" t="s">
        <v>553</v>
      </c>
      <c r="C11983" t="s">
        <v>14</v>
      </c>
      <c r="D11983" s="8">
        <v>45523</v>
      </c>
      <c r="E11983" s="9">
        <v>186</v>
      </c>
      <c r="F11983" t="s">
        <v>254</v>
      </c>
      <c r="G11983" s="9">
        <v>3373113</v>
      </c>
      <c r="H11983" t="s">
        <v>17</v>
      </c>
      <c r="I11983" s="14">
        <v>66</v>
      </c>
      <c r="J11983" s="11">
        <v>320015</v>
      </c>
      <c r="K11983" s="11" t="s">
        <v>991</v>
      </c>
      <c r="L11983" s="11">
        <v>5.9841899999999999</v>
      </c>
      <c r="M11983" s="12">
        <f t="shared" si="458"/>
        <v>394.95654000000002</v>
      </c>
      <c r="N11983">
        <f t="shared" si="459"/>
        <v>19</v>
      </c>
      <c r="O11983">
        <v>8</v>
      </c>
    </row>
    <row r="11984" spans="1:15" x14ac:dyDescent="0.25">
      <c r="A11984">
        <v>0</v>
      </c>
      <c r="B11984" t="s">
        <v>553</v>
      </c>
      <c r="C11984" t="s">
        <v>14</v>
      </c>
      <c r="D11984" s="8">
        <v>45523</v>
      </c>
      <c r="E11984" s="9">
        <v>186</v>
      </c>
      <c r="F11984" t="s">
        <v>254</v>
      </c>
      <c r="G11984" s="9">
        <v>3384346</v>
      </c>
      <c r="H11984" t="s">
        <v>19</v>
      </c>
      <c r="I11984" s="14">
        <v>30</v>
      </c>
      <c r="J11984" s="11">
        <v>320118</v>
      </c>
      <c r="K11984" s="11" t="s">
        <v>997</v>
      </c>
      <c r="L11984" s="11">
        <v>37.949940000000005</v>
      </c>
      <c r="M11984" s="12">
        <f t="shared" si="458"/>
        <v>1138.4982000000002</v>
      </c>
      <c r="N11984">
        <f t="shared" si="459"/>
        <v>19</v>
      </c>
      <c r="O11984">
        <v>8</v>
      </c>
    </row>
    <row r="11985" spans="1:15" x14ac:dyDescent="0.25">
      <c r="A11985">
        <v>0</v>
      </c>
      <c r="B11985" t="s">
        <v>553</v>
      </c>
      <c r="C11985" t="s">
        <v>14</v>
      </c>
      <c r="D11985" s="8">
        <v>45523</v>
      </c>
      <c r="E11985" s="9">
        <v>186</v>
      </c>
      <c r="F11985" t="s">
        <v>254</v>
      </c>
      <c r="G11985" s="9">
        <v>3384347</v>
      </c>
      <c r="H11985" t="s">
        <v>20</v>
      </c>
      <c r="I11985" s="14">
        <v>207</v>
      </c>
      <c r="J11985" s="11">
        <v>320107</v>
      </c>
      <c r="K11985" s="11" t="s">
        <v>998</v>
      </c>
      <c r="L11985" s="11">
        <v>5.7200040000000012</v>
      </c>
      <c r="M11985" s="12">
        <f t="shared" si="458"/>
        <v>1184.0408280000001</v>
      </c>
      <c r="N11985">
        <f t="shared" si="459"/>
        <v>19</v>
      </c>
      <c r="O11985">
        <v>8</v>
      </c>
    </row>
    <row r="11986" spans="1:15" x14ac:dyDescent="0.25">
      <c r="A11986">
        <v>0</v>
      </c>
      <c r="B11986" t="s">
        <v>553</v>
      </c>
      <c r="C11986" t="s">
        <v>14</v>
      </c>
      <c r="D11986" s="8">
        <v>45523</v>
      </c>
      <c r="E11986" s="9">
        <v>186</v>
      </c>
      <c r="F11986" t="s">
        <v>254</v>
      </c>
      <c r="G11986" s="9">
        <v>3564666</v>
      </c>
      <c r="H11986" t="s">
        <v>21</v>
      </c>
      <c r="I11986" s="14">
        <v>35</v>
      </c>
      <c r="J11986" s="11">
        <v>320100</v>
      </c>
      <c r="K11986" s="11" t="s">
        <v>994</v>
      </c>
      <c r="L11986" s="11">
        <v>20.323620000000002</v>
      </c>
      <c r="M11986" s="12">
        <f t="shared" si="458"/>
        <v>711.32670000000007</v>
      </c>
      <c r="N11986">
        <f t="shared" si="459"/>
        <v>19</v>
      </c>
      <c r="O11986">
        <v>8</v>
      </c>
    </row>
    <row r="11987" spans="1:15" x14ac:dyDescent="0.25">
      <c r="A11987">
        <v>0</v>
      </c>
      <c r="B11987" t="s">
        <v>553</v>
      </c>
      <c r="C11987" t="s">
        <v>14</v>
      </c>
      <c r="D11987" s="8">
        <v>45523</v>
      </c>
      <c r="E11987" s="9">
        <v>186</v>
      </c>
      <c r="F11987" t="s">
        <v>254</v>
      </c>
      <c r="G11987" s="9">
        <v>3564667</v>
      </c>
      <c r="H11987" t="s">
        <v>22</v>
      </c>
      <c r="I11987" s="14">
        <v>7</v>
      </c>
      <c r="J11987" s="11">
        <v>320400</v>
      </c>
      <c r="K11987" s="11" t="s">
        <v>999</v>
      </c>
      <c r="L11987" s="11">
        <v>20.323620000000002</v>
      </c>
      <c r="M11987" s="12">
        <f t="shared" si="458"/>
        <v>142.26534000000001</v>
      </c>
      <c r="N11987">
        <f t="shared" si="459"/>
        <v>19</v>
      </c>
      <c r="O11987">
        <v>8</v>
      </c>
    </row>
    <row r="11988" spans="1:15" x14ac:dyDescent="0.25">
      <c r="A11988">
        <v>0</v>
      </c>
      <c r="B11988" t="s">
        <v>553</v>
      </c>
      <c r="C11988" t="s">
        <v>14</v>
      </c>
      <c r="D11988" s="8">
        <v>45523</v>
      </c>
      <c r="E11988" s="9">
        <v>186</v>
      </c>
      <c r="F11988" t="s">
        <v>254</v>
      </c>
      <c r="G11988" s="9">
        <v>3572153</v>
      </c>
      <c r="H11988" t="s">
        <v>345</v>
      </c>
      <c r="I11988" s="14">
        <v>14</v>
      </c>
      <c r="J11988" s="11">
        <v>320120</v>
      </c>
      <c r="K11988" s="11" t="s">
        <v>988</v>
      </c>
      <c r="L11988" s="11">
        <v>30.099959999999999</v>
      </c>
      <c r="M11988" s="12">
        <f t="shared" si="458"/>
        <v>421.39943999999997</v>
      </c>
      <c r="N11988">
        <f t="shared" si="459"/>
        <v>19</v>
      </c>
      <c r="O11988">
        <v>8</v>
      </c>
    </row>
    <row r="11989" spans="1:15" x14ac:dyDescent="0.25">
      <c r="A11989">
        <v>0</v>
      </c>
      <c r="B11989" t="s">
        <v>553</v>
      </c>
      <c r="C11989" t="s">
        <v>14</v>
      </c>
      <c r="D11989" s="8">
        <v>45523</v>
      </c>
      <c r="E11989" s="9">
        <v>186</v>
      </c>
      <c r="F11989" t="s">
        <v>254</v>
      </c>
      <c r="G11989" s="9">
        <v>3568860</v>
      </c>
      <c r="H11989" t="s">
        <v>41</v>
      </c>
      <c r="I11989" s="14">
        <v>51</v>
      </c>
      <c r="J11989" s="11">
        <v>322000</v>
      </c>
      <c r="K11989" s="11" t="s">
        <v>995</v>
      </c>
      <c r="L11989" s="11">
        <v>12.645809999999999</v>
      </c>
      <c r="M11989" s="12">
        <f t="shared" si="458"/>
        <v>644.93630999999993</v>
      </c>
      <c r="N11989">
        <f t="shared" si="459"/>
        <v>19</v>
      </c>
      <c r="O11989">
        <v>8</v>
      </c>
    </row>
    <row r="11990" spans="1:15" x14ac:dyDescent="0.25">
      <c r="A11990">
        <v>0</v>
      </c>
      <c r="B11990" t="s">
        <v>553</v>
      </c>
      <c r="C11990" t="s">
        <v>14</v>
      </c>
      <c r="D11990" s="8">
        <v>45523</v>
      </c>
      <c r="E11990" s="9">
        <v>186</v>
      </c>
      <c r="F11990" t="s">
        <v>254</v>
      </c>
      <c r="G11990" s="9">
        <v>3580230</v>
      </c>
      <c r="H11990" t="s">
        <v>32</v>
      </c>
      <c r="I11990" s="14">
        <v>17</v>
      </c>
      <c r="J11990" s="11">
        <v>322001</v>
      </c>
      <c r="K11990" s="11" t="s">
        <v>1000</v>
      </c>
      <c r="L11990" s="11">
        <v>36.695520000000002</v>
      </c>
      <c r="M11990" s="12">
        <f t="shared" si="458"/>
        <v>623.82384000000002</v>
      </c>
      <c r="N11990">
        <f t="shared" si="459"/>
        <v>19</v>
      </c>
      <c r="O11990">
        <v>8</v>
      </c>
    </row>
    <row r="11991" spans="1:15" x14ac:dyDescent="0.25">
      <c r="A11991">
        <v>0</v>
      </c>
      <c r="B11991" t="s">
        <v>553</v>
      </c>
      <c r="C11991" t="s">
        <v>14</v>
      </c>
      <c r="D11991" s="8">
        <v>45523</v>
      </c>
      <c r="E11991" s="9">
        <v>186</v>
      </c>
      <c r="F11991" t="s">
        <v>254</v>
      </c>
      <c r="G11991" s="9">
        <v>3580595</v>
      </c>
      <c r="H11991" t="s">
        <v>23</v>
      </c>
      <c r="I11991" s="14">
        <v>15</v>
      </c>
      <c r="J11991" s="11">
        <v>322100</v>
      </c>
      <c r="K11991" s="11" t="s">
        <v>986</v>
      </c>
      <c r="L11991" s="11">
        <v>18.065520000000003</v>
      </c>
      <c r="M11991" s="12">
        <f t="shared" si="458"/>
        <v>270.98280000000005</v>
      </c>
      <c r="N11991">
        <f t="shared" si="459"/>
        <v>19</v>
      </c>
      <c r="O11991">
        <v>8</v>
      </c>
    </row>
    <row r="11992" spans="1:15" x14ac:dyDescent="0.25">
      <c r="A11992">
        <v>0</v>
      </c>
      <c r="B11992" t="s">
        <v>553</v>
      </c>
      <c r="C11992" t="s">
        <v>14</v>
      </c>
      <c r="D11992" s="8">
        <v>45523</v>
      </c>
      <c r="E11992" s="9">
        <v>186</v>
      </c>
      <c r="F11992" t="s">
        <v>254</v>
      </c>
      <c r="G11992" s="9">
        <v>3408152</v>
      </c>
      <c r="H11992" t="s">
        <v>46</v>
      </c>
      <c r="I11992" s="14">
        <v>50</v>
      </c>
      <c r="J11992" s="11">
        <v>324003</v>
      </c>
      <c r="K11992" s="11" t="s">
        <v>990</v>
      </c>
      <c r="L11992" s="11">
        <v>19.800018000000001</v>
      </c>
      <c r="M11992" s="12">
        <f t="shared" si="458"/>
        <v>990.00090000000012</v>
      </c>
      <c r="N11992">
        <f t="shared" si="459"/>
        <v>19</v>
      </c>
      <c r="O11992">
        <v>8</v>
      </c>
    </row>
    <row r="11993" spans="1:15" x14ac:dyDescent="0.25">
      <c r="A11993">
        <v>0</v>
      </c>
      <c r="B11993" t="s">
        <v>553</v>
      </c>
      <c r="C11993" t="s">
        <v>14</v>
      </c>
      <c r="D11993" s="8">
        <v>45523</v>
      </c>
      <c r="E11993" s="9">
        <v>186</v>
      </c>
      <c r="F11993" t="s">
        <v>254</v>
      </c>
      <c r="G11993" s="9">
        <v>3565350</v>
      </c>
      <c r="H11993" t="s">
        <v>35</v>
      </c>
      <c r="I11993" s="14">
        <v>24</v>
      </c>
      <c r="J11993" s="11">
        <v>323900</v>
      </c>
      <c r="K11993" s="11" t="s">
        <v>987</v>
      </c>
      <c r="L11993" s="11">
        <v>12.645809999999999</v>
      </c>
      <c r="M11993" s="12">
        <f t="shared" si="458"/>
        <v>303.49943999999999</v>
      </c>
      <c r="N11993">
        <f t="shared" si="459"/>
        <v>19</v>
      </c>
      <c r="O11993">
        <v>8</v>
      </c>
    </row>
    <row r="11994" spans="1:15" x14ac:dyDescent="0.25">
      <c r="A11994">
        <v>0</v>
      </c>
      <c r="B11994" t="s">
        <v>553</v>
      </c>
      <c r="C11994" t="s">
        <v>14</v>
      </c>
      <c r="D11994" s="8">
        <v>45523</v>
      </c>
      <c r="E11994" s="9">
        <v>186</v>
      </c>
      <c r="F11994" t="s">
        <v>254</v>
      </c>
      <c r="G11994" s="9">
        <v>3565351</v>
      </c>
      <c r="H11994" t="s">
        <v>90</v>
      </c>
      <c r="I11994" s="14">
        <v>38</v>
      </c>
      <c r="J11994" s="11">
        <v>323103</v>
      </c>
      <c r="K11994" s="11" t="s">
        <v>992</v>
      </c>
      <c r="L11994" s="11">
        <v>12.645809999999999</v>
      </c>
      <c r="M11994" s="12">
        <f t="shared" si="458"/>
        <v>480.54077999999998</v>
      </c>
      <c r="N11994">
        <f t="shared" si="459"/>
        <v>19</v>
      </c>
      <c r="O11994">
        <v>8</v>
      </c>
    </row>
    <row r="11995" spans="1:15" x14ac:dyDescent="0.25">
      <c r="A11995">
        <v>0</v>
      </c>
      <c r="B11995" t="s">
        <v>553</v>
      </c>
      <c r="C11995" t="s">
        <v>14</v>
      </c>
      <c r="D11995" s="8">
        <v>45523</v>
      </c>
      <c r="E11995" s="9">
        <v>186</v>
      </c>
      <c r="F11995" t="s">
        <v>254</v>
      </c>
      <c r="G11995" s="9">
        <v>3566457</v>
      </c>
      <c r="H11995" t="s">
        <v>49</v>
      </c>
      <c r="I11995" s="14">
        <v>60</v>
      </c>
      <c r="J11995" s="11">
        <v>323004</v>
      </c>
      <c r="K11995" s="11" t="s">
        <v>996</v>
      </c>
      <c r="L11995" s="11">
        <v>12.645809999999999</v>
      </c>
      <c r="M11995" s="12">
        <f t="shared" si="458"/>
        <v>758.7485999999999</v>
      </c>
      <c r="N11995">
        <f t="shared" si="459"/>
        <v>19</v>
      </c>
      <c r="O11995">
        <v>8</v>
      </c>
    </row>
    <row r="11996" spans="1:15" x14ac:dyDescent="0.25">
      <c r="A11996">
        <v>0</v>
      </c>
      <c r="B11996" t="s">
        <v>553</v>
      </c>
      <c r="C11996" t="s">
        <v>14</v>
      </c>
      <c r="D11996" s="8">
        <v>45523</v>
      </c>
      <c r="E11996" s="9">
        <v>186</v>
      </c>
      <c r="F11996" t="s">
        <v>254</v>
      </c>
      <c r="G11996" s="9">
        <v>3584241</v>
      </c>
      <c r="H11996" t="s">
        <v>27</v>
      </c>
      <c r="I11996" s="14">
        <v>10</v>
      </c>
      <c r="J11996" s="11">
        <v>324903</v>
      </c>
      <c r="K11996" s="11" t="s">
        <v>1002</v>
      </c>
      <c r="L11996" s="11">
        <v>20.662344000000001</v>
      </c>
      <c r="M11996" s="12">
        <f t="shared" si="458"/>
        <v>206.62344000000002</v>
      </c>
      <c r="N11996">
        <f t="shared" si="459"/>
        <v>19</v>
      </c>
      <c r="O11996">
        <v>8</v>
      </c>
    </row>
    <row r="11997" spans="1:15" x14ac:dyDescent="0.25">
      <c r="A11997" t="s">
        <v>86</v>
      </c>
      <c r="B11997" t="s">
        <v>553</v>
      </c>
      <c r="C11997" t="s">
        <v>14</v>
      </c>
      <c r="D11997" s="8">
        <v>45523</v>
      </c>
      <c r="E11997" s="9">
        <v>187</v>
      </c>
      <c r="F11997" t="s">
        <v>97</v>
      </c>
      <c r="G11997" s="9">
        <v>3284683</v>
      </c>
      <c r="H11997" t="s">
        <v>18</v>
      </c>
      <c r="I11997" s="14">
        <v>108</v>
      </c>
      <c r="J11997" s="11">
        <v>320028</v>
      </c>
      <c r="K11997" s="11" t="s">
        <v>989</v>
      </c>
      <c r="L11997" s="11">
        <v>30.099959999999999</v>
      </c>
      <c r="M11997" s="12">
        <f t="shared" si="458"/>
        <v>3250.7956799999997</v>
      </c>
      <c r="N11997">
        <f t="shared" si="459"/>
        <v>19</v>
      </c>
      <c r="O11997">
        <v>8</v>
      </c>
    </row>
    <row r="11998" spans="1:15" x14ac:dyDescent="0.25">
      <c r="A11998" t="s">
        <v>86</v>
      </c>
      <c r="B11998" t="s">
        <v>553</v>
      </c>
      <c r="C11998" t="s">
        <v>14</v>
      </c>
      <c r="D11998" s="8">
        <v>45523</v>
      </c>
      <c r="E11998" s="9">
        <v>187</v>
      </c>
      <c r="F11998" t="s">
        <v>97</v>
      </c>
      <c r="G11998" s="9">
        <v>3352387</v>
      </c>
      <c r="H11998" t="s">
        <v>16</v>
      </c>
      <c r="I11998" s="14">
        <v>105</v>
      </c>
      <c r="J11998" s="11">
        <v>320023</v>
      </c>
      <c r="K11998" s="11" t="s">
        <v>993</v>
      </c>
      <c r="L11998" s="11">
        <v>39.743999999999993</v>
      </c>
      <c r="M11998" s="12">
        <f t="shared" si="458"/>
        <v>4173.119999999999</v>
      </c>
      <c r="N11998">
        <f t="shared" si="459"/>
        <v>19</v>
      </c>
      <c r="O11998">
        <v>8</v>
      </c>
    </row>
    <row r="11999" spans="1:15" x14ac:dyDescent="0.25">
      <c r="A11999" t="s">
        <v>86</v>
      </c>
      <c r="B11999" t="s">
        <v>553</v>
      </c>
      <c r="C11999" t="s">
        <v>14</v>
      </c>
      <c r="D11999" s="8">
        <v>45523</v>
      </c>
      <c r="E11999" s="9">
        <v>187</v>
      </c>
      <c r="F11999" t="s">
        <v>97</v>
      </c>
      <c r="G11999" s="9">
        <v>3373113</v>
      </c>
      <c r="H11999" t="s">
        <v>17</v>
      </c>
      <c r="I11999" s="14">
        <v>187</v>
      </c>
      <c r="J11999" s="11">
        <v>320015</v>
      </c>
      <c r="K11999" s="11" t="s">
        <v>991</v>
      </c>
      <c r="L11999" s="11">
        <v>5.9841899999999999</v>
      </c>
      <c r="M11999" s="12">
        <f t="shared" si="458"/>
        <v>1119.0435299999999</v>
      </c>
      <c r="N11999">
        <f t="shared" si="459"/>
        <v>19</v>
      </c>
      <c r="O11999">
        <v>8</v>
      </c>
    </row>
    <row r="12000" spans="1:15" x14ac:dyDescent="0.25">
      <c r="A12000" t="s">
        <v>86</v>
      </c>
      <c r="B12000" t="s">
        <v>553</v>
      </c>
      <c r="C12000" t="s">
        <v>14</v>
      </c>
      <c r="D12000" s="8">
        <v>45523</v>
      </c>
      <c r="E12000" s="9">
        <v>187</v>
      </c>
      <c r="F12000" t="s">
        <v>97</v>
      </c>
      <c r="G12000" s="9">
        <v>3384346</v>
      </c>
      <c r="H12000" t="s">
        <v>19</v>
      </c>
      <c r="I12000" s="14">
        <v>31</v>
      </c>
      <c r="J12000" s="11">
        <v>320118</v>
      </c>
      <c r="K12000" s="11" t="s">
        <v>997</v>
      </c>
      <c r="L12000" s="11">
        <v>37.949940000000005</v>
      </c>
      <c r="M12000" s="12">
        <f t="shared" si="458"/>
        <v>1176.4481400000002</v>
      </c>
      <c r="N12000">
        <f t="shared" si="459"/>
        <v>19</v>
      </c>
      <c r="O12000">
        <v>8</v>
      </c>
    </row>
    <row r="12001" spans="1:15" x14ac:dyDescent="0.25">
      <c r="A12001" t="s">
        <v>86</v>
      </c>
      <c r="B12001" t="s">
        <v>553</v>
      </c>
      <c r="C12001" t="s">
        <v>14</v>
      </c>
      <c r="D12001" s="8">
        <v>45523</v>
      </c>
      <c r="E12001" s="9">
        <v>187</v>
      </c>
      <c r="F12001" t="s">
        <v>97</v>
      </c>
      <c r="G12001" s="9">
        <v>3384347</v>
      </c>
      <c r="H12001" t="s">
        <v>20</v>
      </c>
      <c r="I12001" s="14">
        <v>116</v>
      </c>
      <c r="J12001" s="11">
        <v>320107</v>
      </c>
      <c r="K12001" s="11" t="s">
        <v>998</v>
      </c>
      <c r="L12001" s="11">
        <v>5.7200040000000012</v>
      </c>
      <c r="M12001" s="12">
        <f t="shared" si="458"/>
        <v>663.52046400000017</v>
      </c>
      <c r="N12001">
        <f t="shared" si="459"/>
        <v>19</v>
      </c>
      <c r="O12001">
        <v>8</v>
      </c>
    </row>
    <row r="12002" spans="1:15" x14ac:dyDescent="0.25">
      <c r="A12002" t="s">
        <v>86</v>
      </c>
      <c r="B12002" t="s">
        <v>553</v>
      </c>
      <c r="C12002" t="s">
        <v>14</v>
      </c>
      <c r="D12002" s="8">
        <v>45523</v>
      </c>
      <c r="E12002" s="9">
        <v>187</v>
      </c>
      <c r="F12002" t="s">
        <v>97</v>
      </c>
      <c r="G12002" s="9">
        <v>3564666</v>
      </c>
      <c r="H12002" t="s">
        <v>21</v>
      </c>
      <c r="I12002" s="14">
        <v>11</v>
      </c>
      <c r="J12002" s="11">
        <v>320100</v>
      </c>
      <c r="K12002" s="11" t="s">
        <v>994</v>
      </c>
      <c r="L12002" s="11">
        <v>20.323620000000002</v>
      </c>
      <c r="M12002" s="12">
        <f t="shared" si="458"/>
        <v>223.55982000000003</v>
      </c>
      <c r="N12002">
        <f t="shared" si="459"/>
        <v>19</v>
      </c>
      <c r="O12002">
        <v>8</v>
      </c>
    </row>
    <row r="12003" spans="1:15" x14ac:dyDescent="0.25">
      <c r="A12003" t="s">
        <v>86</v>
      </c>
      <c r="B12003" t="s">
        <v>553</v>
      </c>
      <c r="C12003" t="s">
        <v>14</v>
      </c>
      <c r="D12003" s="8">
        <v>45523</v>
      </c>
      <c r="E12003" s="9">
        <v>187</v>
      </c>
      <c r="F12003" t="s">
        <v>97</v>
      </c>
      <c r="G12003" s="9">
        <v>3564667</v>
      </c>
      <c r="H12003" t="s">
        <v>22</v>
      </c>
      <c r="I12003" s="14">
        <v>8</v>
      </c>
      <c r="J12003" s="11">
        <v>320400</v>
      </c>
      <c r="K12003" s="11" t="s">
        <v>999</v>
      </c>
      <c r="L12003" s="11">
        <v>20.323620000000002</v>
      </c>
      <c r="M12003" s="12">
        <f t="shared" si="458"/>
        <v>162.58896000000001</v>
      </c>
      <c r="N12003">
        <f t="shared" si="459"/>
        <v>19</v>
      </c>
      <c r="O12003">
        <v>8</v>
      </c>
    </row>
    <row r="12004" spans="1:15" x14ac:dyDescent="0.25">
      <c r="A12004" t="s">
        <v>86</v>
      </c>
      <c r="B12004" t="s">
        <v>553</v>
      </c>
      <c r="C12004" t="s">
        <v>14</v>
      </c>
      <c r="D12004" s="8">
        <v>45523</v>
      </c>
      <c r="E12004" s="9">
        <v>187</v>
      </c>
      <c r="F12004" t="s">
        <v>97</v>
      </c>
      <c r="G12004" s="9">
        <v>3572153</v>
      </c>
      <c r="H12004" t="s">
        <v>345</v>
      </c>
      <c r="I12004" s="14">
        <v>65</v>
      </c>
      <c r="J12004" s="11">
        <v>320120</v>
      </c>
      <c r="K12004" s="11" t="s">
        <v>988</v>
      </c>
      <c r="L12004" s="11">
        <v>30.099959999999999</v>
      </c>
      <c r="M12004" s="12">
        <f t="shared" si="458"/>
        <v>1956.4974</v>
      </c>
      <c r="N12004">
        <f t="shared" si="459"/>
        <v>19</v>
      </c>
      <c r="O12004">
        <v>8</v>
      </c>
    </row>
    <row r="12005" spans="1:15" x14ac:dyDescent="0.25">
      <c r="A12005" t="s">
        <v>86</v>
      </c>
      <c r="B12005" t="s">
        <v>553</v>
      </c>
      <c r="C12005" t="s">
        <v>14</v>
      </c>
      <c r="D12005" s="8">
        <v>45523</v>
      </c>
      <c r="E12005" s="9">
        <v>187</v>
      </c>
      <c r="F12005" t="s">
        <v>97</v>
      </c>
      <c r="G12005" s="9">
        <v>3584240</v>
      </c>
      <c r="H12005" t="s">
        <v>26</v>
      </c>
      <c r="I12005" s="14">
        <v>36</v>
      </c>
      <c r="J12005" s="11">
        <v>320926</v>
      </c>
      <c r="K12005" s="11" t="s">
        <v>1001</v>
      </c>
      <c r="L12005" s="11">
        <v>5.9841899999999999</v>
      </c>
      <c r="M12005" s="12">
        <f t="shared" si="458"/>
        <v>215.43083999999999</v>
      </c>
      <c r="N12005">
        <f t="shared" si="459"/>
        <v>19</v>
      </c>
      <c r="O12005">
        <v>8</v>
      </c>
    </row>
    <row r="12006" spans="1:15" x14ac:dyDescent="0.25">
      <c r="A12006" t="s">
        <v>86</v>
      </c>
      <c r="B12006" t="s">
        <v>553</v>
      </c>
      <c r="C12006" t="s">
        <v>14</v>
      </c>
      <c r="D12006" s="8">
        <v>45523</v>
      </c>
      <c r="E12006" s="9">
        <v>187</v>
      </c>
      <c r="F12006" t="s">
        <v>97</v>
      </c>
      <c r="G12006" s="9">
        <v>3568860</v>
      </c>
      <c r="H12006" t="s">
        <v>41</v>
      </c>
      <c r="I12006" s="14">
        <v>11</v>
      </c>
      <c r="J12006" s="11">
        <v>322000</v>
      </c>
      <c r="K12006" s="11" t="s">
        <v>995</v>
      </c>
      <c r="L12006" s="11">
        <v>12.645809999999999</v>
      </c>
      <c r="M12006" s="12">
        <f t="shared" si="458"/>
        <v>139.10390999999998</v>
      </c>
      <c r="N12006">
        <f t="shared" si="459"/>
        <v>19</v>
      </c>
      <c r="O12006">
        <v>8</v>
      </c>
    </row>
    <row r="12007" spans="1:15" x14ac:dyDescent="0.25">
      <c r="A12007" t="s">
        <v>86</v>
      </c>
      <c r="B12007" t="s">
        <v>553</v>
      </c>
      <c r="C12007" t="s">
        <v>14</v>
      </c>
      <c r="D12007" s="8">
        <v>45523</v>
      </c>
      <c r="E12007" s="9">
        <v>187</v>
      </c>
      <c r="F12007" t="s">
        <v>97</v>
      </c>
      <c r="G12007" s="9">
        <v>3580230</v>
      </c>
      <c r="H12007" t="s">
        <v>32</v>
      </c>
      <c r="I12007" s="14">
        <v>9</v>
      </c>
      <c r="J12007" s="11">
        <v>322001</v>
      </c>
      <c r="K12007" s="11" t="s">
        <v>1000</v>
      </c>
      <c r="L12007" s="11">
        <v>36.695520000000002</v>
      </c>
      <c r="M12007" s="12">
        <f t="shared" si="458"/>
        <v>330.25968</v>
      </c>
      <c r="N12007">
        <f t="shared" si="459"/>
        <v>19</v>
      </c>
      <c r="O12007">
        <v>8</v>
      </c>
    </row>
    <row r="12008" spans="1:15" x14ac:dyDescent="0.25">
      <c r="A12008" t="s">
        <v>86</v>
      </c>
      <c r="B12008" t="s">
        <v>553</v>
      </c>
      <c r="C12008" t="s">
        <v>14</v>
      </c>
      <c r="D12008" s="8">
        <v>45523</v>
      </c>
      <c r="E12008" s="9">
        <v>187</v>
      </c>
      <c r="F12008" t="s">
        <v>97</v>
      </c>
      <c r="G12008" s="9">
        <v>3580595</v>
      </c>
      <c r="H12008" t="s">
        <v>23</v>
      </c>
      <c r="I12008" s="14">
        <v>10</v>
      </c>
      <c r="J12008" s="11">
        <v>322100</v>
      </c>
      <c r="K12008" s="11" t="s">
        <v>986</v>
      </c>
      <c r="L12008" s="11">
        <v>18.065520000000003</v>
      </c>
      <c r="M12008" s="12">
        <f t="shared" si="458"/>
        <v>180.65520000000004</v>
      </c>
      <c r="N12008">
        <f t="shared" si="459"/>
        <v>19</v>
      </c>
      <c r="O12008">
        <v>8</v>
      </c>
    </row>
    <row r="12009" spans="1:15" x14ac:dyDescent="0.25">
      <c r="A12009" t="s">
        <v>86</v>
      </c>
      <c r="B12009" t="s">
        <v>553</v>
      </c>
      <c r="C12009" t="s">
        <v>14</v>
      </c>
      <c r="D12009" s="8">
        <v>45523</v>
      </c>
      <c r="E12009" s="9">
        <v>187</v>
      </c>
      <c r="F12009" t="s">
        <v>97</v>
      </c>
      <c r="G12009" s="9">
        <v>3408152</v>
      </c>
      <c r="H12009" t="s">
        <v>46</v>
      </c>
      <c r="I12009" s="14">
        <v>101</v>
      </c>
      <c r="J12009" s="11">
        <v>324003</v>
      </c>
      <c r="K12009" s="11" t="s">
        <v>990</v>
      </c>
      <c r="L12009" s="11">
        <v>19.800018000000001</v>
      </c>
      <c r="M12009" s="12">
        <f t="shared" si="458"/>
        <v>1999.8018180000001</v>
      </c>
      <c r="N12009">
        <f t="shared" si="459"/>
        <v>19</v>
      </c>
      <c r="O12009">
        <v>8</v>
      </c>
    </row>
    <row r="12010" spans="1:15" x14ac:dyDescent="0.25">
      <c r="A12010" t="s">
        <v>86</v>
      </c>
      <c r="B12010" t="s">
        <v>553</v>
      </c>
      <c r="C12010" t="s">
        <v>14</v>
      </c>
      <c r="D12010" s="8">
        <v>45523</v>
      </c>
      <c r="E12010" s="9">
        <v>187</v>
      </c>
      <c r="F12010" t="s">
        <v>97</v>
      </c>
      <c r="G12010" s="9">
        <v>3565350</v>
      </c>
      <c r="H12010" t="s">
        <v>35</v>
      </c>
      <c r="I12010" s="14">
        <v>26</v>
      </c>
      <c r="J12010" s="11">
        <v>323900</v>
      </c>
      <c r="K12010" s="11" t="s">
        <v>987</v>
      </c>
      <c r="L12010" s="11">
        <v>12.645809999999999</v>
      </c>
      <c r="M12010" s="12">
        <f t="shared" si="458"/>
        <v>328.79105999999996</v>
      </c>
      <c r="N12010">
        <f t="shared" si="459"/>
        <v>19</v>
      </c>
      <c r="O12010">
        <v>8</v>
      </c>
    </row>
    <row r="12011" spans="1:15" x14ac:dyDescent="0.25">
      <c r="A12011" t="s">
        <v>86</v>
      </c>
      <c r="B12011" t="s">
        <v>553</v>
      </c>
      <c r="C12011" t="s">
        <v>14</v>
      </c>
      <c r="D12011" s="8">
        <v>45523</v>
      </c>
      <c r="E12011" s="9">
        <v>187</v>
      </c>
      <c r="F12011" t="s">
        <v>97</v>
      </c>
      <c r="G12011" s="9">
        <v>3565351</v>
      </c>
      <c r="H12011" t="s">
        <v>90</v>
      </c>
      <c r="I12011" s="14">
        <v>24</v>
      </c>
      <c r="J12011" s="11">
        <v>323103</v>
      </c>
      <c r="K12011" s="11" t="s">
        <v>992</v>
      </c>
      <c r="L12011" s="11">
        <v>12.645809999999999</v>
      </c>
      <c r="M12011" s="12">
        <f t="shared" si="458"/>
        <v>303.49943999999999</v>
      </c>
      <c r="N12011">
        <f t="shared" si="459"/>
        <v>19</v>
      </c>
      <c r="O12011">
        <v>8</v>
      </c>
    </row>
    <row r="12012" spans="1:15" x14ac:dyDescent="0.25">
      <c r="A12012" t="s">
        <v>86</v>
      </c>
      <c r="B12012" t="s">
        <v>553</v>
      </c>
      <c r="C12012" t="s">
        <v>14</v>
      </c>
      <c r="D12012" s="8">
        <v>45523</v>
      </c>
      <c r="E12012" s="9">
        <v>187</v>
      </c>
      <c r="F12012" t="s">
        <v>97</v>
      </c>
      <c r="G12012" s="9">
        <v>3584241</v>
      </c>
      <c r="H12012" t="s">
        <v>27</v>
      </c>
      <c r="I12012" s="14">
        <v>11</v>
      </c>
      <c r="J12012" s="11">
        <v>324903</v>
      </c>
      <c r="K12012" s="11" t="s">
        <v>1002</v>
      </c>
      <c r="L12012" s="11">
        <v>20.662344000000001</v>
      </c>
      <c r="M12012" s="12">
        <f t="shared" si="458"/>
        <v>227.28578400000001</v>
      </c>
      <c r="N12012">
        <f t="shared" si="459"/>
        <v>19</v>
      </c>
      <c r="O12012">
        <v>8</v>
      </c>
    </row>
    <row r="12013" spans="1:15" x14ac:dyDescent="0.25">
      <c r="A12013" t="s">
        <v>369</v>
      </c>
      <c r="B12013" t="s">
        <v>553</v>
      </c>
      <c r="C12013" t="s">
        <v>14</v>
      </c>
      <c r="D12013" s="8">
        <v>45523</v>
      </c>
      <c r="E12013" s="9">
        <v>189</v>
      </c>
      <c r="F12013" t="s">
        <v>255</v>
      </c>
      <c r="G12013" s="9">
        <v>3573961</v>
      </c>
      <c r="H12013" t="s">
        <v>377</v>
      </c>
      <c r="I12013" s="14">
        <v>-5</v>
      </c>
      <c r="J12013" s="11">
        <v>327903</v>
      </c>
      <c r="K12013" s="11" t="s">
        <v>1010</v>
      </c>
      <c r="L12013" s="11">
        <v>6774.5520000000006</v>
      </c>
      <c r="M12013" s="12">
        <f t="shared" si="458"/>
        <v>-33872.76</v>
      </c>
      <c r="N12013">
        <f t="shared" si="459"/>
        <v>19</v>
      </c>
      <c r="O12013">
        <v>8</v>
      </c>
    </row>
    <row r="12014" spans="1:15" x14ac:dyDescent="0.25">
      <c r="A12014" t="s">
        <v>369</v>
      </c>
      <c r="B12014" t="s">
        <v>553</v>
      </c>
      <c r="C12014" t="s">
        <v>14</v>
      </c>
      <c r="D12014" s="8">
        <v>45523</v>
      </c>
      <c r="E12014" s="9">
        <v>189</v>
      </c>
      <c r="F12014" t="s">
        <v>255</v>
      </c>
      <c r="G12014" s="9">
        <v>3573963</v>
      </c>
      <c r="H12014" t="s">
        <v>379</v>
      </c>
      <c r="I12014" s="14">
        <v>-3</v>
      </c>
      <c r="J12014" s="11">
        <v>327901</v>
      </c>
      <c r="K12014" s="11" t="s">
        <v>1008</v>
      </c>
      <c r="L12014" s="11">
        <v>6774.5520000000006</v>
      </c>
      <c r="M12014" s="12">
        <f t="shared" si="458"/>
        <v>-20323.656000000003</v>
      </c>
      <c r="N12014">
        <f t="shared" si="459"/>
        <v>19</v>
      </c>
      <c r="O12014">
        <v>8</v>
      </c>
    </row>
    <row r="12015" spans="1:15" x14ac:dyDescent="0.25">
      <c r="A12015" t="s">
        <v>369</v>
      </c>
      <c r="B12015" t="s">
        <v>553</v>
      </c>
      <c r="C12015" t="s">
        <v>14</v>
      </c>
      <c r="D12015" s="8">
        <v>45523</v>
      </c>
      <c r="E12015" s="9">
        <v>189</v>
      </c>
      <c r="F12015" t="s">
        <v>255</v>
      </c>
      <c r="G12015" s="9">
        <v>3284683</v>
      </c>
      <c r="H12015" t="s">
        <v>18</v>
      </c>
      <c r="I12015" s="14">
        <v>-3</v>
      </c>
      <c r="J12015" s="11">
        <v>320028</v>
      </c>
      <c r="K12015" s="11" t="s">
        <v>989</v>
      </c>
      <c r="L12015" s="11">
        <v>30.099959999999999</v>
      </c>
      <c r="M12015" s="12">
        <f t="shared" si="458"/>
        <v>-90.299880000000002</v>
      </c>
      <c r="N12015">
        <f t="shared" si="459"/>
        <v>19</v>
      </c>
      <c r="O12015">
        <v>8</v>
      </c>
    </row>
    <row r="12016" spans="1:15" x14ac:dyDescent="0.25">
      <c r="A12016" t="s">
        <v>369</v>
      </c>
      <c r="B12016" t="s">
        <v>553</v>
      </c>
      <c r="C12016" t="s">
        <v>14</v>
      </c>
      <c r="D12016" s="8">
        <v>45523</v>
      </c>
      <c r="E12016" s="9">
        <v>189</v>
      </c>
      <c r="F12016" t="s">
        <v>255</v>
      </c>
      <c r="G12016" s="9">
        <v>3352387</v>
      </c>
      <c r="H12016" t="s">
        <v>16</v>
      </c>
      <c r="I12016" s="14">
        <v>4</v>
      </c>
      <c r="J12016" s="11">
        <v>320023</v>
      </c>
      <c r="K12016" s="11" t="s">
        <v>993</v>
      </c>
      <c r="L12016" s="11">
        <v>39.743999999999993</v>
      </c>
      <c r="M12016" s="12">
        <f t="shared" si="458"/>
        <v>158.97599999999997</v>
      </c>
      <c r="N12016">
        <f t="shared" si="459"/>
        <v>19</v>
      </c>
      <c r="O12016">
        <v>8</v>
      </c>
    </row>
    <row r="12017" spans="1:15" x14ac:dyDescent="0.25">
      <c r="A12017" t="s">
        <v>369</v>
      </c>
      <c r="B12017" t="s">
        <v>553</v>
      </c>
      <c r="C12017" t="s">
        <v>14</v>
      </c>
      <c r="D12017" s="8">
        <v>45523</v>
      </c>
      <c r="E12017" s="9">
        <v>189</v>
      </c>
      <c r="F12017" t="s">
        <v>255</v>
      </c>
      <c r="G12017" s="9">
        <v>3373113</v>
      </c>
      <c r="H12017" t="s">
        <v>17</v>
      </c>
      <c r="I12017" s="14">
        <v>111</v>
      </c>
      <c r="J12017" s="11">
        <v>320015</v>
      </c>
      <c r="K12017" s="11" t="s">
        <v>991</v>
      </c>
      <c r="L12017" s="11">
        <v>5.9841899999999999</v>
      </c>
      <c r="M12017" s="12">
        <f t="shared" si="458"/>
        <v>664.24509</v>
      </c>
      <c r="N12017">
        <f t="shared" si="459"/>
        <v>19</v>
      </c>
      <c r="O12017">
        <v>8</v>
      </c>
    </row>
    <row r="12018" spans="1:15" x14ac:dyDescent="0.25">
      <c r="A12018" t="s">
        <v>369</v>
      </c>
      <c r="B12018" t="s">
        <v>553</v>
      </c>
      <c r="C12018" t="s">
        <v>14</v>
      </c>
      <c r="D12018" s="8">
        <v>45523</v>
      </c>
      <c r="E12018" s="9">
        <v>189</v>
      </c>
      <c r="F12018" t="s">
        <v>255</v>
      </c>
      <c r="G12018" s="9">
        <v>3384346</v>
      </c>
      <c r="H12018" t="s">
        <v>19</v>
      </c>
      <c r="I12018" s="14">
        <v>9</v>
      </c>
      <c r="J12018" s="11">
        <v>320118</v>
      </c>
      <c r="K12018" s="11" t="s">
        <v>997</v>
      </c>
      <c r="L12018" s="11">
        <v>37.949940000000005</v>
      </c>
      <c r="M12018" s="12">
        <f t="shared" si="458"/>
        <v>341.54946000000007</v>
      </c>
      <c r="N12018">
        <f t="shared" si="459"/>
        <v>19</v>
      </c>
      <c r="O12018">
        <v>8</v>
      </c>
    </row>
    <row r="12019" spans="1:15" x14ac:dyDescent="0.25">
      <c r="A12019" t="s">
        <v>369</v>
      </c>
      <c r="B12019" t="s">
        <v>553</v>
      </c>
      <c r="C12019" t="s">
        <v>14</v>
      </c>
      <c r="D12019" s="8">
        <v>45523</v>
      </c>
      <c r="E12019" s="9">
        <v>189</v>
      </c>
      <c r="F12019" t="s">
        <v>255</v>
      </c>
      <c r="G12019" s="9">
        <v>3384347</v>
      </c>
      <c r="H12019" t="s">
        <v>20</v>
      </c>
      <c r="I12019" s="14">
        <v>182</v>
      </c>
      <c r="J12019" s="11">
        <v>320107</v>
      </c>
      <c r="K12019" s="11" t="s">
        <v>998</v>
      </c>
      <c r="L12019" s="11">
        <v>5.7200040000000012</v>
      </c>
      <c r="M12019" s="12">
        <f t="shared" si="458"/>
        <v>1041.0407280000002</v>
      </c>
      <c r="N12019">
        <f t="shared" si="459"/>
        <v>19</v>
      </c>
      <c r="O12019">
        <v>8</v>
      </c>
    </row>
    <row r="12020" spans="1:15" x14ac:dyDescent="0.25">
      <c r="A12020" t="s">
        <v>369</v>
      </c>
      <c r="B12020" t="s">
        <v>553</v>
      </c>
      <c r="C12020" t="s">
        <v>14</v>
      </c>
      <c r="D12020" s="8">
        <v>45523</v>
      </c>
      <c r="E12020" s="9">
        <v>189</v>
      </c>
      <c r="F12020" t="s">
        <v>255</v>
      </c>
      <c r="G12020" s="9">
        <v>3564666</v>
      </c>
      <c r="H12020" t="s">
        <v>21</v>
      </c>
      <c r="I12020" s="14">
        <v>32</v>
      </c>
      <c r="J12020" s="11">
        <v>320100</v>
      </c>
      <c r="K12020" s="11" t="s">
        <v>994</v>
      </c>
      <c r="L12020" s="11">
        <v>20.323620000000002</v>
      </c>
      <c r="M12020" s="12">
        <f t="shared" si="458"/>
        <v>650.35584000000006</v>
      </c>
      <c r="N12020">
        <f t="shared" si="459"/>
        <v>19</v>
      </c>
      <c r="O12020">
        <v>8</v>
      </c>
    </row>
    <row r="12021" spans="1:15" x14ac:dyDescent="0.25">
      <c r="A12021" t="s">
        <v>369</v>
      </c>
      <c r="B12021" t="s">
        <v>553</v>
      </c>
      <c r="C12021" t="s">
        <v>14</v>
      </c>
      <c r="D12021" s="8">
        <v>45523</v>
      </c>
      <c r="E12021" s="9">
        <v>189</v>
      </c>
      <c r="F12021" t="s">
        <v>255</v>
      </c>
      <c r="G12021" s="9">
        <v>3564667</v>
      </c>
      <c r="H12021" t="s">
        <v>22</v>
      </c>
      <c r="I12021" s="14">
        <v>17</v>
      </c>
      <c r="J12021" s="11">
        <v>320400</v>
      </c>
      <c r="K12021" s="11" t="s">
        <v>999</v>
      </c>
      <c r="L12021" s="11">
        <v>20.323620000000002</v>
      </c>
      <c r="M12021" s="12">
        <f t="shared" si="458"/>
        <v>345.50154000000003</v>
      </c>
      <c r="N12021">
        <f t="shared" si="459"/>
        <v>19</v>
      </c>
      <c r="O12021">
        <v>8</v>
      </c>
    </row>
    <row r="12022" spans="1:15" x14ac:dyDescent="0.25">
      <c r="A12022" t="s">
        <v>369</v>
      </c>
      <c r="B12022" t="s">
        <v>553</v>
      </c>
      <c r="C12022" t="s">
        <v>14</v>
      </c>
      <c r="D12022" s="8">
        <v>45523</v>
      </c>
      <c r="E12022" s="9">
        <v>189</v>
      </c>
      <c r="F12022" t="s">
        <v>255</v>
      </c>
      <c r="G12022" s="9">
        <v>3572153</v>
      </c>
      <c r="H12022" t="s">
        <v>345</v>
      </c>
      <c r="I12022" s="14">
        <v>42</v>
      </c>
      <c r="J12022" s="11">
        <v>320120</v>
      </c>
      <c r="K12022" s="11" t="s">
        <v>988</v>
      </c>
      <c r="L12022" s="11">
        <v>30.099959999999999</v>
      </c>
      <c r="M12022" s="12">
        <f t="shared" si="458"/>
        <v>1264.19832</v>
      </c>
      <c r="N12022">
        <f t="shared" si="459"/>
        <v>19</v>
      </c>
      <c r="O12022">
        <v>8</v>
      </c>
    </row>
    <row r="12023" spans="1:15" x14ac:dyDescent="0.25">
      <c r="A12023" t="s">
        <v>369</v>
      </c>
      <c r="B12023" t="s">
        <v>553</v>
      </c>
      <c r="C12023" t="s">
        <v>14</v>
      </c>
      <c r="D12023" s="8">
        <v>45523</v>
      </c>
      <c r="E12023" s="9">
        <v>189</v>
      </c>
      <c r="F12023" t="s">
        <v>255</v>
      </c>
      <c r="G12023" s="9">
        <v>3584240</v>
      </c>
      <c r="H12023" t="s">
        <v>26</v>
      </c>
      <c r="I12023" s="14">
        <v>2</v>
      </c>
      <c r="J12023" s="11">
        <v>320926</v>
      </c>
      <c r="K12023" s="11" t="s">
        <v>1001</v>
      </c>
      <c r="L12023" s="11">
        <v>5.9841899999999999</v>
      </c>
      <c r="M12023" s="12">
        <f t="shared" si="458"/>
        <v>11.96838</v>
      </c>
      <c r="N12023">
        <f t="shared" si="459"/>
        <v>19</v>
      </c>
      <c r="O12023">
        <v>8</v>
      </c>
    </row>
    <row r="12024" spans="1:15" x14ac:dyDescent="0.25">
      <c r="A12024" t="s">
        <v>369</v>
      </c>
      <c r="B12024" t="s">
        <v>553</v>
      </c>
      <c r="C12024" t="s">
        <v>14</v>
      </c>
      <c r="D12024" s="8">
        <v>45523</v>
      </c>
      <c r="E12024" s="9">
        <v>189</v>
      </c>
      <c r="F12024" t="s">
        <v>255</v>
      </c>
      <c r="G12024" s="9">
        <v>3568860</v>
      </c>
      <c r="H12024" t="s">
        <v>41</v>
      </c>
      <c r="I12024" s="14">
        <v>10</v>
      </c>
      <c r="J12024" s="11">
        <v>322000</v>
      </c>
      <c r="K12024" s="11" t="s">
        <v>995</v>
      </c>
      <c r="L12024" s="11">
        <v>12.645809999999999</v>
      </c>
      <c r="M12024" s="12">
        <f t="shared" si="458"/>
        <v>126.45809999999999</v>
      </c>
      <c r="N12024">
        <f t="shared" si="459"/>
        <v>19</v>
      </c>
      <c r="O12024">
        <v>8</v>
      </c>
    </row>
    <row r="12025" spans="1:15" x14ac:dyDescent="0.25">
      <c r="A12025" t="s">
        <v>369</v>
      </c>
      <c r="B12025" t="s">
        <v>553</v>
      </c>
      <c r="C12025" t="s">
        <v>14</v>
      </c>
      <c r="D12025" s="8">
        <v>45523</v>
      </c>
      <c r="E12025" s="9">
        <v>189</v>
      </c>
      <c r="F12025" t="s">
        <v>255</v>
      </c>
      <c r="G12025" s="9">
        <v>3580230</v>
      </c>
      <c r="H12025" t="s">
        <v>32</v>
      </c>
      <c r="I12025" s="14">
        <v>18</v>
      </c>
      <c r="J12025" s="11">
        <v>322001</v>
      </c>
      <c r="K12025" s="11" t="s">
        <v>1000</v>
      </c>
      <c r="L12025" s="11">
        <v>36.695520000000002</v>
      </c>
      <c r="M12025" s="12">
        <f t="shared" si="458"/>
        <v>660.51936000000001</v>
      </c>
      <c r="N12025">
        <f t="shared" si="459"/>
        <v>19</v>
      </c>
      <c r="O12025">
        <v>8</v>
      </c>
    </row>
    <row r="12026" spans="1:15" x14ac:dyDescent="0.25">
      <c r="A12026" t="s">
        <v>369</v>
      </c>
      <c r="B12026" t="s">
        <v>553</v>
      </c>
      <c r="C12026" t="s">
        <v>14</v>
      </c>
      <c r="D12026" s="8">
        <v>45523</v>
      </c>
      <c r="E12026" s="9">
        <v>189</v>
      </c>
      <c r="F12026" t="s">
        <v>255</v>
      </c>
      <c r="G12026" s="9">
        <v>3580595</v>
      </c>
      <c r="H12026" t="s">
        <v>23</v>
      </c>
      <c r="I12026" s="14">
        <v>7</v>
      </c>
      <c r="J12026" s="11">
        <v>322100</v>
      </c>
      <c r="K12026" s="11" t="s">
        <v>986</v>
      </c>
      <c r="L12026" s="11">
        <v>18.065520000000003</v>
      </c>
      <c r="M12026" s="12">
        <f t="shared" si="458"/>
        <v>126.45864000000002</v>
      </c>
      <c r="N12026">
        <f t="shared" si="459"/>
        <v>19</v>
      </c>
      <c r="O12026">
        <v>8</v>
      </c>
    </row>
    <row r="12027" spans="1:15" x14ac:dyDescent="0.25">
      <c r="A12027" t="s">
        <v>369</v>
      </c>
      <c r="B12027" t="s">
        <v>553</v>
      </c>
      <c r="C12027" t="s">
        <v>14</v>
      </c>
      <c r="D12027" s="8">
        <v>45523</v>
      </c>
      <c r="E12027" s="9">
        <v>189</v>
      </c>
      <c r="F12027" t="s">
        <v>255</v>
      </c>
      <c r="G12027" s="9">
        <v>3408152</v>
      </c>
      <c r="H12027" t="s">
        <v>46</v>
      </c>
      <c r="I12027" s="14">
        <v>69</v>
      </c>
      <c r="J12027" s="11">
        <v>324003</v>
      </c>
      <c r="K12027" s="11" t="s">
        <v>990</v>
      </c>
      <c r="L12027" s="11">
        <v>19.800018000000001</v>
      </c>
      <c r="M12027" s="12">
        <f t="shared" si="458"/>
        <v>1366.2012420000001</v>
      </c>
      <c r="N12027">
        <f t="shared" si="459"/>
        <v>19</v>
      </c>
      <c r="O12027">
        <v>8</v>
      </c>
    </row>
    <row r="12028" spans="1:15" x14ac:dyDescent="0.25">
      <c r="A12028" t="s">
        <v>369</v>
      </c>
      <c r="B12028" t="s">
        <v>553</v>
      </c>
      <c r="C12028" t="s">
        <v>14</v>
      </c>
      <c r="D12028" s="8">
        <v>45523</v>
      </c>
      <c r="E12028" s="9">
        <v>189</v>
      </c>
      <c r="F12028" t="s">
        <v>255</v>
      </c>
      <c r="G12028" s="9">
        <v>3565350</v>
      </c>
      <c r="H12028" t="s">
        <v>35</v>
      </c>
      <c r="I12028" s="14">
        <v>25</v>
      </c>
      <c r="J12028" s="11">
        <v>323900</v>
      </c>
      <c r="K12028" s="11" t="s">
        <v>987</v>
      </c>
      <c r="L12028" s="11">
        <v>12.645809999999999</v>
      </c>
      <c r="M12028" s="12">
        <f t="shared" si="458"/>
        <v>316.14524999999998</v>
      </c>
      <c r="N12028">
        <f t="shared" si="459"/>
        <v>19</v>
      </c>
      <c r="O12028">
        <v>8</v>
      </c>
    </row>
    <row r="12029" spans="1:15" x14ac:dyDescent="0.25">
      <c r="A12029" t="s">
        <v>369</v>
      </c>
      <c r="B12029" t="s">
        <v>553</v>
      </c>
      <c r="C12029" t="s">
        <v>14</v>
      </c>
      <c r="D12029" s="8">
        <v>45523</v>
      </c>
      <c r="E12029" s="9">
        <v>189</v>
      </c>
      <c r="F12029" t="s">
        <v>255</v>
      </c>
      <c r="G12029" s="9">
        <v>3565351</v>
      </c>
      <c r="H12029" t="s">
        <v>90</v>
      </c>
      <c r="I12029" s="14">
        <v>55</v>
      </c>
      <c r="J12029" s="11">
        <v>323103</v>
      </c>
      <c r="K12029" s="11" t="s">
        <v>992</v>
      </c>
      <c r="L12029" s="11">
        <v>12.645809999999999</v>
      </c>
      <c r="M12029" s="12">
        <f t="shared" si="458"/>
        <v>695.51954999999998</v>
      </c>
      <c r="N12029">
        <f t="shared" si="459"/>
        <v>19</v>
      </c>
      <c r="O12029">
        <v>8</v>
      </c>
    </row>
    <row r="12030" spans="1:15" x14ac:dyDescent="0.25">
      <c r="A12030" t="s">
        <v>369</v>
      </c>
      <c r="B12030" t="s">
        <v>553</v>
      </c>
      <c r="C12030" t="s">
        <v>14</v>
      </c>
      <c r="D12030" s="8">
        <v>45523</v>
      </c>
      <c r="E12030" s="9">
        <v>189</v>
      </c>
      <c r="F12030" t="s">
        <v>255</v>
      </c>
      <c r="G12030" s="9">
        <v>3566457</v>
      </c>
      <c r="H12030" t="s">
        <v>49</v>
      </c>
      <c r="I12030" s="14">
        <v>27</v>
      </c>
      <c r="J12030" s="11">
        <v>323004</v>
      </c>
      <c r="K12030" s="11" t="s">
        <v>996</v>
      </c>
      <c r="L12030" s="11">
        <v>12.645809999999999</v>
      </c>
      <c r="M12030" s="12">
        <f t="shared" si="458"/>
        <v>341.43687</v>
      </c>
      <c r="N12030">
        <f t="shared" si="459"/>
        <v>19</v>
      </c>
      <c r="O12030">
        <v>8</v>
      </c>
    </row>
    <row r="12031" spans="1:15" x14ac:dyDescent="0.25">
      <c r="A12031" t="s">
        <v>369</v>
      </c>
      <c r="B12031" t="s">
        <v>553</v>
      </c>
      <c r="C12031" t="s">
        <v>14</v>
      </c>
      <c r="D12031" s="8">
        <v>45523</v>
      </c>
      <c r="E12031" s="9">
        <v>189</v>
      </c>
      <c r="F12031" t="s">
        <v>255</v>
      </c>
      <c r="G12031" s="9">
        <v>3584241</v>
      </c>
      <c r="H12031" t="s">
        <v>27</v>
      </c>
      <c r="I12031" s="14">
        <v>5</v>
      </c>
      <c r="J12031" s="11">
        <v>324903</v>
      </c>
      <c r="K12031" s="11" t="s">
        <v>1002</v>
      </c>
      <c r="L12031" s="11">
        <v>20.662344000000001</v>
      </c>
      <c r="M12031" s="12">
        <f t="shared" si="458"/>
        <v>103.31172000000001</v>
      </c>
      <c r="N12031">
        <f t="shared" si="459"/>
        <v>19</v>
      </c>
      <c r="O12031">
        <v>8</v>
      </c>
    </row>
    <row r="12032" spans="1:15" x14ac:dyDescent="0.25">
      <c r="A12032">
        <v>0</v>
      </c>
      <c r="B12032" t="s">
        <v>553</v>
      </c>
      <c r="C12032" t="s">
        <v>14</v>
      </c>
      <c r="D12032" s="8">
        <v>45523</v>
      </c>
      <c r="E12032" s="9">
        <v>192</v>
      </c>
      <c r="F12032" t="e">
        <v>#N/A</v>
      </c>
      <c r="G12032" s="9">
        <v>3284683</v>
      </c>
      <c r="H12032" t="s">
        <v>18</v>
      </c>
      <c r="I12032" s="14">
        <v>99</v>
      </c>
      <c r="J12032" s="11">
        <v>320028</v>
      </c>
      <c r="K12032" s="11" t="s">
        <v>989</v>
      </c>
      <c r="L12032" s="11">
        <v>30.099959999999999</v>
      </c>
      <c r="M12032" s="12">
        <f t="shared" si="458"/>
        <v>2979.8960400000001</v>
      </c>
      <c r="N12032">
        <f t="shared" si="459"/>
        <v>19</v>
      </c>
      <c r="O12032">
        <v>8</v>
      </c>
    </row>
    <row r="12033" spans="1:15" x14ac:dyDescent="0.25">
      <c r="A12033">
        <v>0</v>
      </c>
      <c r="B12033" t="s">
        <v>553</v>
      </c>
      <c r="C12033" t="s">
        <v>14</v>
      </c>
      <c r="D12033" s="8">
        <v>45523</v>
      </c>
      <c r="E12033" s="9">
        <v>192</v>
      </c>
      <c r="F12033" t="e">
        <v>#N/A</v>
      </c>
      <c r="G12033" s="9">
        <v>3284684</v>
      </c>
      <c r="H12033" t="s">
        <v>554</v>
      </c>
      <c r="I12033" s="14">
        <v>84</v>
      </c>
      <c r="J12033" s="11"/>
      <c r="K12033" s="11"/>
      <c r="L12033" s="11"/>
      <c r="M12033" s="12">
        <f t="shared" si="458"/>
        <v>0</v>
      </c>
      <c r="N12033">
        <f t="shared" si="459"/>
        <v>19</v>
      </c>
      <c r="O12033">
        <v>8</v>
      </c>
    </row>
    <row r="12034" spans="1:15" x14ac:dyDescent="0.25">
      <c r="A12034">
        <v>0</v>
      </c>
      <c r="B12034" t="s">
        <v>553</v>
      </c>
      <c r="C12034" t="s">
        <v>14</v>
      </c>
      <c r="D12034" s="8">
        <v>45523</v>
      </c>
      <c r="E12034" s="9">
        <v>193</v>
      </c>
      <c r="F12034" t="e">
        <v>#N/A</v>
      </c>
      <c r="G12034" s="9">
        <v>3284683</v>
      </c>
      <c r="H12034" t="s">
        <v>18</v>
      </c>
      <c r="I12034" s="14">
        <v>14</v>
      </c>
      <c r="J12034" s="11">
        <v>320028</v>
      </c>
      <c r="K12034" s="11" t="s">
        <v>989</v>
      </c>
      <c r="L12034" s="11">
        <v>30.099959999999999</v>
      </c>
      <c r="M12034" s="12">
        <f t="shared" si="458"/>
        <v>421.39943999999997</v>
      </c>
      <c r="N12034">
        <f t="shared" si="459"/>
        <v>19</v>
      </c>
      <c r="O12034">
        <v>8</v>
      </c>
    </row>
    <row r="12035" spans="1:15" x14ac:dyDescent="0.25">
      <c r="A12035">
        <v>0</v>
      </c>
      <c r="B12035" t="s">
        <v>553</v>
      </c>
      <c r="C12035" t="s">
        <v>14</v>
      </c>
      <c r="D12035" s="8">
        <v>45523</v>
      </c>
      <c r="E12035" s="9">
        <v>193</v>
      </c>
      <c r="F12035" t="e">
        <v>#N/A</v>
      </c>
      <c r="G12035" s="9">
        <v>3284684</v>
      </c>
      <c r="H12035" t="s">
        <v>554</v>
      </c>
      <c r="I12035" s="14">
        <v>3</v>
      </c>
      <c r="J12035" s="11"/>
      <c r="K12035" s="11"/>
      <c r="L12035" s="11"/>
      <c r="M12035" s="12">
        <f t="shared" si="458"/>
        <v>0</v>
      </c>
      <c r="N12035">
        <f t="shared" si="459"/>
        <v>19</v>
      </c>
      <c r="O12035">
        <v>8</v>
      </c>
    </row>
    <row r="12036" spans="1:15" x14ac:dyDescent="0.25">
      <c r="A12036">
        <v>0</v>
      </c>
      <c r="B12036" t="s">
        <v>553</v>
      </c>
      <c r="C12036" t="s">
        <v>14</v>
      </c>
      <c r="D12036" s="8">
        <v>45523</v>
      </c>
      <c r="E12036" s="9">
        <v>193</v>
      </c>
      <c r="F12036" t="e">
        <v>#N/A</v>
      </c>
      <c r="G12036" s="9">
        <v>3352387</v>
      </c>
      <c r="H12036" t="s">
        <v>16</v>
      </c>
      <c r="I12036" s="14">
        <v>112</v>
      </c>
      <c r="J12036" s="11">
        <v>320023</v>
      </c>
      <c r="K12036" s="11" t="s">
        <v>993</v>
      </c>
      <c r="L12036" s="11">
        <v>39.743999999999993</v>
      </c>
      <c r="M12036" s="12">
        <f t="shared" si="458"/>
        <v>4451.3279999999995</v>
      </c>
      <c r="N12036">
        <f t="shared" si="459"/>
        <v>19</v>
      </c>
      <c r="O12036">
        <v>8</v>
      </c>
    </row>
    <row r="12037" spans="1:15" x14ac:dyDescent="0.25">
      <c r="A12037">
        <v>0</v>
      </c>
      <c r="B12037" t="s">
        <v>553</v>
      </c>
      <c r="C12037" t="s">
        <v>14</v>
      </c>
      <c r="D12037" s="8">
        <v>45523</v>
      </c>
      <c r="E12037" s="9">
        <v>193</v>
      </c>
      <c r="F12037" t="e">
        <v>#N/A</v>
      </c>
      <c r="G12037" s="9">
        <v>3360435</v>
      </c>
      <c r="H12037" t="s">
        <v>555</v>
      </c>
      <c r="I12037" s="14">
        <v>119</v>
      </c>
      <c r="J12037" s="11"/>
      <c r="K12037" s="11"/>
      <c r="L12037" s="11"/>
      <c r="M12037" s="12">
        <f t="shared" si="458"/>
        <v>0</v>
      </c>
      <c r="N12037">
        <f t="shared" si="459"/>
        <v>19</v>
      </c>
      <c r="O12037">
        <v>8</v>
      </c>
    </row>
    <row r="12038" spans="1:15" x14ac:dyDescent="0.25">
      <c r="A12038">
        <v>0</v>
      </c>
      <c r="B12038" t="s">
        <v>553</v>
      </c>
      <c r="C12038" t="s">
        <v>14</v>
      </c>
      <c r="D12038" s="8">
        <v>45523</v>
      </c>
      <c r="E12038" s="9">
        <v>193</v>
      </c>
      <c r="F12038" t="e">
        <v>#N/A</v>
      </c>
      <c r="G12038" s="9">
        <v>3373113</v>
      </c>
      <c r="H12038" t="s">
        <v>383</v>
      </c>
      <c r="I12038" s="14" t="s">
        <v>581</v>
      </c>
      <c r="J12038" s="11">
        <v>320015</v>
      </c>
      <c r="K12038" s="11" t="s">
        <v>991</v>
      </c>
      <c r="L12038" s="11">
        <v>5.9841899999999999</v>
      </c>
      <c r="M12038" s="12" t="e">
        <f t="shared" si="458"/>
        <v>#VALUE!</v>
      </c>
      <c r="N12038">
        <f t="shared" si="459"/>
        <v>19</v>
      </c>
      <c r="O12038">
        <v>8</v>
      </c>
    </row>
    <row r="12039" spans="1:15" x14ac:dyDescent="0.25">
      <c r="A12039">
        <v>0</v>
      </c>
      <c r="B12039" t="s">
        <v>553</v>
      </c>
      <c r="C12039" t="s">
        <v>14</v>
      </c>
      <c r="D12039" s="8">
        <v>45523</v>
      </c>
      <c r="E12039" s="9">
        <v>194</v>
      </c>
      <c r="F12039" t="e">
        <v>#N/A</v>
      </c>
      <c r="G12039" s="9">
        <v>3284683</v>
      </c>
      <c r="H12039" t="s">
        <v>18</v>
      </c>
      <c r="I12039" s="14">
        <v>1</v>
      </c>
      <c r="J12039" s="11">
        <v>320028</v>
      </c>
      <c r="K12039" s="11" t="s">
        <v>989</v>
      </c>
      <c r="L12039" s="11">
        <v>30.099959999999999</v>
      </c>
      <c r="M12039" s="12">
        <f t="shared" ref="M12039:M12099" si="460">+I12039*L12039</f>
        <v>30.099959999999999</v>
      </c>
      <c r="N12039">
        <f t="shared" ref="N12039:N12099" si="461">+DAY(D12039)</f>
        <v>19</v>
      </c>
      <c r="O12039">
        <v>8</v>
      </c>
    </row>
    <row r="12040" spans="1:15" x14ac:dyDescent="0.25">
      <c r="A12040">
        <v>0</v>
      </c>
      <c r="B12040" t="s">
        <v>553</v>
      </c>
      <c r="C12040" t="s">
        <v>14</v>
      </c>
      <c r="D12040" s="8">
        <v>45523</v>
      </c>
      <c r="E12040" s="9">
        <v>194</v>
      </c>
      <c r="F12040" t="e">
        <v>#N/A</v>
      </c>
      <c r="G12040" s="9">
        <v>3352387</v>
      </c>
      <c r="H12040" t="s">
        <v>16</v>
      </c>
      <c r="I12040" s="14">
        <v>122</v>
      </c>
      <c r="J12040" s="11">
        <v>320023</v>
      </c>
      <c r="K12040" s="11" t="s">
        <v>993</v>
      </c>
      <c r="L12040" s="11">
        <v>39.743999999999993</v>
      </c>
      <c r="M12040" s="12">
        <f t="shared" si="460"/>
        <v>4848.7679999999991</v>
      </c>
      <c r="N12040">
        <f t="shared" si="461"/>
        <v>19</v>
      </c>
      <c r="O12040">
        <v>8</v>
      </c>
    </row>
    <row r="12041" spans="1:15" x14ac:dyDescent="0.25">
      <c r="A12041">
        <v>0</v>
      </c>
      <c r="B12041" t="s">
        <v>553</v>
      </c>
      <c r="C12041" t="s">
        <v>14</v>
      </c>
      <c r="D12041" s="8">
        <v>45523</v>
      </c>
      <c r="E12041" s="9">
        <v>194</v>
      </c>
      <c r="F12041" t="e">
        <v>#N/A</v>
      </c>
      <c r="G12041" s="9">
        <v>3373113</v>
      </c>
      <c r="H12041" t="s">
        <v>17</v>
      </c>
      <c r="I12041" s="14">
        <v>70</v>
      </c>
      <c r="J12041" s="11">
        <v>320015</v>
      </c>
      <c r="K12041" s="11" t="s">
        <v>991</v>
      </c>
      <c r="L12041" s="11">
        <v>5.9841899999999999</v>
      </c>
      <c r="M12041" s="12">
        <f t="shared" si="460"/>
        <v>418.89330000000001</v>
      </c>
      <c r="N12041">
        <f t="shared" si="461"/>
        <v>19</v>
      </c>
      <c r="O12041">
        <v>8</v>
      </c>
    </row>
    <row r="12042" spans="1:15" x14ac:dyDescent="0.25">
      <c r="A12042" t="s">
        <v>369</v>
      </c>
      <c r="B12042" t="s">
        <v>553</v>
      </c>
      <c r="C12042" t="s">
        <v>14</v>
      </c>
      <c r="D12042" s="8">
        <v>45523</v>
      </c>
      <c r="E12042" s="9">
        <v>196</v>
      </c>
      <c r="F12042" t="s">
        <v>256</v>
      </c>
      <c r="G12042" s="9">
        <v>3284683</v>
      </c>
      <c r="H12042" t="s">
        <v>18</v>
      </c>
      <c r="I12042" s="14">
        <v>150</v>
      </c>
      <c r="J12042" s="11">
        <v>320028</v>
      </c>
      <c r="K12042" s="11" t="s">
        <v>989</v>
      </c>
      <c r="L12042" s="11">
        <v>30.099959999999999</v>
      </c>
      <c r="M12042" s="12">
        <f t="shared" si="460"/>
        <v>4514.9939999999997</v>
      </c>
      <c r="N12042">
        <f t="shared" si="461"/>
        <v>19</v>
      </c>
      <c r="O12042">
        <v>8</v>
      </c>
    </row>
    <row r="12043" spans="1:15" x14ac:dyDescent="0.25">
      <c r="A12043" t="s">
        <v>369</v>
      </c>
      <c r="B12043" t="s">
        <v>553</v>
      </c>
      <c r="C12043" t="s">
        <v>14</v>
      </c>
      <c r="D12043" s="8">
        <v>45523</v>
      </c>
      <c r="E12043" s="9">
        <v>196</v>
      </c>
      <c r="F12043" t="s">
        <v>256</v>
      </c>
      <c r="G12043" s="9">
        <v>3352387</v>
      </c>
      <c r="H12043" t="s">
        <v>16</v>
      </c>
      <c r="I12043" s="14">
        <v>45</v>
      </c>
      <c r="J12043" s="11">
        <v>320023</v>
      </c>
      <c r="K12043" s="11" t="s">
        <v>993</v>
      </c>
      <c r="L12043" s="11">
        <v>39.743999999999993</v>
      </c>
      <c r="M12043" s="12">
        <f t="shared" si="460"/>
        <v>1788.4799999999996</v>
      </c>
      <c r="N12043">
        <f t="shared" si="461"/>
        <v>19</v>
      </c>
      <c r="O12043">
        <v>8</v>
      </c>
    </row>
    <row r="12044" spans="1:15" x14ac:dyDescent="0.25">
      <c r="A12044" t="s">
        <v>369</v>
      </c>
      <c r="B12044" t="s">
        <v>553</v>
      </c>
      <c r="C12044" t="s">
        <v>14</v>
      </c>
      <c r="D12044" s="8">
        <v>45523</v>
      </c>
      <c r="E12044" s="9">
        <v>196</v>
      </c>
      <c r="F12044" t="s">
        <v>256</v>
      </c>
      <c r="G12044" s="9">
        <v>3373113</v>
      </c>
      <c r="H12044" t="s">
        <v>17</v>
      </c>
      <c r="I12044" s="14">
        <v>7</v>
      </c>
      <c r="J12044" s="11">
        <v>320015</v>
      </c>
      <c r="K12044" s="11" t="s">
        <v>991</v>
      </c>
      <c r="L12044" s="11">
        <v>5.9841899999999999</v>
      </c>
      <c r="M12044" s="12">
        <f t="shared" si="460"/>
        <v>41.889330000000001</v>
      </c>
      <c r="N12044">
        <f t="shared" si="461"/>
        <v>19</v>
      </c>
      <c r="O12044">
        <v>8</v>
      </c>
    </row>
    <row r="12045" spans="1:15" x14ac:dyDescent="0.25">
      <c r="A12045" t="s">
        <v>369</v>
      </c>
      <c r="B12045" t="s">
        <v>553</v>
      </c>
      <c r="C12045" t="s">
        <v>14</v>
      </c>
      <c r="D12045" s="8">
        <v>45523</v>
      </c>
      <c r="E12045" s="9">
        <v>196</v>
      </c>
      <c r="F12045" t="s">
        <v>256</v>
      </c>
      <c r="G12045" s="9">
        <v>3384346</v>
      </c>
      <c r="H12045" t="s">
        <v>19</v>
      </c>
      <c r="I12045" s="14">
        <v>27</v>
      </c>
      <c r="J12045" s="11">
        <v>320118</v>
      </c>
      <c r="K12045" s="11" t="s">
        <v>997</v>
      </c>
      <c r="L12045" s="11">
        <v>37.949940000000005</v>
      </c>
      <c r="M12045" s="12">
        <f t="shared" si="460"/>
        <v>1024.6483800000001</v>
      </c>
      <c r="N12045">
        <f t="shared" si="461"/>
        <v>19</v>
      </c>
      <c r="O12045">
        <v>8</v>
      </c>
    </row>
    <row r="12046" spans="1:15" x14ac:dyDescent="0.25">
      <c r="A12046" t="s">
        <v>369</v>
      </c>
      <c r="B12046" t="s">
        <v>553</v>
      </c>
      <c r="C12046" t="s">
        <v>14</v>
      </c>
      <c r="D12046" s="8">
        <v>45523</v>
      </c>
      <c r="E12046" s="9">
        <v>196</v>
      </c>
      <c r="F12046" t="s">
        <v>256</v>
      </c>
      <c r="G12046" s="9">
        <v>3384347</v>
      </c>
      <c r="H12046" t="s">
        <v>20</v>
      </c>
      <c r="I12046" s="14">
        <v>25</v>
      </c>
      <c r="J12046" s="11">
        <v>320107</v>
      </c>
      <c r="K12046" s="11" t="s">
        <v>998</v>
      </c>
      <c r="L12046" s="11">
        <v>5.7200040000000012</v>
      </c>
      <c r="M12046" s="12">
        <f t="shared" si="460"/>
        <v>143.00010000000003</v>
      </c>
      <c r="N12046">
        <f t="shared" si="461"/>
        <v>19</v>
      </c>
      <c r="O12046">
        <v>8</v>
      </c>
    </row>
    <row r="12047" spans="1:15" x14ac:dyDescent="0.25">
      <c r="A12047" t="s">
        <v>369</v>
      </c>
      <c r="B12047" t="s">
        <v>553</v>
      </c>
      <c r="C12047" t="s">
        <v>14</v>
      </c>
      <c r="D12047" s="8">
        <v>45523</v>
      </c>
      <c r="E12047" s="9">
        <v>196</v>
      </c>
      <c r="F12047" t="s">
        <v>256</v>
      </c>
      <c r="G12047" s="9">
        <v>3529248</v>
      </c>
      <c r="H12047" t="s">
        <v>351</v>
      </c>
      <c r="I12047" s="14">
        <v>-5</v>
      </c>
      <c r="J12047" s="11">
        <v>320917</v>
      </c>
      <c r="K12047" s="11" t="s">
        <v>1005</v>
      </c>
      <c r="L12047" s="11">
        <v>5720.0040000000008</v>
      </c>
      <c r="M12047" s="12">
        <f t="shared" si="460"/>
        <v>-28600.020000000004</v>
      </c>
      <c r="N12047">
        <f t="shared" si="461"/>
        <v>19</v>
      </c>
      <c r="O12047">
        <v>8</v>
      </c>
    </row>
    <row r="12048" spans="1:15" x14ac:dyDescent="0.25">
      <c r="A12048" t="s">
        <v>369</v>
      </c>
      <c r="B12048" t="s">
        <v>553</v>
      </c>
      <c r="C12048" t="s">
        <v>14</v>
      </c>
      <c r="D12048" s="8">
        <v>45523</v>
      </c>
      <c r="E12048" s="9">
        <v>196</v>
      </c>
      <c r="F12048" t="s">
        <v>256</v>
      </c>
      <c r="G12048" s="9">
        <v>3564666</v>
      </c>
      <c r="H12048" t="s">
        <v>21</v>
      </c>
      <c r="I12048" s="14">
        <v>6</v>
      </c>
      <c r="J12048" s="11">
        <v>320100</v>
      </c>
      <c r="K12048" s="11" t="s">
        <v>994</v>
      </c>
      <c r="L12048" s="11">
        <v>20.323620000000002</v>
      </c>
      <c r="M12048" s="12">
        <f t="shared" si="460"/>
        <v>121.94172</v>
      </c>
      <c r="N12048">
        <f t="shared" si="461"/>
        <v>19</v>
      </c>
      <c r="O12048">
        <v>8</v>
      </c>
    </row>
    <row r="12049" spans="1:15" x14ac:dyDescent="0.25">
      <c r="A12049" t="s">
        <v>369</v>
      </c>
      <c r="B12049" t="s">
        <v>553</v>
      </c>
      <c r="C12049" t="s">
        <v>14</v>
      </c>
      <c r="D12049" s="8">
        <v>45523</v>
      </c>
      <c r="E12049" s="9">
        <v>196</v>
      </c>
      <c r="F12049" t="s">
        <v>256</v>
      </c>
      <c r="G12049" s="9">
        <v>3564667</v>
      </c>
      <c r="H12049" t="s">
        <v>22</v>
      </c>
      <c r="I12049" s="14">
        <v>15</v>
      </c>
      <c r="J12049" s="11">
        <v>320400</v>
      </c>
      <c r="K12049" s="11" t="s">
        <v>999</v>
      </c>
      <c r="L12049" s="11">
        <v>20.323620000000002</v>
      </c>
      <c r="M12049" s="12">
        <f t="shared" si="460"/>
        <v>304.85430000000002</v>
      </c>
      <c r="N12049">
        <f t="shared" si="461"/>
        <v>19</v>
      </c>
      <c r="O12049">
        <v>8</v>
      </c>
    </row>
    <row r="12050" spans="1:15" x14ac:dyDescent="0.25">
      <c r="A12050" t="s">
        <v>369</v>
      </c>
      <c r="B12050" t="s">
        <v>553</v>
      </c>
      <c r="C12050" t="s">
        <v>14</v>
      </c>
      <c r="D12050" s="8">
        <v>45523</v>
      </c>
      <c r="E12050" s="9">
        <v>196</v>
      </c>
      <c r="F12050" t="s">
        <v>256</v>
      </c>
      <c r="G12050" s="9">
        <v>3572153</v>
      </c>
      <c r="H12050" t="s">
        <v>345</v>
      </c>
      <c r="I12050" s="14">
        <v>9</v>
      </c>
      <c r="J12050" s="11">
        <v>320120</v>
      </c>
      <c r="K12050" s="11" t="s">
        <v>988</v>
      </c>
      <c r="L12050" s="11">
        <v>30.099959999999999</v>
      </c>
      <c r="M12050" s="12">
        <f t="shared" si="460"/>
        <v>270.89963999999998</v>
      </c>
      <c r="N12050">
        <f t="shared" si="461"/>
        <v>19</v>
      </c>
      <c r="O12050">
        <v>8</v>
      </c>
    </row>
    <row r="12051" spans="1:15" x14ac:dyDescent="0.25">
      <c r="A12051" t="s">
        <v>369</v>
      </c>
      <c r="B12051" t="s">
        <v>553</v>
      </c>
      <c r="C12051" t="s">
        <v>14</v>
      </c>
      <c r="D12051" s="8">
        <v>45523</v>
      </c>
      <c r="E12051" s="9">
        <v>196</v>
      </c>
      <c r="F12051" t="s">
        <v>256</v>
      </c>
      <c r="G12051" s="9">
        <v>3584240</v>
      </c>
      <c r="H12051" t="s">
        <v>26</v>
      </c>
      <c r="I12051" s="14">
        <v>42</v>
      </c>
      <c r="J12051" s="11">
        <v>320926</v>
      </c>
      <c r="K12051" s="11" t="s">
        <v>1001</v>
      </c>
      <c r="L12051" s="11">
        <v>5.9841899999999999</v>
      </c>
      <c r="M12051" s="12">
        <f t="shared" si="460"/>
        <v>251.33598000000001</v>
      </c>
      <c r="N12051">
        <f t="shared" si="461"/>
        <v>19</v>
      </c>
      <c r="O12051">
        <v>8</v>
      </c>
    </row>
    <row r="12052" spans="1:15" x14ac:dyDescent="0.25">
      <c r="A12052" t="s">
        <v>369</v>
      </c>
      <c r="B12052" t="s">
        <v>553</v>
      </c>
      <c r="C12052" t="s">
        <v>14</v>
      </c>
      <c r="D12052" s="8">
        <v>45523</v>
      </c>
      <c r="E12052" s="9">
        <v>196</v>
      </c>
      <c r="F12052" t="s">
        <v>256</v>
      </c>
      <c r="G12052" s="9">
        <v>3568860</v>
      </c>
      <c r="H12052" t="s">
        <v>41</v>
      </c>
      <c r="I12052" s="14">
        <v>23</v>
      </c>
      <c r="J12052" s="11">
        <v>322000</v>
      </c>
      <c r="K12052" s="11" t="s">
        <v>995</v>
      </c>
      <c r="L12052" s="11">
        <v>12.645809999999999</v>
      </c>
      <c r="M12052" s="12">
        <f t="shared" si="460"/>
        <v>290.85362999999995</v>
      </c>
      <c r="N12052">
        <f t="shared" si="461"/>
        <v>19</v>
      </c>
      <c r="O12052">
        <v>8</v>
      </c>
    </row>
    <row r="12053" spans="1:15" x14ac:dyDescent="0.25">
      <c r="A12053" t="s">
        <v>369</v>
      </c>
      <c r="B12053" t="s">
        <v>553</v>
      </c>
      <c r="C12053" t="s">
        <v>14</v>
      </c>
      <c r="D12053" s="8">
        <v>45523</v>
      </c>
      <c r="E12053" s="9">
        <v>196</v>
      </c>
      <c r="F12053" t="s">
        <v>256</v>
      </c>
      <c r="G12053" s="9">
        <v>3580230</v>
      </c>
      <c r="H12053" t="s">
        <v>32</v>
      </c>
      <c r="I12053" s="14">
        <v>5</v>
      </c>
      <c r="J12053" s="11">
        <v>322001</v>
      </c>
      <c r="K12053" s="11" t="s">
        <v>1000</v>
      </c>
      <c r="L12053" s="11">
        <v>36.695520000000002</v>
      </c>
      <c r="M12053" s="12">
        <f t="shared" si="460"/>
        <v>183.4776</v>
      </c>
      <c r="N12053">
        <f t="shared" si="461"/>
        <v>19</v>
      </c>
      <c r="O12053">
        <v>8</v>
      </c>
    </row>
    <row r="12054" spans="1:15" x14ac:dyDescent="0.25">
      <c r="A12054" t="s">
        <v>369</v>
      </c>
      <c r="B12054" t="s">
        <v>553</v>
      </c>
      <c r="C12054" t="s">
        <v>14</v>
      </c>
      <c r="D12054" s="8">
        <v>45523</v>
      </c>
      <c r="E12054" s="9">
        <v>196</v>
      </c>
      <c r="F12054" t="s">
        <v>256</v>
      </c>
      <c r="G12054" s="9">
        <v>3580595</v>
      </c>
      <c r="H12054" t="s">
        <v>23</v>
      </c>
      <c r="I12054" s="14">
        <v>6</v>
      </c>
      <c r="J12054" s="11">
        <v>322100</v>
      </c>
      <c r="K12054" s="11" t="s">
        <v>986</v>
      </c>
      <c r="L12054" s="11">
        <v>18.065520000000003</v>
      </c>
      <c r="M12054" s="12">
        <f t="shared" si="460"/>
        <v>108.39312000000001</v>
      </c>
      <c r="N12054">
        <f t="shared" si="461"/>
        <v>19</v>
      </c>
      <c r="O12054">
        <v>8</v>
      </c>
    </row>
    <row r="12055" spans="1:15" x14ac:dyDescent="0.25">
      <c r="A12055" t="s">
        <v>369</v>
      </c>
      <c r="B12055" t="s">
        <v>553</v>
      </c>
      <c r="C12055" t="s">
        <v>14</v>
      </c>
      <c r="D12055" s="8">
        <v>45523</v>
      </c>
      <c r="E12055" s="9">
        <v>196</v>
      </c>
      <c r="F12055" t="s">
        <v>256</v>
      </c>
      <c r="G12055" s="9">
        <v>3408152</v>
      </c>
      <c r="H12055" t="s">
        <v>46</v>
      </c>
      <c r="I12055" s="14">
        <v>12</v>
      </c>
      <c r="J12055" s="11">
        <v>324003</v>
      </c>
      <c r="K12055" s="11" t="s">
        <v>990</v>
      </c>
      <c r="L12055" s="11">
        <v>19.800018000000001</v>
      </c>
      <c r="M12055" s="12">
        <f t="shared" si="460"/>
        <v>237.60021600000002</v>
      </c>
      <c r="N12055">
        <f t="shared" si="461"/>
        <v>19</v>
      </c>
      <c r="O12055">
        <v>8</v>
      </c>
    </row>
    <row r="12056" spans="1:15" x14ac:dyDescent="0.25">
      <c r="A12056" t="s">
        <v>369</v>
      </c>
      <c r="B12056" t="s">
        <v>553</v>
      </c>
      <c r="C12056" t="s">
        <v>14</v>
      </c>
      <c r="D12056" s="8">
        <v>45523</v>
      </c>
      <c r="E12056" s="9">
        <v>196</v>
      </c>
      <c r="F12056" t="s">
        <v>256</v>
      </c>
      <c r="G12056" s="9">
        <v>3565350</v>
      </c>
      <c r="H12056" t="s">
        <v>35</v>
      </c>
      <c r="I12056" s="14">
        <v>6</v>
      </c>
      <c r="J12056" s="11">
        <v>323900</v>
      </c>
      <c r="K12056" s="11" t="s">
        <v>987</v>
      </c>
      <c r="L12056" s="11">
        <v>12.645809999999999</v>
      </c>
      <c r="M12056" s="12">
        <f t="shared" si="460"/>
        <v>75.874859999999998</v>
      </c>
      <c r="N12056">
        <f t="shared" si="461"/>
        <v>19</v>
      </c>
      <c r="O12056">
        <v>8</v>
      </c>
    </row>
    <row r="12057" spans="1:15" x14ac:dyDescent="0.25">
      <c r="A12057" t="s">
        <v>369</v>
      </c>
      <c r="B12057" t="s">
        <v>553</v>
      </c>
      <c r="C12057" t="s">
        <v>14</v>
      </c>
      <c r="D12057" s="8">
        <v>45523</v>
      </c>
      <c r="E12057" s="9">
        <v>196</v>
      </c>
      <c r="F12057" t="s">
        <v>256</v>
      </c>
      <c r="G12057" s="9">
        <v>3565351</v>
      </c>
      <c r="H12057" t="s">
        <v>90</v>
      </c>
      <c r="I12057" s="14">
        <v>9</v>
      </c>
      <c r="J12057" s="11">
        <v>323103</v>
      </c>
      <c r="K12057" s="11" t="s">
        <v>992</v>
      </c>
      <c r="L12057" s="11">
        <v>12.645809999999999</v>
      </c>
      <c r="M12057" s="12">
        <f t="shared" si="460"/>
        <v>113.81228999999999</v>
      </c>
      <c r="N12057">
        <f t="shared" si="461"/>
        <v>19</v>
      </c>
      <c r="O12057">
        <v>8</v>
      </c>
    </row>
    <row r="12058" spans="1:15" x14ac:dyDescent="0.25">
      <c r="A12058" t="s">
        <v>369</v>
      </c>
      <c r="B12058" t="s">
        <v>553</v>
      </c>
      <c r="C12058" t="s">
        <v>14</v>
      </c>
      <c r="D12058" s="8">
        <v>45523</v>
      </c>
      <c r="E12058" s="9">
        <v>196</v>
      </c>
      <c r="F12058" t="s">
        <v>256</v>
      </c>
      <c r="G12058" s="9">
        <v>3566457</v>
      </c>
      <c r="H12058" t="s">
        <v>49</v>
      </c>
      <c r="I12058" s="14">
        <v>17</v>
      </c>
      <c r="J12058" s="11">
        <v>323004</v>
      </c>
      <c r="K12058" s="11" t="s">
        <v>996</v>
      </c>
      <c r="L12058" s="11">
        <v>12.645809999999999</v>
      </c>
      <c r="M12058" s="12">
        <f t="shared" si="460"/>
        <v>214.97877</v>
      </c>
      <c r="N12058">
        <f t="shared" si="461"/>
        <v>19</v>
      </c>
      <c r="O12058">
        <v>8</v>
      </c>
    </row>
    <row r="12059" spans="1:15" x14ac:dyDescent="0.25">
      <c r="A12059" t="s">
        <v>369</v>
      </c>
      <c r="B12059" t="s">
        <v>553</v>
      </c>
      <c r="C12059" t="s">
        <v>14</v>
      </c>
      <c r="D12059" s="8">
        <v>45523</v>
      </c>
      <c r="E12059" s="9">
        <v>196</v>
      </c>
      <c r="F12059" t="s">
        <v>256</v>
      </c>
      <c r="G12059" s="9">
        <v>3584241</v>
      </c>
      <c r="H12059" t="s">
        <v>27</v>
      </c>
      <c r="I12059" s="14">
        <v>13</v>
      </c>
      <c r="J12059" s="11">
        <v>324903</v>
      </c>
      <c r="K12059" s="11" t="s">
        <v>1002</v>
      </c>
      <c r="L12059" s="11">
        <v>20.662344000000001</v>
      </c>
      <c r="M12059" s="12">
        <f t="shared" si="460"/>
        <v>268.61047200000002</v>
      </c>
      <c r="N12059">
        <f t="shared" si="461"/>
        <v>19</v>
      </c>
      <c r="O12059">
        <v>8</v>
      </c>
    </row>
    <row r="12060" spans="1:15" x14ac:dyDescent="0.25">
      <c r="A12060" t="s">
        <v>86</v>
      </c>
      <c r="B12060" t="s">
        <v>553</v>
      </c>
      <c r="C12060" t="s">
        <v>14</v>
      </c>
      <c r="D12060" s="8">
        <v>45523</v>
      </c>
      <c r="E12060" s="9">
        <v>197</v>
      </c>
      <c r="F12060" t="s">
        <v>98</v>
      </c>
      <c r="G12060" s="9">
        <v>3573961</v>
      </c>
      <c r="H12060" t="s">
        <v>377</v>
      </c>
      <c r="I12060" s="14">
        <v>17</v>
      </c>
      <c r="J12060" s="11">
        <v>327903</v>
      </c>
      <c r="K12060" s="11" t="s">
        <v>1010</v>
      </c>
      <c r="L12060" s="11">
        <v>6774.5520000000006</v>
      </c>
      <c r="M12060" s="12">
        <f t="shared" si="460"/>
        <v>115167.38400000001</v>
      </c>
      <c r="N12060">
        <f t="shared" si="461"/>
        <v>19</v>
      </c>
      <c r="O12060">
        <v>8</v>
      </c>
    </row>
    <row r="12061" spans="1:15" x14ac:dyDescent="0.25">
      <c r="A12061" t="s">
        <v>86</v>
      </c>
      <c r="B12061" t="s">
        <v>553</v>
      </c>
      <c r="C12061" t="s">
        <v>14</v>
      </c>
      <c r="D12061" s="8">
        <v>45523</v>
      </c>
      <c r="E12061" s="9">
        <v>197</v>
      </c>
      <c r="F12061" t="s">
        <v>98</v>
      </c>
      <c r="G12061" s="9">
        <v>3573963</v>
      </c>
      <c r="H12061" t="s">
        <v>379</v>
      </c>
      <c r="I12061" s="14">
        <v>5</v>
      </c>
      <c r="J12061" s="11">
        <v>327901</v>
      </c>
      <c r="K12061" s="11" t="s">
        <v>1008</v>
      </c>
      <c r="L12061" s="11">
        <v>6774.5520000000006</v>
      </c>
      <c r="M12061" s="12">
        <f t="shared" si="460"/>
        <v>33872.76</v>
      </c>
      <c r="N12061">
        <f t="shared" si="461"/>
        <v>19</v>
      </c>
      <c r="O12061">
        <v>8</v>
      </c>
    </row>
    <row r="12062" spans="1:15" x14ac:dyDescent="0.25">
      <c r="A12062" t="s">
        <v>86</v>
      </c>
      <c r="B12062" t="s">
        <v>553</v>
      </c>
      <c r="C12062" t="s">
        <v>14</v>
      </c>
      <c r="D12062" s="8">
        <v>45523</v>
      </c>
      <c r="E12062" s="9">
        <v>197</v>
      </c>
      <c r="F12062" t="s">
        <v>98</v>
      </c>
      <c r="G12062" s="9">
        <v>3284683</v>
      </c>
      <c r="H12062" t="s">
        <v>18</v>
      </c>
      <c r="I12062" s="14">
        <v>22</v>
      </c>
      <c r="J12062" s="11">
        <v>320028</v>
      </c>
      <c r="K12062" s="11" t="s">
        <v>989</v>
      </c>
      <c r="L12062" s="11">
        <v>30.099959999999999</v>
      </c>
      <c r="M12062" s="12">
        <f t="shared" si="460"/>
        <v>662.19911999999999</v>
      </c>
      <c r="N12062">
        <f t="shared" si="461"/>
        <v>19</v>
      </c>
      <c r="O12062">
        <v>8</v>
      </c>
    </row>
    <row r="12063" spans="1:15" x14ac:dyDescent="0.25">
      <c r="A12063" t="s">
        <v>86</v>
      </c>
      <c r="B12063" t="s">
        <v>553</v>
      </c>
      <c r="C12063" t="s">
        <v>14</v>
      </c>
      <c r="D12063" s="8">
        <v>45523</v>
      </c>
      <c r="E12063" s="9">
        <v>197</v>
      </c>
      <c r="F12063" t="s">
        <v>98</v>
      </c>
      <c r="G12063" s="9">
        <v>3352387</v>
      </c>
      <c r="H12063" t="s">
        <v>16</v>
      </c>
      <c r="I12063" s="14">
        <v>21</v>
      </c>
      <c r="J12063" s="11">
        <v>320023</v>
      </c>
      <c r="K12063" s="11" t="s">
        <v>993</v>
      </c>
      <c r="L12063" s="11">
        <v>39.743999999999993</v>
      </c>
      <c r="M12063" s="12">
        <f t="shared" si="460"/>
        <v>834.6239999999998</v>
      </c>
      <c r="N12063">
        <f t="shared" si="461"/>
        <v>19</v>
      </c>
      <c r="O12063">
        <v>8</v>
      </c>
    </row>
    <row r="12064" spans="1:15" x14ac:dyDescent="0.25">
      <c r="A12064" t="s">
        <v>86</v>
      </c>
      <c r="B12064" t="s">
        <v>553</v>
      </c>
      <c r="C12064" t="s">
        <v>14</v>
      </c>
      <c r="D12064" s="8">
        <v>45523</v>
      </c>
      <c r="E12064" s="9">
        <v>197</v>
      </c>
      <c r="F12064" t="s">
        <v>98</v>
      </c>
      <c r="G12064" s="9">
        <v>3373113</v>
      </c>
      <c r="H12064" t="s">
        <v>17</v>
      </c>
      <c r="I12064" s="14">
        <v>29</v>
      </c>
      <c r="J12064" s="11">
        <v>320015</v>
      </c>
      <c r="K12064" s="11" t="s">
        <v>991</v>
      </c>
      <c r="L12064" s="11">
        <v>5.9841899999999999</v>
      </c>
      <c r="M12064" s="12">
        <f t="shared" si="460"/>
        <v>173.54150999999999</v>
      </c>
      <c r="N12064">
        <f t="shared" si="461"/>
        <v>19</v>
      </c>
      <c r="O12064">
        <v>8</v>
      </c>
    </row>
    <row r="12065" spans="1:15" x14ac:dyDescent="0.25">
      <c r="A12065" t="s">
        <v>86</v>
      </c>
      <c r="B12065" t="s">
        <v>553</v>
      </c>
      <c r="C12065" t="s">
        <v>14</v>
      </c>
      <c r="D12065" s="8">
        <v>45523</v>
      </c>
      <c r="E12065" s="9">
        <v>197</v>
      </c>
      <c r="F12065" t="s">
        <v>98</v>
      </c>
      <c r="G12065" s="9">
        <v>3384346</v>
      </c>
      <c r="H12065" t="s">
        <v>19</v>
      </c>
      <c r="I12065" s="14">
        <v>21</v>
      </c>
      <c r="J12065" s="11">
        <v>320118</v>
      </c>
      <c r="K12065" s="11" t="s">
        <v>997</v>
      </c>
      <c r="L12065" s="11">
        <v>37.949940000000005</v>
      </c>
      <c r="M12065" s="12">
        <f t="shared" si="460"/>
        <v>796.94874000000016</v>
      </c>
      <c r="N12065">
        <f t="shared" si="461"/>
        <v>19</v>
      </c>
      <c r="O12065">
        <v>8</v>
      </c>
    </row>
    <row r="12066" spans="1:15" x14ac:dyDescent="0.25">
      <c r="A12066" t="s">
        <v>86</v>
      </c>
      <c r="B12066" t="s">
        <v>553</v>
      </c>
      <c r="C12066" t="s">
        <v>14</v>
      </c>
      <c r="D12066" s="8">
        <v>45523</v>
      </c>
      <c r="E12066" s="9">
        <v>197</v>
      </c>
      <c r="F12066" t="s">
        <v>98</v>
      </c>
      <c r="G12066" s="9">
        <v>3384347</v>
      </c>
      <c r="H12066" t="s">
        <v>20</v>
      </c>
      <c r="I12066" s="14">
        <v>-1</v>
      </c>
      <c r="J12066" s="11">
        <v>320107</v>
      </c>
      <c r="K12066" s="11" t="s">
        <v>998</v>
      </c>
      <c r="L12066" s="11">
        <v>5.7200040000000012</v>
      </c>
      <c r="M12066" s="12">
        <f t="shared" si="460"/>
        <v>-5.7200040000000012</v>
      </c>
      <c r="N12066">
        <f t="shared" si="461"/>
        <v>19</v>
      </c>
      <c r="O12066">
        <v>8</v>
      </c>
    </row>
    <row r="12067" spans="1:15" x14ac:dyDescent="0.25">
      <c r="A12067" t="s">
        <v>86</v>
      </c>
      <c r="B12067" t="s">
        <v>553</v>
      </c>
      <c r="C12067" t="s">
        <v>14</v>
      </c>
      <c r="D12067" s="8">
        <v>45523</v>
      </c>
      <c r="E12067" s="9">
        <v>197</v>
      </c>
      <c r="F12067" t="s">
        <v>98</v>
      </c>
      <c r="G12067" s="9">
        <v>3564666</v>
      </c>
      <c r="H12067" t="s">
        <v>21</v>
      </c>
      <c r="I12067" s="14">
        <v>31</v>
      </c>
      <c r="J12067" s="11">
        <v>320100</v>
      </c>
      <c r="K12067" s="11" t="s">
        <v>994</v>
      </c>
      <c r="L12067" s="11">
        <v>20.323620000000002</v>
      </c>
      <c r="M12067" s="12">
        <f t="shared" si="460"/>
        <v>630.03222000000005</v>
      </c>
      <c r="N12067">
        <f t="shared" si="461"/>
        <v>19</v>
      </c>
      <c r="O12067">
        <v>8</v>
      </c>
    </row>
    <row r="12068" spans="1:15" x14ac:dyDescent="0.25">
      <c r="A12068" t="s">
        <v>86</v>
      </c>
      <c r="B12068" t="s">
        <v>553</v>
      </c>
      <c r="C12068" t="s">
        <v>14</v>
      </c>
      <c r="D12068" s="8">
        <v>45523</v>
      </c>
      <c r="E12068" s="9">
        <v>197</v>
      </c>
      <c r="F12068" t="s">
        <v>98</v>
      </c>
      <c r="G12068" s="9">
        <v>3564667</v>
      </c>
      <c r="H12068" t="s">
        <v>22</v>
      </c>
      <c r="I12068" s="14">
        <v>15</v>
      </c>
      <c r="J12068" s="11">
        <v>320400</v>
      </c>
      <c r="K12068" s="11" t="s">
        <v>999</v>
      </c>
      <c r="L12068" s="11">
        <v>20.323620000000002</v>
      </c>
      <c r="M12068" s="12">
        <f t="shared" si="460"/>
        <v>304.85430000000002</v>
      </c>
      <c r="N12068">
        <f t="shared" si="461"/>
        <v>19</v>
      </c>
      <c r="O12068">
        <v>8</v>
      </c>
    </row>
    <row r="12069" spans="1:15" x14ac:dyDescent="0.25">
      <c r="A12069" t="s">
        <v>86</v>
      </c>
      <c r="B12069" t="s">
        <v>553</v>
      </c>
      <c r="C12069" t="s">
        <v>14</v>
      </c>
      <c r="D12069" s="8">
        <v>45523</v>
      </c>
      <c r="E12069" s="9">
        <v>197</v>
      </c>
      <c r="F12069" t="s">
        <v>98</v>
      </c>
      <c r="G12069" s="9">
        <v>3584240</v>
      </c>
      <c r="H12069" t="s">
        <v>26</v>
      </c>
      <c r="I12069" s="14">
        <v>62</v>
      </c>
      <c r="J12069" s="11">
        <v>320926</v>
      </c>
      <c r="K12069" s="11" t="s">
        <v>1001</v>
      </c>
      <c r="L12069" s="11">
        <v>5.9841899999999999</v>
      </c>
      <c r="M12069" s="12">
        <f t="shared" si="460"/>
        <v>371.01977999999997</v>
      </c>
      <c r="N12069">
        <f t="shared" si="461"/>
        <v>19</v>
      </c>
      <c r="O12069">
        <v>8</v>
      </c>
    </row>
    <row r="12070" spans="1:15" x14ac:dyDescent="0.25">
      <c r="A12070" t="s">
        <v>86</v>
      </c>
      <c r="B12070" t="s">
        <v>553</v>
      </c>
      <c r="C12070" t="s">
        <v>14</v>
      </c>
      <c r="D12070" s="8">
        <v>45523</v>
      </c>
      <c r="E12070" s="9">
        <v>197</v>
      </c>
      <c r="F12070" t="s">
        <v>98</v>
      </c>
      <c r="G12070" s="9">
        <v>3568860</v>
      </c>
      <c r="H12070" t="s">
        <v>41</v>
      </c>
      <c r="I12070" s="14">
        <v>12</v>
      </c>
      <c r="J12070" s="11">
        <v>322000</v>
      </c>
      <c r="K12070" s="11" t="s">
        <v>995</v>
      </c>
      <c r="L12070" s="11">
        <v>12.645809999999999</v>
      </c>
      <c r="M12070" s="12">
        <f t="shared" si="460"/>
        <v>151.74972</v>
      </c>
      <c r="N12070">
        <f t="shared" si="461"/>
        <v>19</v>
      </c>
      <c r="O12070">
        <v>8</v>
      </c>
    </row>
    <row r="12071" spans="1:15" x14ac:dyDescent="0.25">
      <c r="A12071" t="s">
        <v>86</v>
      </c>
      <c r="B12071" t="s">
        <v>553</v>
      </c>
      <c r="C12071" t="s">
        <v>14</v>
      </c>
      <c r="D12071" s="8">
        <v>45523</v>
      </c>
      <c r="E12071" s="9">
        <v>197</v>
      </c>
      <c r="F12071" t="s">
        <v>98</v>
      </c>
      <c r="G12071" s="9">
        <v>3580230</v>
      </c>
      <c r="H12071" t="s">
        <v>32</v>
      </c>
      <c r="I12071" s="14">
        <v>19</v>
      </c>
      <c r="J12071" s="11">
        <v>322001</v>
      </c>
      <c r="K12071" s="11" t="s">
        <v>1000</v>
      </c>
      <c r="L12071" s="11">
        <v>36.695520000000002</v>
      </c>
      <c r="M12071" s="12">
        <f t="shared" si="460"/>
        <v>697.21487999999999</v>
      </c>
      <c r="N12071">
        <f t="shared" si="461"/>
        <v>19</v>
      </c>
      <c r="O12071">
        <v>8</v>
      </c>
    </row>
    <row r="12072" spans="1:15" x14ac:dyDescent="0.25">
      <c r="A12072" t="s">
        <v>86</v>
      </c>
      <c r="B12072" t="s">
        <v>553</v>
      </c>
      <c r="C12072" t="s">
        <v>14</v>
      </c>
      <c r="D12072" s="8">
        <v>45523</v>
      </c>
      <c r="E12072" s="9">
        <v>197</v>
      </c>
      <c r="F12072" t="s">
        <v>98</v>
      </c>
      <c r="G12072" s="9">
        <v>3580595</v>
      </c>
      <c r="H12072" t="s">
        <v>23</v>
      </c>
      <c r="I12072" s="14">
        <v>2</v>
      </c>
      <c r="J12072" s="11">
        <v>322100</v>
      </c>
      <c r="K12072" s="11" t="s">
        <v>986</v>
      </c>
      <c r="L12072" s="11">
        <v>18.065520000000003</v>
      </c>
      <c r="M12072" s="12">
        <f t="shared" si="460"/>
        <v>36.131040000000006</v>
      </c>
      <c r="N12072">
        <f t="shared" si="461"/>
        <v>19</v>
      </c>
      <c r="O12072">
        <v>8</v>
      </c>
    </row>
    <row r="12073" spans="1:15" x14ac:dyDescent="0.25">
      <c r="A12073" t="s">
        <v>86</v>
      </c>
      <c r="B12073" t="s">
        <v>553</v>
      </c>
      <c r="C12073" t="s">
        <v>14</v>
      </c>
      <c r="D12073" s="8">
        <v>45523</v>
      </c>
      <c r="E12073" s="9">
        <v>197</v>
      </c>
      <c r="F12073" t="s">
        <v>98</v>
      </c>
      <c r="G12073" s="9">
        <v>3408152</v>
      </c>
      <c r="H12073" t="s">
        <v>46</v>
      </c>
      <c r="I12073" s="14">
        <v>67</v>
      </c>
      <c r="J12073" s="11">
        <v>324003</v>
      </c>
      <c r="K12073" s="11" t="s">
        <v>990</v>
      </c>
      <c r="L12073" s="11">
        <v>19.800018000000001</v>
      </c>
      <c r="M12073" s="12">
        <f t="shared" si="460"/>
        <v>1326.601206</v>
      </c>
      <c r="N12073">
        <f t="shared" si="461"/>
        <v>19</v>
      </c>
      <c r="O12073">
        <v>8</v>
      </c>
    </row>
    <row r="12074" spans="1:15" x14ac:dyDescent="0.25">
      <c r="A12074" t="s">
        <v>86</v>
      </c>
      <c r="B12074" t="s">
        <v>553</v>
      </c>
      <c r="C12074" t="s">
        <v>14</v>
      </c>
      <c r="D12074" s="8">
        <v>45523</v>
      </c>
      <c r="E12074" s="9">
        <v>197</v>
      </c>
      <c r="F12074" t="s">
        <v>98</v>
      </c>
      <c r="G12074" s="9">
        <v>3565350</v>
      </c>
      <c r="H12074" t="s">
        <v>35</v>
      </c>
      <c r="I12074" s="14">
        <v>19</v>
      </c>
      <c r="J12074" s="11">
        <v>323900</v>
      </c>
      <c r="K12074" s="11" t="s">
        <v>987</v>
      </c>
      <c r="L12074" s="11">
        <v>12.645809999999999</v>
      </c>
      <c r="M12074" s="12">
        <f t="shared" si="460"/>
        <v>240.27038999999999</v>
      </c>
      <c r="N12074">
        <f t="shared" si="461"/>
        <v>19</v>
      </c>
      <c r="O12074">
        <v>8</v>
      </c>
    </row>
    <row r="12075" spans="1:15" x14ac:dyDescent="0.25">
      <c r="A12075" t="s">
        <v>86</v>
      </c>
      <c r="B12075" t="s">
        <v>553</v>
      </c>
      <c r="C12075" t="s">
        <v>14</v>
      </c>
      <c r="D12075" s="8">
        <v>45523</v>
      </c>
      <c r="E12075" s="9">
        <v>197</v>
      </c>
      <c r="F12075" t="s">
        <v>98</v>
      </c>
      <c r="G12075" s="9">
        <v>3565351</v>
      </c>
      <c r="H12075" t="s">
        <v>90</v>
      </c>
      <c r="I12075" s="14">
        <v>11</v>
      </c>
      <c r="J12075" s="11">
        <v>323103</v>
      </c>
      <c r="K12075" s="11" t="s">
        <v>992</v>
      </c>
      <c r="L12075" s="11">
        <v>12.645809999999999</v>
      </c>
      <c r="M12075" s="12">
        <f t="shared" si="460"/>
        <v>139.10390999999998</v>
      </c>
      <c r="N12075">
        <f t="shared" si="461"/>
        <v>19</v>
      </c>
      <c r="O12075">
        <v>8</v>
      </c>
    </row>
    <row r="12076" spans="1:15" x14ac:dyDescent="0.25">
      <c r="A12076" t="s">
        <v>86</v>
      </c>
      <c r="B12076" t="s">
        <v>553</v>
      </c>
      <c r="C12076" t="s">
        <v>14</v>
      </c>
      <c r="D12076" s="8">
        <v>45523</v>
      </c>
      <c r="E12076" s="9">
        <v>197</v>
      </c>
      <c r="F12076" t="s">
        <v>98</v>
      </c>
      <c r="G12076" s="9">
        <v>3566457</v>
      </c>
      <c r="H12076" t="s">
        <v>49</v>
      </c>
      <c r="I12076" s="14">
        <v>42</v>
      </c>
      <c r="J12076" s="11">
        <v>323004</v>
      </c>
      <c r="K12076" s="11" t="s">
        <v>996</v>
      </c>
      <c r="L12076" s="11">
        <v>12.645809999999999</v>
      </c>
      <c r="M12076" s="12">
        <f t="shared" si="460"/>
        <v>531.12401999999997</v>
      </c>
      <c r="N12076">
        <f t="shared" si="461"/>
        <v>19</v>
      </c>
      <c r="O12076">
        <v>8</v>
      </c>
    </row>
    <row r="12077" spans="1:15" x14ac:dyDescent="0.25">
      <c r="A12077" t="s">
        <v>86</v>
      </c>
      <c r="B12077" t="s">
        <v>553</v>
      </c>
      <c r="C12077" t="s">
        <v>14</v>
      </c>
      <c r="D12077" s="8">
        <v>45523</v>
      </c>
      <c r="E12077" s="9">
        <v>197</v>
      </c>
      <c r="F12077" t="s">
        <v>98</v>
      </c>
      <c r="G12077" s="9">
        <v>3584241</v>
      </c>
      <c r="H12077" t="s">
        <v>27</v>
      </c>
      <c r="I12077" s="14">
        <v>11</v>
      </c>
      <c r="J12077" s="11">
        <v>324903</v>
      </c>
      <c r="K12077" s="11" t="s">
        <v>1002</v>
      </c>
      <c r="L12077" s="11">
        <v>20.662344000000001</v>
      </c>
      <c r="M12077" s="12">
        <f t="shared" si="460"/>
        <v>227.28578400000001</v>
      </c>
      <c r="N12077">
        <f t="shared" si="461"/>
        <v>19</v>
      </c>
      <c r="O12077">
        <v>8</v>
      </c>
    </row>
    <row r="12078" spans="1:15" x14ac:dyDescent="0.25">
      <c r="A12078">
        <v>0</v>
      </c>
      <c r="B12078" t="s">
        <v>553</v>
      </c>
      <c r="C12078" t="s">
        <v>14</v>
      </c>
      <c r="D12078" s="8">
        <v>45523</v>
      </c>
      <c r="E12078" s="9">
        <v>198</v>
      </c>
      <c r="F12078" t="e">
        <v>#N/A</v>
      </c>
      <c r="G12078" s="9">
        <v>3352387</v>
      </c>
      <c r="H12078" t="s">
        <v>16</v>
      </c>
      <c r="I12078" s="14">
        <v>58</v>
      </c>
      <c r="J12078" s="11">
        <v>320023</v>
      </c>
      <c r="K12078" s="11" t="s">
        <v>993</v>
      </c>
      <c r="L12078" s="11">
        <v>39.743999999999993</v>
      </c>
      <c r="M12078" s="12">
        <f t="shared" si="460"/>
        <v>2305.1519999999996</v>
      </c>
      <c r="N12078">
        <f t="shared" si="461"/>
        <v>19</v>
      </c>
      <c r="O12078">
        <v>8</v>
      </c>
    </row>
    <row r="12079" spans="1:15" x14ac:dyDescent="0.25">
      <c r="A12079">
        <v>0</v>
      </c>
      <c r="B12079" t="s">
        <v>553</v>
      </c>
      <c r="C12079" t="s">
        <v>14</v>
      </c>
      <c r="D12079" s="8">
        <v>45523</v>
      </c>
      <c r="E12079" s="9">
        <v>198</v>
      </c>
      <c r="F12079" t="e">
        <v>#N/A</v>
      </c>
      <c r="G12079" s="9">
        <v>3373113</v>
      </c>
      <c r="H12079" t="s">
        <v>17</v>
      </c>
      <c r="I12079" s="14">
        <v>22</v>
      </c>
      <c r="J12079" s="11">
        <v>320015</v>
      </c>
      <c r="K12079" s="11" t="s">
        <v>991</v>
      </c>
      <c r="L12079" s="11">
        <v>5.9841899999999999</v>
      </c>
      <c r="M12079" s="12">
        <f t="shared" si="460"/>
        <v>131.65217999999999</v>
      </c>
      <c r="N12079">
        <f t="shared" si="461"/>
        <v>19</v>
      </c>
      <c r="O12079">
        <v>8</v>
      </c>
    </row>
    <row r="12080" spans="1:15" x14ac:dyDescent="0.25">
      <c r="A12080" t="s">
        <v>369</v>
      </c>
      <c r="B12080" t="s">
        <v>553</v>
      </c>
      <c r="C12080" t="s">
        <v>14</v>
      </c>
      <c r="D12080" s="8">
        <v>45523</v>
      </c>
      <c r="E12080" s="9">
        <v>199</v>
      </c>
      <c r="F12080" t="s">
        <v>257</v>
      </c>
      <c r="G12080" s="9">
        <v>3573960</v>
      </c>
      <c r="H12080" t="s">
        <v>376</v>
      </c>
      <c r="I12080" s="14">
        <v>1</v>
      </c>
      <c r="J12080" s="11">
        <v>327902</v>
      </c>
      <c r="K12080" s="11" t="s">
        <v>1009</v>
      </c>
      <c r="L12080" s="11">
        <v>6774.5520000000006</v>
      </c>
      <c r="M12080" s="12">
        <f t="shared" si="460"/>
        <v>6774.5520000000006</v>
      </c>
      <c r="N12080">
        <f t="shared" si="461"/>
        <v>19</v>
      </c>
      <c r="O12080">
        <v>8</v>
      </c>
    </row>
    <row r="12081" spans="1:15" x14ac:dyDescent="0.25">
      <c r="A12081" t="s">
        <v>369</v>
      </c>
      <c r="B12081" t="s">
        <v>553</v>
      </c>
      <c r="C12081" t="s">
        <v>14</v>
      </c>
      <c r="D12081" s="8">
        <v>45523</v>
      </c>
      <c r="E12081" s="9">
        <v>199</v>
      </c>
      <c r="F12081" t="s">
        <v>257</v>
      </c>
      <c r="G12081" s="9">
        <v>3352387</v>
      </c>
      <c r="H12081" t="s">
        <v>16</v>
      </c>
      <c r="I12081" s="14">
        <v>61</v>
      </c>
      <c r="J12081" s="11">
        <v>320023</v>
      </c>
      <c r="K12081" s="11" t="s">
        <v>993</v>
      </c>
      <c r="L12081" s="11">
        <v>39.743999999999993</v>
      </c>
      <c r="M12081" s="12">
        <f t="shared" si="460"/>
        <v>2424.3839999999996</v>
      </c>
      <c r="N12081">
        <f t="shared" si="461"/>
        <v>19</v>
      </c>
      <c r="O12081">
        <v>8</v>
      </c>
    </row>
    <row r="12082" spans="1:15" x14ac:dyDescent="0.25">
      <c r="A12082" t="s">
        <v>369</v>
      </c>
      <c r="B12082" t="s">
        <v>553</v>
      </c>
      <c r="C12082" t="s">
        <v>14</v>
      </c>
      <c r="D12082" s="8">
        <v>45523</v>
      </c>
      <c r="E12082" s="9">
        <v>199</v>
      </c>
      <c r="F12082" t="s">
        <v>257</v>
      </c>
      <c r="G12082" s="9">
        <v>3373113</v>
      </c>
      <c r="H12082" t="s">
        <v>17</v>
      </c>
      <c r="I12082" s="14">
        <v>98</v>
      </c>
      <c r="J12082" s="11">
        <v>320015</v>
      </c>
      <c r="K12082" s="11" t="s">
        <v>991</v>
      </c>
      <c r="L12082" s="11">
        <v>5.9841899999999999</v>
      </c>
      <c r="M12082" s="12">
        <f t="shared" si="460"/>
        <v>586.45061999999996</v>
      </c>
      <c r="N12082">
        <f t="shared" si="461"/>
        <v>19</v>
      </c>
      <c r="O12082">
        <v>8</v>
      </c>
    </row>
    <row r="12083" spans="1:15" x14ac:dyDescent="0.25">
      <c r="A12083" t="s">
        <v>369</v>
      </c>
      <c r="B12083" t="s">
        <v>553</v>
      </c>
      <c r="C12083" t="s">
        <v>14</v>
      </c>
      <c r="D12083" s="8">
        <v>45523</v>
      </c>
      <c r="E12083" s="9">
        <v>199</v>
      </c>
      <c r="F12083" t="s">
        <v>257</v>
      </c>
      <c r="G12083" s="9">
        <v>3384346</v>
      </c>
      <c r="H12083" t="s">
        <v>19</v>
      </c>
      <c r="I12083" s="14">
        <v>47</v>
      </c>
      <c r="J12083" s="11">
        <v>320118</v>
      </c>
      <c r="K12083" s="11" t="s">
        <v>997</v>
      </c>
      <c r="L12083" s="11">
        <v>37.949940000000005</v>
      </c>
      <c r="M12083" s="12">
        <f t="shared" si="460"/>
        <v>1783.6471800000002</v>
      </c>
      <c r="N12083">
        <f t="shared" si="461"/>
        <v>19</v>
      </c>
      <c r="O12083">
        <v>8</v>
      </c>
    </row>
    <row r="12084" spans="1:15" x14ac:dyDescent="0.25">
      <c r="A12084" t="s">
        <v>369</v>
      </c>
      <c r="B12084" t="s">
        <v>553</v>
      </c>
      <c r="C12084" t="s">
        <v>14</v>
      </c>
      <c r="D12084" s="8">
        <v>45523</v>
      </c>
      <c r="E12084" s="9">
        <v>199</v>
      </c>
      <c r="F12084" t="s">
        <v>257</v>
      </c>
      <c r="G12084" s="9">
        <v>3384347</v>
      </c>
      <c r="H12084" t="s">
        <v>20</v>
      </c>
      <c r="I12084" s="14">
        <v>31</v>
      </c>
      <c r="J12084" s="11">
        <v>320107</v>
      </c>
      <c r="K12084" s="11" t="s">
        <v>998</v>
      </c>
      <c r="L12084" s="11">
        <v>5.7200040000000012</v>
      </c>
      <c r="M12084" s="12">
        <f t="shared" si="460"/>
        <v>177.32012400000005</v>
      </c>
      <c r="N12084">
        <f t="shared" si="461"/>
        <v>19</v>
      </c>
      <c r="O12084">
        <v>8</v>
      </c>
    </row>
    <row r="12085" spans="1:15" x14ac:dyDescent="0.25">
      <c r="A12085" t="s">
        <v>369</v>
      </c>
      <c r="B12085" t="s">
        <v>553</v>
      </c>
      <c r="C12085" t="s">
        <v>14</v>
      </c>
      <c r="D12085" s="8">
        <v>45523</v>
      </c>
      <c r="E12085" s="9">
        <v>199</v>
      </c>
      <c r="F12085" t="s">
        <v>257</v>
      </c>
      <c r="G12085" s="9">
        <v>3529248</v>
      </c>
      <c r="H12085" t="s">
        <v>351</v>
      </c>
      <c r="I12085" s="14">
        <v>31</v>
      </c>
      <c r="J12085" s="11">
        <v>320917</v>
      </c>
      <c r="K12085" s="11" t="s">
        <v>1005</v>
      </c>
      <c r="L12085" s="11">
        <v>5720.0040000000008</v>
      </c>
      <c r="M12085" s="12">
        <f t="shared" si="460"/>
        <v>177320.12400000001</v>
      </c>
      <c r="N12085">
        <f t="shared" si="461"/>
        <v>19</v>
      </c>
      <c r="O12085">
        <v>8</v>
      </c>
    </row>
    <row r="12086" spans="1:15" x14ac:dyDescent="0.25">
      <c r="A12086" t="s">
        <v>369</v>
      </c>
      <c r="B12086" t="s">
        <v>553</v>
      </c>
      <c r="C12086" t="s">
        <v>14</v>
      </c>
      <c r="D12086" s="8">
        <v>45523</v>
      </c>
      <c r="E12086" s="9">
        <v>199</v>
      </c>
      <c r="F12086" t="s">
        <v>257</v>
      </c>
      <c r="G12086" s="9">
        <v>3564666</v>
      </c>
      <c r="H12086" t="s">
        <v>21</v>
      </c>
      <c r="I12086" s="14">
        <v>31</v>
      </c>
      <c r="J12086" s="11">
        <v>320100</v>
      </c>
      <c r="K12086" s="11" t="s">
        <v>994</v>
      </c>
      <c r="L12086" s="11">
        <v>20.323620000000002</v>
      </c>
      <c r="M12086" s="12">
        <f t="shared" si="460"/>
        <v>630.03222000000005</v>
      </c>
      <c r="N12086">
        <f t="shared" si="461"/>
        <v>19</v>
      </c>
      <c r="O12086">
        <v>8</v>
      </c>
    </row>
    <row r="12087" spans="1:15" x14ac:dyDescent="0.25">
      <c r="A12087" t="s">
        <v>369</v>
      </c>
      <c r="B12087" t="s">
        <v>553</v>
      </c>
      <c r="C12087" t="s">
        <v>14</v>
      </c>
      <c r="D12087" s="8">
        <v>45523</v>
      </c>
      <c r="E12087" s="9">
        <v>199</v>
      </c>
      <c r="F12087" t="s">
        <v>257</v>
      </c>
      <c r="G12087" s="9">
        <v>3564667</v>
      </c>
      <c r="H12087" t="s">
        <v>22</v>
      </c>
      <c r="I12087" s="14">
        <v>8</v>
      </c>
      <c r="J12087" s="11">
        <v>320400</v>
      </c>
      <c r="K12087" s="11" t="s">
        <v>999</v>
      </c>
      <c r="L12087" s="11">
        <v>20.323620000000002</v>
      </c>
      <c r="M12087" s="12">
        <f t="shared" si="460"/>
        <v>162.58896000000001</v>
      </c>
      <c r="N12087">
        <f t="shared" si="461"/>
        <v>19</v>
      </c>
      <c r="O12087">
        <v>8</v>
      </c>
    </row>
    <row r="12088" spans="1:15" x14ac:dyDescent="0.25">
      <c r="A12088" t="s">
        <v>369</v>
      </c>
      <c r="B12088" t="s">
        <v>553</v>
      </c>
      <c r="C12088" t="s">
        <v>14</v>
      </c>
      <c r="D12088" s="8">
        <v>45523</v>
      </c>
      <c r="E12088" s="9">
        <v>199</v>
      </c>
      <c r="F12088" t="s">
        <v>257</v>
      </c>
      <c r="G12088" s="9">
        <v>3572153</v>
      </c>
      <c r="H12088" t="s">
        <v>345</v>
      </c>
      <c r="I12088" s="14">
        <v>12</v>
      </c>
      <c r="J12088" s="11">
        <v>320120</v>
      </c>
      <c r="K12088" s="11" t="s">
        <v>988</v>
      </c>
      <c r="L12088" s="11">
        <v>30.099959999999999</v>
      </c>
      <c r="M12088" s="12">
        <f t="shared" si="460"/>
        <v>361.19952000000001</v>
      </c>
      <c r="N12088">
        <f t="shared" si="461"/>
        <v>19</v>
      </c>
      <c r="O12088">
        <v>8</v>
      </c>
    </row>
    <row r="12089" spans="1:15" x14ac:dyDescent="0.25">
      <c r="A12089" t="s">
        <v>369</v>
      </c>
      <c r="B12089" t="s">
        <v>553</v>
      </c>
      <c r="C12089" t="s">
        <v>14</v>
      </c>
      <c r="D12089" s="8">
        <v>45523</v>
      </c>
      <c r="E12089" s="9">
        <v>199</v>
      </c>
      <c r="F12089" t="s">
        <v>257</v>
      </c>
      <c r="G12089" s="9">
        <v>3568860</v>
      </c>
      <c r="H12089" t="s">
        <v>41</v>
      </c>
      <c r="I12089" s="14">
        <v>17</v>
      </c>
      <c r="J12089" s="11">
        <v>322000</v>
      </c>
      <c r="K12089" s="11" t="s">
        <v>995</v>
      </c>
      <c r="L12089" s="11">
        <v>12.645809999999999</v>
      </c>
      <c r="M12089" s="12">
        <f t="shared" si="460"/>
        <v>214.97877</v>
      </c>
      <c r="N12089">
        <f t="shared" si="461"/>
        <v>19</v>
      </c>
      <c r="O12089">
        <v>8</v>
      </c>
    </row>
    <row r="12090" spans="1:15" x14ac:dyDescent="0.25">
      <c r="A12090" t="s">
        <v>369</v>
      </c>
      <c r="B12090" t="s">
        <v>553</v>
      </c>
      <c r="C12090" t="s">
        <v>14</v>
      </c>
      <c r="D12090" s="8">
        <v>45523</v>
      </c>
      <c r="E12090" s="9">
        <v>199</v>
      </c>
      <c r="F12090" t="s">
        <v>257</v>
      </c>
      <c r="G12090" s="9">
        <v>3580230</v>
      </c>
      <c r="H12090" t="s">
        <v>32</v>
      </c>
      <c r="I12090" s="14">
        <v>27</v>
      </c>
      <c r="J12090" s="11">
        <v>322001</v>
      </c>
      <c r="K12090" s="11" t="s">
        <v>1000</v>
      </c>
      <c r="L12090" s="11">
        <v>36.695520000000002</v>
      </c>
      <c r="M12090" s="12">
        <f t="shared" si="460"/>
        <v>990.77904000000001</v>
      </c>
      <c r="N12090">
        <f t="shared" si="461"/>
        <v>19</v>
      </c>
      <c r="O12090">
        <v>8</v>
      </c>
    </row>
    <row r="12091" spans="1:15" x14ac:dyDescent="0.25">
      <c r="A12091" t="s">
        <v>369</v>
      </c>
      <c r="B12091" t="s">
        <v>553</v>
      </c>
      <c r="C12091" t="s">
        <v>14</v>
      </c>
      <c r="D12091" s="8">
        <v>45523</v>
      </c>
      <c r="E12091" s="9">
        <v>199</v>
      </c>
      <c r="F12091" t="s">
        <v>257</v>
      </c>
      <c r="G12091" s="9">
        <v>3580595</v>
      </c>
      <c r="H12091" t="s">
        <v>23</v>
      </c>
      <c r="I12091" s="14">
        <v>147</v>
      </c>
      <c r="J12091" s="11">
        <v>322100</v>
      </c>
      <c r="K12091" s="11" t="s">
        <v>986</v>
      </c>
      <c r="L12091" s="11">
        <v>18.065520000000003</v>
      </c>
      <c r="M12091" s="12">
        <f t="shared" si="460"/>
        <v>2655.6314400000006</v>
      </c>
      <c r="N12091">
        <f t="shared" si="461"/>
        <v>19</v>
      </c>
      <c r="O12091">
        <v>8</v>
      </c>
    </row>
    <row r="12092" spans="1:15" x14ac:dyDescent="0.25">
      <c r="A12092" t="s">
        <v>369</v>
      </c>
      <c r="B12092" t="s">
        <v>553</v>
      </c>
      <c r="C12092" t="s">
        <v>14</v>
      </c>
      <c r="D12092" s="8">
        <v>45523</v>
      </c>
      <c r="E12092" s="9">
        <v>199</v>
      </c>
      <c r="F12092" t="s">
        <v>257</v>
      </c>
      <c r="G12092" s="9">
        <v>3408152</v>
      </c>
      <c r="H12092" t="s">
        <v>46</v>
      </c>
      <c r="I12092" s="14">
        <v>20</v>
      </c>
      <c r="J12092" s="11">
        <v>324003</v>
      </c>
      <c r="K12092" s="11" t="s">
        <v>990</v>
      </c>
      <c r="L12092" s="11">
        <v>19.800018000000001</v>
      </c>
      <c r="M12092" s="12">
        <f t="shared" si="460"/>
        <v>396.00036</v>
      </c>
      <c r="N12092">
        <f t="shared" si="461"/>
        <v>19</v>
      </c>
      <c r="O12092">
        <v>8</v>
      </c>
    </row>
    <row r="12093" spans="1:15" x14ac:dyDescent="0.25">
      <c r="A12093" t="s">
        <v>369</v>
      </c>
      <c r="B12093" t="s">
        <v>553</v>
      </c>
      <c r="C12093" t="s">
        <v>14</v>
      </c>
      <c r="D12093" s="8">
        <v>45523</v>
      </c>
      <c r="E12093" s="9">
        <v>199</v>
      </c>
      <c r="F12093" t="s">
        <v>257</v>
      </c>
      <c r="G12093" s="9">
        <v>3565350</v>
      </c>
      <c r="H12093" t="s">
        <v>35</v>
      </c>
      <c r="I12093" s="14">
        <v>11</v>
      </c>
      <c r="J12093" s="11">
        <v>323900</v>
      </c>
      <c r="K12093" s="11" t="s">
        <v>987</v>
      </c>
      <c r="L12093" s="11">
        <v>12.645809999999999</v>
      </c>
      <c r="M12093" s="12">
        <f t="shared" si="460"/>
        <v>139.10390999999998</v>
      </c>
      <c r="N12093">
        <f t="shared" si="461"/>
        <v>19</v>
      </c>
      <c r="O12093">
        <v>8</v>
      </c>
    </row>
    <row r="12094" spans="1:15" x14ac:dyDescent="0.25">
      <c r="A12094" t="s">
        <v>369</v>
      </c>
      <c r="B12094" t="s">
        <v>553</v>
      </c>
      <c r="C12094" t="s">
        <v>14</v>
      </c>
      <c r="D12094" s="8">
        <v>45523</v>
      </c>
      <c r="E12094" s="9">
        <v>199</v>
      </c>
      <c r="F12094" t="s">
        <v>257</v>
      </c>
      <c r="G12094" s="9">
        <v>3565351</v>
      </c>
      <c r="H12094" t="s">
        <v>90</v>
      </c>
      <c r="I12094" s="14">
        <v>36</v>
      </c>
      <c r="J12094" s="11">
        <v>323103</v>
      </c>
      <c r="K12094" s="11" t="s">
        <v>992</v>
      </c>
      <c r="L12094" s="11">
        <v>12.645809999999999</v>
      </c>
      <c r="M12094" s="12">
        <f t="shared" si="460"/>
        <v>455.24915999999996</v>
      </c>
      <c r="N12094">
        <f t="shared" si="461"/>
        <v>19</v>
      </c>
      <c r="O12094">
        <v>8</v>
      </c>
    </row>
    <row r="12095" spans="1:15" x14ac:dyDescent="0.25">
      <c r="A12095" t="s">
        <v>369</v>
      </c>
      <c r="B12095" t="s">
        <v>553</v>
      </c>
      <c r="C12095" t="s">
        <v>14</v>
      </c>
      <c r="D12095" s="8">
        <v>45523</v>
      </c>
      <c r="E12095" s="9">
        <v>199</v>
      </c>
      <c r="F12095" t="s">
        <v>257</v>
      </c>
      <c r="G12095" s="9">
        <v>3566457</v>
      </c>
      <c r="H12095" t="s">
        <v>49</v>
      </c>
      <c r="I12095" s="14">
        <v>39</v>
      </c>
      <c r="J12095" s="11">
        <v>323004</v>
      </c>
      <c r="K12095" s="11" t="s">
        <v>996</v>
      </c>
      <c r="L12095" s="11">
        <v>12.645809999999999</v>
      </c>
      <c r="M12095" s="12">
        <f t="shared" si="460"/>
        <v>493.18658999999997</v>
      </c>
      <c r="N12095">
        <f t="shared" si="461"/>
        <v>19</v>
      </c>
      <c r="O12095">
        <v>8</v>
      </c>
    </row>
    <row r="12096" spans="1:15" x14ac:dyDescent="0.25">
      <c r="A12096" t="s">
        <v>369</v>
      </c>
      <c r="B12096" t="s">
        <v>553</v>
      </c>
      <c r="C12096" t="s">
        <v>14</v>
      </c>
      <c r="D12096" s="8">
        <v>45523</v>
      </c>
      <c r="E12096" s="9">
        <v>199</v>
      </c>
      <c r="F12096" t="s">
        <v>257</v>
      </c>
      <c r="G12096" s="9">
        <v>3584241</v>
      </c>
      <c r="H12096" t="s">
        <v>27</v>
      </c>
      <c r="I12096" s="14">
        <v>19</v>
      </c>
      <c r="J12096" s="11">
        <v>324903</v>
      </c>
      <c r="K12096" s="11" t="s">
        <v>1002</v>
      </c>
      <c r="L12096" s="11">
        <v>20.662344000000001</v>
      </c>
      <c r="M12096" s="12">
        <f t="shared" si="460"/>
        <v>392.58453600000001</v>
      </c>
      <c r="N12096">
        <f t="shared" si="461"/>
        <v>19</v>
      </c>
      <c r="O12096">
        <v>8</v>
      </c>
    </row>
    <row r="12097" spans="1:15" x14ac:dyDescent="0.25">
      <c r="A12097" t="s">
        <v>369</v>
      </c>
      <c r="B12097" t="s">
        <v>553</v>
      </c>
      <c r="C12097" t="s">
        <v>36</v>
      </c>
      <c r="D12097" s="8">
        <v>45523</v>
      </c>
      <c r="E12097" s="9">
        <v>211</v>
      </c>
      <c r="F12097" t="s">
        <v>612</v>
      </c>
      <c r="G12097" s="9">
        <v>3284683</v>
      </c>
      <c r="H12097" t="s">
        <v>18</v>
      </c>
      <c r="I12097" s="14">
        <v>30</v>
      </c>
      <c r="J12097" s="11">
        <v>320028</v>
      </c>
      <c r="K12097" s="11" t="s">
        <v>989</v>
      </c>
      <c r="L12097" s="11">
        <v>30.099959999999999</v>
      </c>
      <c r="M12097" s="12">
        <f t="shared" si="460"/>
        <v>902.99879999999996</v>
      </c>
      <c r="N12097">
        <f t="shared" si="461"/>
        <v>19</v>
      </c>
      <c r="O12097">
        <v>8</v>
      </c>
    </row>
    <row r="12098" spans="1:15" x14ac:dyDescent="0.25">
      <c r="A12098" t="s">
        <v>369</v>
      </c>
      <c r="B12098" t="s">
        <v>553</v>
      </c>
      <c r="C12098" t="s">
        <v>36</v>
      </c>
      <c r="D12098" s="8">
        <v>45523</v>
      </c>
      <c r="E12098" s="9">
        <v>211</v>
      </c>
      <c r="F12098" t="s">
        <v>612</v>
      </c>
      <c r="G12098" s="9">
        <v>3352387</v>
      </c>
      <c r="H12098" t="s">
        <v>16</v>
      </c>
      <c r="I12098" s="14">
        <v>6</v>
      </c>
      <c r="J12098" s="11">
        <v>320023</v>
      </c>
      <c r="K12098" s="11" t="s">
        <v>993</v>
      </c>
      <c r="L12098" s="11">
        <v>39.743999999999993</v>
      </c>
      <c r="M12098" s="12">
        <f t="shared" si="460"/>
        <v>238.46399999999994</v>
      </c>
      <c r="N12098">
        <f t="shared" si="461"/>
        <v>19</v>
      </c>
      <c r="O12098">
        <v>8</v>
      </c>
    </row>
    <row r="12099" spans="1:15" x14ac:dyDescent="0.25">
      <c r="A12099" t="s">
        <v>369</v>
      </c>
      <c r="B12099" t="s">
        <v>553</v>
      </c>
      <c r="C12099" t="s">
        <v>36</v>
      </c>
      <c r="D12099" s="8">
        <v>45523</v>
      </c>
      <c r="E12099" s="9">
        <v>211</v>
      </c>
      <c r="F12099" t="s">
        <v>612</v>
      </c>
      <c r="G12099" s="9">
        <v>3373113</v>
      </c>
      <c r="H12099" t="s">
        <v>17</v>
      </c>
      <c r="I12099" s="14">
        <v>20</v>
      </c>
      <c r="J12099" s="11">
        <v>320015</v>
      </c>
      <c r="K12099" s="11" t="s">
        <v>991</v>
      </c>
      <c r="L12099" s="11">
        <v>5.9841899999999999</v>
      </c>
      <c r="M12099" s="12">
        <f t="shared" si="460"/>
        <v>119.68379999999999</v>
      </c>
      <c r="N12099">
        <f t="shared" si="461"/>
        <v>19</v>
      </c>
      <c r="O12099">
        <v>8</v>
      </c>
    </row>
    <row r="12100" spans="1:15" x14ac:dyDescent="0.25">
      <c r="A12100" t="s">
        <v>369</v>
      </c>
      <c r="B12100" t="s">
        <v>553</v>
      </c>
      <c r="C12100" t="s">
        <v>36</v>
      </c>
      <c r="D12100" s="8">
        <v>45523</v>
      </c>
      <c r="E12100" s="9">
        <v>211</v>
      </c>
      <c r="F12100" t="s">
        <v>612</v>
      </c>
      <c r="G12100" s="9">
        <v>3384346</v>
      </c>
      <c r="H12100" t="s">
        <v>19</v>
      </c>
      <c r="I12100" s="14">
        <v>12</v>
      </c>
      <c r="J12100" s="11">
        <v>320118</v>
      </c>
      <c r="K12100" s="11" t="s">
        <v>997</v>
      </c>
      <c r="L12100" s="11">
        <v>37.949940000000005</v>
      </c>
      <c r="M12100" s="12">
        <f t="shared" ref="M12100:M12163" si="462">+I12100*L12100</f>
        <v>455.39928000000009</v>
      </c>
      <c r="N12100">
        <f t="shared" ref="N12100:N12163" si="463">+DAY(D12100)</f>
        <v>19</v>
      </c>
      <c r="O12100">
        <v>8</v>
      </c>
    </row>
    <row r="12101" spans="1:15" x14ac:dyDescent="0.25">
      <c r="A12101" t="s">
        <v>369</v>
      </c>
      <c r="B12101" t="s">
        <v>553</v>
      </c>
      <c r="C12101" t="s">
        <v>36</v>
      </c>
      <c r="D12101" s="8">
        <v>45523</v>
      </c>
      <c r="E12101" s="9">
        <v>211</v>
      </c>
      <c r="F12101" t="s">
        <v>612</v>
      </c>
      <c r="G12101" s="9">
        <v>3384347</v>
      </c>
      <c r="H12101" t="s">
        <v>20</v>
      </c>
      <c r="I12101" s="14">
        <v>14</v>
      </c>
      <c r="J12101" s="11">
        <v>320107</v>
      </c>
      <c r="K12101" s="11" t="s">
        <v>998</v>
      </c>
      <c r="L12101" s="11">
        <v>5.7200040000000012</v>
      </c>
      <c r="M12101" s="12">
        <f t="shared" si="462"/>
        <v>80.080056000000013</v>
      </c>
      <c r="N12101">
        <f t="shared" si="463"/>
        <v>19</v>
      </c>
      <c r="O12101">
        <v>8</v>
      </c>
    </row>
    <row r="12102" spans="1:15" x14ac:dyDescent="0.25">
      <c r="A12102" t="s">
        <v>369</v>
      </c>
      <c r="B12102" t="s">
        <v>553</v>
      </c>
      <c r="C12102" t="s">
        <v>36</v>
      </c>
      <c r="D12102" s="8">
        <v>45523</v>
      </c>
      <c r="E12102" s="9">
        <v>211</v>
      </c>
      <c r="F12102" t="s">
        <v>612</v>
      </c>
      <c r="G12102" s="9">
        <v>3564666</v>
      </c>
      <c r="H12102" t="s">
        <v>21</v>
      </c>
      <c r="I12102" s="14">
        <v>8</v>
      </c>
      <c r="J12102" s="11">
        <v>320100</v>
      </c>
      <c r="K12102" s="11" t="s">
        <v>994</v>
      </c>
      <c r="L12102" s="11">
        <v>20.323620000000002</v>
      </c>
      <c r="M12102" s="12">
        <f t="shared" si="462"/>
        <v>162.58896000000001</v>
      </c>
      <c r="N12102">
        <f t="shared" si="463"/>
        <v>19</v>
      </c>
      <c r="O12102">
        <v>8</v>
      </c>
    </row>
    <row r="12103" spans="1:15" x14ac:dyDescent="0.25">
      <c r="A12103" t="s">
        <v>369</v>
      </c>
      <c r="B12103" t="s">
        <v>553</v>
      </c>
      <c r="C12103" t="s">
        <v>36</v>
      </c>
      <c r="D12103" s="8">
        <v>45523</v>
      </c>
      <c r="E12103" s="9">
        <v>211</v>
      </c>
      <c r="F12103" t="s">
        <v>612</v>
      </c>
      <c r="G12103" s="9">
        <v>3564667</v>
      </c>
      <c r="H12103" t="s">
        <v>22</v>
      </c>
      <c r="I12103" s="14">
        <v>9</v>
      </c>
      <c r="J12103" s="11">
        <v>320400</v>
      </c>
      <c r="K12103" s="11" t="s">
        <v>999</v>
      </c>
      <c r="L12103" s="11">
        <v>20.323620000000002</v>
      </c>
      <c r="M12103" s="12">
        <f t="shared" si="462"/>
        <v>182.91258000000002</v>
      </c>
      <c r="N12103">
        <f t="shared" si="463"/>
        <v>19</v>
      </c>
      <c r="O12103">
        <v>8</v>
      </c>
    </row>
    <row r="12104" spans="1:15" x14ac:dyDescent="0.25">
      <c r="A12104" t="s">
        <v>369</v>
      </c>
      <c r="B12104" t="s">
        <v>553</v>
      </c>
      <c r="C12104" t="s">
        <v>36</v>
      </c>
      <c r="D12104" s="8">
        <v>45523</v>
      </c>
      <c r="E12104" s="9">
        <v>211</v>
      </c>
      <c r="F12104" t="s">
        <v>612</v>
      </c>
      <c r="G12104" s="9">
        <v>3568860</v>
      </c>
      <c r="H12104" t="s">
        <v>41</v>
      </c>
      <c r="I12104" s="14">
        <v>14</v>
      </c>
      <c r="J12104" s="11">
        <v>322000</v>
      </c>
      <c r="K12104" s="11" t="s">
        <v>995</v>
      </c>
      <c r="L12104" s="11">
        <v>12.645809999999999</v>
      </c>
      <c r="M12104" s="12">
        <f t="shared" si="462"/>
        <v>177.04133999999999</v>
      </c>
      <c r="N12104">
        <f t="shared" si="463"/>
        <v>19</v>
      </c>
      <c r="O12104">
        <v>8</v>
      </c>
    </row>
    <row r="12105" spans="1:15" x14ac:dyDescent="0.25">
      <c r="A12105" t="s">
        <v>369</v>
      </c>
      <c r="B12105" t="s">
        <v>553</v>
      </c>
      <c r="C12105" t="s">
        <v>36</v>
      </c>
      <c r="D12105" s="8">
        <v>45523</v>
      </c>
      <c r="E12105" s="9">
        <v>211</v>
      </c>
      <c r="F12105" t="s">
        <v>612</v>
      </c>
      <c r="G12105" s="9">
        <v>3408152</v>
      </c>
      <c r="H12105" t="s">
        <v>46</v>
      </c>
      <c r="I12105" s="14">
        <v>21</v>
      </c>
      <c r="J12105" s="11">
        <v>324003</v>
      </c>
      <c r="K12105" s="11" t="s">
        <v>990</v>
      </c>
      <c r="L12105" s="11">
        <v>19.800018000000001</v>
      </c>
      <c r="M12105" s="12">
        <f t="shared" si="462"/>
        <v>415.80037800000002</v>
      </c>
      <c r="N12105">
        <f t="shared" si="463"/>
        <v>19</v>
      </c>
      <c r="O12105">
        <v>8</v>
      </c>
    </row>
    <row r="12106" spans="1:15" x14ac:dyDescent="0.25">
      <c r="A12106" t="s">
        <v>369</v>
      </c>
      <c r="B12106" t="s">
        <v>553</v>
      </c>
      <c r="C12106" t="s">
        <v>36</v>
      </c>
      <c r="D12106" s="8">
        <v>45523</v>
      </c>
      <c r="E12106" s="9">
        <v>211</v>
      </c>
      <c r="F12106" t="s">
        <v>612</v>
      </c>
      <c r="G12106" s="9">
        <v>3566457</v>
      </c>
      <c r="H12106" t="s">
        <v>49</v>
      </c>
      <c r="I12106" s="14">
        <v>6</v>
      </c>
      <c r="J12106" s="11">
        <v>323004</v>
      </c>
      <c r="K12106" s="11" t="s">
        <v>996</v>
      </c>
      <c r="L12106" s="11">
        <v>12.645809999999999</v>
      </c>
      <c r="M12106" s="12">
        <f t="shared" si="462"/>
        <v>75.874859999999998</v>
      </c>
      <c r="N12106">
        <f t="shared" si="463"/>
        <v>19</v>
      </c>
      <c r="O12106">
        <v>8</v>
      </c>
    </row>
    <row r="12107" spans="1:15" x14ac:dyDescent="0.25">
      <c r="A12107">
        <v>0</v>
      </c>
      <c r="B12107" t="s">
        <v>553</v>
      </c>
      <c r="C12107" t="s">
        <v>36</v>
      </c>
      <c r="D12107" s="8">
        <v>45523</v>
      </c>
      <c r="E12107" s="9">
        <v>212</v>
      </c>
      <c r="F12107" t="s">
        <v>613</v>
      </c>
      <c r="G12107" s="9">
        <v>3284683</v>
      </c>
      <c r="H12107" t="s">
        <v>18</v>
      </c>
      <c r="I12107" s="14">
        <v>12</v>
      </c>
      <c r="J12107" s="11">
        <v>320028</v>
      </c>
      <c r="K12107" s="11" t="s">
        <v>989</v>
      </c>
      <c r="L12107" s="11">
        <v>30.099959999999999</v>
      </c>
      <c r="M12107" s="12">
        <f t="shared" si="462"/>
        <v>361.19952000000001</v>
      </c>
      <c r="N12107">
        <f t="shared" si="463"/>
        <v>19</v>
      </c>
      <c r="O12107">
        <v>8</v>
      </c>
    </row>
    <row r="12108" spans="1:15" x14ac:dyDescent="0.25">
      <c r="A12108">
        <v>0</v>
      </c>
      <c r="B12108" t="s">
        <v>553</v>
      </c>
      <c r="C12108" t="s">
        <v>36</v>
      </c>
      <c r="D12108" s="8">
        <v>45523</v>
      </c>
      <c r="E12108" s="9">
        <v>212</v>
      </c>
      <c r="F12108" t="s">
        <v>613</v>
      </c>
      <c r="G12108" s="9">
        <v>3352387</v>
      </c>
      <c r="H12108" t="s">
        <v>16</v>
      </c>
      <c r="I12108" s="14">
        <v>4</v>
      </c>
      <c r="J12108" s="11">
        <v>320023</v>
      </c>
      <c r="K12108" s="11" t="s">
        <v>993</v>
      </c>
      <c r="L12108" s="11">
        <v>39.743999999999993</v>
      </c>
      <c r="M12108" s="12">
        <f t="shared" si="462"/>
        <v>158.97599999999997</v>
      </c>
      <c r="N12108">
        <f t="shared" si="463"/>
        <v>19</v>
      </c>
      <c r="O12108">
        <v>8</v>
      </c>
    </row>
    <row r="12109" spans="1:15" x14ac:dyDescent="0.25">
      <c r="A12109">
        <v>0</v>
      </c>
      <c r="B12109" t="s">
        <v>553</v>
      </c>
      <c r="C12109" t="s">
        <v>36</v>
      </c>
      <c r="D12109" s="8">
        <v>45523</v>
      </c>
      <c r="E12109" s="9">
        <v>212</v>
      </c>
      <c r="F12109" t="s">
        <v>613</v>
      </c>
      <c r="G12109" s="9">
        <v>3566457</v>
      </c>
      <c r="H12109" t="s">
        <v>49</v>
      </c>
      <c r="I12109" s="14">
        <v>7</v>
      </c>
      <c r="J12109" s="11">
        <v>323004</v>
      </c>
      <c r="K12109" s="11" t="s">
        <v>996</v>
      </c>
      <c r="L12109" s="11">
        <v>12.645809999999999</v>
      </c>
      <c r="M12109" s="12">
        <f t="shared" si="462"/>
        <v>88.520669999999996</v>
      </c>
      <c r="N12109">
        <f t="shared" si="463"/>
        <v>19</v>
      </c>
      <c r="O12109">
        <v>8</v>
      </c>
    </row>
    <row r="12110" spans="1:15" x14ac:dyDescent="0.25">
      <c r="A12110">
        <v>0</v>
      </c>
      <c r="B12110" t="s">
        <v>553</v>
      </c>
      <c r="C12110" t="s">
        <v>36</v>
      </c>
      <c r="D12110" s="8">
        <v>45523</v>
      </c>
      <c r="E12110" s="9">
        <v>213</v>
      </c>
      <c r="F12110" t="s">
        <v>614</v>
      </c>
      <c r="G12110" s="9">
        <v>3284683</v>
      </c>
      <c r="H12110" t="s">
        <v>18</v>
      </c>
      <c r="I12110" s="14">
        <v>6</v>
      </c>
      <c r="J12110" s="11">
        <v>320028</v>
      </c>
      <c r="K12110" s="11" t="s">
        <v>989</v>
      </c>
      <c r="L12110" s="11">
        <v>30.099959999999999</v>
      </c>
      <c r="M12110" s="12">
        <f t="shared" si="462"/>
        <v>180.59976</v>
      </c>
      <c r="N12110">
        <f t="shared" si="463"/>
        <v>19</v>
      </c>
      <c r="O12110">
        <v>8</v>
      </c>
    </row>
    <row r="12111" spans="1:15" x14ac:dyDescent="0.25">
      <c r="A12111">
        <v>0</v>
      </c>
      <c r="B12111" t="s">
        <v>553</v>
      </c>
      <c r="C12111" t="s">
        <v>36</v>
      </c>
      <c r="D12111" s="8">
        <v>45523</v>
      </c>
      <c r="E12111" s="9">
        <v>213</v>
      </c>
      <c r="F12111" t="s">
        <v>614</v>
      </c>
      <c r="G12111" s="9">
        <v>3373113</v>
      </c>
      <c r="H12111" t="s">
        <v>17</v>
      </c>
      <c r="I12111" s="14">
        <v>15</v>
      </c>
      <c r="J12111" s="11">
        <v>320015</v>
      </c>
      <c r="K12111" s="11" t="s">
        <v>991</v>
      </c>
      <c r="L12111" s="11">
        <v>5.9841899999999999</v>
      </c>
      <c r="M12111" s="12">
        <f t="shared" si="462"/>
        <v>89.76285</v>
      </c>
      <c r="N12111">
        <f t="shared" si="463"/>
        <v>19</v>
      </c>
      <c r="O12111">
        <v>8</v>
      </c>
    </row>
    <row r="12112" spans="1:15" x14ac:dyDescent="0.25">
      <c r="A12112">
        <v>0</v>
      </c>
      <c r="B12112" t="s">
        <v>553</v>
      </c>
      <c r="C12112" t="s">
        <v>36</v>
      </c>
      <c r="D12112" s="8">
        <v>45523</v>
      </c>
      <c r="E12112" s="9">
        <v>213</v>
      </c>
      <c r="F12112" t="s">
        <v>614</v>
      </c>
      <c r="G12112" s="9">
        <v>3384347</v>
      </c>
      <c r="H12112" t="s">
        <v>20</v>
      </c>
      <c r="I12112" s="14">
        <v>18</v>
      </c>
      <c r="J12112" s="11">
        <v>320107</v>
      </c>
      <c r="K12112" s="11" t="s">
        <v>998</v>
      </c>
      <c r="L12112" s="11">
        <v>5.7200040000000012</v>
      </c>
      <c r="M12112" s="12">
        <f t="shared" si="462"/>
        <v>102.96007200000003</v>
      </c>
      <c r="N12112">
        <f t="shared" si="463"/>
        <v>19</v>
      </c>
      <c r="O12112">
        <v>8</v>
      </c>
    </row>
    <row r="12113" spans="1:15" x14ac:dyDescent="0.25">
      <c r="A12113">
        <v>0</v>
      </c>
      <c r="B12113" t="s">
        <v>553</v>
      </c>
      <c r="C12113" t="s">
        <v>36</v>
      </c>
      <c r="D12113" s="8">
        <v>45523</v>
      </c>
      <c r="E12113" s="9">
        <v>213</v>
      </c>
      <c r="F12113" t="s">
        <v>614</v>
      </c>
      <c r="G12113" s="9">
        <v>3564666</v>
      </c>
      <c r="H12113" t="s">
        <v>21</v>
      </c>
      <c r="I12113" s="14">
        <v>8</v>
      </c>
      <c r="J12113" s="11">
        <v>320100</v>
      </c>
      <c r="K12113" s="11" t="s">
        <v>994</v>
      </c>
      <c r="L12113" s="11">
        <v>20.323620000000002</v>
      </c>
      <c r="M12113" s="12">
        <f t="shared" si="462"/>
        <v>162.58896000000001</v>
      </c>
      <c r="N12113">
        <f t="shared" si="463"/>
        <v>19</v>
      </c>
      <c r="O12113">
        <v>8</v>
      </c>
    </row>
    <row r="12114" spans="1:15" x14ac:dyDescent="0.25">
      <c r="A12114">
        <v>0</v>
      </c>
      <c r="B12114" t="s">
        <v>553</v>
      </c>
      <c r="C12114" t="s">
        <v>36</v>
      </c>
      <c r="D12114" s="8">
        <v>45523</v>
      </c>
      <c r="E12114" s="9">
        <v>213</v>
      </c>
      <c r="F12114" t="s">
        <v>614</v>
      </c>
      <c r="G12114" s="9">
        <v>3564667</v>
      </c>
      <c r="H12114" t="s">
        <v>22</v>
      </c>
      <c r="I12114" s="14">
        <v>14</v>
      </c>
      <c r="J12114" s="11">
        <v>320400</v>
      </c>
      <c r="K12114" s="11" t="s">
        <v>999</v>
      </c>
      <c r="L12114" s="11">
        <v>20.323620000000002</v>
      </c>
      <c r="M12114" s="12">
        <f t="shared" si="462"/>
        <v>284.53068000000002</v>
      </c>
      <c r="N12114">
        <f t="shared" si="463"/>
        <v>19</v>
      </c>
      <c r="O12114">
        <v>8</v>
      </c>
    </row>
    <row r="12115" spans="1:15" x14ac:dyDescent="0.25">
      <c r="A12115">
        <v>0</v>
      </c>
      <c r="B12115" t="s">
        <v>553</v>
      </c>
      <c r="C12115" t="s">
        <v>36</v>
      </c>
      <c r="D12115" s="8">
        <v>45523</v>
      </c>
      <c r="E12115" s="9">
        <v>213</v>
      </c>
      <c r="F12115" t="s">
        <v>614</v>
      </c>
      <c r="G12115" s="9">
        <v>3568860</v>
      </c>
      <c r="H12115" t="s">
        <v>41</v>
      </c>
      <c r="I12115" s="14">
        <v>8</v>
      </c>
      <c r="J12115" s="11">
        <v>322000</v>
      </c>
      <c r="K12115" s="11" t="s">
        <v>995</v>
      </c>
      <c r="L12115" s="11">
        <v>12.645809999999999</v>
      </c>
      <c r="M12115" s="12">
        <f t="shared" si="462"/>
        <v>101.16647999999999</v>
      </c>
      <c r="N12115">
        <f t="shared" si="463"/>
        <v>19</v>
      </c>
      <c r="O12115">
        <v>8</v>
      </c>
    </row>
    <row r="12116" spans="1:15" x14ac:dyDescent="0.25">
      <c r="A12116">
        <v>0</v>
      </c>
      <c r="B12116" t="s">
        <v>553</v>
      </c>
      <c r="C12116" t="s">
        <v>36</v>
      </c>
      <c r="D12116" s="8">
        <v>45523</v>
      </c>
      <c r="E12116" s="9">
        <v>213</v>
      </c>
      <c r="F12116" t="s">
        <v>614</v>
      </c>
      <c r="G12116" s="9">
        <v>3408152</v>
      </c>
      <c r="H12116" t="s">
        <v>46</v>
      </c>
      <c r="I12116" s="14">
        <v>4</v>
      </c>
      <c r="J12116" s="11">
        <v>324003</v>
      </c>
      <c r="K12116" s="11" t="s">
        <v>990</v>
      </c>
      <c r="L12116" s="11">
        <v>19.800018000000001</v>
      </c>
      <c r="M12116" s="12">
        <f t="shared" si="462"/>
        <v>79.200072000000006</v>
      </c>
      <c r="N12116">
        <f t="shared" si="463"/>
        <v>19</v>
      </c>
      <c r="O12116">
        <v>8</v>
      </c>
    </row>
    <row r="12117" spans="1:15" x14ac:dyDescent="0.25">
      <c r="A12117">
        <v>0</v>
      </c>
      <c r="B12117" t="s">
        <v>553</v>
      </c>
      <c r="C12117" t="s">
        <v>36</v>
      </c>
      <c r="D12117" s="8">
        <v>45523</v>
      </c>
      <c r="E12117" s="9">
        <v>214</v>
      </c>
      <c r="F12117" t="s">
        <v>615</v>
      </c>
      <c r="G12117" s="9">
        <v>3284683</v>
      </c>
      <c r="H12117" t="s">
        <v>18</v>
      </c>
      <c r="I12117" s="14">
        <v>12</v>
      </c>
      <c r="J12117" s="11">
        <v>320028</v>
      </c>
      <c r="K12117" s="11" t="s">
        <v>989</v>
      </c>
      <c r="L12117" s="11">
        <v>30.099959999999999</v>
      </c>
      <c r="M12117" s="12">
        <f t="shared" si="462"/>
        <v>361.19952000000001</v>
      </c>
      <c r="N12117">
        <f t="shared" si="463"/>
        <v>19</v>
      </c>
      <c r="O12117">
        <v>8</v>
      </c>
    </row>
    <row r="12118" spans="1:15" x14ac:dyDescent="0.25">
      <c r="A12118">
        <v>0</v>
      </c>
      <c r="B12118" t="s">
        <v>553</v>
      </c>
      <c r="C12118" t="s">
        <v>36</v>
      </c>
      <c r="D12118" s="8">
        <v>45523</v>
      </c>
      <c r="E12118" s="9">
        <v>214</v>
      </c>
      <c r="F12118" t="s">
        <v>615</v>
      </c>
      <c r="G12118" s="9">
        <v>3352387</v>
      </c>
      <c r="H12118" t="s">
        <v>16</v>
      </c>
      <c r="I12118" s="14">
        <v>6</v>
      </c>
      <c r="J12118" s="11">
        <v>320023</v>
      </c>
      <c r="K12118" s="11" t="s">
        <v>993</v>
      </c>
      <c r="L12118" s="11">
        <v>39.743999999999993</v>
      </c>
      <c r="M12118" s="12">
        <f t="shared" si="462"/>
        <v>238.46399999999994</v>
      </c>
      <c r="N12118">
        <f t="shared" si="463"/>
        <v>19</v>
      </c>
      <c r="O12118">
        <v>8</v>
      </c>
    </row>
    <row r="12119" spans="1:15" x14ac:dyDescent="0.25">
      <c r="A12119">
        <v>0</v>
      </c>
      <c r="B12119" t="s">
        <v>553</v>
      </c>
      <c r="C12119" t="s">
        <v>36</v>
      </c>
      <c r="D12119" s="8">
        <v>45523</v>
      </c>
      <c r="E12119" s="9">
        <v>214</v>
      </c>
      <c r="F12119" t="s">
        <v>615</v>
      </c>
      <c r="G12119" s="9">
        <v>3373113</v>
      </c>
      <c r="H12119" t="s">
        <v>17</v>
      </c>
      <c r="I12119" s="14">
        <v>5</v>
      </c>
      <c r="J12119" s="11">
        <v>320015</v>
      </c>
      <c r="K12119" s="11" t="s">
        <v>991</v>
      </c>
      <c r="L12119" s="11">
        <v>5.9841899999999999</v>
      </c>
      <c r="M12119" s="12">
        <f t="shared" si="462"/>
        <v>29.920949999999998</v>
      </c>
      <c r="N12119">
        <f t="shared" si="463"/>
        <v>19</v>
      </c>
      <c r="O12119">
        <v>8</v>
      </c>
    </row>
    <row r="12120" spans="1:15" x14ac:dyDescent="0.25">
      <c r="A12120">
        <v>0</v>
      </c>
      <c r="B12120" t="s">
        <v>553</v>
      </c>
      <c r="C12120" t="s">
        <v>36</v>
      </c>
      <c r="D12120" s="8">
        <v>45523</v>
      </c>
      <c r="E12120" s="9">
        <v>214</v>
      </c>
      <c r="F12120" t="s">
        <v>615</v>
      </c>
      <c r="G12120" s="9">
        <v>3384347</v>
      </c>
      <c r="H12120" t="s">
        <v>20</v>
      </c>
      <c r="I12120" s="14">
        <v>34</v>
      </c>
      <c r="J12120" s="11">
        <v>320107</v>
      </c>
      <c r="K12120" s="11" t="s">
        <v>998</v>
      </c>
      <c r="L12120" s="11">
        <v>5.7200040000000012</v>
      </c>
      <c r="M12120" s="12">
        <f t="shared" si="462"/>
        <v>194.48013600000004</v>
      </c>
      <c r="N12120">
        <f t="shared" si="463"/>
        <v>19</v>
      </c>
      <c r="O12120">
        <v>8</v>
      </c>
    </row>
    <row r="12121" spans="1:15" x14ac:dyDescent="0.25">
      <c r="A12121">
        <v>0</v>
      </c>
      <c r="B12121" t="s">
        <v>553</v>
      </c>
      <c r="C12121" t="s">
        <v>36</v>
      </c>
      <c r="D12121" s="8">
        <v>45523</v>
      </c>
      <c r="E12121" s="9">
        <v>214</v>
      </c>
      <c r="F12121" t="s">
        <v>615</v>
      </c>
      <c r="G12121" s="9">
        <v>3568860</v>
      </c>
      <c r="H12121" t="s">
        <v>41</v>
      </c>
      <c r="I12121" s="14">
        <v>8</v>
      </c>
      <c r="J12121" s="11">
        <v>322000</v>
      </c>
      <c r="K12121" s="11" t="s">
        <v>995</v>
      </c>
      <c r="L12121" s="11">
        <v>12.645809999999999</v>
      </c>
      <c r="M12121" s="12">
        <f t="shared" si="462"/>
        <v>101.16647999999999</v>
      </c>
      <c r="N12121">
        <f t="shared" si="463"/>
        <v>19</v>
      </c>
      <c r="O12121">
        <v>8</v>
      </c>
    </row>
    <row r="12122" spans="1:15" x14ac:dyDescent="0.25">
      <c r="A12122">
        <v>0</v>
      </c>
      <c r="B12122" t="s">
        <v>553</v>
      </c>
      <c r="C12122" t="s">
        <v>36</v>
      </c>
      <c r="D12122" s="8">
        <v>45523</v>
      </c>
      <c r="E12122" s="9">
        <v>214</v>
      </c>
      <c r="F12122" t="s">
        <v>615</v>
      </c>
      <c r="G12122" s="9">
        <v>3408152</v>
      </c>
      <c r="H12122" t="s">
        <v>46</v>
      </c>
      <c r="I12122" s="14">
        <v>20</v>
      </c>
      <c r="J12122" s="11">
        <v>324003</v>
      </c>
      <c r="K12122" s="11" t="s">
        <v>990</v>
      </c>
      <c r="L12122" s="11">
        <v>19.800018000000001</v>
      </c>
      <c r="M12122" s="12">
        <f t="shared" si="462"/>
        <v>396.00036</v>
      </c>
      <c r="N12122">
        <f t="shared" si="463"/>
        <v>19</v>
      </c>
      <c r="O12122">
        <v>8</v>
      </c>
    </row>
    <row r="12123" spans="1:15" x14ac:dyDescent="0.25">
      <c r="A12123">
        <v>0</v>
      </c>
      <c r="B12123" t="s">
        <v>553</v>
      </c>
      <c r="C12123" t="s">
        <v>36</v>
      </c>
      <c r="D12123" s="8">
        <v>45523</v>
      </c>
      <c r="E12123" s="9">
        <v>215</v>
      </c>
      <c r="F12123" t="s">
        <v>616</v>
      </c>
      <c r="G12123" s="9">
        <v>3284683</v>
      </c>
      <c r="H12123" t="s">
        <v>18</v>
      </c>
      <c r="I12123" s="14">
        <v>1</v>
      </c>
      <c r="J12123" s="11">
        <v>320028</v>
      </c>
      <c r="K12123" s="11" t="s">
        <v>989</v>
      </c>
      <c r="L12123" s="11">
        <v>30.099959999999999</v>
      </c>
      <c r="M12123" s="12">
        <f t="shared" si="462"/>
        <v>30.099959999999999</v>
      </c>
      <c r="N12123">
        <f t="shared" si="463"/>
        <v>19</v>
      </c>
      <c r="O12123">
        <v>8</v>
      </c>
    </row>
    <row r="12124" spans="1:15" x14ac:dyDescent="0.25">
      <c r="A12124">
        <v>0</v>
      </c>
      <c r="B12124" t="s">
        <v>553</v>
      </c>
      <c r="C12124" t="s">
        <v>36</v>
      </c>
      <c r="D12124" s="8">
        <v>45523</v>
      </c>
      <c r="E12124" s="9">
        <v>215</v>
      </c>
      <c r="F12124" t="s">
        <v>616</v>
      </c>
      <c r="G12124" s="9">
        <v>3352387</v>
      </c>
      <c r="H12124" t="s">
        <v>16</v>
      </c>
      <c r="I12124" s="14">
        <v>16</v>
      </c>
      <c r="J12124" s="11">
        <v>320023</v>
      </c>
      <c r="K12124" s="11" t="s">
        <v>993</v>
      </c>
      <c r="L12124" s="11">
        <v>39.743999999999993</v>
      </c>
      <c r="M12124" s="12">
        <f t="shared" si="462"/>
        <v>635.90399999999988</v>
      </c>
      <c r="N12124">
        <f t="shared" si="463"/>
        <v>19</v>
      </c>
      <c r="O12124">
        <v>8</v>
      </c>
    </row>
    <row r="12125" spans="1:15" x14ac:dyDescent="0.25">
      <c r="A12125">
        <v>0</v>
      </c>
      <c r="B12125" t="s">
        <v>553</v>
      </c>
      <c r="C12125" t="s">
        <v>36</v>
      </c>
      <c r="D12125" s="8">
        <v>45523</v>
      </c>
      <c r="E12125" s="9">
        <v>215</v>
      </c>
      <c r="F12125" t="s">
        <v>616</v>
      </c>
      <c r="G12125" s="9">
        <v>3373113</v>
      </c>
      <c r="H12125" t="s">
        <v>17</v>
      </c>
      <c r="I12125" s="14">
        <v>34</v>
      </c>
      <c r="J12125" s="11">
        <v>320015</v>
      </c>
      <c r="K12125" s="11" t="s">
        <v>991</v>
      </c>
      <c r="L12125" s="11">
        <v>5.9841899999999999</v>
      </c>
      <c r="M12125" s="12">
        <f t="shared" si="462"/>
        <v>203.46245999999999</v>
      </c>
      <c r="N12125">
        <f t="shared" si="463"/>
        <v>19</v>
      </c>
      <c r="O12125">
        <v>8</v>
      </c>
    </row>
    <row r="12126" spans="1:15" x14ac:dyDescent="0.25">
      <c r="A12126">
        <v>0</v>
      </c>
      <c r="B12126" t="s">
        <v>553</v>
      </c>
      <c r="C12126" t="s">
        <v>36</v>
      </c>
      <c r="D12126" s="8">
        <v>45523</v>
      </c>
      <c r="E12126" s="9">
        <v>215</v>
      </c>
      <c r="F12126" t="s">
        <v>616</v>
      </c>
      <c r="G12126" s="9">
        <v>3384346</v>
      </c>
      <c r="H12126" t="s">
        <v>19</v>
      </c>
      <c r="I12126" s="14">
        <v>9</v>
      </c>
      <c r="J12126" s="11">
        <v>320118</v>
      </c>
      <c r="K12126" s="11" t="s">
        <v>997</v>
      </c>
      <c r="L12126" s="11">
        <v>37.949940000000005</v>
      </c>
      <c r="M12126" s="12">
        <f t="shared" si="462"/>
        <v>341.54946000000007</v>
      </c>
      <c r="N12126">
        <f t="shared" si="463"/>
        <v>19</v>
      </c>
      <c r="O12126">
        <v>8</v>
      </c>
    </row>
    <row r="12127" spans="1:15" x14ac:dyDescent="0.25">
      <c r="A12127">
        <v>0</v>
      </c>
      <c r="B12127" t="s">
        <v>553</v>
      </c>
      <c r="C12127" t="s">
        <v>36</v>
      </c>
      <c r="D12127" s="8">
        <v>45523</v>
      </c>
      <c r="E12127" s="9">
        <v>215</v>
      </c>
      <c r="F12127" t="s">
        <v>616</v>
      </c>
      <c r="G12127" s="9">
        <v>3384347</v>
      </c>
      <c r="H12127" t="s">
        <v>20</v>
      </c>
      <c r="I12127" s="14">
        <v>2</v>
      </c>
      <c r="J12127" s="11">
        <v>320107</v>
      </c>
      <c r="K12127" s="11" t="s">
        <v>998</v>
      </c>
      <c r="L12127" s="11">
        <v>5.7200040000000012</v>
      </c>
      <c r="M12127" s="12">
        <f t="shared" si="462"/>
        <v>11.440008000000002</v>
      </c>
      <c r="N12127">
        <f t="shared" si="463"/>
        <v>19</v>
      </c>
      <c r="O12127">
        <v>8</v>
      </c>
    </row>
    <row r="12128" spans="1:15" x14ac:dyDescent="0.25">
      <c r="A12128">
        <v>0</v>
      </c>
      <c r="B12128" t="s">
        <v>553</v>
      </c>
      <c r="C12128" t="s">
        <v>36</v>
      </c>
      <c r="D12128" s="8">
        <v>45523</v>
      </c>
      <c r="E12128" s="9">
        <v>215</v>
      </c>
      <c r="F12128" t="s">
        <v>616</v>
      </c>
      <c r="G12128" s="9">
        <v>3529248</v>
      </c>
      <c r="H12128" t="s">
        <v>351</v>
      </c>
      <c r="I12128" s="14">
        <v>106</v>
      </c>
      <c r="J12128" s="11">
        <v>320917</v>
      </c>
      <c r="K12128" s="11" t="s">
        <v>1005</v>
      </c>
      <c r="L12128" s="11">
        <v>5720.0040000000008</v>
      </c>
      <c r="M12128" s="12">
        <f t="shared" si="462"/>
        <v>606320.42400000012</v>
      </c>
      <c r="N12128">
        <f t="shared" si="463"/>
        <v>19</v>
      </c>
      <c r="O12128">
        <v>8</v>
      </c>
    </row>
    <row r="12129" spans="1:15" x14ac:dyDescent="0.25">
      <c r="A12129">
        <v>0</v>
      </c>
      <c r="B12129" t="s">
        <v>553</v>
      </c>
      <c r="C12129" t="s">
        <v>36</v>
      </c>
      <c r="D12129" s="8">
        <v>45523</v>
      </c>
      <c r="E12129" s="9">
        <v>215</v>
      </c>
      <c r="F12129" t="s">
        <v>616</v>
      </c>
      <c r="G12129" s="9">
        <v>3564666</v>
      </c>
      <c r="H12129" t="s">
        <v>21</v>
      </c>
      <c r="I12129" s="14">
        <v>22</v>
      </c>
      <c r="J12129" s="11">
        <v>320100</v>
      </c>
      <c r="K12129" s="11" t="s">
        <v>994</v>
      </c>
      <c r="L12129" s="11">
        <v>20.323620000000002</v>
      </c>
      <c r="M12129" s="12">
        <f t="shared" si="462"/>
        <v>447.11964000000006</v>
      </c>
      <c r="N12129">
        <f t="shared" si="463"/>
        <v>19</v>
      </c>
      <c r="O12129">
        <v>8</v>
      </c>
    </row>
    <row r="12130" spans="1:15" x14ac:dyDescent="0.25">
      <c r="A12130">
        <v>0</v>
      </c>
      <c r="B12130" t="s">
        <v>553</v>
      </c>
      <c r="C12130" t="s">
        <v>36</v>
      </c>
      <c r="D12130" s="8">
        <v>45523</v>
      </c>
      <c r="E12130" s="9">
        <v>215</v>
      </c>
      <c r="F12130" t="s">
        <v>616</v>
      </c>
      <c r="G12130" s="9">
        <v>3564667</v>
      </c>
      <c r="H12130" t="s">
        <v>22</v>
      </c>
      <c r="I12130" s="14">
        <v>13</v>
      </c>
      <c r="J12130" s="11">
        <v>320400</v>
      </c>
      <c r="K12130" s="11" t="s">
        <v>999</v>
      </c>
      <c r="L12130" s="11">
        <v>20.323620000000002</v>
      </c>
      <c r="M12130" s="12">
        <f t="shared" si="462"/>
        <v>264.20706000000001</v>
      </c>
      <c r="N12130">
        <f t="shared" si="463"/>
        <v>19</v>
      </c>
      <c r="O12130">
        <v>8</v>
      </c>
    </row>
    <row r="12131" spans="1:15" x14ac:dyDescent="0.25">
      <c r="A12131">
        <v>0</v>
      </c>
      <c r="B12131" t="s">
        <v>553</v>
      </c>
      <c r="C12131" t="s">
        <v>36</v>
      </c>
      <c r="D12131" s="8">
        <v>45523</v>
      </c>
      <c r="E12131" s="9">
        <v>215</v>
      </c>
      <c r="F12131" t="s">
        <v>616</v>
      </c>
      <c r="G12131" s="9">
        <v>3568860</v>
      </c>
      <c r="H12131" t="s">
        <v>41</v>
      </c>
      <c r="I12131" s="14">
        <v>11</v>
      </c>
      <c r="J12131" s="11">
        <v>322000</v>
      </c>
      <c r="K12131" s="11" t="s">
        <v>995</v>
      </c>
      <c r="L12131" s="11">
        <v>12.645809999999999</v>
      </c>
      <c r="M12131" s="12">
        <f t="shared" si="462"/>
        <v>139.10390999999998</v>
      </c>
      <c r="N12131">
        <f t="shared" si="463"/>
        <v>19</v>
      </c>
      <c r="O12131">
        <v>8</v>
      </c>
    </row>
    <row r="12132" spans="1:15" x14ac:dyDescent="0.25">
      <c r="A12132">
        <v>0</v>
      </c>
      <c r="B12132" t="s">
        <v>553</v>
      </c>
      <c r="C12132" t="s">
        <v>36</v>
      </c>
      <c r="D12132" s="8">
        <v>45523</v>
      </c>
      <c r="E12132" s="9">
        <v>215</v>
      </c>
      <c r="F12132" t="s">
        <v>616</v>
      </c>
      <c r="G12132" s="9">
        <v>3408152</v>
      </c>
      <c r="H12132" t="s">
        <v>46</v>
      </c>
      <c r="I12132" s="14">
        <v>13</v>
      </c>
      <c r="J12132" s="11">
        <v>324003</v>
      </c>
      <c r="K12132" s="11" t="s">
        <v>990</v>
      </c>
      <c r="L12132" s="11">
        <v>19.800018000000001</v>
      </c>
      <c r="M12132" s="12">
        <f t="shared" si="462"/>
        <v>257.40023400000001</v>
      </c>
      <c r="N12132">
        <f t="shared" si="463"/>
        <v>19</v>
      </c>
      <c r="O12132">
        <v>8</v>
      </c>
    </row>
    <row r="12133" spans="1:15" x14ac:dyDescent="0.25">
      <c r="A12133">
        <v>0</v>
      </c>
      <c r="B12133" t="s">
        <v>553</v>
      </c>
      <c r="C12133" t="s">
        <v>36</v>
      </c>
      <c r="D12133" s="8">
        <v>45523</v>
      </c>
      <c r="E12133" s="9">
        <v>215</v>
      </c>
      <c r="F12133" t="s">
        <v>616</v>
      </c>
      <c r="G12133" s="9">
        <v>3566457</v>
      </c>
      <c r="H12133" t="s">
        <v>49</v>
      </c>
      <c r="I12133" s="14">
        <v>23</v>
      </c>
      <c r="J12133" s="11">
        <v>323004</v>
      </c>
      <c r="K12133" s="11" t="s">
        <v>996</v>
      </c>
      <c r="L12133" s="11">
        <v>12.645809999999999</v>
      </c>
      <c r="M12133" s="12">
        <f t="shared" si="462"/>
        <v>290.85362999999995</v>
      </c>
      <c r="N12133">
        <f t="shared" si="463"/>
        <v>19</v>
      </c>
      <c r="O12133">
        <v>8</v>
      </c>
    </row>
    <row r="12134" spans="1:15" x14ac:dyDescent="0.25">
      <c r="A12134" t="s">
        <v>39</v>
      </c>
      <c r="B12134" t="s">
        <v>553</v>
      </c>
      <c r="C12134" t="s">
        <v>36</v>
      </c>
      <c r="D12134" s="8">
        <v>45523</v>
      </c>
      <c r="E12134" s="9">
        <v>217</v>
      </c>
      <c r="F12134" t="s">
        <v>617</v>
      </c>
      <c r="G12134" s="9">
        <v>3284683</v>
      </c>
      <c r="H12134" t="s">
        <v>18</v>
      </c>
      <c r="I12134" s="14">
        <v>1</v>
      </c>
      <c r="J12134" s="11">
        <v>320028</v>
      </c>
      <c r="K12134" s="11" t="s">
        <v>989</v>
      </c>
      <c r="L12134" s="11">
        <v>30.099959999999999</v>
      </c>
      <c r="M12134" s="12">
        <f t="shared" si="462"/>
        <v>30.099959999999999</v>
      </c>
      <c r="N12134">
        <f t="shared" si="463"/>
        <v>19</v>
      </c>
      <c r="O12134">
        <v>8</v>
      </c>
    </row>
    <row r="12135" spans="1:15" x14ac:dyDescent="0.25">
      <c r="A12135" t="s">
        <v>39</v>
      </c>
      <c r="B12135" t="s">
        <v>553</v>
      </c>
      <c r="C12135" t="s">
        <v>36</v>
      </c>
      <c r="D12135" s="8">
        <v>45523</v>
      </c>
      <c r="E12135" s="9">
        <v>217</v>
      </c>
      <c r="F12135" t="s">
        <v>617</v>
      </c>
      <c r="G12135" s="9">
        <v>3352387</v>
      </c>
      <c r="H12135" t="s">
        <v>16</v>
      </c>
      <c r="I12135" s="14">
        <v>5</v>
      </c>
      <c r="J12135" s="11">
        <v>320023</v>
      </c>
      <c r="K12135" s="11" t="s">
        <v>993</v>
      </c>
      <c r="L12135" s="11">
        <v>39.743999999999993</v>
      </c>
      <c r="M12135" s="12">
        <f t="shared" si="462"/>
        <v>198.71999999999997</v>
      </c>
      <c r="N12135">
        <f t="shared" si="463"/>
        <v>19</v>
      </c>
      <c r="O12135">
        <v>8</v>
      </c>
    </row>
    <row r="12136" spans="1:15" x14ac:dyDescent="0.25">
      <c r="A12136" t="s">
        <v>39</v>
      </c>
      <c r="B12136" t="s">
        <v>553</v>
      </c>
      <c r="C12136" t="s">
        <v>36</v>
      </c>
      <c r="D12136" s="8">
        <v>45523</v>
      </c>
      <c r="E12136" s="9">
        <v>217</v>
      </c>
      <c r="F12136" t="s">
        <v>617</v>
      </c>
      <c r="G12136" s="9">
        <v>3373113</v>
      </c>
      <c r="H12136" t="s">
        <v>17</v>
      </c>
      <c r="I12136" s="14">
        <v>11</v>
      </c>
      <c r="J12136" s="11">
        <v>320015</v>
      </c>
      <c r="K12136" s="11" t="s">
        <v>991</v>
      </c>
      <c r="L12136" s="11">
        <v>5.9841899999999999</v>
      </c>
      <c r="M12136" s="12">
        <f t="shared" si="462"/>
        <v>65.826089999999994</v>
      </c>
      <c r="N12136">
        <f t="shared" si="463"/>
        <v>19</v>
      </c>
      <c r="O12136">
        <v>8</v>
      </c>
    </row>
    <row r="12137" spans="1:15" x14ac:dyDescent="0.25">
      <c r="A12137" t="s">
        <v>39</v>
      </c>
      <c r="B12137" t="s">
        <v>553</v>
      </c>
      <c r="C12137" t="s">
        <v>36</v>
      </c>
      <c r="D12137" s="8">
        <v>45523</v>
      </c>
      <c r="E12137" s="9">
        <v>217</v>
      </c>
      <c r="F12137" t="s">
        <v>617</v>
      </c>
      <c r="G12137" s="9">
        <v>3384346</v>
      </c>
      <c r="H12137" t="s">
        <v>19</v>
      </c>
      <c r="I12137" s="14">
        <v>5</v>
      </c>
      <c r="J12137" s="11">
        <v>320118</v>
      </c>
      <c r="K12137" s="11" t="s">
        <v>997</v>
      </c>
      <c r="L12137" s="11">
        <v>37.949940000000005</v>
      </c>
      <c r="M12137" s="12">
        <f t="shared" si="462"/>
        <v>189.74970000000002</v>
      </c>
      <c r="N12137">
        <f t="shared" si="463"/>
        <v>19</v>
      </c>
      <c r="O12137">
        <v>8</v>
      </c>
    </row>
    <row r="12138" spans="1:15" x14ac:dyDescent="0.25">
      <c r="A12138" t="s">
        <v>39</v>
      </c>
      <c r="B12138" t="s">
        <v>553</v>
      </c>
      <c r="C12138" t="s">
        <v>36</v>
      </c>
      <c r="D12138" s="8">
        <v>45523</v>
      </c>
      <c r="E12138" s="9">
        <v>217</v>
      </c>
      <c r="F12138" t="s">
        <v>617</v>
      </c>
      <c r="G12138" s="9">
        <v>3384347</v>
      </c>
      <c r="H12138" t="s">
        <v>20</v>
      </c>
      <c r="I12138" s="14">
        <v>32</v>
      </c>
      <c r="J12138" s="11">
        <v>320107</v>
      </c>
      <c r="K12138" s="11" t="s">
        <v>998</v>
      </c>
      <c r="L12138" s="11">
        <v>5.7200040000000012</v>
      </c>
      <c r="M12138" s="12">
        <f t="shared" si="462"/>
        <v>183.04012800000004</v>
      </c>
      <c r="N12138">
        <f t="shared" si="463"/>
        <v>19</v>
      </c>
      <c r="O12138">
        <v>8</v>
      </c>
    </row>
    <row r="12139" spans="1:15" x14ac:dyDescent="0.25">
      <c r="A12139" t="s">
        <v>39</v>
      </c>
      <c r="B12139" t="s">
        <v>553</v>
      </c>
      <c r="C12139" t="s">
        <v>36</v>
      </c>
      <c r="D12139" s="8">
        <v>45523</v>
      </c>
      <c r="E12139" s="9">
        <v>217</v>
      </c>
      <c r="F12139" t="s">
        <v>617</v>
      </c>
      <c r="G12139" s="9">
        <v>3529248</v>
      </c>
      <c r="H12139" t="s">
        <v>351</v>
      </c>
      <c r="I12139" s="14">
        <v>18</v>
      </c>
      <c r="J12139" s="11">
        <v>320917</v>
      </c>
      <c r="K12139" s="11" t="s">
        <v>1005</v>
      </c>
      <c r="L12139" s="11">
        <v>5720.0040000000008</v>
      </c>
      <c r="M12139" s="12">
        <f t="shared" si="462"/>
        <v>102960.07200000001</v>
      </c>
      <c r="N12139">
        <f t="shared" si="463"/>
        <v>19</v>
      </c>
      <c r="O12139">
        <v>8</v>
      </c>
    </row>
    <row r="12140" spans="1:15" x14ac:dyDescent="0.25">
      <c r="A12140" t="s">
        <v>39</v>
      </c>
      <c r="B12140" t="s">
        <v>553</v>
      </c>
      <c r="C12140" t="s">
        <v>36</v>
      </c>
      <c r="D12140" s="8">
        <v>45523</v>
      </c>
      <c r="E12140" s="9">
        <v>217</v>
      </c>
      <c r="F12140" t="s">
        <v>617</v>
      </c>
      <c r="G12140" s="9">
        <v>3568860</v>
      </c>
      <c r="H12140" t="s">
        <v>41</v>
      </c>
      <c r="I12140" s="14">
        <v>9</v>
      </c>
      <c r="J12140" s="11">
        <v>322000</v>
      </c>
      <c r="K12140" s="11" t="s">
        <v>995</v>
      </c>
      <c r="L12140" s="11">
        <v>12.645809999999999</v>
      </c>
      <c r="M12140" s="12">
        <f t="shared" si="462"/>
        <v>113.81228999999999</v>
      </c>
      <c r="N12140">
        <f t="shared" si="463"/>
        <v>19</v>
      </c>
      <c r="O12140">
        <v>8</v>
      </c>
    </row>
    <row r="12141" spans="1:15" x14ac:dyDescent="0.25">
      <c r="A12141" t="s">
        <v>39</v>
      </c>
      <c r="B12141" t="s">
        <v>553</v>
      </c>
      <c r="C12141" t="s">
        <v>36</v>
      </c>
      <c r="D12141" s="8">
        <v>45523</v>
      </c>
      <c r="E12141" s="9">
        <v>217</v>
      </c>
      <c r="F12141" t="s">
        <v>617</v>
      </c>
      <c r="G12141" s="9">
        <v>3408152</v>
      </c>
      <c r="H12141" t="s">
        <v>46</v>
      </c>
      <c r="I12141" s="14">
        <v>18</v>
      </c>
      <c r="J12141" s="11">
        <v>324003</v>
      </c>
      <c r="K12141" s="11" t="s">
        <v>990</v>
      </c>
      <c r="L12141" s="11">
        <v>19.800018000000001</v>
      </c>
      <c r="M12141" s="12">
        <f t="shared" si="462"/>
        <v>356.40032400000001</v>
      </c>
      <c r="N12141">
        <f t="shared" si="463"/>
        <v>19</v>
      </c>
      <c r="O12141">
        <v>8</v>
      </c>
    </row>
    <row r="12142" spans="1:15" x14ac:dyDescent="0.25">
      <c r="A12142" t="s">
        <v>369</v>
      </c>
      <c r="B12142" t="s">
        <v>553</v>
      </c>
      <c r="C12142" t="s">
        <v>36</v>
      </c>
      <c r="D12142" s="8">
        <v>45523</v>
      </c>
      <c r="E12142" s="9">
        <v>218</v>
      </c>
      <c r="F12142" t="s">
        <v>618</v>
      </c>
      <c r="G12142" s="9">
        <v>3284683</v>
      </c>
      <c r="H12142" t="s">
        <v>18</v>
      </c>
      <c r="I12142" s="14">
        <v>28</v>
      </c>
      <c r="J12142" s="11">
        <v>320028</v>
      </c>
      <c r="K12142" s="11" t="s">
        <v>989</v>
      </c>
      <c r="L12142" s="11">
        <v>30.099959999999999</v>
      </c>
      <c r="M12142" s="12">
        <f t="shared" si="462"/>
        <v>842.79887999999994</v>
      </c>
      <c r="N12142">
        <f t="shared" si="463"/>
        <v>19</v>
      </c>
      <c r="O12142">
        <v>8</v>
      </c>
    </row>
    <row r="12143" spans="1:15" x14ac:dyDescent="0.25">
      <c r="A12143" t="s">
        <v>369</v>
      </c>
      <c r="B12143" t="s">
        <v>553</v>
      </c>
      <c r="C12143" t="s">
        <v>36</v>
      </c>
      <c r="D12143" s="8">
        <v>45523</v>
      </c>
      <c r="E12143" s="9">
        <v>218</v>
      </c>
      <c r="F12143" t="s">
        <v>618</v>
      </c>
      <c r="G12143" s="9">
        <v>3352387</v>
      </c>
      <c r="H12143" t="s">
        <v>16</v>
      </c>
      <c r="I12143" s="14">
        <v>8</v>
      </c>
      <c r="J12143" s="11">
        <v>320023</v>
      </c>
      <c r="K12143" s="11" t="s">
        <v>993</v>
      </c>
      <c r="L12143" s="11">
        <v>39.743999999999993</v>
      </c>
      <c r="M12143" s="12">
        <f t="shared" si="462"/>
        <v>317.95199999999994</v>
      </c>
      <c r="N12143">
        <f t="shared" si="463"/>
        <v>19</v>
      </c>
      <c r="O12143">
        <v>8</v>
      </c>
    </row>
    <row r="12144" spans="1:15" x14ac:dyDescent="0.25">
      <c r="A12144" t="s">
        <v>369</v>
      </c>
      <c r="B12144" t="s">
        <v>553</v>
      </c>
      <c r="C12144" t="s">
        <v>36</v>
      </c>
      <c r="D12144" s="8">
        <v>45523</v>
      </c>
      <c r="E12144" s="9">
        <v>218</v>
      </c>
      <c r="F12144" t="s">
        <v>618</v>
      </c>
      <c r="G12144" s="9">
        <v>3373113</v>
      </c>
      <c r="H12144" t="s">
        <v>17</v>
      </c>
      <c r="I12144" s="14">
        <v>35</v>
      </c>
      <c r="J12144" s="11">
        <v>320015</v>
      </c>
      <c r="K12144" s="11" t="s">
        <v>991</v>
      </c>
      <c r="L12144" s="11">
        <v>5.9841899999999999</v>
      </c>
      <c r="M12144" s="12">
        <f t="shared" si="462"/>
        <v>209.44665000000001</v>
      </c>
      <c r="N12144">
        <f t="shared" si="463"/>
        <v>19</v>
      </c>
      <c r="O12144">
        <v>8</v>
      </c>
    </row>
    <row r="12145" spans="1:15" x14ac:dyDescent="0.25">
      <c r="A12145" t="s">
        <v>369</v>
      </c>
      <c r="B12145" t="s">
        <v>553</v>
      </c>
      <c r="C12145" t="s">
        <v>36</v>
      </c>
      <c r="D12145" s="8">
        <v>45523</v>
      </c>
      <c r="E12145" s="9">
        <v>218</v>
      </c>
      <c r="F12145" t="s">
        <v>618</v>
      </c>
      <c r="G12145" s="9">
        <v>3384347</v>
      </c>
      <c r="H12145" t="s">
        <v>20</v>
      </c>
      <c r="I12145" s="14">
        <v>29</v>
      </c>
      <c r="J12145" s="11">
        <v>320107</v>
      </c>
      <c r="K12145" s="11" t="s">
        <v>998</v>
      </c>
      <c r="L12145" s="11">
        <v>5.7200040000000012</v>
      </c>
      <c r="M12145" s="12">
        <f t="shared" si="462"/>
        <v>165.88011600000004</v>
      </c>
      <c r="N12145">
        <f t="shared" si="463"/>
        <v>19</v>
      </c>
      <c r="O12145">
        <v>8</v>
      </c>
    </row>
    <row r="12146" spans="1:15" x14ac:dyDescent="0.25">
      <c r="A12146" t="s">
        <v>369</v>
      </c>
      <c r="B12146" t="s">
        <v>553</v>
      </c>
      <c r="C12146" t="s">
        <v>36</v>
      </c>
      <c r="D12146" s="8">
        <v>45523</v>
      </c>
      <c r="E12146" s="9">
        <v>218</v>
      </c>
      <c r="F12146" t="s">
        <v>618</v>
      </c>
      <c r="G12146" s="9">
        <v>3538108</v>
      </c>
      <c r="H12146" t="s">
        <v>352</v>
      </c>
      <c r="I12146" s="14">
        <v>4</v>
      </c>
      <c r="J12146" s="11">
        <v>320925</v>
      </c>
      <c r="K12146" s="11" t="s">
        <v>1006</v>
      </c>
      <c r="L12146" s="11">
        <v>37949.94</v>
      </c>
      <c r="M12146" s="12">
        <f t="shared" si="462"/>
        <v>151799.76</v>
      </c>
      <c r="N12146">
        <f t="shared" si="463"/>
        <v>19</v>
      </c>
      <c r="O12146">
        <v>8</v>
      </c>
    </row>
    <row r="12147" spans="1:15" x14ac:dyDescent="0.25">
      <c r="A12147" t="s">
        <v>369</v>
      </c>
      <c r="B12147" t="s">
        <v>553</v>
      </c>
      <c r="C12147" t="s">
        <v>36</v>
      </c>
      <c r="D12147" s="8">
        <v>45523</v>
      </c>
      <c r="E12147" s="9">
        <v>218</v>
      </c>
      <c r="F12147" t="s">
        <v>618</v>
      </c>
      <c r="G12147" s="9">
        <v>3564666</v>
      </c>
      <c r="H12147" t="s">
        <v>21</v>
      </c>
      <c r="I12147" s="14">
        <v>4</v>
      </c>
      <c r="J12147" s="11">
        <v>320100</v>
      </c>
      <c r="K12147" s="11" t="s">
        <v>994</v>
      </c>
      <c r="L12147" s="11">
        <v>20.323620000000002</v>
      </c>
      <c r="M12147" s="12">
        <f t="shared" si="462"/>
        <v>81.294480000000007</v>
      </c>
      <c r="N12147">
        <f t="shared" si="463"/>
        <v>19</v>
      </c>
      <c r="O12147">
        <v>8</v>
      </c>
    </row>
    <row r="12148" spans="1:15" x14ac:dyDescent="0.25">
      <c r="A12148" t="s">
        <v>369</v>
      </c>
      <c r="B12148" t="s">
        <v>553</v>
      </c>
      <c r="C12148" t="s">
        <v>36</v>
      </c>
      <c r="D12148" s="8">
        <v>45523</v>
      </c>
      <c r="E12148" s="9">
        <v>218</v>
      </c>
      <c r="F12148" t="s">
        <v>618</v>
      </c>
      <c r="G12148" s="9">
        <v>3564667</v>
      </c>
      <c r="H12148" t="s">
        <v>22</v>
      </c>
      <c r="I12148" s="14">
        <v>6</v>
      </c>
      <c r="J12148" s="11">
        <v>320400</v>
      </c>
      <c r="K12148" s="11" t="s">
        <v>999</v>
      </c>
      <c r="L12148" s="11">
        <v>20.323620000000002</v>
      </c>
      <c r="M12148" s="12">
        <f t="shared" si="462"/>
        <v>121.94172</v>
      </c>
      <c r="N12148">
        <f t="shared" si="463"/>
        <v>19</v>
      </c>
      <c r="O12148">
        <v>8</v>
      </c>
    </row>
    <row r="12149" spans="1:15" x14ac:dyDescent="0.25">
      <c r="A12149" t="s">
        <v>369</v>
      </c>
      <c r="B12149" t="s">
        <v>553</v>
      </c>
      <c r="C12149" t="s">
        <v>36</v>
      </c>
      <c r="D12149" s="8">
        <v>45523</v>
      </c>
      <c r="E12149" s="9">
        <v>218</v>
      </c>
      <c r="F12149" t="s">
        <v>618</v>
      </c>
      <c r="G12149" s="9">
        <v>3584240</v>
      </c>
      <c r="H12149" t="s">
        <v>26</v>
      </c>
      <c r="I12149" s="14">
        <v>54</v>
      </c>
      <c r="J12149" s="11">
        <v>320926</v>
      </c>
      <c r="K12149" s="11" t="s">
        <v>1001</v>
      </c>
      <c r="L12149" s="11">
        <v>5.9841899999999999</v>
      </c>
      <c r="M12149" s="12">
        <f t="shared" si="462"/>
        <v>323.14625999999998</v>
      </c>
      <c r="N12149">
        <f t="shared" si="463"/>
        <v>19</v>
      </c>
      <c r="O12149">
        <v>8</v>
      </c>
    </row>
    <row r="12150" spans="1:15" x14ac:dyDescent="0.25">
      <c r="A12150" t="s">
        <v>369</v>
      </c>
      <c r="B12150" t="s">
        <v>553</v>
      </c>
      <c r="C12150" t="s">
        <v>36</v>
      </c>
      <c r="D12150" s="8">
        <v>45523</v>
      </c>
      <c r="E12150" s="9">
        <v>218</v>
      </c>
      <c r="F12150" t="s">
        <v>618</v>
      </c>
      <c r="G12150" s="9">
        <v>3568860</v>
      </c>
      <c r="H12150" t="s">
        <v>41</v>
      </c>
      <c r="I12150" s="14">
        <v>3</v>
      </c>
      <c r="J12150" s="11">
        <v>322000</v>
      </c>
      <c r="K12150" s="11" t="s">
        <v>995</v>
      </c>
      <c r="L12150" s="11">
        <v>12.645809999999999</v>
      </c>
      <c r="M12150" s="12">
        <f t="shared" si="462"/>
        <v>37.937429999999999</v>
      </c>
      <c r="N12150">
        <f t="shared" si="463"/>
        <v>19</v>
      </c>
      <c r="O12150">
        <v>8</v>
      </c>
    </row>
    <row r="12151" spans="1:15" x14ac:dyDescent="0.25">
      <c r="A12151" t="s">
        <v>369</v>
      </c>
      <c r="B12151" t="s">
        <v>553</v>
      </c>
      <c r="C12151" t="s">
        <v>36</v>
      </c>
      <c r="D12151" s="8">
        <v>45523</v>
      </c>
      <c r="E12151" s="9">
        <v>218</v>
      </c>
      <c r="F12151" t="s">
        <v>618</v>
      </c>
      <c r="G12151" s="9">
        <v>3408152</v>
      </c>
      <c r="H12151" t="s">
        <v>46</v>
      </c>
      <c r="I12151" s="14">
        <v>17</v>
      </c>
      <c r="J12151" s="11">
        <v>324003</v>
      </c>
      <c r="K12151" s="11" t="s">
        <v>990</v>
      </c>
      <c r="L12151" s="11">
        <v>19.800018000000001</v>
      </c>
      <c r="M12151" s="12">
        <f t="shared" si="462"/>
        <v>336.60030600000005</v>
      </c>
      <c r="N12151">
        <f t="shared" si="463"/>
        <v>19</v>
      </c>
      <c r="O12151">
        <v>8</v>
      </c>
    </row>
    <row r="12152" spans="1:15" x14ac:dyDescent="0.25">
      <c r="A12152" t="s">
        <v>369</v>
      </c>
      <c r="B12152" t="s">
        <v>553</v>
      </c>
      <c r="C12152" t="s">
        <v>36</v>
      </c>
      <c r="D12152" s="8">
        <v>45523</v>
      </c>
      <c r="E12152" s="9">
        <v>218</v>
      </c>
      <c r="F12152" t="s">
        <v>618</v>
      </c>
      <c r="G12152" s="9">
        <v>3566457</v>
      </c>
      <c r="H12152" t="s">
        <v>49</v>
      </c>
      <c r="I12152" s="14">
        <v>14</v>
      </c>
      <c r="J12152" s="11">
        <v>323004</v>
      </c>
      <c r="K12152" s="11" t="s">
        <v>996</v>
      </c>
      <c r="L12152" s="11">
        <v>12.645809999999999</v>
      </c>
      <c r="M12152" s="12">
        <f t="shared" si="462"/>
        <v>177.04133999999999</v>
      </c>
      <c r="N12152">
        <f t="shared" si="463"/>
        <v>19</v>
      </c>
      <c r="O12152">
        <v>8</v>
      </c>
    </row>
    <row r="12153" spans="1:15" x14ac:dyDescent="0.25">
      <c r="A12153" t="s">
        <v>369</v>
      </c>
      <c r="B12153" t="s">
        <v>553</v>
      </c>
      <c r="C12153" t="s">
        <v>36</v>
      </c>
      <c r="D12153" s="8">
        <v>45523</v>
      </c>
      <c r="E12153" s="9">
        <v>218</v>
      </c>
      <c r="F12153" t="s">
        <v>618</v>
      </c>
      <c r="G12153" s="9">
        <v>3584241</v>
      </c>
      <c r="H12153" t="s">
        <v>27</v>
      </c>
      <c r="I12153" s="14">
        <v>17</v>
      </c>
      <c r="J12153" s="11">
        <v>324903</v>
      </c>
      <c r="K12153" s="11" t="s">
        <v>1002</v>
      </c>
      <c r="L12153" s="11">
        <v>20.662344000000001</v>
      </c>
      <c r="M12153" s="12">
        <f t="shared" si="462"/>
        <v>351.25984800000003</v>
      </c>
      <c r="N12153">
        <f t="shared" si="463"/>
        <v>19</v>
      </c>
      <c r="O12153">
        <v>8</v>
      </c>
    </row>
    <row r="12154" spans="1:15" x14ac:dyDescent="0.25">
      <c r="A12154">
        <v>0</v>
      </c>
      <c r="B12154" t="s">
        <v>553</v>
      </c>
      <c r="C12154" t="s">
        <v>36</v>
      </c>
      <c r="D12154" s="8">
        <v>45523</v>
      </c>
      <c r="E12154" s="9">
        <v>220</v>
      </c>
      <c r="F12154" t="s">
        <v>619</v>
      </c>
      <c r="G12154" s="9">
        <v>3284683</v>
      </c>
      <c r="H12154" t="s">
        <v>18</v>
      </c>
      <c r="I12154" s="14">
        <v>5</v>
      </c>
      <c r="J12154" s="11">
        <v>320028</v>
      </c>
      <c r="K12154" s="11" t="s">
        <v>989</v>
      </c>
      <c r="L12154" s="11">
        <v>30.099959999999999</v>
      </c>
      <c r="M12154" s="12">
        <f t="shared" si="462"/>
        <v>150.49979999999999</v>
      </c>
      <c r="N12154">
        <f t="shared" si="463"/>
        <v>19</v>
      </c>
      <c r="O12154">
        <v>8</v>
      </c>
    </row>
    <row r="12155" spans="1:15" x14ac:dyDescent="0.25">
      <c r="A12155">
        <v>0</v>
      </c>
      <c r="B12155" t="s">
        <v>553</v>
      </c>
      <c r="C12155" t="s">
        <v>36</v>
      </c>
      <c r="D12155" s="8">
        <v>45523</v>
      </c>
      <c r="E12155" s="9">
        <v>220</v>
      </c>
      <c r="F12155" t="s">
        <v>619</v>
      </c>
      <c r="G12155" s="9">
        <v>3352387</v>
      </c>
      <c r="H12155" t="s">
        <v>16</v>
      </c>
      <c r="I12155" s="14">
        <v>7</v>
      </c>
      <c r="J12155" s="11">
        <v>320023</v>
      </c>
      <c r="K12155" s="11" t="s">
        <v>993</v>
      </c>
      <c r="L12155" s="11">
        <v>39.743999999999993</v>
      </c>
      <c r="M12155" s="12">
        <f t="shared" si="462"/>
        <v>278.20799999999997</v>
      </c>
      <c r="N12155">
        <f t="shared" si="463"/>
        <v>19</v>
      </c>
      <c r="O12155">
        <v>8</v>
      </c>
    </row>
    <row r="12156" spans="1:15" x14ac:dyDescent="0.25">
      <c r="A12156">
        <v>0</v>
      </c>
      <c r="B12156" t="s">
        <v>553</v>
      </c>
      <c r="C12156" t="s">
        <v>36</v>
      </c>
      <c r="D12156" s="8">
        <v>45523</v>
      </c>
      <c r="E12156" s="9">
        <v>220</v>
      </c>
      <c r="F12156" t="s">
        <v>619</v>
      </c>
      <c r="G12156" s="9">
        <v>3384346</v>
      </c>
      <c r="H12156" t="s">
        <v>19</v>
      </c>
      <c r="I12156" s="14">
        <v>14</v>
      </c>
      <c r="J12156" s="11">
        <v>320118</v>
      </c>
      <c r="K12156" s="11" t="s">
        <v>997</v>
      </c>
      <c r="L12156" s="11">
        <v>37.949940000000005</v>
      </c>
      <c r="M12156" s="12">
        <f t="shared" si="462"/>
        <v>531.29916000000003</v>
      </c>
      <c r="N12156">
        <f t="shared" si="463"/>
        <v>19</v>
      </c>
      <c r="O12156">
        <v>8</v>
      </c>
    </row>
    <row r="12157" spans="1:15" x14ac:dyDescent="0.25">
      <c r="A12157">
        <v>0</v>
      </c>
      <c r="B12157" t="s">
        <v>553</v>
      </c>
      <c r="C12157" t="s">
        <v>36</v>
      </c>
      <c r="D12157" s="8">
        <v>45523</v>
      </c>
      <c r="E12157" s="9">
        <v>220</v>
      </c>
      <c r="F12157" t="s">
        <v>619</v>
      </c>
      <c r="G12157" s="9">
        <v>3384347</v>
      </c>
      <c r="H12157" t="s">
        <v>20</v>
      </c>
      <c r="I12157" s="14">
        <v>125</v>
      </c>
      <c r="J12157" s="11">
        <v>320107</v>
      </c>
      <c r="K12157" s="11" t="s">
        <v>998</v>
      </c>
      <c r="L12157" s="11">
        <v>5.7200040000000012</v>
      </c>
      <c r="M12157" s="12">
        <f t="shared" si="462"/>
        <v>715.0005000000001</v>
      </c>
      <c r="N12157">
        <f t="shared" si="463"/>
        <v>19</v>
      </c>
      <c r="O12157">
        <v>8</v>
      </c>
    </row>
    <row r="12158" spans="1:15" x14ac:dyDescent="0.25">
      <c r="A12158">
        <v>0</v>
      </c>
      <c r="B12158" t="s">
        <v>553</v>
      </c>
      <c r="C12158" t="s">
        <v>36</v>
      </c>
      <c r="D12158" s="8">
        <v>45523</v>
      </c>
      <c r="E12158" s="9">
        <v>220</v>
      </c>
      <c r="F12158" t="s">
        <v>619</v>
      </c>
      <c r="G12158" s="9">
        <v>3568860</v>
      </c>
      <c r="H12158" t="s">
        <v>41</v>
      </c>
      <c r="I12158" s="14">
        <v>43</v>
      </c>
      <c r="J12158" s="11">
        <v>322000</v>
      </c>
      <c r="K12158" s="11" t="s">
        <v>995</v>
      </c>
      <c r="L12158" s="11">
        <v>12.645809999999999</v>
      </c>
      <c r="M12158" s="12">
        <f t="shared" si="462"/>
        <v>543.76982999999996</v>
      </c>
      <c r="N12158">
        <f t="shared" si="463"/>
        <v>19</v>
      </c>
      <c r="O12158">
        <v>8</v>
      </c>
    </row>
    <row r="12159" spans="1:15" x14ac:dyDescent="0.25">
      <c r="A12159">
        <v>0</v>
      </c>
      <c r="B12159" t="s">
        <v>553</v>
      </c>
      <c r="C12159" t="s">
        <v>36</v>
      </c>
      <c r="D12159" s="8">
        <v>45523</v>
      </c>
      <c r="E12159" s="9">
        <v>220</v>
      </c>
      <c r="F12159" t="s">
        <v>619</v>
      </c>
      <c r="G12159" s="9">
        <v>3408152</v>
      </c>
      <c r="H12159" t="s">
        <v>46</v>
      </c>
      <c r="I12159" s="14">
        <v>10</v>
      </c>
      <c r="J12159" s="11">
        <v>324003</v>
      </c>
      <c r="K12159" s="11" t="s">
        <v>990</v>
      </c>
      <c r="L12159" s="11">
        <v>19.800018000000001</v>
      </c>
      <c r="M12159" s="12">
        <f t="shared" si="462"/>
        <v>198.00018</v>
      </c>
      <c r="N12159">
        <f t="shared" si="463"/>
        <v>19</v>
      </c>
      <c r="O12159">
        <v>8</v>
      </c>
    </row>
    <row r="12160" spans="1:15" x14ac:dyDescent="0.25">
      <c r="A12160">
        <v>0</v>
      </c>
      <c r="B12160" t="s">
        <v>553</v>
      </c>
      <c r="C12160" t="s">
        <v>36</v>
      </c>
      <c r="D12160" s="8">
        <v>45523</v>
      </c>
      <c r="E12160" s="9">
        <v>220</v>
      </c>
      <c r="F12160" t="s">
        <v>619</v>
      </c>
      <c r="G12160" s="9">
        <v>3566457</v>
      </c>
      <c r="H12160" t="s">
        <v>49</v>
      </c>
      <c r="I12160" s="14">
        <v>8</v>
      </c>
      <c r="J12160" s="11">
        <v>323004</v>
      </c>
      <c r="K12160" s="11" t="s">
        <v>996</v>
      </c>
      <c r="L12160" s="11">
        <v>12.645809999999999</v>
      </c>
      <c r="M12160" s="12">
        <f t="shared" si="462"/>
        <v>101.16647999999999</v>
      </c>
      <c r="N12160">
        <f t="shared" si="463"/>
        <v>19</v>
      </c>
      <c r="O12160">
        <v>8</v>
      </c>
    </row>
    <row r="12161" spans="1:15" x14ac:dyDescent="0.25">
      <c r="A12161">
        <v>0</v>
      </c>
      <c r="B12161" t="s">
        <v>553</v>
      </c>
      <c r="C12161" t="s">
        <v>36</v>
      </c>
      <c r="D12161" s="8">
        <v>45523</v>
      </c>
      <c r="E12161" s="9">
        <v>221</v>
      </c>
      <c r="F12161" t="s">
        <v>620</v>
      </c>
      <c r="G12161" s="9">
        <v>3284683</v>
      </c>
      <c r="H12161" t="s">
        <v>18</v>
      </c>
      <c r="I12161" s="14">
        <v>6</v>
      </c>
      <c r="J12161" s="11">
        <v>320028</v>
      </c>
      <c r="K12161" s="11" t="s">
        <v>989</v>
      </c>
      <c r="L12161" s="11">
        <v>30.099959999999999</v>
      </c>
      <c r="M12161" s="12">
        <f t="shared" si="462"/>
        <v>180.59976</v>
      </c>
      <c r="N12161">
        <f t="shared" si="463"/>
        <v>19</v>
      </c>
      <c r="O12161">
        <v>8</v>
      </c>
    </row>
    <row r="12162" spans="1:15" x14ac:dyDescent="0.25">
      <c r="A12162">
        <v>0</v>
      </c>
      <c r="B12162" t="s">
        <v>553</v>
      </c>
      <c r="C12162" t="s">
        <v>36</v>
      </c>
      <c r="D12162" s="8">
        <v>45523</v>
      </c>
      <c r="E12162" s="9">
        <v>221</v>
      </c>
      <c r="F12162" t="s">
        <v>620</v>
      </c>
      <c r="G12162" s="9">
        <v>3352387</v>
      </c>
      <c r="H12162" t="s">
        <v>16</v>
      </c>
      <c r="I12162" s="14">
        <v>5</v>
      </c>
      <c r="J12162" s="11">
        <v>320023</v>
      </c>
      <c r="K12162" s="11" t="s">
        <v>993</v>
      </c>
      <c r="L12162" s="11">
        <v>39.743999999999993</v>
      </c>
      <c r="M12162" s="12">
        <f t="shared" si="462"/>
        <v>198.71999999999997</v>
      </c>
      <c r="N12162">
        <f t="shared" si="463"/>
        <v>19</v>
      </c>
      <c r="O12162">
        <v>8</v>
      </c>
    </row>
    <row r="12163" spans="1:15" x14ac:dyDescent="0.25">
      <c r="A12163">
        <v>0</v>
      </c>
      <c r="B12163" t="s">
        <v>553</v>
      </c>
      <c r="C12163" t="s">
        <v>36</v>
      </c>
      <c r="D12163" s="8">
        <v>45523</v>
      </c>
      <c r="E12163" s="9">
        <v>221</v>
      </c>
      <c r="F12163" t="s">
        <v>620</v>
      </c>
      <c r="G12163" s="9">
        <v>3373113</v>
      </c>
      <c r="H12163" t="s">
        <v>17</v>
      </c>
      <c r="I12163" s="14">
        <v>40</v>
      </c>
      <c r="J12163" s="11">
        <v>320015</v>
      </c>
      <c r="K12163" s="11" t="s">
        <v>991</v>
      </c>
      <c r="L12163" s="11">
        <v>5.9841899999999999</v>
      </c>
      <c r="M12163" s="12">
        <f t="shared" si="462"/>
        <v>239.36759999999998</v>
      </c>
      <c r="N12163">
        <f t="shared" si="463"/>
        <v>19</v>
      </c>
      <c r="O12163">
        <v>8</v>
      </c>
    </row>
    <row r="12164" spans="1:15" x14ac:dyDescent="0.25">
      <c r="A12164">
        <v>0</v>
      </c>
      <c r="B12164" t="s">
        <v>553</v>
      </c>
      <c r="C12164" t="s">
        <v>36</v>
      </c>
      <c r="D12164" s="8">
        <v>45523</v>
      </c>
      <c r="E12164" s="9">
        <v>221</v>
      </c>
      <c r="F12164" t="s">
        <v>620</v>
      </c>
      <c r="G12164" s="9">
        <v>3384347</v>
      </c>
      <c r="H12164" t="s">
        <v>20</v>
      </c>
      <c r="I12164" s="14">
        <v>53</v>
      </c>
      <c r="J12164" s="11">
        <v>320107</v>
      </c>
      <c r="K12164" s="11" t="s">
        <v>998</v>
      </c>
      <c r="L12164" s="11">
        <v>5.7200040000000012</v>
      </c>
      <c r="M12164" s="12">
        <f t="shared" ref="M12164:M12227" si="464">+I12164*L12164</f>
        <v>303.16021200000006</v>
      </c>
      <c r="N12164">
        <f t="shared" ref="N12164:N12227" si="465">+DAY(D12164)</f>
        <v>19</v>
      </c>
      <c r="O12164">
        <v>8</v>
      </c>
    </row>
    <row r="12165" spans="1:15" x14ac:dyDescent="0.25">
      <c r="A12165">
        <v>0</v>
      </c>
      <c r="B12165" t="s">
        <v>553</v>
      </c>
      <c r="C12165" t="s">
        <v>36</v>
      </c>
      <c r="D12165" s="8">
        <v>45523</v>
      </c>
      <c r="E12165" s="9">
        <v>221</v>
      </c>
      <c r="F12165" t="s">
        <v>620</v>
      </c>
      <c r="G12165" s="9">
        <v>3564667</v>
      </c>
      <c r="H12165" t="s">
        <v>22</v>
      </c>
      <c r="I12165" s="14">
        <v>5</v>
      </c>
      <c r="J12165" s="11">
        <v>320400</v>
      </c>
      <c r="K12165" s="11" t="s">
        <v>999</v>
      </c>
      <c r="L12165" s="11">
        <v>20.323620000000002</v>
      </c>
      <c r="M12165" s="12">
        <f t="shared" si="464"/>
        <v>101.61810000000001</v>
      </c>
      <c r="N12165">
        <f t="shared" si="465"/>
        <v>19</v>
      </c>
      <c r="O12165">
        <v>8</v>
      </c>
    </row>
    <row r="12166" spans="1:15" x14ac:dyDescent="0.25">
      <c r="A12166">
        <v>0</v>
      </c>
      <c r="B12166" t="s">
        <v>553</v>
      </c>
      <c r="C12166" t="s">
        <v>36</v>
      </c>
      <c r="D12166" s="8">
        <v>45523</v>
      </c>
      <c r="E12166" s="9">
        <v>221</v>
      </c>
      <c r="F12166" t="s">
        <v>620</v>
      </c>
      <c r="G12166" s="9">
        <v>3568860</v>
      </c>
      <c r="H12166" t="s">
        <v>41</v>
      </c>
      <c r="I12166" s="14">
        <v>15</v>
      </c>
      <c r="J12166" s="11">
        <v>322000</v>
      </c>
      <c r="K12166" s="11" t="s">
        <v>995</v>
      </c>
      <c r="L12166" s="11">
        <v>12.645809999999999</v>
      </c>
      <c r="M12166" s="12">
        <f t="shared" si="464"/>
        <v>189.68714999999997</v>
      </c>
      <c r="N12166">
        <f t="shared" si="465"/>
        <v>19</v>
      </c>
      <c r="O12166">
        <v>8</v>
      </c>
    </row>
    <row r="12167" spans="1:15" x14ac:dyDescent="0.25">
      <c r="A12167" t="s">
        <v>39</v>
      </c>
      <c r="B12167" t="s">
        <v>553</v>
      </c>
      <c r="C12167" t="s">
        <v>36</v>
      </c>
      <c r="D12167" s="8">
        <v>45523</v>
      </c>
      <c r="E12167" s="9">
        <v>225</v>
      </c>
      <c r="F12167" t="s">
        <v>621</v>
      </c>
      <c r="G12167" s="9">
        <v>3352387</v>
      </c>
      <c r="H12167" t="s">
        <v>16</v>
      </c>
      <c r="I12167" s="14">
        <v>4</v>
      </c>
      <c r="J12167" s="11">
        <v>320023</v>
      </c>
      <c r="K12167" s="11" t="s">
        <v>993</v>
      </c>
      <c r="L12167" s="11">
        <v>39.743999999999993</v>
      </c>
      <c r="M12167" s="12">
        <f t="shared" si="464"/>
        <v>158.97599999999997</v>
      </c>
      <c r="N12167">
        <f t="shared" si="465"/>
        <v>19</v>
      </c>
      <c r="O12167">
        <v>8</v>
      </c>
    </row>
    <row r="12168" spans="1:15" x14ac:dyDescent="0.25">
      <c r="A12168" t="s">
        <v>39</v>
      </c>
      <c r="B12168" t="s">
        <v>553</v>
      </c>
      <c r="C12168" t="s">
        <v>36</v>
      </c>
      <c r="D12168" s="8">
        <v>45523</v>
      </c>
      <c r="E12168" s="9">
        <v>225</v>
      </c>
      <c r="F12168" t="s">
        <v>621</v>
      </c>
      <c r="G12168" s="9">
        <v>3373113</v>
      </c>
      <c r="H12168" t="s">
        <v>17</v>
      </c>
      <c r="I12168" s="14">
        <v>9</v>
      </c>
      <c r="J12168" s="11">
        <v>320015</v>
      </c>
      <c r="K12168" s="11" t="s">
        <v>991</v>
      </c>
      <c r="L12168" s="11">
        <v>5.9841899999999999</v>
      </c>
      <c r="M12168" s="12">
        <f t="shared" si="464"/>
        <v>53.857709999999997</v>
      </c>
      <c r="N12168">
        <f t="shared" si="465"/>
        <v>19</v>
      </c>
      <c r="O12168">
        <v>8</v>
      </c>
    </row>
    <row r="12169" spans="1:15" x14ac:dyDescent="0.25">
      <c r="A12169" t="s">
        <v>39</v>
      </c>
      <c r="B12169" t="s">
        <v>553</v>
      </c>
      <c r="C12169" t="s">
        <v>36</v>
      </c>
      <c r="D12169" s="8">
        <v>45523</v>
      </c>
      <c r="E12169" s="9">
        <v>225</v>
      </c>
      <c r="F12169" t="s">
        <v>621</v>
      </c>
      <c r="G12169" s="9">
        <v>3384346</v>
      </c>
      <c r="H12169" t="s">
        <v>19</v>
      </c>
      <c r="I12169" s="14">
        <v>2</v>
      </c>
      <c r="J12169" s="11">
        <v>320118</v>
      </c>
      <c r="K12169" s="11" t="s">
        <v>997</v>
      </c>
      <c r="L12169" s="11">
        <v>37.949940000000005</v>
      </c>
      <c r="M12169" s="12">
        <f t="shared" si="464"/>
        <v>75.89988000000001</v>
      </c>
      <c r="N12169">
        <f t="shared" si="465"/>
        <v>19</v>
      </c>
      <c r="O12169">
        <v>8</v>
      </c>
    </row>
    <row r="12170" spans="1:15" x14ac:dyDescent="0.25">
      <c r="A12170" t="s">
        <v>39</v>
      </c>
      <c r="B12170" t="s">
        <v>553</v>
      </c>
      <c r="C12170" t="s">
        <v>36</v>
      </c>
      <c r="D12170" s="8">
        <v>45523</v>
      </c>
      <c r="E12170" s="9">
        <v>225</v>
      </c>
      <c r="F12170" t="s">
        <v>621</v>
      </c>
      <c r="G12170" s="9">
        <v>3564666</v>
      </c>
      <c r="H12170" t="s">
        <v>21</v>
      </c>
      <c r="I12170" s="14">
        <v>11</v>
      </c>
      <c r="J12170" s="11">
        <v>320100</v>
      </c>
      <c r="K12170" s="11" t="s">
        <v>994</v>
      </c>
      <c r="L12170" s="11">
        <v>20.323620000000002</v>
      </c>
      <c r="M12170" s="12">
        <f t="shared" si="464"/>
        <v>223.55982000000003</v>
      </c>
      <c r="N12170">
        <f t="shared" si="465"/>
        <v>19</v>
      </c>
      <c r="O12170">
        <v>8</v>
      </c>
    </row>
    <row r="12171" spans="1:15" x14ac:dyDescent="0.25">
      <c r="A12171" t="s">
        <v>39</v>
      </c>
      <c r="B12171" t="s">
        <v>553</v>
      </c>
      <c r="C12171" t="s">
        <v>36</v>
      </c>
      <c r="D12171" s="8">
        <v>45523</v>
      </c>
      <c r="E12171" s="9">
        <v>225</v>
      </c>
      <c r="F12171" t="s">
        <v>621</v>
      </c>
      <c r="G12171" s="9">
        <v>3564667</v>
      </c>
      <c r="H12171" t="s">
        <v>22</v>
      </c>
      <c r="I12171" s="14">
        <v>11</v>
      </c>
      <c r="J12171" s="11">
        <v>320400</v>
      </c>
      <c r="K12171" s="11" t="s">
        <v>999</v>
      </c>
      <c r="L12171" s="11">
        <v>20.323620000000002</v>
      </c>
      <c r="M12171" s="12">
        <f t="shared" si="464"/>
        <v>223.55982000000003</v>
      </c>
      <c r="N12171">
        <f t="shared" si="465"/>
        <v>19</v>
      </c>
      <c r="O12171">
        <v>8</v>
      </c>
    </row>
    <row r="12172" spans="1:15" x14ac:dyDescent="0.25">
      <c r="A12172" t="s">
        <v>39</v>
      </c>
      <c r="B12172" t="s">
        <v>553</v>
      </c>
      <c r="C12172" t="s">
        <v>36</v>
      </c>
      <c r="D12172" s="8">
        <v>45523</v>
      </c>
      <c r="E12172" s="9">
        <v>225</v>
      </c>
      <c r="F12172" t="s">
        <v>621</v>
      </c>
      <c r="G12172" s="9">
        <v>3568860</v>
      </c>
      <c r="H12172" t="s">
        <v>41</v>
      </c>
      <c r="I12172" s="14">
        <v>44</v>
      </c>
      <c r="J12172" s="11">
        <v>322000</v>
      </c>
      <c r="K12172" s="11" t="s">
        <v>995</v>
      </c>
      <c r="L12172" s="11">
        <v>12.645809999999999</v>
      </c>
      <c r="M12172" s="12">
        <f t="shared" si="464"/>
        <v>556.41563999999994</v>
      </c>
      <c r="N12172">
        <f t="shared" si="465"/>
        <v>19</v>
      </c>
      <c r="O12172">
        <v>8</v>
      </c>
    </row>
    <row r="12173" spans="1:15" x14ac:dyDescent="0.25">
      <c r="A12173" t="s">
        <v>39</v>
      </c>
      <c r="B12173" t="s">
        <v>553</v>
      </c>
      <c r="C12173" t="s">
        <v>36</v>
      </c>
      <c r="D12173" s="8">
        <v>45523</v>
      </c>
      <c r="E12173" s="9">
        <v>225</v>
      </c>
      <c r="F12173" t="s">
        <v>621</v>
      </c>
      <c r="G12173" s="9">
        <v>3408152</v>
      </c>
      <c r="H12173" t="s">
        <v>46</v>
      </c>
      <c r="I12173" s="14">
        <v>28</v>
      </c>
      <c r="J12173" s="11">
        <v>324003</v>
      </c>
      <c r="K12173" s="11" t="s">
        <v>990</v>
      </c>
      <c r="L12173" s="11">
        <v>19.800018000000001</v>
      </c>
      <c r="M12173" s="12">
        <f t="shared" si="464"/>
        <v>554.40050400000007</v>
      </c>
      <c r="N12173">
        <f t="shared" si="465"/>
        <v>19</v>
      </c>
      <c r="O12173">
        <v>8</v>
      </c>
    </row>
    <row r="12174" spans="1:15" x14ac:dyDescent="0.25">
      <c r="A12174" t="s">
        <v>39</v>
      </c>
      <c r="B12174" t="s">
        <v>553</v>
      </c>
      <c r="C12174" t="s">
        <v>36</v>
      </c>
      <c r="D12174" s="8">
        <v>45523</v>
      </c>
      <c r="E12174" s="9">
        <v>225</v>
      </c>
      <c r="F12174" t="s">
        <v>621</v>
      </c>
      <c r="G12174" s="9">
        <v>3566457</v>
      </c>
      <c r="H12174" t="s">
        <v>49</v>
      </c>
      <c r="I12174" s="14">
        <v>12</v>
      </c>
      <c r="J12174" s="11">
        <v>323004</v>
      </c>
      <c r="K12174" s="11" t="s">
        <v>996</v>
      </c>
      <c r="L12174" s="11">
        <v>12.645809999999999</v>
      </c>
      <c r="M12174" s="12">
        <f t="shared" si="464"/>
        <v>151.74972</v>
      </c>
      <c r="N12174">
        <f t="shared" si="465"/>
        <v>19</v>
      </c>
      <c r="O12174">
        <v>8</v>
      </c>
    </row>
    <row r="12175" spans="1:15" x14ac:dyDescent="0.25">
      <c r="A12175">
        <v>0</v>
      </c>
      <c r="B12175" t="s">
        <v>553</v>
      </c>
      <c r="C12175" t="s">
        <v>36</v>
      </c>
      <c r="D12175" s="8">
        <v>45523</v>
      </c>
      <c r="E12175" s="9">
        <v>226</v>
      </c>
      <c r="F12175" t="s">
        <v>622</v>
      </c>
      <c r="G12175" s="9">
        <v>3284683</v>
      </c>
      <c r="H12175" t="s">
        <v>18</v>
      </c>
      <c r="I12175" s="14">
        <v>13</v>
      </c>
      <c r="J12175" s="11">
        <v>320028</v>
      </c>
      <c r="K12175" s="11" t="s">
        <v>989</v>
      </c>
      <c r="L12175" s="11">
        <v>30.099959999999999</v>
      </c>
      <c r="M12175" s="12">
        <f t="shared" si="464"/>
        <v>391.29948000000002</v>
      </c>
      <c r="N12175">
        <f t="shared" si="465"/>
        <v>19</v>
      </c>
      <c r="O12175">
        <v>8</v>
      </c>
    </row>
    <row r="12176" spans="1:15" x14ac:dyDescent="0.25">
      <c r="A12176">
        <v>0</v>
      </c>
      <c r="B12176" t="s">
        <v>553</v>
      </c>
      <c r="C12176" t="s">
        <v>36</v>
      </c>
      <c r="D12176" s="8">
        <v>45523</v>
      </c>
      <c r="E12176" s="9">
        <v>226</v>
      </c>
      <c r="F12176" t="s">
        <v>622</v>
      </c>
      <c r="G12176" s="9">
        <v>3352387</v>
      </c>
      <c r="H12176" t="s">
        <v>16</v>
      </c>
      <c r="I12176" s="14">
        <v>4</v>
      </c>
      <c r="J12176" s="11">
        <v>320023</v>
      </c>
      <c r="K12176" s="11" t="s">
        <v>993</v>
      </c>
      <c r="L12176" s="11">
        <v>39.743999999999993</v>
      </c>
      <c r="M12176" s="12">
        <f t="shared" si="464"/>
        <v>158.97599999999997</v>
      </c>
      <c r="N12176">
        <f t="shared" si="465"/>
        <v>19</v>
      </c>
      <c r="O12176">
        <v>8</v>
      </c>
    </row>
    <row r="12177" spans="1:15" x14ac:dyDescent="0.25">
      <c r="A12177">
        <v>0</v>
      </c>
      <c r="B12177" t="s">
        <v>553</v>
      </c>
      <c r="C12177" t="s">
        <v>36</v>
      </c>
      <c r="D12177" s="8">
        <v>45523</v>
      </c>
      <c r="E12177" s="9">
        <v>226</v>
      </c>
      <c r="F12177" t="s">
        <v>622</v>
      </c>
      <c r="G12177" s="9">
        <v>3373113</v>
      </c>
      <c r="H12177" t="s">
        <v>17</v>
      </c>
      <c r="I12177" s="14">
        <v>-5</v>
      </c>
      <c r="J12177" s="11">
        <v>320015</v>
      </c>
      <c r="K12177" s="11" t="s">
        <v>991</v>
      </c>
      <c r="L12177" s="11">
        <v>5.9841899999999999</v>
      </c>
      <c r="M12177" s="12">
        <f t="shared" si="464"/>
        <v>-29.920949999999998</v>
      </c>
      <c r="N12177">
        <f t="shared" si="465"/>
        <v>19</v>
      </c>
      <c r="O12177">
        <v>8</v>
      </c>
    </row>
    <row r="12178" spans="1:15" x14ac:dyDescent="0.25">
      <c r="A12178">
        <v>0</v>
      </c>
      <c r="B12178" t="s">
        <v>553</v>
      </c>
      <c r="C12178" t="s">
        <v>36</v>
      </c>
      <c r="D12178" s="8">
        <v>45523</v>
      </c>
      <c r="E12178" s="9">
        <v>226</v>
      </c>
      <c r="F12178" t="s">
        <v>622</v>
      </c>
      <c r="G12178" s="9">
        <v>3564666</v>
      </c>
      <c r="H12178" t="s">
        <v>21</v>
      </c>
      <c r="I12178" s="14">
        <v>-12</v>
      </c>
      <c r="J12178" s="11">
        <v>320100</v>
      </c>
      <c r="K12178" s="11" t="s">
        <v>994</v>
      </c>
      <c r="L12178" s="11">
        <v>20.323620000000002</v>
      </c>
      <c r="M12178" s="12">
        <f t="shared" si="464"/>
        <v>-243.88344000000001</v>
      </c>
      <c r="N12178">
        <f t="shared" si="465"/>
        <v>19</v>
      </c>
      <c r="O12178">
        <v>8</v>
      </c>
    </row>
    <row r="12179" spans="1:15" x14ac:dyDescent="0.25">
      <c r="A12179">
        <v>0</v>
      </c>
      <c r="B12179" t="s">
        <v>553</v>
      </c>
      <c r="C12179" t="s">
        <v>36</v>
      </c>
      <c r="D12179" s="8">
        <v>45523</v>
      </c>
      <c r="E12179" s="9">
        <v>226</v>
      </c>
      <c r="F12179" t="s">
        <v>622</v>
      </c>
      <c r="G12179" s="9">
        <v>3408152</v>
      </c>
      <c r="H12179" t="s">
        <v>46</v>
      </c>
      <c r="I12179" s="14">
        <v>7</v>
      </c>
      <c r="J12179" s="11">
        <v>324003</v>
      </c>
      <c r="K12179" s="11" t="s">
        <v>990</v>
      </c>
      <c r="L12179" s="11">
        <v>19.800018000000001</v>
      </c>
      <c r="M12179" s="12">
        <f t="shared" si="464"/>
        <v>138.60012600000002</v>
      </c>
      <c r="N12179">
        <f t="shared" si="465"/>
        <v>19</v>
      </c>
      <c r="O12179">
        <v>8</v>
      </c>
    </row>
    <row r="12180" spans="1:15" x14ac:dyDescent="0.25">
      <c r="A12180">
        <v>0</v>
      </c>
      <c r="B12180" t="s">
        <v>553</v>
      </c>
      <c r="C12180" t="s">
        <v>36</v>
      </c>
      <c r="D12180" s="8">
        <v>45523</v>
      </c>
      <c r="E12180" s="9">
        <v>226</v>
      </c>
      <c r="F12180" t="s">
        <v>622</v>
      </c>
      <c r="G12180" s="9">
        <v>3566457</v>
      </c>
      <c r="H12180" t="s">
        <v>49</v>
      </c>
      <c r="I12180" s="14">
        <v>17</v>
      </c>
      <c r="J12180" s="11">
        <v>323004</v>
      </c>
      <c r="K12180" s="11" t="s">
        <v>996</v>
      </c>
      <c r="L12180" s="11">
        <v>12.645809999999999</v>
      </c>
      <c r="M12180" s="12">
        <f t="shared" si="464"/>
        <v>214.97877</v>
      </c>
      <c r="N12180">
        <f t="shared" si="465"/>
        <v>19</v>
      </c>
      <c r="O12180">
        <v>8</v>
      </c>
    </row>
    <row r="12181" spans="1:15" x14ac:dyDescent="0.25">
      <c r="A12181" t="s">
        <v>39</v>
      </c>
      <c r="B12181" t="s">
        <v>553</v>
      </c>
      <c r="C12181" t="s">
        <v>36</v>
      </c>
      <c r="D12181" s="8">
        <v>45523</v>
      </c>
      <c r="E12181" s="9">
        <v>227</v>
      </c>
      <c r="F12181" t="s">
        <v>623</v>
      </c>
      <c r="G12181" s="9">
        <v>3284683</v>
      </c>
      <c r="H12181" t="s">
        <v>18</v>
      </c>
      <c r="I12181" s="14">
        <v>15</v>
      </c>
      <c r="J12181" s="11">
        <v>320028</v>
      </c>
      <c r="K12181" s="11" t="s">
        <v>989</v>
      </c>
      <c r="L12181" s="11">
        <v>30.099959999999999</v>
      </c>
      <c r="M12181" s="12">
        <f t="shared" si="464"/>
        <v>451.49939999999998</v>
      </c>
      <c r="N12181">
        <f t="shared" si="465"/>
        <v>19</v>
      </c>
      <c r="O12181">
        <v>8</v>
      </c>
    </row>
    <row r="12182" spans="1:15" x14ac:dyDescent="0.25">
      <c r="A12182" t="s">
        <v>39</v>
      </c>
      <c r="B12182" t="s">
        <v>553</v>
      </c>
      <c r="C12182" t="s">
        <v>36</v>
      </c>
      <c r="D12182" s="8">
        <v>45523</v>
      </c>
      <c r="E12182" s="9">
        <v>227</v>
      </c>
      <c r="F12182" t="s">
        <v>623</v>
      </c>
      <c r="G12182" s="9">
        <v>3373113</v>
      </c>
      <c r="H12182" t="s">
        <v>17</v>
      </c>
      <c r="I12182" s="14">
        <v>36</v>
      </c>
      <c r="J12182" s="11">
        <v>320015</v>
      </c>
      <c r="K12182" s="11" t="s">
        <v>991</v>
      </c>
      <c r="L12182" s="11">
        <v>5.9841899999999999</v>
      </c>
      <c r="M12182" s="12">
        <f t="shared" si="464"/>
        <v>215.43083999999999</v>
      </c>
      <c r="N12182">
        <f t="shared" si="465"/>
        <v>19</v>
      </c>
      <c r="O12182">
        <v>8</v>
      </c>
    </row>
    <row r="12183" spans="1:15" x14ac:dyDescent="0.25">
      <c r="A12183" t="s">
        <v>39</v>
      </c>
      <c r="B12183" t="s">
        <v>553</v>
      </c>
      <c r="C12183" t="s">
        <v>36</v>
      </c>
      <c r="D12183" s="8">
        <v>45523</v>
      </c>
      <c r="E12183" s="9">
        <v>227</v>
      </c>
      <c r="F12183" t="s">
        <v>623</v>
      </c>
      <c r="G12183" s="9">
        <v>3384347</v>
      </c>
      <c r="H12183" t="s">
        <v>20</v>
      </c>
      <c r="I12183" s="14">
        <v>4</v>
      </c>
      <c r="J12183" s="11">
        <v>320107</v>
      </c>
      <c r="K12183" s="11" t="s">
        <v>998</v>
      </c>
      <c r="L12183" s="11">
        <v>5.7200040000000012</v>
      </c>
      <c r="M12183" s="12">
        <f t="shared" si="464"/>
        <v>22.880016000000005</v>
      </c>
      <c r="N12183">
        <f t="shared" si="465"/>
        <v>19</v>
      </c>
      <c r="O12183">
        <v>8</v>
      </c>
    </row>
    <row r="12184" spans="1:15" x14ac:dyDescent="0.25">
      <c r="A12184" t="s">
        <v>39</v>
      </c>
      <c r="B12184" t="s">
        <v>553</v>
      </c>
      <c r="C12184" t="s">
        <v>36</v>
      </c>
      <c r="D12184" s="8">
        <v>45523</v>
      </c>
      <c r="E12184" s="9">
        <v>227</v>
      </c>
      <c r="F12184" t="s">
        <v>623</v>
      </c>
      <c r="G12184" s="9">
        <v>3408152</v>
      </c>
      <c r="H12184" t="s">
        <v>46</v>
      </c>
      <c r="I12184" s="14">
        <v>6</v>
      </c>
      <c r="J12184" s="11">
        <v>324003</v>
      </c>
      <c r="K12184" s="11" t="s">
        <v>990</v>
      </c>
      <c r="L12184" s="11">
        <v>19.800018000000001</v>
      </c>
      <c r="M12184" s="12">
        <f t="shared" si="464"/>
        <v>118.80010800000001</v>
      </c>
      <c r="N12184">
        <f t="shared" si="465"/>
        <v>19</v>
      </c>
      <c r="O12184">
        <v>8</v>
      </c>
    </row>
    <row r="12185" spans="1:15" x14ac:dyDescent="0.25">
      <c r="A12185">
        <v>0</v>
      </c>
      <c r="B12185" t="s">
        <v>553</v>
      </c>
      <c r="C12185" t="s">
        <v>36</v>
      </c>
      <c r="D12185" s="8">
        <v>45523</v>
      </c>
      <c r="E12185" s="9">
        <v>228</v>
      </c>
      <c r="F12185" t="s">
        <v>624</v>
      </c>
      <c r="G12185" s="9">
        <v>3284683</v>
      </c>
      <c r="H12185" t="s">
        <v>18</v>
      </c>
      <c r="I12185" s="14">
        <v>3</v>
      </c>
      <c r="J12185" s="11">
        <v>320028</v>
      </c>
      <c r="K12185" s="11" t="s">
        <v>989</v>
      </c>
      <c r="L12185" s="11">
        <v>30.099959999999999</v>
      </c>
      <c r="M12185" s="12">
        <f t="shared" si="464"/>
        <v>90.299880000000002</v>
      </c>
      <c r="N12185">
        <f t="shared" si="465"/>
        <v>19</v>
      </c>
      <c r="O12185">
        <v>8</v>
      </c>
    </row>
    <row r="12186" spans="1:15" x14ac:dyDescent="0.25">
      <c r="A12186">
        <v>0</v>
      </c>
      <c r="B12186" t="s">
        <v>553</v>
      </c>
      <c r="C12186" t="s">
        <v>36</v>
      </c>
      <c r="D12186" s="8">
        <v>45523</v>
      </c>
      <c r="E12186" s="9">
        <v>228</v>
      </c>
      <c r="F12186" t="s">
        <v>624</v>
      </c>
      <c r="G12186" s="9">
        <v>3352387</v>
      </c>
      <c r="H12186" t="s">
        <v>16</v>
      </c>
      <c r="I12186" s="14">
        <v>4</v>
      </c>
      <c r="J12186" s="11">
        <v>320023</v>
      </c>
      <c r="K12186" s="11" t="s">
        <v>993</v>
      </c>
      <c r="L12186" s="11">
        <v>39.743999999999993</v>
      </c>
      <c r="M12186" s="12">
        <f t="shared" si="464"/>
        <v>158.97599999999997</v>
      </c>
      <c r="N12186">
        <f t="shared" si="465"/>
        <v>19</v>
      </c>
      <c r="O12186">
        <v>8</v>
      </c>
    </row>
    <row r="12187" spans="1:15" x14ac:dyDescent="0.25">
      <c r="A12187">
        <v>0</v>
      </c>
      <c r="B12187" t="s">
        <v>553</v>
      </c>
      <c r="C12187" t="s">
        <v>36</v>
      </c>
      <c r="D12187" s="8">
        <v>45523</v>
      </c>
      <c r="E12187" s="9">
        <v>228</v>
      </c>
      <c r="F12187" t="s">
        <v>624</v>
      </c>
      <c r="G12187" s="9">
        <v>3373113</v>
      </c>
      <c r="H12187" t="s">
        <v>17</v>
      </c>
      <c r="I12187" s="14">
        <v>11</v>
      </c>
      <c r="J12187" s="11">
        <v>320015</v>
      </c>
      <c r="K12187" s="11" t="s">
        <v>991</v>
      </c>
      <c r="L12187" s="11">
        <v>5.9841899999999999</v>
      </c>
      <c r="M12187" s="12">
        <f t="shared" si="464"/>
        <v>65.826089999999994</v>
      </c>
      <c r="N12187">
        <f t="shared" si="465"/>
        <v>19</v>
      </c>
      <c r="O12187">
        <v>8</v>
      </c>
    </row>
    <row r="12188" spans="1:15" x14ac:dyDescent="0.25">
      <c r="A12188">
        <v>0</v>
      </c>
      <c r="B12188" t="s">
        <v>553</v>
      </c>
      <c r="C12188" t="s">
        <v>36</v>
      </c>
      <c r="D12188" s="8">
        <v>45523</v>
      </c>
      <c r="E12188" s="9">
        <v>228</v>
      </c>
      <c r="F12188" t="s">
        <v>624</v>
      </c>
      <c r="G12188" s="9">
        <v>3384346</v>
      </c>
      <c r="H12188" t="s">
        <v>19</v>
      </c>
      <c r="I12188" s="14">
        <v>5</v>
      </c>
      <c r="J12188" s="11">
        <v>320118</v>
      </c>
      <c r="K12188" s="11" t="s">
        <v>997</v>
      </c>
      <c r="L12188" s="11">
        <v>37.949940000000005</v>
      </c>
      <c r="M12188" s="12">
        <f t="shared" si="464"/>
        <v>189.74970000000002</v>
      </c>
      <c r="N12188">
        <f t="shared" si="465"/>
        <v>19</v>
      </c>
      <c r="O12188">
        <v>8</v>
      </c>
    </row>
    <row r="12189" spans="1:15" x14ac:dyDescent="0.25">
      <c r="A12189">
        <v>0</v>
      </c>
      <c r="B12189" t="s">
        <v>553</v>
      </c>
      <c r="C12189" t="s">
        <v>36</v>
      </c>
      <c r="D12189" s="8">
        <v>45523</v>
      </c>
      <c r="E12189" s="9">
        <v>228</v>
      </c>
      <c r="F12189" t="s">
        <v>624</v>
      </c>
      <c r="G12189" s="9">
        <v>3384347</v>
      </c>
      <c r="H12189" t="s">
        <v>20</v>
      </c>
      <c r="I12189" s="14">
        <v>17</v>
      </c>
      <c r="J12189" s="11">
        <v>320107</v>
      </c>
      <c r="K12189" s="11" t="s">
        <v>998</v>
      </c>
      <c r="L12189" s="11">
        <v>5.7200040000000012</v>
      </c>
      <c r="M12189" s="12">
        <f t="shared" si="464"/>
        <v>97.240068000000022</v>
      </c>
      <c r="N12189">
        <f t="shared" si="465"/>
        <v>19</v>
      </c>
      <c r="O12189">
        <v>8</v>
      </c>
    </row>
    <row r="12190" spans="1:15" x14ac:dyDescent="0.25">
      <c r="A12190">
        <v>0</v>
      </c>
      <c r="B12190" t="s">
        <v>553</v>
      </c>
      <c r="C12190" t="s">
        <v>36</v>
      </c>
      <c r="D12190" s="8">
        <v>45523</v>
      </c>
      <c r="E12190" s="9">
        <v>228</v>
      </c>
      <c r="F12190" t="s">
        <v>624</v>
      </c>
      <c r="G12190" s="9">
        <v>3529248</v>
      </c>
      <c r="H12190" t="s">
        <v>351</v>
      </c>
      <c r="I12190" s="14">
        <v>27</v>
      </c>
      <c r="J12190" s="11">
        <v>320917</v>
      </c>
      <c r="K12190" s="11" t="s">
        <v>1005</v>
      </c>
      <c r="L12190" s="11">
        <v>5720.0040000000008</v>
      </c>
      <c r="M12190" s="12">
        <f t="shared" si="464"/>
        <v>154440.10800000001</v>
      </c>
      <c r="N12190">
        <f t="shared" si="465"/>
        <v>19</v>
      </c>
      <c r="O12190">
        <v>8</v>
      </c>
    </row>
    <row r="12191" spans="1:15" x14ac:dyDescent="0.25">
      <c r="A12191">
        <v>0</v>
      </c>
      <c r="B12191" t="s">
        <v>553</v>
      </c>
      <c r="C12191" t="s">
        <v>36</v>
      </c>
      <c r="D12191" s="8">
        <v>45523</v>
      </c>
      <c r="E12191" s="9">
        <v>228</v>
      </c>
      <c r="F12191" t="s">
        <v>624</v>
      </c>
      <c r="G12191" s="9">
        <v>3564666</v>
      </c>
      <c r="H12191" t="s">
        <v>21</v>
      </c>
      <c r="I12191" s="14">
        <v>1</v>
      </c>
      <c r="J12191" s="11">
        <v>320100</v>
      </c>
      <c r="K12191" s="11" t="s">
        <v>994</v>
      </c>
      <c r="L12191" s="11">
        <v>20.323620000000002</v>
      </c>
      <c r="M12191" s="12">
        <f t="shared" si="464"/>
        <v>20.323620000000002</v>
      </c>
      <c r="N12191">
        <f t="shared" si="465"/>
        <v>19</v>
      </c>
      <c r="O12191">
        <v>8</v>
      </c>
    </row>
    <row r="12192" spans="1:15" x14ac:dyDescent="0.25">
      <c r="A12192">
        <v>0</v>
      </c>
      <c r="B12192" t="s">
        <v>553</v>
      </c>
      <c r="C12192" t="s">
        <v>36</v>
      </c>
      <c r="D12192" s="8">
        <v>45523</v>
      </c>
      <c r="E12192" s="9">
        <v>228</v>
      </c>
      <c r="F12192" t="s">
        <v>624</v>
      </c>
      <c r="G12192" s="9">
        <v>3564667</v>
      </c>
      <c r="H12192" t="s">
        <v>22</v>
      </c>
      <c r="I12192" s="14">
        <v>23</v>
      </c>
      <c r="J12192" s="11">
        <v>320400</v>
      </c>
      <c r="K12192" s="11" t="s">
        <v>999</v>
      </c>
      <c r="L12192" s="11">
        <v>20.323620000000002</v>
      </c>
      <c r="M12192" s="12">
        <f t="shared" si="464"/>
        <v>467.44326000000007</v>
      </c>
      <c r="N12192">
        <f t="shared" si="465"/>
        <v>19</v>
      </c>
      <c r="O12192">
        <v>8</v>
      </c>
    </row>
    <row r="12193" spans="1:15" x14ac:dyDescent="0.25">
      <c r="A12193">
        <v>0</v>
      </c>
      <c r="B12193" t="s">
        <v>553</v>
      </c>
      <c r="C12193" t="s">
        <v>36</v>
      </c>
      <c r="D12193" s="8">
        <v>45523</v>
      </c>
      <c r="E12193" s="9">
        <v>228</v>
      </c>
      <c r="F12193" t="s">
        <v>624</v>
      </c>
      <c r="G12193" s="9">
        <v>3568860</v>
      </c>
      <c r="H12193" t="s">
        <v>41</v>
      </c>
      <c r="I12193" s="14">
        <v>8</v>
      </c>
      <c r="J12193" s="11">
        <v>322000</v>
      </c>
      <c r="K12193" s="11" t="s">
        <v>995</v>
      </c>
      <c r="L12193" s="11">
        <v>12.645809999999999</v>
      </c>
      <c r="M12193" s="12">
        <f t="shared" si="464"/>
        <v>101.16647999999999</v>
      </c>
      <c r="N12193">
        <f t="shared" si="465"/>
        <v>19</v>
      </c>
      <c r="O12193">
        <v>8</v>
      </c>
    </row>
    <row r="12194" spans="1:15" x14ac:dyDescent="0.25">
      <c r="A12194">
        <v>0</v>
      </c>
      <c r="B12194" t="s">
        <v>553</v>
      </c>
      <c r="C12194" t="s">
        <v>36</v>
      </c>
      <c r="D12194" s="8">
        <v>45523</v>
      </c>
      <c r="E12194" s="9">
        <v>228</v>
      </c>
      <c r="F12194" t="s">
        <v>624</v>
      </c>
      <c r="G12194" s="9">
        <v>3408152</v>
      </c>
      <c r="H12194" t="s">
        <v>46</v>
      </c>
      <c r="I12194" s="14">
        <v>11</v>
      </c>
      <c r="J12194" s="11">
        <v>324003</v>
      </c>
      <c r="K12194" s="11" t="s">
        <v>990</v>
      </c>
      <c r="L12194" s="11">
        <v>19.800018000000001</v>
      </c>
      <c r="M12194" s="12">
        <f t="shared" si="464"/>
        <v>217.80019800000002</v>
      </c>
      <c r="N12194">
        <f t="shared" si="465"/>
        <v>19</v>
      </c>
      <c r="O12194">
        <v>8</v>
      </c>
    </row>
    <row r="12195" spans="1:15" x14ac:dyDescent="0.25">
      <c r="A12195">
        <v>0</v>
      </c>
      <c r="B12195" t="s">
        <v>553</v>
      </c>
      <c r="C12195" t="s">
        <v>36</v>
      </c>
      <c r="D12195" s="8">
        <v>45523</v>
      </c>
      <c r="E12195" s="9">
        <v>229</v>
      </c>
      <c r="F12195" t="s">
        <v>625</v>
      </c>
      <c r="G12195" s="9">
        <v>3284683</v>
      </c>
      <c r="H12195" t="s">
        <v>18</v>
      </c>
      <c r="I12195" s="14">
        <v>8</v>
      </c>
      <c r="J12195" s="11">
        <v>320028</v>
      </c>
      <c r="K12195" s="11" t="s">
        <v>989</v>
      </c>
      <c r="L12195" s="11">
        <v>30.099959999999999</v>
      </c>
      <c r="M12195" s="12">
        <f t="shared" si="464"/>
        <v>240.79968</v>
      </c>
      <c r="N12195">
        <f t="shared" si="465"/>
        <v>19</v>
      </c>
      <c r="O12195">
        <v>8</v>
      </c>
    </row>
    <row r="12196" spans="1:15" x14ac:dyDescent="0.25">
      <c r="A12196">
        <v>0</v>
      </c>
      <c r="B12196" t="s">
        <v>553</v>
      </c>
      <c r="C12196" t="s">
        <v>36</v>
      </c>
      <c r="D12196" s="8">
        <v>45523</v>
      </c>
      <c r="E12196" s="9">
        <v>229</v>
      </c>
      <c r="F12196" t="s">
        <v>625</v>
      </c>
      <c r="G12196" s="9">
        <v>3352387</v>
      </c>
      <c r="H12196" t="s">
        <v>16</v>
      </c>
      <c r="I12196" s="14">
        <v>2</v>
      </c>
      <c r="J12196" s="11">
        <v>320023</v>
      </c>
      <c r="K12196" s="11" t="s">
        <v>993</v>
      </c>
      <c r="L12196" s="11">
        <v>39.743999999999993</v>
      </c>
      <c r="M12196" s="12">
        <f t="shared" si="464"/>
        <v>79.487999999999985</v>
      </c>
      <c r="N12196">
        <f t="shared" si="465"/>
        <v>19</v>
      </c>
      <c r="O12196">
        <v>8</v>
      </c>
    </row>
    <row r="12197" spans="1:15" x14ac:dyDescent="0.25">
      <c r="A12197">
        <v>0</v>
      </c>
      <c r="B12197" t="s">
        <v>553</v>
      </c>
      <c r="C12197" t="s">
        <v>36</v>
      </c>
      <c r="D12197" s="8">
        <v>45523</v>
      </c>
      <c r="E12197" s="9">
        <v>229</v>
      </c>
      <c r="F12197" t="s">
        <v>625</v>
      </c>
      <c r="G12197" s="9">
        <v>3373113</v>
      </c>
      <c r="H12197" t="s">
        <v>17</v>
      </c>
      <c r="I12197" s="14">
        <v>44</v>
      </c>
      <c r="J12197" s="11">
        <v>320015</v>
      </c>
      <c r="K12197" s="11" t="s">
        <v>991</v>
      </c>
      <c r="L12197" s="11">
        <v>5.9841899999999999</v>
      </c>
      <c r="M12197" s="12">
        <f t="shared" si="464"/>
        <v>263.30435999999997</v>
      </c>
      <c r="N12197">
        <f t="shared" si="465"/>
        <v>19</v>
      </c>
      <c r="O12197">
        <v>8</v>
      </c>
    </row>
    <row r="12198" spans="1:15" x14ac:dyDescent="0.25">
      <c r="A12198">
        <v>0</v>
      </c>
      <c r="B12198" t="s">
        <v>553</v>
      </c>
      <c r="C12198" t="s">
        <v>36</v>
      </c>
      <c r="D12198" s="8">
        <v>45523</v>
      </c>
      <c r="E12198" s="9">
        <v>229</v>
      </c>
      <c r="F12198" t="s">
        <v>625</v>
      </c>
      <c r="G12198" s="9">
        <v>3384347</v>
      </c>
      <c r="H12198" t="s">
        <v>20</v>
      </c>
      <c r="I12198" s="14">
        <v>16</v>
      </c>
      <c r="J12198" s="11">
        <v>320107</v>
      </c>
      <c r="K12198" s="11" t="s">
        <v>998</v>
      </c>
      <c r="L12198" s="11">
        <v>5.7200040000000012</v>
      </c>
      <c r="M12198" s="12">
        <f t="shared" si="464"/>
        <v>91.520064000000019</v>
      </c>
      <c r="N12198">
        <f t="shared" si="465"/>
        <v>19</v>
      </c>
      <c r="O12198">
        <v>8</v>
      </c>
    </row>
    <row r="12199" spans="1:15" x14ac:dyDescent="0.25">
      <c r="A12199">
        <v>0</v>
      </c>
      <c r="B12199" t="s">
        <v>553</v>
      </c>
      <c r="C12199" t="s">
        <v>36</v>
      </c>
      <c r="D12199" s="8">
        <v>45523</v>
      </c>
      <c r="E12199" s="9">
        <v>229</v>
      </c>
      <c r="F12199" t="s">
        <v>625</v>
      </c>
      <c r="G12199" s="9">
        <v>3568860</v>
      </c>
      <c r="H12199" t="s">
        <v>41</v>
      </c>
      <c r="I12199" s="14">
        <v>1</v>
      </c>
      <c r="J12199" s="11">
        <v>322000</v>
      </c>
      <c r="K12199" s="11" t="s">
        <v>995</v>
      </c>
      <c r="L12199" s="11">
        <v>12.645809999999999</v>
      </c>
      <c r="M12199" s="12">
        <f t="shared" si="464"/>
        <v>12.645809999999999</v>
      </c>
      <c r="N12199">
        <f t="shared" si="465"/>
        <v>19</v>
      </c>
      <c r="O12199">
        <v>8</v>
      </c>
    </row>
    <row r="12200" spans="1:15" x14ac:dyDescent="0.25">
      <c r="A12200">
        <v>0</v>
      </c>
      <c r="B12200" t="s">
        <v>553</v>
      </c>
      <c r="C12200" t="s">
        <v>36</v>
      </c>
      <c r="D12200" s="8">
        <v>45523</v>
      </c>
      <c r="E12200" s="9">
        <v>229</v>
      </c>
      <c r="F12200" t="s">
        <v>625</v>
      </c>
      <c r="G12200" s="9">
        <v>3408152</v>
      </c>
      <c r="H12200" t="s">
        <v>46</v>
      </c>
      <c r="I12200" s="14">
        <v>19</v>
      </c>
      <c r="J12200" s="11">
        <v>324003</v>
      </c>
      <c r="K12200" s="11" t="s">
        <v>990</v>
      </c>
      <c r="L12200" s="11">
        <v>19.800018000000001</v>
      </c>
      <c r="M12200" s="12">
        <f t="shared" si="464"/>
        <v>376.20034200000003</v>
      </c>
      <c r="N12200">
        <f t="shared" si="465"/>
        <v>19</v>
      </c>
      <c r="O12200">
        <v>8</v>
      </c>
    </row>
    <row r="12201" spans="1:15" x14ac:dyDescent="0.25">
      <c r="A12201">
        <v>0</v>
      </c>
      <c r="B12201" t="s">
        <v>553</v>
      </c>
      <c r="C12201" t="s">
        <v>36</v>
      </c>
      <c r="D12201" s="8">
        <v>45523</v>
      </c>
      <c r="E12201" s="9">
        <v>229</v>
      </c>
      <c r="F12201" t="s">
        <v>625</v>
      </c>
      <c r="G12201" s="9">
        <v>3566457</v>
      </c>
      <c r="H12201" t="s">
        <v>49</v>
      </c>
      <c r="I12201" s="14">
        <v>10</v>
      </c>
      <c r="J12201" s="11">
        <v>323004</v>
      </c>
      <c r="K12201" s="11" t="s">
        <v>996</v>
      </c>
      <c r="L12201" s="11">
        <v>12.645809999999999</v>
      </c>
      <c r="M12201" s="12">
        <f t="shared" si="464"/>
        <v>126.45809999999999</v>
      </c>
      <c r="N12201">
        <f t="shared" si="465"/>
        <v>19</v>
      </c>
      <c r="O12201">
        <v>8</v>
      </c>
    </row>
    <row r="12202" spans="1:15" x14ac:dyDescent="0.25">
      <c r="A12202">
        <v>0</v>
      </c>
      <c r="B12202" t="s">
        <v>553</v>
      </c>
      <c r="C12202" t="s">
        <v>36</v>
      </c>
      <c r="D12202" s="8">
        <v>45523</v>
      </c>
      <c r="E12202" s="9">
        <v>230</v>
      </c>
      <c r="F12202" t="s">
        <v>626</v>
      </c>
      <c r="G12202" s="9">
        <v>3284683</v>
      </c>
      <c r="H12202" t="s">
        <v>18</v>
      </c>
      <c r="I12202" s="14">
        <v>30</v>
      </c>
      <c r="J12202" s="11">
        <v>320028</v>
      </c>
      <c r="K12202" s="11" t="s">
        <v>989</v>
      </c>
      <c r="L12202" s="11">
        <v>30.099959999999999</v>
      </c>
      <c r="M12202" s="12">
        <f t="shared" si="464"/>
        <v>902.99879999999996</v>
      </c>
      <c r="N12202">
        <f t="shared" si="465"/>
        <v>19</v>
      </c>
      <c r="O12202">
        <v>8</v>
      </c>
    </row>
    <row r="12203" spans="1:15" x14ac:dyDescent="0.25">
      <c r="A12203">
        <v>0</v>
      </c>
      <c r="B12203" t="s">
        <v>553</v>
      </c>
      <c r="C12203" t="s">
        <v>36</v>
      </c>
      <c r="D12203" s="8">
        <v>45523</v>
      </c>
      <c r="E12203" s="9">
        <v>230</v>
      </c>
      <c r="F12203" t="s">
        <v>626</v>
      </c>
      <c r="G12203" s="9">
        <v>3408152</v>
      </c>
      <c r="H12203" t="s">
        <v>46</v>
      </c>
      <c r="I12203" s="14">
        <v>3</v>
      </c>
      <c r="J12203" s="11">
        <v>324003</v>
      </c>
      <c r="K12203" s="11" t="s">
        <v>990</v>
      </c>
      <c r="L12203" s="11">
        <v>19.800018000000001</v>
      </c>
      <c r="M12203" s="12">
        <f t="shared" si="464"/>
        <v>59.400054000000004</v>
      </c>
      <c r="N12203">
        <f t="shared" si="465"/>
        <v>19</v>
      </c>
      <c r="O12203">
        <v>8</v>
      </c>
    </row>
    <row r="12204" spans="1:15" x14ac:dyDescent="0.25">
      <c r="A12204">
        <v>0</v>
      </c>
      <c r="B12204" t="s">
        <v>553</v>
      </c>
      <c r="C12204" t="s">
        <v>36</v>
      </c>
      <c r="D12204" s="8">
        <v>45523</v>
      </c>
      <c r="E12204" s="9">
        <v>230</v>
      </c>
      <c r="F12204" t="s">
        <v>626</v>
      </c>
      <c r="G12204" s="9">
        <v>3566457</v>
      </c>
      <c r="H12204" t="s">
        <v>49</v>
      </c>
      <c r="I12204" s="14">
        <v>2</v>
      </c>
      <c r="J12204" s="11">
        <v>323004</v>
      </c>
      <c r="K12204" s="11" t="s">
        <v>996</v>
      </c>
      <c r="L12204" s="11">
        <v>12.645809999999999</v>
      </c>
      <c r="M12204" s="12">
        <f t="shared" si="464"/>
        <v>25.291619999999998</v>
      </c>
      <c r="N12204">
        <f t="shared" si="465"/>
        <v>19</v>
      </c>
      <c r="O12204">
        <v>8</v>
      </c>
    </row>
    <row r="12205" spans="1:15" x14ac:dyDescent="0.25">
      <c r="A12205">
        <v>0</v>
      </c>
      <c r="B12205" t="s">
        <v>553</v>
      </c>
      <c r="C12205" t="s">
        <v>36</v>
      </c>
      <c r="D12205" s="8">
        <v>45523</v>
      </c>
      <c r="E12205" s="9">
        <v>233</v>
      </c>
      <c r="F12205" t="s">
        <v>627</v>
      </c>
      <c r="G12205" s="9">
        <v>3284683</v>
      </c>
      <c r="H12205" t="s">
        <v>18</v>
      </c>
      <c r="I12205" s="14">
        <v>1</v>
      </c>
      <c r="J12205" s="11">
        <v>320028</v>
      </c>
      <c r="K12205" s="11" t="s">
        <v>989</v>
      </c>
      <c r="L12205" s="11">
        <v>30.099959999999999</v>
      </c>
      <c r="M12205" s="12">
        <f t="shared" si="464"/>
        <v>30.099959999999999</v>
      </c>
      <c r="N12205">
        <f t="shared" si="465"/>
        <v>19</v>
      </c>
      <c r="O12205">
        <v>8</v>
      </c>
    </row>
    <row r="12206" spans="1:15" x14ac:dyDescent="0.25">
      <c r="A12206">
        <v>0</v>
      </c>
      <c r="B12206" t="s">
        <v>553</v>
      </c>
      <c r="C12206" t="s">
        <v>36</v>
      </c>
      <c r="D12206" s="8">
        <v>45523</v>
      </c>
      <c r="E12206" s="9">
        <v>233</v>
      </c>
      <c r="F12206" t="s">
        <v>627</v>
      </c>
      <c r="G12206" s="9">
        <v>3373113</v>
      </c>
      <c r="H12206" t="s">
        <v>17</v>
      </c>
      <c r="I12206" s="14">
        <v>1</v>
      </c>
      <c r="J12206" s="11">
        <v>320015</v>
      </c>
      <c r="K12206" s="11" t="s">
        <v>991</v>
      </c>
      <c r="L12206" s="11">
        <v>5.9841899999999999</v>
      </c>
      <c r="M12206" s="12">
        <f t="shared" si="464"/>
        <v>5.9841899999999999</v>
      </c>
      <c r="N12206">
        <f t="shared" si="465"/>
        <v>19</v>
      </c>
      <c r="O12206">
        <v>8</v>
      </c>
    </row>
    <row r="12207" spans="1:15" x14ac:dyDescent="0.25">
      <c r="A12207">
        <v>0</v>
      </c>
      <c r="B12207" t="s">
        <v>553</v>
      </c>
      <c r="C12207" t="s">
        <v>36</v>
      </c>
      <c r="D12207" s="8">
        <v>45523</v>
      </c>
      <c r="E12207" s="9">
        <v>233</v>
      </c>
      <c r="F12207" t="s">
        <v>627</v>
      </c>
      <c r="G12207" s="9">
        <v>3384347</v>
      </c>
      <c r="H12207" t="s">
        <v>20</v>
      </c>
      <c r="I12207" s="14">
        <v>1</v>
      </c>
      <c r="J12207" s="11">
        <v>320107</v>
      </c>
      <c r="K12207" s="11" t="s">
        <v>998</v>
      </c>
      <c r="L12207" s="11">
        <v>5.7200040000000012</v>
      </c>
      <c r="M12207" s="12">
        <f t="shared" si="464"/>
        <v>5.7200040000000012</v>
      </c>
      <c r="N12207">
        <f t="shared" si="465"/>
        <v>19</v>
      </c>
      <c r="O12207">
        <v>8</v>
      </c>
    </row>
    <row r="12208" spans="1:15" x14ac:dyDescent="0.25">
      <c r="A12208">
        <v>0</v>
      </c>
      <c r="B12208" t="s">
        <v>553</v>
      </c>
      <c r="C12208" t="s">
        <v>36</v>
      </c>
      <c r="D12208" s="8">
        <v>45523</v>
      </c>
      <c r="E12208" s="9">
        <v>233</v>
      </c>
      <c r="F12208" t="s">
        <v>627</v>
      </c>
      <c r="G12208" s="9">
        <v>3408152</v>
      </c>
      <c r="H12208" t="s">
        <v>46</v>
      </c>
      <c r="I12208" s="14">
        <v>-1</v>
      </c>
      <c r="J12208" s="11">
        <v>324003</v>
      </c>
      <c r="K12208" s="11" t="s">
        <v>990</v>
      </c>
      <c r="L12208" s="11">
        <v>19.800018000000001</v>
      </c>
      <c r="M12208" s="12">
        <f t="shared" si="464"/>
        <v>-19.800018000000001</v>
      </c>
      <c r="N12208">
        <f t="shared" si="465"/>
        <v>19</v>
      </c>
      <c r="O12208">
        <v>8</v>
      </c>
    </row>
    <row r="12209" spans="1:15" x14ac:dyDescent="0.25">
      <c r="A12209">
        <v>0</v>
      </c>
      <c r="B12209" t="s">
        <v>553</v>
      </c>
      <c r="C12209" t="s">
        <v>36</v>
      </c>
      <c r="D12209" s="8">
        <v>45523</v>
      </c>
      <c r="E12209" s="9">
        <v>234</v>
      </c>
      <c r="F12209" t="s">
        <v>628</v>
      </c>
      <c r="G12209" s="9">
        <v>3284683</v>
      </c>
      <c r="H12209" t="s">
        <v>18</v>
      </c>
      <c r="I12209" s="14">
        <v>15</v>
      </c>
      <c r="J12209" s="11">
        <v>320028</v>
      </c>
      <c r="K12209" s="11" t="s">
        <v>989</v>
      </c>
      <c r="L12209" s="11">
        <v>30.099959999999999</v>
      </c>
      <c r="M12209" s="12">
        <f t="shared" si="464"/>
        <v>451.49939999999998</v>
      </c>
      <c r="N12209">
        <f t="shared" si="465"/>
        <v>19</v>
      </c>
      <c r="O12209">
        <v>8</v>
      </c>
    </row>
    <row r="12210" spans="1:15" x14ac:dyDescent="0.25">
      <c r="A12210">
        <v>0</v>
      </c>
      <c r="B12210" t="s">
        <v>553</v>
      </c>
      <c r="C12210" t="s">
        <v>36</v>
      </c>
      <c r="D12210" s="8">
        <v>45523</v>
      </c>
      <c r="E12210" s="9">
        <v>234</v>
      </c>
      <c r="F12210" t="s">
        <v>628</v>
      </c>
      <c r="G12210" s="9">
        <v>3352387</v>
      </c>
      <c r="H12210" t="s">
        <v>16</v>
      </c>
      <c r="I12210" s="14">
        <v>24</v>
      </c>
      <c r="J12210" s="11">
        <v>320023</v>
      </c>
      <c r="K12210" s="11" t="s">
        <v>993</v>
      </c>
      <c r="L12210" s="11">
        <v>39.743999999999993</v>
      </c>
      <c r="M12210" s="12">
        <f t="shared" si="464"/>
        <v>953.85599999999977</v>
      </c>
      <c r="N12210">
        <f t="shared" si="465"/>
        <v>19</v>
      </c>
      <c r="O12210">
        <v>8</v>
      </c>
    </row>
    <row r="12211" spans="1:15" x14ac:dyDescent="0.25">
      <c r="A12211">
        <v>0</v>
      </c>
      <c r="B12211" t="s">
        <v>553</v>
      </c>
      <c r="C12211" t="s">
        <v>36</v>
      </c>
      <c r="D12211" s="8">
        <v>45523</v>
      </c>
      <c r="E12211" s="9">
        <v>234</v>
      </c>
      <c r="F12211" t="s">
        <v>628</v>
      </c>
      <c r="G12211" s="9">
        <v>3373113</v>
      </c>
      <c r="H12211" t="s">
        <v>17</v>
      </c>
      <c r="I12211" s="14">
        <v>29</v>
      </c>
      <c r="J12211" s="11">
        <v>320015</v>
      </c>
      <c r="K12211" s="11" t="s">
        <v>991</v>
      </c>
      <c r="L12211" s="11">
        <v>5.9841899999999999</v>
      </c>
      <c r="M12211" s="12">
        <f t="shared" si="464"/>
        <v>173.54150999999999</v>
      </c>
      <c r="N12211">
        <f t="shared" si="465"/>
        <v>19</v>
      </c>
      <c r="O12211">
        <v>8</v>
      </c>
    </row>
    <row r="12212" spans="1:15" x14ac:dyDescent="0.25">
      <c r="A12212">
        <v>0</v>
      </c>
      <c r="B12212" t="s">
        <v>553</v>
      </c>
      <c r="C12212" t="s">
        <v>36</v>
      </c>
      <c r="D12212" s="8">
        <v>45523</v>
      </c>
      <c r="E12212" s="9">
        <v>234</v>
      </c>
      <c r="F12212" t="s">
        <v>628</v>
      </c>
      <c r="G12212" s="9">
        <v>3384346</v>
      </c>
      <c r="H12212" t="s">
        <v>19</v>
      </c>
      <c r="I12212" s="14">
        <v>3</v>
      </c>
      <c r="J12212" s="11">
        <v>320118</v>
      </c>
      <c r="K12212" s="11" t="s">
        <v>997</v>
      </c>
      <c r="L12212" s="11">
        <v>37.949940000000005</v>
      </c>
      <c r="M12212" s="12">
        <f t="shared" si="464"/>
        <v>113.84982000000002</v>
      </c>
      <c r="N12212">
        <f t="shared" si="465"/>
        <v>19</v>
      </c>
      <c r="O12212">
        <v>8</v>
      </c>
    </row>
    <row r="12213" spans="1:15" x14ac:dyDescent="0.25">
      <c r="A12213">
        <v>0</v>
      </c>
      <c r="B12213" t="s">
        <v>553</v>
      </c>
      <c r="C12213" t="s">
        <v>36</v>
      </c>
      <c r="D12213" s="8">
        <v>45523</v>
      </c>
      <c r="E12213" s="9">
        <v>234</v>
      </c>
      <c r="F12213" t="s">
        <v>628</v>
      </c>
      <c r="G12213" s="9">
        <v>3384347</v>
      </c>
      <c r="H12213" t="s">
        <v>20</v>
      </c>
      <c r="I12213" s="14">
        <v>61</v>
      </c>
      <c r="J12213" s="11">
        <v>320107</v>
      </c>
      <c r="K12213" s="11" t="s">
        <v>998</v>
      </c>
      <c r="L12213" s="11">
        <v>5.7200040000000012</v>
      </c>
      <c r="M12213" s="12">
        <f t="shared" si="464"/>
        <v>348.92024400000008</v>
      </c>
      <c r="N12213">
        <f t="shared" si="465"/>
        <v>19</v>
      </c>
      <c r="O12213">
        <v>8</v>
      </c>
    </row>
    <row r="12214" spans="1:15" x14ac:dyDescent="0.25">
      <c r="A12214">
        <v>0</v>
      </c>
      <c r="B12214" t="s">
        <v>553</v>
      </c>
      <c r="C12214" t="s">
        <v>36</v>
      </c>
      <c r="D12214" s="8">
        <v>45523</v>
      </c>
      <c r="E12214" s="9">
        <v>234</v>
      </c>
      <c r="F12214" t="s">
        <v>628</v>
      </c>
      <c r="G12214" s="9">
        <v>3408152</v>
      </c>
      <c r="H12214" t="s">
        <v>46</v>
      </c>
      <c r="I12214" s="14">
        <v>10</v>
      </c>
      <c r="J12214" s="11">
        <v>324003</v>
      </c>
      <c r="K12214" s="11" t="s">
        <v>990</v>
      </c>
      <c r="L12214" s="11">
        <v>19.800018000000001</v>
      </c>
      <c r="M12214" s="12">
        <f t="shared" si="464"/>
        <v>198.00018</v>
      </c>
      <c r="N12214">
        <f t="shared" si="465"/>
        <v>19</v>
      </c>
      <c r="O12214">
        <v>8</v>
      </c>
    </row>
    <row r="12215" spans="1:15" x14ac:dyDescent="0.25">
      <c r="A12215" t="s">
        <v>39</v>
      </c>
      <c r="B12215" t="s">
        <v>553</v>
      </c>
      <c r="C12215" t="s">
        <v>36</v>
      </c>
      <c r="D12215" s="8">
        <v>45523</v>
      </c>
      <c r="E12215" s="9">
        <v>236</v>
      </c>
      <c r="F12215" t="s">
        <v>629</v>
      </c>
      <c r="G12215" s="9">
        <v>3284683</v>
      </c>
      <c r="H12215" t="s">
        <v>18</v>
      </c>
      <c r="I12215" s="14">
        <v>5</v>
      </c>
      <c r="J12215" s="11">
        <v>320028</v>
      </c>
      <c r="K12215" s="11" t="s">
        <v>989</v>
      </c>
      <c r="L12215" s="11">
        <v>30.099959999999999</v>
      </c>
      <c r="M12215" s="12">
        <f t="shared" si="464"/>
        <v>150.49979999999999</v>
      </c>
      <c r="N12215">
        <f t="shared" si="465"/>
        <v>19</v>
      </c>
      <c r="O12215">
        <v>8</v>
      </c>
    </row>
    <row r="12216" spans="1:15" x14ac:dyDescent="0.25">
      <c r="A12216" t="s">
        <v>39</v>
      </c>
      <c r="B12216" t="s">
        <v>553</v>
      </c>
      <c r="C12216" t="s">
        <v>36</v>
      </c>
      <c r="D12216" s="8">
        <v>45523</v>
      </c>
      <c r="E12216" s="9">
        <v>236</v>
      </c>
      <c r="F12216" t="s">
        <v>629</v>
      </c>
      <c r="G12216" s="9">
        <v>3352387</v>
      </c>
      <c r="H12216" t="s">
        <v>16</v>
      </c>
      <c r="I12216" s="14">
        <v>4</v>
      </c>
      <c r="J12216" s="11">
        <v>320023</v>
      </c>
      <c r="K12216" s="11" t="s">
        <v>993</v>
      </c>
      <c r="L12216" s="11">
        <v>39.743999999999993</v>
      </c>
      <c r="M12216" s="12">
        <f t="shared" si="464"/>
        <v>158.97599999999997</v>
      </c>
      <c r="N12216">
        <f t="shared" si="465"/>
        <v>19</v>
      </c>
      <c r="O12216">
        <v>8</v>
      </c>
    </row>
    <row r="12217" spans="1:15" x14ac:dyDescent="0.25">
      <c r="A12217" t="s">
        <v>39</v>
      </c>
      <c r="B12217" t="s">
        <v>553</v>
      </c>
      <c r="C12217" t="s">
        <v>36</v>
      </c>
      <c r="D12217" s="8">
        <v>45523</v>
      </c>
      <c r="E12217" s="9">
        <v>236</v>
      </c>
      <c r="F12217" t="s">
        <v>629</v>
      </c>
      <c r="G12217" s="9">
        <v>3373113</v>
      </c>
      <c r="H12217" t="s">
        <v>17</v>
      </c>
      <c r="I12217" s="14">
        <v>92</v>
      </c>
      <c r="J12217" s="11">
        <v>320015</v>
      </c>
      <c r="K12217" s="11" t="s">
        <v>991</v>
      </c>
      <c r="L12217" s="11">
        <v>5.9841899999999999</v>
      </c>
      <c r="M12217" s="12">
        <f t="shared" si="464"/>
        <v>550.54548</v>
      </c>
      <c r="N12217">
        <f t="shared" si="465"/>
        <v>19</v>
      </c>
      <c r="O12217">
        <v>8</v>
      </c>
    </row>
    <row r="12218" spans="1:15" x14ac:dyDescent="0.25">
      <c r="A12218" t="s">
        <v>39</v>
      </c>
      <c r="B12218" t="s">
        <v>553</v>
      </c>
      <c r="C12218" t="s">
        <v>36</v>
      </c>
      <c r="D12218" s="8">
        <v>45523</v>
      </c>
      <c r="E12218" s="9">
        <v>236</v>
      </c>
      <c r="F12218" t="s">
        <v>629</v>
      </c>
      <c r="G12218" s="9">
        <v>3384347</v>
      </c>
      <c r="H12218" t="s">
        <v>20</v>
      </c>
      <c r="I12218" s="14">
        <v>40</v>
      </c>
      <c r="J12218" s="11">
        <v>320107</v>
      </c>
      <c r="K12218" s="11" t="s">
        <v>998</v>
      </c>
      <c r="L12218" s="11">
        <v>5.7200040000000012</v>
      </c>
      <c r="M12218" s="12">
        <f t="shared" si="464"/>
        <v>228.80016000000006</v>
      </c>
      <c r="N12218">
        <f t="shared" si="465"/>
        <v>19</v>
      </c>
      <c r="O12218">
        <v>8</v>
      </c>
    </row>
    <row r="12219" spans="1:15" x14ac:dyDescent="0.25">
      <c r="A12219" t="s">
        <v>39</v>
      </c>
      <c r="B12219" t="s">
        <v>553</v>
      </c>
      <c r="C12219" t="s">
        <v>36</v>
      </c>
      <c r="D12219" s="8">
        <v>45523</v>
      </c>
      <c r="E12219" s="9">
        <v>236</v>
      </c>
      <c r="F12219" t="s">
        <v>629</v>
      </c>
      <c r="G12219" s="9">
        <v>3408152</v>
      </c>
      <c r="H12219" t="s">
        <v>46</v>
      </c>
      <c r="I12219" s="14">
        <v>31</v>
      </c>
      <c r="J12219" s="11">
        <v>324003</v>
      </c>
      <c r="K12219" s="11" t="s">
        <v>990</v>
      </c>
      <c r="L12219" s="11">
        <v>19.800018000000001</v>
      </c>
      <c r="M12219" s="12">
        <f t="shared" si="464"/>
        <v>613.80055800000002</v>
      </c>
      <c r="N12219">
        <f t="shared" si="465"/>
        <v>19</v>
      </c>
      <c r="O12219">
        <v>8</v>
      </c>
    </row>
    <row r="12220" spans="1:15" x14ac:dyDescent="0.25">
      <c r="A12220">
        <v>0</v>
      </c>
      <c r="B12220" t="s">
        <v>553</v>
      </c>
      <c r="C12220" t="s">
        <v>36</v>
      </c>
      <c r="D12220" s="8">
        <v>45523</v>
      </c>
      <c r="E12220" s="9">
        <v>237</v>
      </c>
      <c r="F12220" t="s">
        <v>630</v>
      </c>
      <c r="G12220" s="9">
        <v>3284683</v>
      </c>
      <c r="H12220" t="s">
        <v>18</v>
      </c>
      <c r="I12220" s="14">
        <v>12</v>
      </c>
      <c r="J12220" s="11">
        <v>320028</v>
      </c>
      <c r="K12220" s="11" t="s">
        <v>989</v>
      </c>
      <c r="L12220" s="11">
        <v>30.099959999999999</v>
      </c>
      <c r="M12220" s="12">
        <f t="shared" si="464"/>
        <v>361.19952000000001</v>
      </c>
      <c r="N12220">
        <f t="shared" si="465"/>
        <v>19</v>
      </c>
      <c r="O12220">
        <v>8</v>
      </c>
    </row>
    <row r="12221" spans="1:15" x14ac:dyDescent="0.25">
      <c r="A12221">
        <v>0</v>
      </c>
      <c r="B12221" t="s">
        <v>553</v>
      </c>
      <c r="C12221" t="s">
        <v>36</v>
      </c>
      <c r="D12221" s="8">
        <v>45523</v>
      </c>
      <c r="E12221" s="9">
        <v>237</v>
      </c>
      <c r="F12221" t="s">
        <v>630</v>
      </c>
      <c r="G12221" s="9">
        <v>3352387</v>
      </c>
      <c r="H12221" t="s">
        <v>16</v>
      </c>
      <c r="I12221" s="14">
        <v>-1</v>
      </c>
      <c r="J12221" s="11">
        <v>320023</v>
      </c>
      <c r="K12221" s="11" t="s">
        <v>993</v>
      </c>
      <c r="L12221" s="11">
        <v>39.743999999999993</v>
      </c>
      <c r="M12221" s="12">
        <f t="shared" si="464"/>
        <v>-39.743999999999993</v>
      </c>
      <c r="N12221">
        <f t="shared" si="465"/>
        <v>19</v>
      </c>
      <c r="O12221">
        <v>8</v>
      </c>
    </row>
    <row r="12222" spans="1:15" x14ac:dyDescent="0.25">
      <c r="A12222">
        <v>0</v>
      </c>
      <c r="B12222" t="s">
        <v>553</v>
      </c>
      <c r="C12222" t="s">
        <v>36</v>
      </c>
      <c r="D12222" s="8">
        <v>45523</v>
      </c>
      <c r="E12222" s="9">
        <v>237</v>
      </c>
      <c r="F12222" t="s">
        <v>630</v>
      </c>
      <c r="G12222" s="9">
        <v>3373113</v>
      </c>
      <c r="H12222" t="s">
        <v>17</v>
      </c>
      <c r="I12222" s="14">
        <v>-1</v>
      </c>
      <c r="J12222" s="11">
        <v>320015</v>
      </c>
      <c r="K12222" s="11" t="s">
        <v>991</v>
      </c>
      <c r="L12222" s="11">
        <v>5.9841899999999999</v>
      </c>
      <c r="M12222" s="12">
        <f t="shared" si="464"/>
        <v>-5.9841899999999999</v>
      </c>
      <c r="N12222">
        <f t="shared" si="465"/>
        <v>19</v>
      </c>
      <c r="O12222">
        <v>8</v>
      </c>
    </row>
    <row r="12223" spans="1:15" x14ac:dyDescent="0.25">
      <c r="A12223">
        <v>0</v>
      </c>
      <c r="B12223" t="s">
        <v>553</v>
      </c>
      <c r="C12223" t="s">
        <v>36</v>
      </c>
      <c r="D12223" s="8">
        <v>45523</v>
      </c>
      <c r="E12223" s="9">
        <v>237</v>
      </c>
      <c r="F12223" t="s">
        <v>630</v>
      </c>
      <c r="G12223" s="9">
        <v>3384347</v>
      </c>
      <c r="H12223" t="s">
        <v>20</v>
      </c>
      <c r="I12223" s="14">
        <v>16</v>
      </c>
      <c r="J12223" s="11">
        <v>320107</v>
      </c>
      <c r="K12223" s="11" t="s">
        <v>998</v>
      </c>
      <c r="L12223" s="11">
        <v>5.7200040000000012</v>
      </c>
      <c r="M12223" s="12">
        <f t="shared" si="464"/>
        <v>91.520064000000019</v>
      </c>
      <c r="N12223">
        <f t="shared" si="465"/>
        <v>19</v>
      </c>
      <c r="O12223">
        <v>8</v>
      </c>
    </row>
    <row r="12224" spans="1:15" x14ac:dyDescent="0.25">
      <c r="A12224">
        <v>0</v>
      </c>
      <c r="B12224" t="s">
        <v>553</v>
      </c>
      <c r="C12224" t="s">
        <v>36</v>
      </c>
      <c r="D12224" s="8">
        <v>45523</v>
      </c>
      <c r="E12224" s="9">
        <v>237</v>
      </c>
      <c r="F12224" t="s">
        <v>630</v>
      </c>
      <c r="G12224" s="9">
        <v>3568860</v>
      </c>
      <c r="H12224" t="s">
        <v>41</v>
      </c>
      <c r="I12224" s="14">
        <v>1</v>
      </c>
      <c r="J12224" s="11">
        <v>322000</v>
      </c>
      <c r="K12224" s="11" t="s">
        <v>995</v>
      </c>
      <c r="L12224" s="11">
        <v>12.645809999999999</v>
      </c>
      <c r="M12224" s="12">
        <f t="shared" si="464"/>
        <v>12.645809999999999</v>
      </c>
      <c r="N12224">
        <f t="shared" si="465"/>
        <v>19</v>
      </c>
      <c r="O12224">
        <v>8</v>
      </c>
    </row>
    <row r="12225" spans="1:15" x14ac:dyDescent="0.25">
      <c r="A12225">
        <v>0</v>
      </c>
      <c r="B12225" t="s">
        <v>553</v>
      </c>
      <c r="C12225" t="s">
        <v>36</v>
      </c>
      <c r="D12225" s="8">
        <v>45523</v>
      </c>
      <c r="E12225" s="9">
        <v>237</v>
      </c>
      <c r="F12225" t="s">
        <v>630</v>
      </c>
      <c r="G12225" s="9">
        <v>3408152</v>
      </c>
      <c r="H12225" t="s">
        <v>46</v>
      </c>
      <c r="I12225" s="14">
        <v>14</v>
      </c>
      <c r="J12225" s="11">
        <v>324003</v>
      </c>
      <c r="K12225" s="11" t="s">
        <v>990</v>
      </c>
      <c r="L12225" s="11">
        <v>19.800018000000001</v>
      </c>
      <c r="M12225" s="12">
        <f t="shared" si="464"/>
        <v>277.20025200000003</v>
      </c>
      <c r="N12225">
        <f t="shared" si="465"/>
        <v>19</v>
      </c>
      <c r="O12225">
        <v>8</v>
      </c>
    </row>
    <row r="12226" spans="1:15" x14ac:dyDescent="0.25">
      <c r="A12226">
        <v>0</v>
      </c>
      <c r="B12226" t="s">
        <v>553</v>
      </c>
      <c r="C12226" t="s">
        <v>36</v>
      </c>
      <c r="D12226" s="8">
        <v>45523</v>
      </c>
      <c r="E12226" s="9">
        <v>237</v>
      </c>
      <c r="F12226" t="s">
        <v>630</v>
      </c>
      <c r="G12226" s="9">
        <v>3566457</v>
      </c>
      <c r="H12226" t="s">
        <v>49</v>
      </c>
      <c r="I12226" s="14">
        <v>6</v>
      </c>
      <c r="J12226" s="11">
        <v>323004</v>
      </c>
      <c r="K12226" s="11" t="s">
        <v>996</v>
      </c>
      <c r="L12226" s="11">
        <v>12.645809999999999</v>
      </c>
      <c r="M12226" s="12">
        <f t="shared" si="464"/>
        <v>75.874859999999998</v>
      </c>
      <c r="N12226">
        <f t="shared" si="465"/>
        <v>19</v>
      </c>
      <c r="O12226">
        <v>8</v>
      </c>
    </row>
    <row r="12227" spans="1:15" x14ac:dyDescent="0.25">
      <c r="A12227" t="s">
        <v>39</v>
      </c>
      <c r="B12227" t="s">
        <v>553</v>
      </c>
      <c r="C12227" t="s">
        <v>36</v>
      </c>
      <c r="D12227" s="8">
        <v>45523</v>
      </c>
      <c r="E12227" s="9">
        <v>238</v>
      </c>
      <c r="F12227" t="s">
        <v>631</v>
      </c>
      <c r="G12227" s="9">
        <v>3284683</v>
      </c>
      <c r="H12227" t="s">
        <v>18</v>
      </c>
      <c r="I12227" s="14">
        <v>5</v>
      </c>
      <c r="J12227" s="11">
        <v>320028</v>
      </c>
      <c r="K12227" s="11" t="s">
        <v>989</v>
      </c>
      <c r="L12227" s="11">
        <v>30.099959999999999</v>
      </c>
      <c r="M12227" s="12">
        <f t="shared" si="464"/>
        <v>150.49979999999999</v>
      </c>
      <c r="N12227">
        <f t="shared" si="465"/>
        <v>19</v>
      </c>
      <c r="O12227">
        <v>8</v>
      </c>
    </row>
    <row r="12228" spans="1:15" x14ac:dyDescent="0.25">
      <c r="A12228" t="s">
        <v>39</v>
      </c>
      <c r="B12228" t="s">
        <v>553</v>
      </c>
      <c r="C12228" t="s">
        <v>36</v>
      </c>
      <c r="D12228" s="8">
        <v>45523</v>
      </c>
      <c r="E12228" s="9">
        <v>238</v>
      </c>
      <c r="F12228" t="s">
        <v>631</v>
      </c>
      <c r="G12228" s="9">
        <v>3352387</v>
      </c>
      <c r="H12228" t="s">
        <v>16</v>
      </c>
      <c r="I12228" s="14">
        <v>4</v>
      </c>
      <c r="J12228" s="11">
        <v>320023</v>
      </c>
      <c r="K12228" s="11" t="s">
        <v>993</v>
      </c>
      <c r="L12228" s="11">
        <v>39.743999999999993</v>
      </c>
      <c r="M12228" s="12">
        <f t="shared" ref="M12228:M12291" si="466">+I12228*L12228</f>
        <v>158.97599999999997</v>
      </c>
      <c r="N12228">
        <f t="shared" ref="N12228:N12291" si="467">+DAY(D12228)</f>
        <v>19</v>
      </c>
      <c r="O12228">
        <v>8</v>
      </c>
    </row>
    <row r="12229" spans="1:15" x14ac:dyDescent="0.25">
      <c r="A12229" t="s">
        <v>39</v>
      </c>
      <c r="B12229" t="s">
        <v>553</v>
      </c>
      <c r="C12229" t="s">
        <v>36</v>
      </c>
      <c r="D12229" s="8">
        <v>45523</v>
      </c>
      <c r="E12229" s="9">
        <v>238</v>
      </c>
      <c r="F12229" t="s">
        <v>631</v>
      </c>
      <c r="G12229" s="9">
        <v>3373113</v>
      </c>
      <c r="H12229" t="s">
        <v>17</v>
      </c>
      <c r="I12229" s="14">
        <v>-4</v>
      </c>
      <c r="J12229" s="11">
        <v>320015</v>
      </c>
      <c r="K12229" s="11" t="s">
        <v>991</v>
      </c>
      <c r="L12229" s="11">
        <v>5.9841899999999999</v>
      </c>
      <c r="M12229" s="12">
        <f t="shared" si="466"/>
        <v>-23.93676</v>
      </c>
      <c r="N12229">
        <f t="shared" si="467"/>
        <v>19</v>
      </c>
      <c r="O12229">
        <v>8</v>
      </c>
    </row>
    <row r="12230" spans="1:15" x14ac:dyDescent="0.25">
      <c r="A12230" t="s">
        <v>39</v>
      </c>
      <c r="B12230" t="s">
        <v>553</v>
      </c>
      <c r="C12230" t="s">
        <v>36</v>
      </c>
      <c r="D12230" s="8">
        <v>45523</v>
      </c>
      <c r="E12230" s="9">
        <v>238</v>
      </c>
      <c r="F12230" t="s">
        <v>631</v>
      </c>
      <c r="G12230" s="9">
        <v>3384346</v>
      </c>
      <c r="H12230" t="s">
        <v>19</v>
      </c>
      <c r="I12230" s="14">
        <v>8</v>
      </c>
      <c r="J12230" s="11">
        <v>320118</v>
      </c>
      <c r="K12230" s="11" t="s">
        <v>997</v>
      </c>
      <c r="L12230" s="11">
        <v>37.949940000000005</v>
      </c>
      <c r="M12230" s="12">
        <f t="shared" si="466"/>
        <v>303.59952000000004</v>
      </c>
      <c r="N12230">
        <f t="shared" si="467"/>
        <v>19</v>
      </c>
      <c r="O12230">
        <v>8</v>
      </c>
    </row>
    <row r="12231" spans="1:15" x14ac:dyDescent="0.25">
      <c r="A12231" t="s">
        <v>39</v>
      </c>
      <c r="B12231" t="s">
        <v>553</v>
      </c>
      <c r="C12231" t="s">
        <v>36</v>
      </c>
      <c r="D12231" s="8">
        <v>45523</v>
      </c>
      <c r="E12231" s="9">
        <v>238</v>
      </c>
      <c r="F12231" t="s">
        <v>631</v>
      </c>
      <c r="G12231" s="9">
        <v>3568860</v>
      </c>
      <c r="H12231" t="s">
        <v>41</v>
      </c>
      <c r="I12231" s="14">
        <v>5</v>
      </c>
      <c r="J12231" s="11">
        <v>322000</v>
      </c>
      <c r="K12231" s="11" t="s">
        <v>995</v>
      </c>
      <c r="L12231" s="11">
        <v>12.645809999999999</v>
      </c>
      <c r="M12231" s="12">
        <f t="shared" si="466"/>
        <v>63.229049999999994</v>
      </c>
      <c r="N12231">
        <f t="shared" si="467"/>
        <v>19</v>
      </c>
      <c r="O12231">
        <v>8</v>
      </c>
    </row>
    <row r="12232" spans="1:15" x14ac:dyDescent="0.25">
      <c r="A12232" t="s">
        <v>39</v>
      </c>
      <c r="B12232" t="s">
        <v>553</v>
      </c>
      <c r="C12232" t="s">
        <v>36</v>
      </c>
      <c r="D12232" s="8">
        <v>45523</v>
      </c>
      <c r="E12232" s="9">
        <v>238</v>
      </c>
      <c r="F12232" t="s">
        <v>631</v>
      </c>
      <c r="G12232" s="9">
        <v>3408152</v>
      </c>
      <c r="H12232" t="s">
        <v>46</v>
      </c>
      <c r="I12232" s="14">
        <v>17</v>
      </c>
      <c r="J12232" s="11">
        <v>324003</v>
      </c>
      <c r="K12232" s="11" t="s">
        <v>990</v>
      </c>
      <c r="L12232" s="11">
        <v>19.800018000000001</v>
      </c>
      <c r="M12232" s="12">
        <f t="shared" si="466"/>
        <v>336.60030600000005</v>
      </c>
      <c r="N12232">
        <f t="shared" si="467"/>
        <v>19</v>
      </c>
      <c r="O12232">
        <v>8</v>
      </c>
    </row>
    <row r="12233" spans="1:15" x14ac:dyDescent="0.25">
      <c r="A12233" t="s">
        <v>369</v>
      </c>
      <c r="B12233" t="s">
        <v>553</v>
      </c>
      <c r="C12233" t="s">
        <v>36</v>
      </c>
      <c r="D12233" s="8">
        <v>45523</v>
      </c>
      <c r="E12233" s="9">
        <v>239</v>
      </c>
      <c r="F12233" t="s">
        <v>632</v>
      </c>
      <c r="G12233" s="9">
        <v>3284683</v>
      </c>
      <c r="H12233" t="s">
        <v>18</v>
      </c>
      <c r="I12233" s="14">
        <v>5</v>
      </c>
      <c r="J12233" s="11">
        <v>320028</v>
      </c>
      <c r="K12233" s="11" t="s">
        <v>989</v>
      </c>
      <c r="L12233" s="11">
        <v>30.099959999999999</v>
      </c>
      <c r="M12233" s="12">
        <f t="shared" si="466"/>
        <v>150.49979999999999</v>
      </c>
      <c r="N12233">
        <f t="shared" si="467"/>
        <v>19</v>
      </c>
      <c r="O12233">
        <v>8</v>
      </c>
    </row>
    <row r="12234" spans="1:15" x14ac:dyDescent="0.25">
      <c r="A12234" t="s">
        <v>369</v>
      </c>
      <c r="B12234" t="s">
        <v>553</v>
      </c>
      <c r="C12234" t="s">
        <v>36</v>
      </c>
      <c r="D12234" s="8">
        <v>45523</v>
      </c>
      <c r="E12234" s="9">
        <v>239</v>
      </c>
      <c r="F12234" t="s">
        <v>632</v>
      </c>
      <c r="G12234" s="9">
        <v>3352387</v>
      </c>
      <c r="H12234" t="s">
        <v>16</v>
      </c>
      <c r="I12234" s="14">
        <v>9</v>
      </c>
      <c r="J12234" s="11">
        <v>320023</v>
      </c>
      <c r="K12234" s="11" t="s">
        <v>993</v>
      </c>
      <c r="L12234" s="11">
        <v>39.743999999999993</v>
      </c>
      <c r="M12234" s="12">
        <f t="shared" si="466"/>
        <v>357.69599999999991</v>
      </c>
      <c r="N12234">
        <f t="shared" si="467"/>
        <v>19</v>
      </c>
      <c r="O12234">
        <v>8</v>
      </c>
    </row>
    <row r="12235" spans="1:15" x14ac:dyDescent="0.25">
      <c r="A12235" t="s">
        <v>369</v>
      </c>
      <c r="B12235" t="s">
        <v>553</v>
      </c>
      <c r="C12235" t="s">
        <v>36</v>
      </c>
      <c r="D12235" s="8">
        <v>45523</v>
      </c>
      <c r="E12235" s="9">
        <v>239</v>
      </c>
      <c r="F12235" t="s">
        <v>632</v>
      </c>
      <c r="G12235" s="9">
        <v>3373113</v>
      </c>
      <c r="H12235" t="s">
        <v>17</v>
      </c>
      <c r="I12235" s="14">
        <v>56</v>
      </c>
      <c r="J12235" s="11">
        <v>320015</v>
      </c>
      <c r="K12235" s="11" t="s">
        <v>991</v>
      </c>
      <c r="L12235" s="11">
        <v>5.9841899999999999</v>
      </c>
      <c r="M12235" s="12">
        <f t="shared" si="466"/>
        <v>335.11464000000001</v>
      </c>
      <c r="N12235">
        <f t="shared" si="467"/>
        <v>19</v>
      </c>
      <c r="O12235">
        <v>8</v>
      </c>
    </row>
    <row r="12236" spans="1:15" x14ac:dyDescent="0.25">
      <c r="A12236" t="s">
        <v>369</v>
      </c>
      <c r="B12236" t="s">
        <v>553</v>
      </c>
      <c r="C12236" t="s">
        <v>36</v>
      </c>
      <c r="D12236" s="8">
        <v>45523</v>
      </c>
      <c r="E12236" s="9">
        <v>239</v>
      </c>
      <c r="F12236" t="s">
        <v>632</v>
      </c>
      <c r="G12236" s="9">
        <v>3384346</v>
      </c>
      <c r="H12236" t="s">
        <v>19</v>
      </c>
      <c r="I12236" s="14">
        <v>9</v>
      </c>
      <c r="J12236" s="11">
        <v>320118</v>
      </c>
      <c r="K12236" s="11" t="s">
        <v>997</v>
      </c>
      <c r="L12236" s="11">
        <v>37.949940000000005</v>
      </c>
      <c r="M12236" s="12">
        <f t="shared" si="466"/>
        <v>341.54946000000007</v>
      </c>
      <c r="N12236">
        <f t="shared" si="467"/>
        <v>19</v>
      </c>
      <c r="O12236">
        <v>8</v>
      </c>
    </row>
    <row r="12237" spans="1:15" x14ac:dyDescent="0.25">
      <c r="A12237" t="s">
        <v>369</v>
      </c>
      <c r="B12237" t="s">
        <v>553</v>
      </c>
      <c r="C12237" t="s">
        <v>36</v>
      </c>
      <c r="D12237" s="8">
        <v>45523</v>
      </c>
      <c r="E12237" s="9">
        <v>239</v>
      </c>
      <c r="F12237" t="s">
        <v>632</v>
      </c>
      <c r="G12237" s="9">
        <v>3384347</v>
      </c>
      <c r="H12237" t="s">
        <v>20</v>
      </c>
      <c r="I12237" s="14">
        <v>50</v>
      </c>
      <c r="J12237" s="11">
        <v>320107</v>
      </c>
      <c r="K12237" s="11" t="s">
        <v>998</v>
      </c>
      <c r="L12237" s="11">
        <v>5.7200040000000012</v>
      </c>
      <c r="M12237" s="12">
        <f t="shared" si="466"/>
        <v>286.00020000000006</v>
      </c>
      <c r="N12237">
        <f t="shared" si="467"/>
        <v>19</v>
      </c>
      <c r="O12237">
        <v>8</v>
      </c>
    </row>
    <row r="12238" spans="1:15" x14ac:dyDescent="0.25">
      <c r="A12238" t="s">
        <v>369</v>
      </c>
      <c r="B12238" t="s">
        <v>553</v>
      </c>
      <c r="C12238" t="s">
        <v>36</v>
      </c>
      <c r="D12238" s="8">
        <v>45523</v>
      </c>
      <c r="E12238" s="9">
        <v>239</v>
      </c>
      <c r="F12238" t="s">
        <v>632</v>
      </c>
      <c r="G12238" s="9">
        <v>3564666</v>
      </c>
      <c r="H12238" t="s">
        <v>21</v>
      </c>
      <c r="I12238" s="14">
        <v>6</v>
      </c>
      <c r="J12238" s="11">
        <v>320100</v>
      </c>
      <c r="K12238" s="11" t="s">
        <v>994</v>
      </c>
      <c r="L12238" s="11">
        <v>20.323620000000002</v>
      </c>
      <c r="M12238" s="12">
        <f t="shared" si="466"/>
        <v>121.94172</v>
      </c>
      <c r="N12238">
        <f t="shared" si="467"/>
        <v>19</v>
      </c>
      <c r="O12238">
        <v>8</v>
      </c>
    </row>
    <row r="12239" spans="1:15" x14ac:dyDescent="0.25">
      <c r="A12239" t="s">
        <v>369</v>
      </c>
      <c r="B12239" t="s">
        <v>553</v>
      </c>
      <c r="C12239" t="s">
        <v>36</v>
      </c>
      <c r="D12239" s="8">
        <v>45523</v>
      </c>
      <c r="E12239" s="9">
        <v>239</v>
      </c>
      <c r="F12239" t="s">
        <v>632</v>
      </c>
      <c r="G12239" s="9">
        <v>3564667</v>
      </c>
      <c r="H12239" t="s">
        <v>22</v>
      </c>
      <c r="I12239" s="14">
        <v>6</v>
      </c>
      <c r="J12239" s="11">
        <v>320400</v>
      </c>
      <c r="K12239" s="11" t="s">
        <v>999</v>
      </c>
      <c r="L12239" s="11">
        <v>20.323620000000002</v>
      </c>
      <c r="M12239" s="12">
        <f t="shared" si="466"/>
        <v>121.94172</v>
      </c>
      <c r="N12239">
        <f t="shared" si="467"/>
        <v>19</v>
      </c>
      <c r="O12239">
        <v>8</v>
      </c>
    </row>
    <row r="12240" spans="1:15" x14ac:dyDescent="0.25">
      <c r="A12240" t="s">
        <v>369</v>
      </c>
      <c r="B12240" t="s">
        <v>553</v>
      </c>
      <c r="C12240" t="s">
        <v>36</v>
      </c>
      <c r="D12240" s="8">
        <v>45523</v>
      </c>
      <c r="E12240" s="9">
        <v>239</v>
      </c>
      <c r="F12240" t="s">
        <v>632</v>
      </c>
      <c r="G12240" s="9">
        <v>3568860</v>
      </c>
      <c r="H12240" t="s">
        <v>41</v>
      </c>
      <c r="I12240" s="14">
        <v>14</v>
      </c>
      <c r="J12240" s="11">
        <v>322000</v>
      </c>
      <c r="K12240" s="11" t="s">
        <v>995</v>
      </c>
      <c r="L12240" s="11">
        <v>12.645809999999999</v>
      </c>
      <c r="M12240" s="12">
        <f t="shared" si="466"/>
        <v>177.04133999999999</v>
      </c>
      <c r="N12240">
        <f t="shared" si="467"/>
        <v>19</v>
      </c>
      <c r="O12240">
        <v>8</v>
      </c>
    </row>
    <row r="12241" spans="1:15" x14ac:dyDescent="0.25">
      <c r="A12241" t="s">
        <v>369</v>
      </c>
      <c r="B12241" t="s">
        <v>553</v>
      </c>
      <c r="C12241" t="s">
        <v>36</v>
      </c>
      <c r="D12241" s="8">
        <v>45523</v>
      </c>
      <c r="E12241" s="9">
        <v>239</v>
      </c>
      <c r="F12241" t="s">
        <v>632</v>
      </c>
      <c r="G12241" s="9">
        <v>3408152</v>
      </c>
      <c r="H12241" t="s">
        <v>46</v>
      </c>
      <c r="I12241" s="14">
        <v>9</v>
      </c>
      <c r="J12241" s="11">
        <v>324003</v>
      </c>
      <c r="K12241" s="11" t="s">
        <v>990</v>
      </c>
      <c r="L12241" s="11">
        <v>19.800018000000001</v>
      </c>
      <c r="M12241" s="12">
        <f t="shared" si="466"/>
        <v>178.20016200000001</v>
      </c>
      <c r="N12241">
        <f t="shared" si="467"/>
        <v>19</v>
      </c>
      <c r="O12241">
        <v>8</v>
      </c>
    </row>
    <row r="12242" spans="1:15" x14ac:dyDescent="0.25">
      <c r="A12242" t="s">
        <v>369</v>
      </c>
      <c r="B12242" t="s">
        <v>553</v>
      </c>
      <c r="C12242" t="s">
        <v>36</v>
      </c>
      <c r="D12242" s="8">
        <v>45523</v>
      </c>
      <c r="E12242" s="9">
        <v>239</v>
      </c>
      <c r="F12242" t="s">
        <v>632</v>
      </c>
      <c r="G12242" s="9">
        <v>3566457</v>
      </c>
      <c r="H12242" t="s">
        <v>49</v>
      </c>
      <c r="I12242" s="14">
        <v>11</v>
      </c>
      <c r="J12242" s="11">
        <v>323004</v>
      </c>
      <c r="K12242" s="11" t="s">
        <v>996</v>
      </c>
      <c r="L12242" s="11">
        <v>12.645809999999999</v>
      </c>
      <c r="M12242" s="12">
        <f t="shared" si="466"/>
        <v>139.10390999999998</v>
      </c>
      <c r="N12242">
        <f t="shared" si="467"/>
        <v>19</v>
      </c>
      <c r="O12242">
        <v>8</v>
      </c>
    </row>
    <row r="12243" spans="1:15" x14ac:dyDescent="0.25">
      <c r="A12243">
        <v>0</v>
      </c>
      <c r="B12243" t="s">
        <v>553</v>
      </c>
      <c r="C12243" t="s">
        <v>36</v>
      </c>
      <c r="D12243" s="8">
        <v>45523</v>
      </c>
      <c r="E12243" s="9">
        <v>240</v>
      </c>
      <c r="F12243" t="s">
        <v>633</v>
      </c>
      <c r="G12243" s="9">
        <v>3284683</v>
      </c>
      <c r="H12243" t="s">
        <v>18</v>
      </c>
      <c r="I12243" s="14">
        <v>9</v>
      </c>
      <c r="J12243" s="11">
        <v>320028</v>
      </c>
      <c r="K12243" s="11" t="s">
        <v>989</v>
      </c>
      <c r="L12243" s="11">
        <v>30.099959999999999</v>
      </c>
      <c r="M12243" s="12">
        <f t="shared" si="466"/>
        <v>270.89963999999998</v>
      </c>
      <c r="N12243">
        <f t="shared" si="467"/>
        <v>19</v>
      </c>
      <c r="O12243">
        <v>8</v>
      </c>
    </row>
    <row r="12244" spans="1:15" x14ac:dyDescent="0.25">
      <c r="A12244">
        <v>0</v>
      </c>
      <c r="B12244" t="s">
        <v>553</v>
      </c>
      <c r="C12244" t="s">
        <v>36</v>
      </c>
      <c r="D12244" s="8">
        <v>45523</v>
      </c>
      <c r="E12244" s="9">
        <v>240</v>
      </c>
      <c r="F12244" t="s">
        <v>633</v>
      </c>
      <c r="G12244" s="9">
        <v>3352387</v>
      </c>
      <c r="H12244" t="s">
        <v>16</v>
      </c>
      <c r="I12244" s="14">
        <v>1</v>
      </c>
      <c r="J12244" s="11">
        <v>320023</v>
      </c>
      <c r="K12244" s="11" t="s">
        <v>993</v>
      </c>
      <c r="L12244" s="11">
        <v>39.743999999999993</v>
      </c>
      <c r="M12244" s="12">
        <f t="shared" si="466"/>
        <v>39.743999999999993</v>
      </c>
      <c r="N12244">
        <f t="shared" si="467"/>
        <v>19</v>
      </c>
      <c r="O12244">
        <v>8</v>
      </c>
    </row>
    <row r="12245" spans="1:15" x14ac:dyDescent="0.25">
      <c r="A12245">
        <v>0</v>
      </c>
      <c r="B12245" t="s">
        <v>553</v>
      </c>
      <c r="C12245" t="s">
        <v>36</v>
      </c>
      <c r="D12245" s="8">
        <v>45523</v>
      </c>
      <c r="E12245" s="9">
        <v>240</v>
      </c>
      <c r="F12245" t="s">
        <v>633</v>
      </c>
      <c r="G12245" s="9">
        <v>3384346</v>
      </c>
      <c r="H12245" t="s">
        <v>19</v>
      </c>
      <c r="I12245" s="14">
        <v>1</v>
      </c>
      <c r="J12245" s="11">
        <v>320118</v>
      </c>
      <c r="K12245" s="11" t="s">
        <v>997</v>
      </c>
      <c r="L12245" s="11">
        <v>37.949940000000005</v>
      </c>
      <c r="M12245" s="12">
        <f t="shared" si="466"/>
        <v>37.949940000000005</v>
      </c>
      <c r="N12245">
        <f t="shared" si="467"/>
        <v>19</v>
      </c>
      <c r="O12245">
        <v>8</v>
      </c>
    </row>
    <row r="12246" spans="1:15" x14ac:dyDescent="0.25">
      <c r="A12246">
        <v>0</v>
      </c>
      <c r="B12246" t="s">
        <v>553</v>
      </c>
      <c r="C12246" t="s">
        <v>36</v>
      </c>
      <c r="D12246" s="8">
        <v>45523</v>
      </c>
      <c r="E12246" s="9">
        <v>240</v>
      </c>
      <c r="F12246" t="s">
        <v>633</v>
      </c>
      <c r="G12246" s="9">
        <v>3384347</v>
      </c>
      <c r="H12246" t="s">
        <v>20</v>
      </c>
      <c r="I12246" s="14">
        <v>68</v>
      </c>
      <c r="J12246" s="11">
        <v>320107</v>
      </c>
      <c r="K12246" s="11" t="s">
        <v>998</v>
      </c>
      <c r="L12246" s="11">
        <v>5.7200040000000012</v>
      </c>
      <c r="M12246" s="12">
        <f t="shared" si="466"/>
        <v>388.96027200000009</v>
      </c>
      <c r="N12246">
        <f t="shared" si="467"/>
        <v>19</v>
      </c>
      <c r="O12246">
        <v>8</v>
      </c>
    </row>
    <row r="12247" spans="1:15" x14ac:dyDescent="0.25">
      <c r="A12247">
        <v>0</v>
      </c>
      <c r="B12247" t="s">
        <v>553</v>
      </c>
      <c r="C12247" t="s">
        <v>36</v>
      </c>
      <c r="D12247" s="8">
        <v>45523</v>
      </c>
      <c r="E12247" s="9">
        <v>240</v>
      </c>
      <c r="F12247" t="s">
        <v>633</v>
      </c>
      <c r="G12247" s="9">
        <v>3529248</v>
      </c>
      <c r="H12247" t="s">
        <v>351</v>
      </c>
      <c r="I12247" s="14">
        <v>6</v>
      </c>
      <c r="J12247" s="11">
        <v>320917</v>
      </c>
      <c r="K12247" s="11" t="s">
        <v>1005</v>
      </c>
      <c r="L12247" s="11">
        <v>5720.0040000000008</v>
      </c>
      <c r="M12247" s="12">
        <f t="shared" si="466"/>
        <v>34320.024000000005</v>
      </c>
      <c r="N12247">
        <f t="shared" si="467"/>
        <v>19</v>
      </c>
      <c r="O12247">
        <v>8</v>
      </c>
    </row>
    <row r="12248" spans="1:15" x14ac:dyDescent="0.25">
      <c r="A12248">
        <v>0</v>
      </c>
      <c r="B12248" t="s">
        <v>553</v>
      </c>
      <c r="C12248" t="s">
        <v>36</v>
      </c>
      <c r="D12248" s="8">
        <v>45523</v>
      </c>
      <c r="E12248" s="9">
        <v>240</v>
      </c>
      <c r="F12248" t="s">
        <v>633</v>
      </c>
      <c r="G12248" s="9">
        <v>3564666</v>
      </c>
      <c r="H12248" t="s">
        <v>21</v>
      </c>
      <c r="I12248" s="14">
        <v>3</v>
      </c>
      <c r="J12248" s="11">
        <v>320100</v>
      </c>
      <c r="K12248" s="11" t="s">
        <v>994</v>
      </c>
      <c r="L12248" s="11">
        <v>20.323620000000002</v>
      </c>
      <c r="M12248" s="12">
        <f t="shared" si="466"/>
        <v>60.970860000000002</v>
      </c>
      <c r="N12248">
        <f t="shared" si="467"/>
        <v>19</v>
      </c>
      <c r="O12248">
        <v>8</v>
      </c>
    </row>
    <row r="12249" spans="1:15" x14ac:dyDescent="0.25">
      <c r="A12249">
        <v>0</v>
      </c>
      <c r="B12249" t="s">
        <v>553</v>
      </c>
      <c r="C12249" t="s">
        <v>36</v>
      </c>
      <c r="D12249" s="8">
        <v>45523</v>
      </c>
      <c r="E12249" s="9">
        <v>240</v>
      </c>
      <c r="F12249" t="s">
        <v>633</v>
      </c>
      <c r="G12249" s="9">
        <v>3568860</v>
      </c>
      <c r="H12249" t="s">
        <v>41</v>
      </c>
      <c r="I12249" s="14">
        <v>13</v>
      </c>
      <c r="J12249" s="11">
        <v>322000</v>
      </c>
      <c r="K12249" s="11" t="s">
        <v>995</v>
      </c>
      <c r="L12249" s="11">
        <v>12.645809999999999</v>
      </c>
      <c r="M12249" s="12">
        <f t="shared" si="466"/>
        <v>164.39552999999998</v>
      </c>
      <c r="N12249">
        <f t="shared" si="467"/>
        <v>19</v>
      </c>
      <c r="O12249">
        <v>8</v>
      </c>
    </row>
    <row r="12250" spans="1:15" x14ac:dyDescent="0.25">
      <c r="A12250" t="s">
        <v>39</v>
      </c>
      <c r="B12250" t="s">
        <v>553</v>
      </c>
      <c r="C12250" t="s">
        <v>36</v>
      </c>
      <c r="D12250" s="8">
        <v>45523</v>
      </c>
      <c r="E12250" s="9">
        <v>243</v>
      </c>
      <c r="F12250" t="s">
        <v>634</v>
      </c>
      <c r="G12250" s="9">
        <v>3352387</v>
      </c>
      <c r="H12250" t="s">
        <v>16</v>
      </c>
      <c r="I12250" s="14">
        <v>5</v>
      </c>
      <c r="J12250" s="11">
        <v>320023</v>
      </c>
      <c r="K12250" s="11" t="s">
        <v>993</v>
      </c>
      <c r="L12250" s="11">
        <v>39.743999999999993</v>
      </c>
      <c r="M12250" s="12">
        <f t="shared" si="466"/>
        <v>198.71999999999997</v>
      </c>
      <c r="N12250">
        <f t="shared" si="467"/>
        <v>19</v>
      </c>
      <c r="O12250">
        <v>8</v>
      </c>
    </row>
    <row r="12251" spans="1:15" x14ac:dyDescent="0.25">
      <c r="A12251" t="s">
        <v>39</v>
      </c>
      <c r="B12251" t="s">
        <v>553</v>
      </c>
      <c r="C12251" t="s">
        <v>36</v>
      </c>
      <c r="D12251" s="8">
        <v>45523</v>
      </c>
      <c r="E12251" s="9">
        <v>243</v>
      </c>
      <c r="F12251" t="s">
        <v>634</v>
      </c>
      <c r="G12251" s="9">
        <v>3373113</v>
      </c>
      <c r="H12251" t="s">
        <v>17</v>
      </c>
      <c r="I12251" s="14">
        <v>9</v>
      </c>
      <c r="J12251" s="11">
        <v>320015</v>
      </c>
      <c r="K12251" s="11" t="s">
        <v>991</v>
      </c>
      <c r="L12251" s="11">
        <v>5.9841899999999999</v>
      </c>
      <c r="M12251" s="12">
        <f t="shared" si="466"/>
        <v>53.857709999999997</v>
      </c>
      <c r="N12251">
        <f t="shared" si="467"/>
        <v>19</v>
      </c>
      <c r="O12251">
        <v>8</v>
      </c>
    </row>
    <row r="12252" spans="1:15" x14ac:dyDescent="0.25">
      <c r="A12252" t="s">
        <v>39</v>
      </c>
      <c r="B12252" t="s">
        <v>553</v>
      </c>
      <c r="C12252" t="s">
        <v>36</v>
      </c>
      <c r="D12252" s="8">
        <v>45523</v>
      </c>
      <c r="E12252" s="9">
        <v>243</v>
      </c>
      <c r="F12252" t="s">
        <v>634</v>
      </c>
      <c r="G12252" s="9">
        <v>3384346</v>
      </c>
      <c r="H12252" t="s">
        <v>19</v>
      </c>
      <c r="I12252" s="14">
        <v>5</v>
      </c>
      <c r="J12252" s="11">
        <v>320118</v>
      </c>
      <c r="K12252" s="11" t="s">
        <v>997</v>
      </c>
      <c r="L12252" s="11">
        <v>37.949940000000005</v>
      </c>
      <c r="M12252" s="12">
        <f t="shared" si="466"/>
        <v>189.74970000000002</v>
      </c>
      <c r="N12252">
        <f t="shared" si="467"/>
        <v>19</v>
      </c>
      <c r="O12252">
        <v>8</v>
      </c>
    </row>
    <row r="12253" spans="1:15" x14ac:dyDescent="0.25">
      <c r="A12253" t="s">
        <v>39</v>
      </c>
      <c r="B12253" t="s">
        <v>553</v>
      </c>
      <c r="C12253" t="s">
        <v>36</v>
      </c>
      <c r="D12253" s="8">
        <v>45523</v>
      </c>
      <c r="E12253" s="9">
        <v>243</v>
      </c>
      <c r="F12253" t="s">
        <v>634</v>
      </c>
      <c r="G12253" s="9">
        <v>3384347</v>
      </c>
      <c r="H12253" t="s">
        <v>20</v>
      </c>
      <c r="I12253" s="14">
        <v>12</v>
      </c>
      <c r="J12253" s="11">
        <v>320107</v>
      </c>
      <c r="K12253" s="11" t="s">
        <v>998</v>
      </c>
      <c r="L12253" s="11">
        <v>5.7200040000000012</v>
      </c>
      <c r="M12253" s="12">
        <f t="shared" si="466"/>
        <v>68.640048000000007</v>
      </c>
      <c r="N12253">
        <f t="shared" si="467"/>
        <v>19</v>
      </c>
      <c r="O12253">
        <v>8</v>
      </c>
    </row>
    <row r="12254" spans="1:15" x14ac:dyDescent="0.25">
      <c r="A12254" t="s">
        <v>39</v>
      </c>
      <c r="B12254" t="s">
        <v>553</v>
      </c>
      <c r="C12254" t="s">
        <v>36</v>
      </c>
      <c r="D12254" s="8">
        <v>45523</v>
      </c>
      <c r="E12254" s="9">
        <v>243</v>
      </c>
      <c r="F12254" t="s">
        <v>634</v>
      </c>
      <c r="G12254" s="9">
        <v>3564666</v>
      </c>
      <c r="H12254" t="s">
        <v>21</v>
      </c>
      <c r="I12254" s="14">
        <v>11</v>
      </c>
      <c r="J12254" s="11">
        <v>320100</v>
      </c>
      <c r="K12254" s="11" t="s">
        <v>994</v>
      </c>
      <c r="L12254" s="11">
        <v>20.323620000000002</v>
      </c>
      <c r="M12254" s="12">
        <f t="shared" si="466"/>
        <v>223.55982000000003</v>
      </c>
      <c r="N12254">
        <f t="shared" si="467"/>
        <v>19</v>
      </c>
      <c r="O12254">
        <v>8</v>
      </c>
    </row>
    <row r="12255" spans="1:15" x14ac:dyDescent="0.25">
      <c r="A12255" t="s">
        <v>39</v>
      </c>
      <c r="B12255" t="s">
        <v>553</v>
      </c>
      <c r="C12255" t="s">
        <v>36</v>
      </c>
      <c r="D12255" s="8">
        <v>45523</v>
      </c>
      <c r="E12255" s="9">
        <v>243</v>
      </c>
      <c r="F12255" t="s">
        <v>634</v>
      </c>
      <c r="G12255" s="9">
        <v>3408152</v>
      </c>
      <c r="H12255" t="s">
        <v>46</v>
      </c>
      <c r="I12255" s="14">
        <v>12</v>
      </c>
      <c r="J12255" s="11">
        <v>324003</v>
      </c>
      <c r="K12255" s="11" t="s">
        <v>990</v>
      </c>
      <c r="L12255" s="11">
        <v>19.800018000000001</v>
      </c>
      <c r="M12255" s="12">
        <f t="shared" si="466"/>
        <v>237.60021600000002</v>
      </c>
      <c r="N12255">
        <f t="shared" si="467"/>
        <v>19</v>
      </c>
      <c r="O12255">
        <v>8</v>
      </c>
    </row>
    <row r="12256" spans="1:15" x14ac:dyDescent="0.25">
      <c r="A12256" t="s">
        <v>39</v>
      </c>
      <c r="B12256" t="s">
        <v>553</v>
      </c>
      <c r="C12256" t="s">
        <v>36</v>
      </c>
      <c r="D12256" s="8">
        <v>45523</v>
      </c>
      <c r="E12256" s="9">
        <v>244</v>
      </c>
      <c r="F12256" t="s">
        <v>635</v>
      </c>
      <c r="G12256" s="9">
        <v>3284683</v>
      </c>
      <c r="H12256" t="s">
        <v>18</v>
      </c>
      <c r="I12256" s="14">
        <v>3</v>
      </c>
      <c r="J12256" s="11">
        <v>320028</v>
      </c>
      <c r="K12256" s="11" t="s">
        <v>989</v>
      </c>
      <c r="L12256" s="11">
        <v>30.099959999999999</v>
      </c>
      <c r="M12256" s="12">
        <f t="shared" si="466"/>
        <v>90.299880000000002</v>
      </c>
      <c r="N12256">
        <f t="shared" si="467"/>
        <v>19</v>
      </c>
      <c r="O12256">
        <v>8</v>
      </c>
    </row>
    <row r="12257" spans="1:15" x14ac:dyDescent="0.25">
      <c r="A12257" t="s">
        <v>39</v>
      </c>
      <c r="B12257" t="s">
        <v>553</v>
      </c>
      <c r="C12257" t="s">
        <v>36</v>
      </c>
      <c r="D12257" s="8">
        <v>45523</v>
      </c>
      <c r="E12257" s="9">
        <v>244</v>
      </c>
      <c r="F12257" t="s">
        <v>635</v>
      </c>
      <c r="G12257" s="9">
        <v>3352387</v>
      </c>
      <c r="H12257" t="s">
        <v>16</v>
      </c>
      <c r="I12257" s="14">
        <v>7</v>
      </c>
      <c r="J12257" s="11">
        <v>320023</v>
      </c>
      <c r="K12257" s="11" t="s">
        <v>993</v>
      </c>
      <c r="L12257" s="11">
        <v>39.743999999999993</v>
      </c>
      <c r="M12257" s="12">
        <f t="shared" si="466"/>
        <v>278.20799999999997</v>
      </c>
      <c r="N12257">
        <f t="shared" si="467"/>
        <v>19</v>
      </c>
      <c r="O12257">
        <v>8</v>
      </c>
    </row>
    <row r="12258" spans="1:15" x14ac:dyDescent="0.25">
      <c r="A12258" t="s">
        <v>39</v>
      </c>
      <c r="B12258" t="s">
        <v>553</v>
      </c>
      <c r="C12258" t="s">
        <v>36</v>
      </c>
      <c r="D12258" s="8">
        <v>45523</v>
      </c>
      <c r="E12258" s="9">
        <v>244</v>
      </c>
      <c r="F12258" t="s">
        <v>635</v>
      </c>
      <c r="G12258" s="9">
        <v>3373113</v>
      </c>
      <c r="H12258" t="s">
        <v>17</v>
      </c>
      <c r="I12258" s="14">
        <v>47</v>
      </c>
      <c r="J12258" s="11">
        <v>320015</v>
      </c>
      <c r="K12258" s="11" t="s">
        <v>991</v>
      </c>
      <c r="L12258" s="11">
        <v>5.9841899999999999</v>
      </c>
      <c r="M12258" s="12">
        <f t="shared" si="466"/>
        <v>281.25693000000001</v>
      </c>
      <c r="N12258">
        <f t="shared" si="467"/>
        <v>19</v>
      </c>
      <c r="O12258">
        <v>8</v>
      </c>
    </row>
    <row r="12259" spans="1:15" x14ac:dyDescent="0.25">
      <c r="A12259" t="s">
        <v>39</v>
      </c>
      <c r="B12259" t="s">
        <v>553</v>
      </c>
      <c r="C12259" t="s">
        <v>36</v>
      </c>
      <c r="D12259" s="8">
        <v>45523</v>
      </c>
      <c r="E12259" s="9">
        <v>244</v>
      </c>
      <c r="F12259" t="s">
        <v>635</v>
      </c>
      <c r="G12259" s="9">
        <v>3384346</v>
      </c>
      <c r="H12259" t="s">
        <v>19</v>
      </c>
      <c r="I12259" s="14">
        <v>5</v>
      </c>
      <c r="J12259" s="11">
        <v>320118</v>
      </c>
      <c r="K12259" s="11" t="s">
        <v>997</v>
      </c>
      <c r="L12259" s="11">
        <v>37.949940000000005</v>
      </c>
      <c r="M12259" s="12">
        <f t="shared" si="466"/>
        <v>189.74970000000002</v>
      </c>
      <c r="N12259">
        <f t="shared" si="467"/>
        <v>19</v>
      </c>
      <c r="O12259">
        <v>8</v>
      </c>
    </row>
    <row r="12260" spans="1:15" x14ac:dyDescent="0.25">
      <c r="A12260" t="s">
        <v>39</v>
      </c>
      <c r="B12260" t="s">
        <v>553</v>
      </c>
      <c r="C12260" t="s">
        <v>36</v>
      </c>
      <c r="D12260" s="8">
        <v>45523</v>
      </c>
      <c r="E12260" s="9">
        <v>244</v>
      </c>
      <c r="F12260" t="s">
        <v>635</v>
      </c>
      <c r="G12260" s="9">
        <v>3384347</v>
      </c>
      <c r="H12260" t="s">
        <v>20</v>
      </c>
      <c r="I12260" s="14">
        <v>21</v>
      </c>
      <c r="J12260" s="11">
        <v>320107</v>
      </c>
      <c r="K12260" s="11" t="s">
        <v>998</v>
      </c>
      <c r="L12260" s="11">
        <v>5.7200040000000012</v>
      </c>
      <c r="M12260" s="12">
        <f t="shared" si="466"/>
        <v>120.12008400000002</v>
      </c>
      <c r="N12260">
        <f t="shared" si="467"/>
        <v>19</v>
      </c>
      <c r="O12260">
        <v>8</v>
      </c>
    </row>
    <row r="12261" spans="1:15" x14ac:dyDescent="0.25">
      <c r="A12261" t="s">
        <v>39</v>
      </c>
      <c r="B12261" t="s">
        <v>553</v>
      </c>
      <c r="C12261" t="s">
        <v>36</v>
      </c>
      <c r="D12261" s="8">
        <v>45523</v>
      </c>
      <c r="E12261" s="9">
        <v>244</v>
      </c>
      <c r="F12261" t="s">
        <v>635</v>
      </c>
      <c r="G12261" s="9">
        <v>3408152</v>
      </c>
      <c r="H12261" t="s">
        <v>46</v>
      </c>
      <c r="I12261" s="14">
        <v>16</v>
      </c>
      <c r="J12261" s="11">
        <v>324003</v>
      </c>
      <c r="K12261" s="11" t="s">
        <v>990</v>
      </c>
      <c r="L12261" s="11">
        <v>19.800018000000001</v>
      </c>
      <c r="M12261" s="12">
        <f t="shared" si="466"/>
        <v>316.80028800000002</v>
      </c>
      <c r="N12261">
        <f t="shared" si="467"/>
        <v>19</v>
      </c>
      <c r="O12261">
        <v>8</v>
      </c>
    </row>
    <row r="12262" spans="1:15" x14ac:dyDescent="0.25">
      <c r="A12262">
        <v>0</v>
      </c>
      <c r="B12262" t="s">
        <v>553</v>
      </c>
      <c r="C12262" t="s">
        <v>36</v>
      </c>
      <c r="D12262" s="8">
        <v>45523</v>
      </c>
      <c r="E12262" s="9">
        <v>245</v>
      </c>
      <c r="F12262" t="s">
        <v>636</v>
      </c>
      <c r="G12262" s="9">
        <v>3284683</v>
      </c>
      <c r="H12262" t="s">
        <v>18</v>
      </c>
      <c r="I12262" s="14">
        <v>3</v>
      </c>
      <c r="J12262" s="11">
        <v>320028</v>
      </c>
      <c r="K12262" s="11" t="s">
        <v>989</v>
      </c>
      <c r="L12262" s="11">
        <v>30.099959999999999</v>
      </c>
      <c r="M12262" s="12">
        <f t="shared" si="466"/>
        <v>90.299880000000002</v>
      </c>
      <c r="N12262">
        <f t="shared" si="467"/>
        <v>19</v>
      </c>
      <c r="O12262">
        <v>8</v>
      </c>
    </row>
    <row r="12263" spans="1:15" x14ac:dyDescent="0.25">
      <c r="A12263">
        <v>0</v>
      </c>
      <c r="B12263" t="s">
        <v>553</v>
      </c>
      <c r="C12263" t="s">
        <v>36</v>
      </c>
      <c r="D12263" s="8">
        <v>45523</v>
      </c>
      <c r="E12263" s="9">
        <v>245</v>
      </c>
      <c r="F12263" t="s">
        <v>636</v>
      </c>
      <c r="G12263" s="9">
        <v>3352387</v>
      </c>
      <c r="H12263" t="s">
        <v>16</v>
      </c>
      <c r="I12263" s="14">
        <v>5</v>
      </c>
      <c r="J12263" s="11">
        <v>320023</v>
      </c>
      <c r="K12263" s="11" t="s">
        <v>993</v>
      </c>
      <c r="L12263" s="11">
        <v>39.743999999999993</v>
      </c>
      <c r="M12263" s="12">
        <f t="shared" si="466"/>
        <v>198.71999999999997</v>
      </c>
      <c r="N12263">
        <f t="shared" si="467"/>
        <v>19</v>
      </c>
      <c r="O12263">
        <v>8</v>
      </c>
    </row>
    <row r="12264" spans="1:15" x14ac:dyDescent="0.25">
      <c r="A12264">
        <v>0</v>
      </c>
      <c r="B12264" t="s">
        <v>553</v>
      </c>
      <c r="C12264" t="s">
        <v>36</v>
      </c>
      <c r="D12264" s="8">
        <v>45523</v>
      </c>
      <c r="E12264" s="9">
        <v>245</v>
      </c>
      <c r="F12264" t="s">
        <v>636</v>
      </c>
      <c r="G12264" s="9">
        <v>3373113</v>
      </c>
      <c r="H12264" t="s">
        <v>17</v>
      </c>
      <c r="I12264" s="14">
        <v>58</v>
      </c>
      <c r="J12264" s="11">
        <v>320015</v>
      </c>
      <c r="K12264" s="11" t="s">
        <v>991</v>
      </c>
      <c r="L12264" s="11">
        <v>5.9841899999999999</v>
      </c>
      <c r="M12264" s="12">
        <f t="shared" si="466"/>
        <v>347.08301999999998</v>
      </c>
      <c r="N12264">
        <f t="shared" si="467"/>
        <v>19</v>
      </c>
      <c r="O12264">
        <v>8</v>
      </c>
    </row>
    <row r="12265" spans="1:15" x14ac:dyDescent="0.25">
      <c r="A12265">
        <v>0</v>
      </c>
      <c r="B12265" t="s">
        <v>553</v>
      </c>
      <c r="C12265" t="s">
        <v>36</v>
      </c>
      <c r="D12265" s="8">
        <v>45523</v>
      </c>
      <c r="E12265" s="9">
        <v>245</v>
      </c>
      <c r="F12265" t="s">
        <v>636</v>
      </c>
      <c r="G12265" s="9">
        <v>3384346</v>
      </c>
      <c r="H12265" t="s">
        <v>19</v>
      </c>
      <c r="I12265" s="14">
        <v>4</v>
      </c>
      <c r="J12265" s="11">
        <v>320118</v>
      </c>
      <c r="K12265" s="11" t="s">
        <v>997</v>
      </c>
      <c r="L12265" s="11">
        <v>37.949940000000005</v>
      </c>
      <c r="M12265" s="12">
        <f t="shared" si="466"/>
        <v>151.79976000000002</v>
      </c>
      <c r="N12265">
        <f t="shared" si="467"/>
        <v>19</v>
      </c>
      <c r="O12265">
        <v>8</v>
      </c>
    </row>
    <row r="12266" spans="1:15" x14ac:dyDescent="0.25">
      <c r="A12266">
        <v>0</v>
      </c>
      <c r="B12266" t="s">
        <v>553</v>
      </c>
      <c r="C12266" t="s">
        <v>36</v>
      </c>
      <c r="D12266" s="8">
        <v>45523</v>
      </c>
      <c r="E12266" s="9">
        <v>245</v>
      </c>
      <c r="F12266" t="s">
        <v>636</v>
      </c>
      <c r="G12266" s="9">
        <v>3384347</v>
      </c>
      <c r="H12266" t="s">
        <v>20</v>
      </c>
      <c r="I12266" s="14">
        <v>50</v>
      </c>
      <c r="J12266" s="11">
        <v>320107</v>
      </c>
      <c r="K12266" s="11" t="s">
        <v>998</v>
      </c>
      <c r="L12266" s="11">
        <v>5.7200040000000012</v>
      </c>
      <c r="M12266" s="12">
        <f t="shared" si="466"/>
        <v>286.00020000000006</v>
      </c>
      <c r="N12266">
        <f t="shared" si="467"/>
        <v>19</v>
      </c>
      <c r="O12266">
        <v>8</v>
      </c>
    </row>
    <row r="12267" spans="1:15" x14ac:dyDescent="0.25">
      <c r="A12267">
        <v>0</v>
      </c>
      <c r="B12267" t="s">
        <v>553</v>
      </c>
      <c r="C12267" t="s">
        <v>36</v>
      </c>
      <c r="D12267" s="8">
        <v>45523</v>
      </c>
      <c r="E12267" s="9">
        <v>245</v>
      </c>
      <c r="F12267" t="s">
        <v>636</v>
      </c>
      <c r="G12267" s="9">
        <v>3568860</v>
      </c>
      <c r="H12267" t="s">
        <v>41</v>
      </c>
      <c r="I12267" s="14">
        <v>1</v>
      </c>
      <c r="J12267" s="11">
        <v>322000</v>
      </c>
      <c r="K12267" s="11" t="s">
        <v>995</v>
      </c>
      <c r="L12267" s="11">
        <v>12.645809999999999</v>
      </c>
      <c r="M12267" s="12">
        <f t="shared" si="466"/>
        <v>12.645809999999999</v>
      </c>
      <c r="N12267">
        <f t="shared" si="467"/>
        <v>19</v>
      </c>
      <c r="O12267">
        <v>8</v>
      </c>
    </row>
    <row r="12268" spans="1:15" x14ac:dyDescent="0.25">
      <c r="A12268">
        <v>0</v>
      </c>
      <c r="B12268" t="s">
        <v>553</v>
      </c>
      <c r="C12268" t="s">
        <v>36</v>
      </c>
      <c r="D12268" s="8">
        <v>45523</v>
      </c>
      <c r="E12268" s="9">
        <v>245</v>
      </c>
      <c r="F12268" t="s">
        <v>636</v>
      </c>
      <c r="G12268" s="9">
        <v>3566457</v>
      </c>
      <c r="H12268" t="s">
        <v>49</v>
      </c>
      <c r="I12268" s="14">
        <v>14</v>
      </c>
      <c r="J12268" s="11">
        <v>323004</v>
      </c>
      <c r="K12268" s="11" t="s">
        <v>996</v>
      </c>
      <c r="L12268" s="11">
        <v>12.645809999999999</v>
      </c>
      <c r="M12268" s="12">
        <f t="shared" si="466"/>
        <v>177.04133999999999</v>
      </c>
      <c r="N12268">
        <f t="shared" si="467"/>
        <v>19</v>
      </c>
      <c r="O12268">
        <v>8</v>
      </c>
    </row>
    <row r="12269" spans="1:15" x14ac:dyDescent="0.25">
      <c r="A12269">
        <v>0</v>
      </c>
      <c r="B12269" t="s">
        <v>553</v>
      </c>
      <c r="C12269" t="s">
        <v>36</v>
      </c>
      <c r="D12269" s="8">
        <v>45523</v>
      </c>
      <c r="E12269" s="9">
        <v>246</v>
      </c>
      <c r="F12269" t="s">
        <v>637</v>
      </c>
      <c r="G12269" s="9">
        <v>3373113</v>
      </c>
      <c r="H12269" t="s">
        <v>17</v>
      </c>
      <c r="I12269" s="14">
        <v>-1</v>
      </c>
      <c r="J12269" s="11">
        <v>320015</v>
      </c>
      <c r="K12269" s="11" t="s">
        <v>991</v>
      </c>
      <c r="L12269" s="11">
        <v>5.9841899999999999</v>
      </c>
      <c r="M12269" s="12">
        <f t="shared" si="466"/>
        <v>-5.9841899999999999</v>
      </c>
      <c r="N12269">
        <f t="shared" si="467"/>
        <v>19</v>
      </c>
      <c r="O12269">
        <v>8</v>
      </c>
    </row>
    <row r="12270" spans="1:15" x14ac:dyDescent="0.25">
      <c r="A12270">
        <v>0</v>
      </c>
      <c r="B12270" t="s">
        <v>553</v>
      </c>
      <c r="C12270" t="s">
        <v>36</v>
      </c>
      <c r="D12270" s="8">
        <v>45523</v>
      </c>
      <c r="E12270" s="9">
        <v>246</v>
      </c>
      <c r="F12270" t="s">
        <v>637</v>
      </c>
      <c r="G12270" s="9">
        <v>3384347</v>
      </c>
      <c r="H12270" t="s">
        <v>20</v>
      </c>
      <c r="I12270" s="14">
        <v>35</v>
      </c>
      <c r="J12270" s="11">
        <v>320107</v>
      </c>
      <c r="K12270" s="11" t="s">
        <v>998</v>
      </c>
      <c r="L12270" s="11">
        <v>5.7200040000000012</v>
      </c>
      <c r="M12270" s="12">
        <f t="shared" si="466"/>
        <v>200.20014000000003</v>
      </c>
      <c r="N12270">
        <f t="shared" si="467"/>
        <v>19</v>
      </c>
      <c r="O12270">
        <v>8</v>
      </c>
    </row>
    <row r="12271" spans="1:15" x14ac:dyDescent="0.25">
      <c r="A12271">
        <v>0</v>
      </c>
      <c r="B12271" t="s">
        <v>553</v>
      </c>
      <c r="C12271" t="s">
        <v>36</v>
      </c>
      <c r="D12271" s="8">
        <v>45523</v>
      </c>
      <c r="E12271" s="9">
        <v>246</v>
      </c>
      <c r="F12271" t="s">
        <v>637</v>
      </c>
      <c r="G12271" s="9">
        <v>3564666</v>
      </c>
      <c r="H12271" t="s">
        <v>21</v>
      </c>
      <c r="I12271" s="14">
        <v>14</v>
      </c>
      <c r="J12271" s="11">
        <v>320100</v>
      </c>
      <c r="K12271" s="11" t="s">
        <v>994</v>
      </c>
      <c r="L12271" s="11">
        <v>20.323620000000002</v>
      </c>
      <c r="M12271" s="12">
        <f t="shared" si="466"/>
        <v>284.53068000000002</v>
      </c>
      <c r="N12271">
        <f t="shared" si="467"/>
        <v>19</v>
      </c>
      <c r="O12271">
        <v>8</v>
      </c>
    </row>
    <row r="12272" spans="1:15" x14ac:dyDescent="0.25">
      <c r="A12272">
        <v>0</v>
      </c>
      <c r="B12272" t="s">
        <v>553</v>
      </c>
      <c r="C12272" t="s">
        <v>36</v>
      </c>
      <c r="D12272" s="8">
        <v>45523</v>
      </c>
      <c r="E12272" s="9">
        <v>246</v>
      </c>
      <c r="F12272" t="s">
        <v>637</v>
      </c>
      <c r="G12272" s="9">
        <v>3564667</v>
      </c>
      <c r="H12272" t="s">
        <v>22</v>
      </c>
      <c r="I12272" s="14">
        <v>7</v>
      </c>
      <c r="J12272" s="11">
        <v>320400</v>
      </c>
      <c r="K12272" s="11" t="s">
        <v>999</v>
      </c>
      <c r="L12272" s="11">
        <v>20.323620000000002</v>
      </c>
      <c r="M12272" s="12">
        <f t="shared" si="466"/>
        <v>142.26534000000001</v>
      </c>
      <c r="N12272">
        <f t="shared" si="467"/>
        <v>19</v>
      </c>
      <c r="O12272">
        <v>8</v>
      </c>
    </row>
    <row r="12273" spans="1:15" x14ac:dyDescent="0.25">
      <c r="A12273">
        <v>0</v>
      </c>
      <c r="B12273" t="s">
        <v>553</v>
      </c>
      <c r="C12273" t="s">
        <v>36</v>
      </c>
      <c r="D12273" s="8">
        <v>45523</v>
      </c>
      <c r="E12273" s="9">
        <v>246</v>
      </c>
      <c r="F12273" t="s">
        <v>637</v>
      </c>
      <c r="G12273" s="9">
        <v>3568860</v>
      </c>
      <c r="H12273" t="s">
        <v>41</v>
      </c>
      <c r="I12273" s="14">
        <v>9</v>
      </c>
      <c r="J12273" s="11">
        <v>322000</v>
      </c>
      <c r="K12273" s="11" t="s">
        <v>995</v>
      </c>
      <c r="L12273" s="11">
        <v>12.645809999999999</v>
      </c>
      <c r="M12273" s="12">
        <f t="shared" si="466"/>
        <v>113.81228999999999</v>
      </c>
      <c r="N12273">
        <f t="shared" si="467"/>
        <v>19</v>
      </c>
      <c r="O12273">
        <v>8</v>
      </c>
    </row>
    <row r="12274" spans="1:15" x14ac:dyDescent="0.25">
      <c r="A12274">
        <v>0</v>
      </c>
      <c r="B12274" t="s">
        <v>553</v>
      </c>
      <c r="C12274" t="s">
        <v>36</v>
      </c>
      <c r="D12274" s="8">
        <v>45523</v>
      </c>
      <c r="E12274" s="9">
        <v>246</v>
      </c>
      <c r="F12274" t="s">
        <v>637</v>
      </c>
      <c r="G12274" s="9">
        <v>3408152</v>
      </c>
      <c r="H12274" t="s">
        <v>46</v>
      </c>
      <c r="I12274" s="14">
        <v>18</v>
      </c>
      <c r="J12274" s="11">
        <v>324003</v>
      </c>
      <c r="K12274" s="11" t="s">
        <v>990</v>
      </c>
      <c r="L12274" s="11">
        <v>19.800018000000001</v>
      </c>
      <c r="M12274" s="12">
        <f t="shared" si="466"/>
        <v>356.40032400000001</v>
      </c>
      <c r="N12274">
        <f t="shared" si="467"/>
        <v>19</v>
      </c>
      <c r="O12274">
        <v>8</v>
      </c>
    </row>
    <row r="12275" spans="1:15" x14ac:dyDescent="0.25">
      <c r="A12275">
        <v>0</v>
      </c>
      <c r="B12275" t="s">
        <v>553</v>
      </c>
      <c r="C12275" t="s">
        <v>36</v>
      </c>
      <c r="D12275" s="8">
        <v>45523</v>
      </c>
      <c r="E12275" s="9">
        <v>246</v>
      </c>
      <c r="F12275" t="s">
        <v>637</v>
      </c>
      <c r="G12275" s="9">
        <v>3566457</v>
      </c>
      <c r="H12275" t="s">
        <v>49</v>
      </c>
      <c r="I12275" s="14">
        <v>17</v>
      </c>
      <c r="J12275" s="11">
        <v>323004</v>
      </c>
      <c r="K12275" s="11" t="s">
        <v>996</v>
      </c>
      <c r="L12275" s="11">
        <v>12.645809999999999</v>
      </c>
      <c r="M12275" s="12">
        <f t="shared" si="466"/>
        <v>214.97877</v>
      </c>
      <c r="N12275">
        <f t="shared" si="467"/>
        <v>19</v>
      </c>
      <c r="O12275">
        <v>8</v>
      </c>
    </row>
    <row r="12276" spans="1:15" x14ac:dyDescent="0.25">
      <c r="A12276" t="s">
        <v>369</v>
      </c>
      <c r="B12276" t="s">
        <v>553</v>
      </c>
      <c r="C12276" t="s">
        <v>36</v>
      </c>
      <c r="D12276" s="8">
        <v>45523</v>
      </c>
      <c r="E12276" s="9">
        <v>247</v>
      </c>
      <c r="F12276" t="s">
        <v>638</v>
      </c>
      <c r="G12276" s="9">
        <v>3284683</v>
      </c>
      <c r="H12276" t="s">
        <v>18</v>
      </c>
      <c r="I12276" s="14">
        <v>18</v>
      </c>
      <c r="J12276" s="11">
        <v>320028</v>
      </c>
      <c r="K12276" s="11" t="s">
        <v>989</v>
      </c>
      <c r="L12276" s="11">
        <v>30.099959999999999</v>
      </c>
      <c r="M12276" s="12">
        <f t="shared" si="466"/>
        <v>541.79927999999995</v>
      </c>
      <c r="N12276">
        <f t="shared" si="467"/>
        <v>19</v>
      </c>
      <c r="O12276">
        <v>8</v>
      </c>
    </row>
    <row r="12277" spans="1:15" x14ac:dyDescent="0.25">
      <c r="A12277" t="s">
        <v>369</v>
      </c>
      <c r="B12277" t="s">
        <v>553</v>
      </c>
      <c r="C12277" t="s">
        <v>36</v>
      </c>
      <c r="D12277" s="8">
        <v>45523</v>
      </c>
      <c r="E12277" s="9">
        <v>247</v>
      </c>
      <c r="F12277" t="s">
        <v>638</v>
      </c>
      <c r="G12277" s="9">
        <v>3352387</v>
      </c>
      <c r="H12277" t="s">
        <v>16</v>
      </c>
      <c r="I12277" s="14">
        <v>12</v>
      </c>
      <c r="J12277" s="11">
        <v>320023</v>
      </c>
      <c r="K12277" s="11" t="s">
        <v>993</v>
      </c>
      <c r="L12277" s="11">
        <v>39.743999999999993</v>
      </c>
      <c r="M12277" s="12">
        <f t="shared" si="466"/>
        <v>476.92799999999988</v>
      </c>
      <c r="N12277">
        <f t="shared" si="467"/>
        <v>19</v>
      </c>
      <c r="O12277">
        <v>8</v>
      </c>
    </row>
    <row r="12278" spans="1:15" x14ac:dyDescent="0.25">
      <c r="A12278" t="s">
        <v>369</v>
      </c>
      <c r="B12278" t="s">
        <v>553</v>
      </c>
      <c r="C12278" t="s">
        <v>36</v>
      </c>
      <c r="D12278" s="8">
        <v>45523</v>
      </c>
      <c r="E12278" s="9">
        <v>247</v>
      </c>
      <c r="F12278" t="s">
        <v>638</v>
      </c>
      <c r="G12278" s="9">
        <v>3373113</v>
      </c>
      <c r="H12278" t="s">
        <v>17</v>
      </c>
      <c r="I12278" s="14">
        <v>95</v>
      </c>
      <c r="J12278" s="11">
        <v>320015</v>
      </c>
      <c r="K12278" s="11" t="s">
        <v>991</v>
      </c>
      <c r="L12278" s="11">
        <v>5.9841899999999999</v>
      </c>
      <c r="M12278" s="12">
        <f t="shared" si="466"/>
        <v>568.49805000000003</v>
      </c>
      <c r="N12278">
        <f t="shared" si="467"/>
        <v>19</v>
      </c>
      <c r="O12278">
        <v>8</v>
      </c>
    </row>
    <row r="12279" spans="1:15" x14ac:dyDescent="0.25">
      <c r="A12279" t="s">
        <v>369</v>
      </c>
      <c r="B12279" t="s">
        <v>553</v>
      </c>
      <c r="C12279" t="s">
        <v>36</v>
      </c>
      <c r="D12279" s="8">
        <v>45523</v>
      </c>
      <c r="E12279" s="9">
        <v>247</v>
      </c>
      <c r="F12279" t="s">
        <v>638</v>
      </c>
      <c r="G12279" s="9">
        <v>3384346</v>
      </c>
      <c r="H12279" t="s">
        <v>19</v>
      </c>
      <c r="I12279" s="14">
        <v>2</v>
      </c>
      <c r="J12279" s="11">
        <v>320118</v>
      </c>
      <c r="K12279" s="11" t="s">
        <v>997</v>
      </c>
      <c r="L12279" s="11">
        <v>37.949940000000005</v>
      </c>
      <c r="M12279" s="12">
        <f t="shared" si="466"/>
        <v>75.89988000000001</v>
      </c>
      <c r="N12279">
        <f t="shared" si="467"/>
        <v>19</v>
      </c>
      <c r="O12279">
        <v>8</v>
      </c>
    </row>
    <row r="12280" spans="1:15" x14ac:dyDescent="0.25">
      <c r="A12280" t="s">
        <v>369</v>
      </c>
      <c r="B12280" t="s">
        <v>553</v>
      </c>
      <c r="C12280" t="s">
        <v>36</v>
      </c>
      <c r="D12280" s="8">
        <v>45523</v>
      </c>
      <c r="E12280" s="9">
        <v>247</v>
      </c>
      <c r="F12280" t="s">
        <v>638</v>
      </c>
      <c r="G12280" s="9">
        <v>3384347</v>
      </c>
      <c r="H12280" t="s">
        <v>20</v>
      </c>
      <c r="I12280" s="14">
        <v>85</v>
      </c>
      <c r="J12280" s="11">
        <v>320107</v>
      </c>
      <c r="K12280" s="11" t="s">
        <v>998</v>
      </c>
      <c r="L12280" s="11">
        <v>5.7200040000000012</v>
      </c>
      <c r="M12280" s="12">
        <f t="shared" si="466"/>
        <v>486.2003400000001</v>
      </c>
      <c r="N12280">
        <f t="shared" si="467"/>
        <v>19</v>
      </c>
      <c r="O12280">
        <v>8</v>
      </c>
    </row>
    <row r="12281" spans="1:15" x14ac:dyDescent="0.25">
      <c r="A12281" t="s">
        <v>369</v>
      </c>
      <c r="B12281" t="s">
        <v>553</v>
      </c>
      <c r="C12281" t="s">
        <v>36</v>
      </c>
      <c r="D12281" s="8">
        <v>45523</v>
      </c>
      <c r="E12281" s="9">
        <v>247</v>
      </c>
      <c r="F12281" t="s">
        <v>638</v>
      </c>
      <c r="G12281" s="9">
        <v>3564666</v>
      </c>
      <c r="H12281" t="s">
        <v>21</v>
      </c>
      <c r="I12281" s="14">
        <v>1</v>
      </c>
      <c r="J12281" s="11">
        <v>320100</v>
      </c>
      <c r="K12281" s="11" t="s">
        <v>994</v>
      </c>
      <c r="L12281" s="11">
        <v>20.323620000000002</v>
      </c>
      <c r="M12281" s="12">
        <f t="shared" si="466"/>
        <v>20.323620000000002</v>
      </c>
      <c r="N12281">
        <f t="shared" si="467"/>
        <v>19</v>
      </c>
      <c r="O12281">
        <v>8</v>
      </c>
    </row>
    <row r="12282" spans="1:15" x14ac:dyDescent="0.25">
      <c r="A12282" t="s">
        <v>369</v>
      </c>
      <c r="B12282" t="s">
        <v>553</v>
      </c>
      <c r="C12282" t="s">
        <v>36</v>
      </c>
      <c r="D12282" s="8">
        <v>45523</v>
      </c>
      <c r="E12282" s="9">
        <v>247</v>
      </c>
      <c r="F12282" t="s">
        <v>638</v>
      </c>
      <c r="G12282" s="9">
        <v>3564667</v>
      </c>
      <c r="H12282" t="s">
        <v>22</v>
      </c>
      <c r="I12282" s="14">
        <v>11</v>
      </c>
      <c r="J12282" s="11">
        <v>320400</v>
      </c>
      <c r="K12282" s="11" t="s">
        <v>999</v>
      </c>
      <c r="L12282" s="11">
        <v>20.323620000000002</v>
      </c>
      <c r="M12282" s="12">
        <f t="shared" si="466"/>
        <v>223.55982000000003</v>
      </c>
      <c r="N12282">
        <f t="shared" si="467"/>
        <v>19</v>
      </c>
      <c r="O12282">
        <v>8</v>
      </c>
    </row>
    <row r="12283" spans="1:15" x14ac:dyDescent="0.25">
      <c r="A12283" t="s">
        <v>369</v>
      </c>
      <c r="B12283" t="s">
        <v>553</v>
      </c>
      <c r="C12283" t="s">
        <v>36</v>
      </c>
      <c r="D12283" s="8">
        <v>45523</v>
      </c>
      <c r="E12283" s="9">
        <v>247</v>
      </c>
      <c r="F12283" t="s">
        <v>638</v>
      </c>
      <c r="G12283" s="9">
        <v>3584240</v>
      </c>
      <c r="H12283" t="s">
        <v>26</v>
      </c>
      <c r="I12283" s="14">
        <v>60</v>
      </c>
      <c r="J12283" s="11">
        <v>320926</v>
      </c>
      <c r="K12283" s="11" t="s">
        <v>1001</v>
      </c>
      <c r="L12283" s="11">
        <v>5.9841899999999999</v>
      </c>
      <c r="M12283" s="12">
        <f t="shared" si="466"/>
        <v>359.0514</v>
      </c>
      <c r="N12283">
        <f t="shared" si="467"/>
        <v>19</v>
      </c>
      <c r="O12283">
        <v>8</v>
      </c>
    </row>
    <row r="12284" spans="1:15" x14ac:dyDescent="0.25">
      <c r="A12284" t="s">
        <v>369</v>
      </c>
      <c r="B12284" t="s">
        <v>553</v>
      </c>
      <c r="C12284" t="s">
        <v>36</v>
      </c>
      <c r="D12284" s="8">
        <v>45523</v>
      </c>
      <c r="E12284" s="9">
        <v>247</v>
      </c>
      <c r="F12284" t="s">
        <v>638</v>
      </c>
      <c r="G12284" s="9">
        <v>3568860</v>
      </c>
      <c r="H12284" t="s">
        <v>41</v>
      </c>
      <c r="I12284" s="14">
        <v>23</v>
      </c>
      <c r="J12284" s="11">
        <v>322000</v>
      </c>
      <c r="K12284" s="11" t="s">
        <v>995</v>
      </c>
      <c r="L12284" s="11">
        <v>12.645809999999999</v>
      </c>
      <c r="M12284" s="12">
        <f t="shared" si="466"/>
        <v>290.85362999999995</v>
      </c>
      <c r="N12284">
        <f t="shared" si="467"/>
        <v>19</v>
      </c>
      <c r="O12284">
        <v>8</v>
      </c>
    </row>
    <row r="12285" spans="1:15" x14ac:dyDescent="0.25">
      <c r="A12285" t="s">
        <v>369</v>
      </c>
      <c r="B12285" t="s">
        <v>553</v>
      </c>
      <c r="C12285" t="s">
        <v>36</v>
      </c>
      <c r="D12285" s="8">
        <v>45523</v>
      </c>
      <c r="E12285" s="9">
        <v>247</v>
      </c>
      <c r="F12285" t="s">
        <v>638</v>
      </c>
      <c r="G12285" s="9">
        <v>3408152</v>
      </c>
      <c r="H12285" t="s">
        <v>46</v>
      </c>
      <c r="I12285" s="14">
        <v>14</v>
      </c>
      <c r="J12285" s="11">
        <v>324003</v>
      </c>
      <c r="K12285" s="11" t="s">
        <v>990</v>
      </c>
      <c r="L12285" s="11">
        <v>19.800018000000001</v>
      </c>
      <c r="M12285" s="12">
        <f t="shared" si="466"/>
        <v>277.20025200000003</v>
      </c>
      <c r="N12285">
        <f t="shared" si="467"/>
        <v>19</v>
      </c>
      <c r="O12285">
        <v>8</v>
      </c>
    </row>
    <row r="12286" spans="1:15" x14ac:dyDescent="0.25">
      <c r="A12286" t="s">
        <v>369</v>
      </c>
      <c r="B12286" t="s">
        <v>553</v>
      </c>
      <c r="C12286" t="s">
        <v>36</v>
      </c>
      <c r="D12286" s="8">
        <v>45523</v>
      </c>
      <c r="E12286" s="9">
        <v>247</v>
      </c>
      <c r="F12286" t="s">
        <v>638</v>
      </c>
      <c r="G12286" s="9">
        <v>3566457</v>
      </c>
      <c r="H12286" t="s">
        <v>49</v>
      </c>
      <c r="I12286" s="14">
        <v>9</v>
      </c>
      <c r="J12286" s="11">
        <v>323004</v>
      </c>
      <c r="K12286" s="11" t="s">
        <v>996</v>
      </c>
      <c r="L12286" s="11">
        <v>12.645809999999999</v>
      </c>
      <c r="M12286" s="12">
        <f t="shared" si="466"/>
        <v>113.81228999999999</v>
      </c>
      <c r="N12286">
        <f t="shared" si="467"/>
        <v>19</v>
      </c>
      <c r="O12286">
        <v>8</v>
      </c>
    </row>
    <row r="12287" spans="1:15" x14ac:dyDescent="0.25">
      <c r="A12287" t="s">
        <v>369</v>
      </c>
      <c r="B12287" t="s">
        <v>553</v>
      </c>
      <c r="C12287" t="s">
        <v>36</v>
      </c>
      <c r="D12287" s="8">
        <v>45523</v>
      </c>
      <c r="E12287" s="9">
        <v>247</v>
      </c>
      <c r="F12287" t="s">
        <v>638</v>
      </c>
      <c r="G12287" s="9">
        <v>3584241</v>
      </c>
      <c r="H12287" t="s">
        <v>27</v>
      </c>
      <c r="I12287" s="14">
        <v>20</v>
      </c>
      <c r="J12287" s="11">
        <v>324903</v>
      </c>
      <c r="K12287" s="11" t="s">
        <v>1002</v>
      </c>
      <c r="L12287" s="11">
        <v>20.662344000000001</v>
      </c>
      <c r="M12287" s="12">
        <f t="shared" si="466"/>
        <v>413.24688000000003</v>
      </c>
      <c r="N12287">
        <f t="shared" si="467"/>
        <v>19</v>
      </c>
      <c r="O12287">
        <v>8</v>
      </c>
    </row>
    <row r="12288" spans="1:15" x14ac:dyDescent="0.25">
      <c r="A12288">
        <v>0</v>
      </c>
      <c r="B12288" t="s">
        <v>553</v>
      </c>
      <c r="C12288" t="s">
        <v>36</v>
      </c>
      <c r="D12288" s="8">
        <v>45523</v>
      </c>
      <c r="E12288" s="9">
        <v>249</v>
      </c>
      <c r="F12288" t="s">
        <v>639</v>
      </c>
      <c r="G12288" s="9">
        <v>3284683</v>
      </c>
      <c r="H12288" t="s">
        <v>18</v>
      </c>
      <c r="I12288" s="14">
        <v>6</v>
      </c>
      <c r="J12288" s="11">
        <v>320028</v>
      </c>
      <c r="K12288" s="11" t="s">
        <v>989</v>
      </c>
      <c r="L12288" s="11">
        <v>30.099959999999999</v>
      </c>
      <c r="M12288" s="12">
        <f t="shared" si="466"/>
        <v>180.59976</v>
      </c>
      <c r="N12288">
        <f t="shared" si="467"/>
        <v>19</v>
      </c>
      <c r="O12288">
        <v>8</v>
      </c>
    </row>
    <row r="12289" spans="1:15" x14ac:dyDescent="0.25">
      <c r="A12289">
        <v>0</v>
      </c>
      <c r="B12289" t="s">
        <v>553</v>
      </c>
      <c r="C12289" t="s">
        <v>36</v>
      </c>
      <c r="D12289" s="8">
        <v>45523</v>
      </c>
      <c r="E12289" s="9">
        <v>249</v>
      </c>
      <c r="F12289" t="s">
        <v>639</v>
      </c>
      <c r="G12289" s="9">
        <v>3352387</v>
      </c>
      <c r="H12289" t="s">
        <v>16</v>
      </c>
      <c r="I12289" s="14">
        <v>15</v>
      </c>
      <c r="J12289" s="11">
        <v>320023</v>
      </c>
      <c r="K12289" s="11" t="s">
        <v>993</v>
      </c>
      <c r="L12289" s="11">
        <v>39.743999999999993</v>
      </c>
      <c r="M12289" s="12">
        <f t="shared" si="466"/>
        <v>596.15999999999985</v>
      </c>
      <c r="N12289">
        <f t="shared" si="467"/>
        <v>19</v>
      </c>
      <c r="O12289">
        <v>8</v>
      </c>
    </row>
    <row r="12290" spans="1:15" x14ac:dyDescent="0.25">
      <c r="A12290">
        <v>0</v>
      </c>
      <c r="B12290" t="s">
        <v>553</v>
      </c>
      <c r="C12290" t="s">
        <v>36</v>
      </c>
      <c r="D12290" s="8">
        <v>45523</v>
      </c>
      <c r="E12290" s="9">
        <v>249</v>
      </c>
      <c r="F12290" t="s">
        <v>639</v>
      </c>
      <c r="G12290" s="9">
        <v>3373113</v>
      </c>
      <c r="H12290" t="s">
        <v>17</v>
      </c>
      <c r="I12290" s="14">
        <v>96</v>
      </c>
      <c r="J12290" s="11">
        <v>320015</v>
      </c>
      <c r="K12290" s="11" t="s">
        <v>991</v>
      </c>
      <c r="L12290" s="11">
        <v>5.9841899999999999</v>
      </c>
      <c r="M12290" s="12">
        <f t="shared" si="466"/>
        <v>574.48224000000005</v>
      </c>
      <c r="N12290">
        <f t="shared" si="467"/>
        <v>19</v>
      </c>
      <c r="O12290">
        <v>8</v>
      </c>
    </row>
    <row r="12291" spans="1:15" x14ac:dyDescent="0.25">
      <c r="A12291">
        <v>0</v>
      </c>
      <c r="B12291" t="s">
        <v>553</v>
      </c>
      <c r="C12291" t="s">
        <v>36</v>
      </c>
      <c r="D12291" s="8">
        <v>45523</v>
      </c>
      <c r="E12291" s="9">
        <v>249</v>
      </c>
      <c r="F12291" t="s">
        <v>639</v>
      </c>
      <c r="G12291" s="9">
        <v>3384347</v>
      </c>
      <c r="H12291" t="s">
        <v>20</v>
      </c>
      <c r="I12291" s="14">
        <v>1</v>
      </c>
      <c r="J12291" s="11">
        <v>320107</v>
      </c>
      <c r="K12291" s="11" t="s">
        <v>998</v>
      </c>
      <c r="L12291" s="11">
        <v>5.7200040000000012</v>
      </c>
      <c r="M12291" s="12">
        <f t="shared" si="466"/>
        <v>5.7200040000000012</v>
      </c>
      <c r="N12291">
        <f t="shared" si="467"/>
        <v>19</v>
      </c>
      <c r="O12291">
        <v>8</v>
      </c>
    </row>
    <row r="12292" spans="1:15" x14ac:dyDescent="0.25">
      <c r="A12292">
        <v>0</v>
      </c>
      <c r="B12292" t="s">
        <v>553</v>
      </c>
      <c r="C12292" t="s">
        <v>36</v>
      </c>
      <c r="D12292" s="8">
        <v>45523</v>
      </c>
      <c r="E12292" s="9">
        <v>249</v>
      </c>
      <c r="F12292" t="s">
        <v>639</v>
      </c>
      <c r="G12292" s="9">
        <v>3564666</v>
      </c>
      <c r="H12292" t="s">
        <v>21</v>
      </c>
      <c r="I12292" s="14">
        <v>6</v>
      </c>
      <c r="J12292" s="11">
        <v>320100</v>
      </c>
      <c r="K12292" s="11" t="s">
        <v>994</v>
      </c>
      <c r="L12292" s="11">
        <v>20.323620000000002</v>
      </c>
      <c r="M12292" s="12">
        <f t="shared" ref="M12292:M12355" si="468">+I12292*L12292</f>
        <v>121.94172</v>
      </c>
      <c r="N12292">
        <f t="shared" ref="N12292:N12355" si="469">+DAY(D12292)</f>
        <v>19</v>
      </c>
      <c r="O12292">
        <v>8</v>
      </c>
    </row>
    <row r="12293" spans="1:15" x14ac:dyDescent="0.25">
      <c r="A12293">
        <v>0</v>
      </c>
      <c r="B12293" t="s">
        <v>553</v>
      </c>
      <c r="C12293" t="s">
        <v>36</v>
      </c>
      <c r="D12293" s="8">
        <v>45523</v>
      </c>
      <c r="E12293" s="9">
        <v>249</v>
      </c>
      <c r="F12293" t="s">
        <v>639</v>
      </c>
      <c r="G12293" s="9">
        <v>3564667</v>
      </c>
      <c r="H12293" t="s">
        <v>22</v>
      </c>
      <c r="I12293" s="14">
        <v>8</v>
      </c>
      <c r="J12293" s="11">
        <v>320400</v>
      </c>
      <c r="K12293" s="11" t="s">
        <v>999</v>
      </c>
      <c r="L12293" s="11">
        <v>20.323620000000002</v>
      </c>
      <c r="M12293" s="12">
        <f t="shared" si="468"/>
        <v>162.58896000000001</v>
      </c>
      <c r="N12293">
        <f t="shared" si="469"/>
        <v>19</v>
      </c>
      <c r="O12293">
        <v>8</v>
      </c>
    </row>
    <row r="12294" spans="1:15" x14ac:dyDescent="0.25">
      <c r="A12294">
        <v>0</v>
      </c>
      <c r="B12294" t="s">
        <v>553</v>
      </c>
      <c r="C12294" t="s">
        <v>36</v>
      </c>
      <c r="D12294" s="8">
        <v>45523</v>
      </c>
      <c r="E12294" s="9">
        <v>249</v>
      </c>
      <c r="F12294" t="s">
        <v>639</v>
      </c>
      <c r="G12294" s="9">
        <v>3568860</v>
      </c>
      <c r="H12294" t="s">
        <v>41</v>
      </c>
      <c r="I12294" s="14">
        <v>12</v>
      </c>
      <c r="J12294" s="11">
        <v>322000</v>
      </c>
      <c r="K12294" s="11" t="s">
        <v>995</v>
      </c>
      <c r="L12294" s="11">
        <v>12.645809999999999</v>
      </c>
      <c r="M12294" s="12">
        <f t="shared" si="468"/>
        <v>151.74972</v>
      </c>
      <c r="N12294">
        <f t="shared" si="469"/>
        <v>19</v>
      </c>
      <c r="O12294">
        <v>8</v>
      </c>
    </row>
    <row r="12295" spans="1:15" x14ac:dyDescent="0.25">
      <c r="A12295" t="s">
        <v>39</v>
      </c>
      <c r="B12295" t="s">
        <v>553</v>
      </c>
      <c r="C12295" t="s">
        <v>36</v>
      </c>
      <c r="D12295" s="8">
        <v>45523</v>
      </c>
      <c r="E12295" s="9">
        <v>251</v>
      </c>
      <c r="F12295" t="s">
        <v>640</v>
      </c>
      <c r="G12295" s="9">
        <v>3284683</v>
      </c>
      <c r="H12295" t="s">
        <v>18</v>
      </c>
      <c r="I12295" s="14">
        <v>14</v>
      </c>
      <c r="J12295" s="11">
        <v>320028</v>
      </c>
      <c r="K12295" s="11" t="s">
        <v>989</v>
      </c>
      <c r="L12295" s="11">
        <v>30.099959999999999</v>
      </c>
      <c r="M12295" s="12">
        <f t="shared" si="468"/>
        <v>421.39943999999997</v>
      </c>
      <c r="N12295">
        <f t="shared" si="469"/>
        <v>19</v>
      </c>
      <c r="O12295">
        <v>8</v>
      </c>
    </row>
    <row r="12296" spans="1:15" x14ac:dyDescent="0.25">
      <c r="A12296" t="s">
        <v>39</v>
      </c>
      <c r="B12296" t="s">
        <v>553</v>
      </c>
      <c r="C12296" t="s">
        <v>36</v>
      </c>
      <c r="D12296" s="8">
        <v>45523</v>
      </c>
      <c r="E12296" s="9">
        <v>251</v>
      </c>
      <c r="F12296" t="s">
        <v>640</v>
      </c>
      <c r="G12296" s="9">
        <v>3352387</v>
      </c>
      <c r="H12296" t="s">
        <v>16</v>
      </c>
      <c r="I12296" s="14">
        <v>3</v>
      </c>
      <c r="J12296" s="11">
        <v>320023</v>
      </c>
      <c r="K12296" s="11" t="s">
        <v>993</v>
      </c>
      <c r="L12296" s="11">
        <v>39.743999999999993</v>
      </c>
      <c r="M12296" s="12">
        <f t="shared" si="468"/>
        <v>119.23199999999997</v>
      </c>
      <c r="N12296">
        <f t="shared" si="469"/>
        <v>19</v>
      </c>
      <c r="O12296">
        <v>8</v>
      </c>
    </row>
    <row r="12297" spans="1:15" x14ac:dyDescent="0.25">
      <c r="A12297" t="s">
        <v>39</v>
      </c>
      <c r="B12297" t="s">
        <v>553</v>
      </c>
      <c r="C12297" t="s">
        <v>36</v>
      </c>
      <c r="D12297" s="8">
        <v>45523</v>
      </c>
      <c r="E12297" s="9">
        <v>251</v>
      </c>
      <c r="F12297" t="s">
        <v>640</v>
      </c>
      <c r="G12297" s="9">
        <v>3373113</v>
      </c>
      <c r="H12297" t="s">
        <v>17</v>
      </c>
      <c r="I12297" s="14">
        <v>13</v>
      </c>
      <c r="J12297" s="11">
        <v>320015</v>
      </c>
      <c r="K12297" s="11" t="s">
        <v>991</v>
      </c>
      <c r="L12297" s="11">
        <v>5.9841899999999999</v>
      </c>
      <c r="M12297" s="12">
        <f t="shared" si="468"/>
        <v>77.794470000000004</v>
      </c>
      <c r="N12297">
        <f t="shared" si="469"/>
        <v>19</v>
      </c>
      <c r="O12297">
        <v>8</v>
      </c>
    </row>
    <row r="12298" spans="1:15" x14ac:dyDescent="0.25">
      <c r="A12298" t="s">
        <v>39</v>
      </c>
      <c r="B12298" t="s">
        <v>553</v>
      </c>
      <c r="C12298" t="s">
        <v>36</v>
      </c>
      <c r="D12298" s="8">
        <v>45523</v>
      </c>
      <c r="E12298" s="9">
        <v>251</v>
      </c>
      <c r="F12298" t="s">
        <v>640</v>
      </c>
      <c r="G12298" s="9">
        <v>3384347</v>
      </c>
      <c r="H12298" t="s">
        <v>20</v>
      </c>
      <c r="I12298" s="14">
        <v>13</v>
      </c>
      <c r="J12298" s="11">
        <v>320107</v>
      </c>
      <c r="K12298" s="11" t="s">
        <v>998</v>
      </c>
      <c r="L12298" s="11">
        <v>5.7200040000000012</v>
      </c>
      <c r="M12298" s="12">
        <f t="shared" si="468"/>
        <v>74.36005200000001</v>
      </c>
      <c r="N12298">
        <f t="shared" si="469"/>
        <v>19</v>
      </c>
      <c r="O12298">
        <v>8</v>
      </c>
    </row>
    <row r="12299" spans="1:15" x14ac:dyDescent="0.25">
      <c r="A12299" t="s">
        <v>39</v>
      </c>
      <c r="B12299" t="s">
        <v>553</v>
      </c>
      <c r="C12299" t="s">
        <v>36</v>
      </c>
      <c r="D12299" s="8">
        <v>45523</v>
      </c>
      <c r="E12299" s="9">
        <v>251</v>
      </c>
      <c r="F12299" t="s">
        <v>640</v>
      </c>
      <c r="G12299" s="9">
        <v>3408152</v>
      </c>
      <c r="H12299" t="s">
        <v>46</v>
      </c>
      <c r="I12299" s="14">
        <v>7</v>
      </c>
      <c r="J12299" s="11">
        <v>324003</v>
      </c>
      <c r="K12299" s="11" t="s">
        <v>990</v>
      </c>
      <c r="L12299" s="11">
        <v>19.800018000000001</v>
      </c>
      <c r="M12299" s="12">
        <f t="shared" si="468"/>
        <v>138.60012600000002</v>
      </c>
      <c r="N12299">
        <f t="shared" si="469"/>
        <v>19</v>
      </c>
      <c r="O12299">
        <v>8</v>
      </c>
    </row>
    <row r="12300" spans="1:15" x14ac:dyDescent="0.25">
      <c r="A12300" t="s">
        <v>39</v>
      </c>
      <c r="B12300" t="s">
        <v>553</v>
      </c>
      <c r="C12300" t="s">
        <v>36</v>
      </c>
      <c r="D12300" s="8">
        <v>45523</v>
      </c>
      <c r="E12300" s="9">
        <v>254</v>
      </c>
      <c r="F12300" t="s">
        <v>641</v>
      </c>
      <c r="G12300" s="9">
        <v>3284683</v>
      </c>
      <c r="H12300" t="s">
        <v>18</v>
      </c>
      <c r="I12300" s="14">
        <v>11</v>
      </c>
      <c r="J12300" s="11">
        <v>320028</v>
      </c>
      <c r="K12300" s="11" t="s">
        <v>989</v>
      </c>
      <c r="L12300" s="11">
        <v>30.099959999999999</v>
      </c>
      <c r="M12300" s="12">
        <f t="shared" si="468"/>
        <v>331.09956</v>
      </c>
      <c r="N12300">
        <f t="shared" si="469"/>
        <v>19</v>
      </c>
      <c r="O12300">
        <v>8</v>
      </c>
    </row>
    <row r="12301" spans="1:15" x14ac:dyDescent="0.25">
      <c r="A12301" t="s">
        <v>39</v>
      </c>
      <c r="B12301" t="s">
        <v>553</v>
      </c>
      <c r="C12301" t="s">
        <v>36</v>
      </c>
      <c r="D12301" s="8">
        <v>45523</v>
      </c>
      <c r="E12301" s="9">
        <v>254</v>
      </c>
      <c r="F12301" t="s">
        <v>641</v>
      </c>
      <c r="G12301" s="9">
        <v>3352387</v>
      </c>
      <c r="H12301" t="s">
        <v>16</v>
      </c>
      <c r="I12301" s="14">
        <v>5</v>
      </c>
      <c r="J12301" s="11">
        <v>320023</v>
      </c>
      <c r="K12301" s="11" t="s">
        <v>993</v>
      </c>
      <c r="L12301" s="11">
        <v>39.743999999999993</v>
      </c>
      <c r="M12301" s="12">
        <f t="shared" si="468"/>
        <v>198.71999999999997</v>
      </c>
      <c r="N12301">
        <f t="shared" si="469"/>
        <v>19</v>
      </c>
      <c r="O12301">
        <v>8</v>
      </c>
    </row>
    <row r="12302" spans="1:15" x14ac:dyDescent="0.25">
      <c r="A12302" t="s">
        <v>39</v>
      </c>
      <c r="B12302" t="s">
        <v>553</v>
      </c>
      <c r="C12302" t="s">
        <v>36</v>
      </c>
      <c r="D12302" s="8">
        <v>45523</v>
      </c>
      <c r="E12302" s="9">
        <v>254</v>
      </c>
      <c r="F12302" t="s">
        <v>641</v>
      </c>
      <c r="G12302" s="9">
        <v>3373113</v>
      </c>
      <c r="H12302" t="s">
        <v>17</v>
      </c>
      <c r="I12302" s="14">
        <v>72</v>
      </c>
      <c r="J12302" s="11">
        <v>320015</v>
      </c>
      <c r="K12302" s="11" t="s">
        <v>991</v>
      </c>
      <c r="L12302" s="11">
        <v>5.9841899999999999</v>
      </c>
      <c r="M12302" s="12">
        <f t="shared" si="468"/>
        <v>430.86167999999998</v>
      </c>
      <c r="N12302">
        <f t="shared" si="469"/>
        <v>19</v>
      </c>
      <c r="O12302">
        <v>8</v>
      </c>
    </row>
    <row r="12303" spans="1:15" x14ac:dyDescent="0.25">
      <c r="A12303" t="s">
        <v>39</v>
      </c>
      <c r="B12303" t="s">
        <v>553</v>
      </c>
      <c r="C12303" t="s">
        <v>36</v>
      </c>
      <c r="D12303" s="8">
        <v>45523</v>
      </c>
      <c r="E12303" s="9">
        <v>254</v>
      </c>
      <c r="F12303" t="s">
        <v>641</v>
      </c>
      <c r="G12303" s="9">
        <v>3384346</v>
      </c>
      <c r="H12303" t="s">
        <v>19</v>
      </c>
      <c r="I12303" s="14">
        <v>4</v>
      </c>
      <c r="J12303" s="11">
        <v>320118</v>
      </c>
      <c r="K12303" s="11" t="s">
        <v>997</v>
      </c>
      <c r="L12303" s="11">
        <v>37.949940000000005</v>
      </c>
      <c r="M12303" s="12">
        <f t="shared" si="468"/>
        <v>151.79976000000002</v>
      </c>
      <c r="N12303">
        <f t="shared" si="469"/>
        <v>19</v>
      </c>
      <c r="O12303">
        <v>8</v>
      </c>
    </row>
    <row r="12304" spans="1:15" x14ac:dyDescent="0.25">
      <c r="A12304" t="s">
        <v>39</v>
      </c>
      <c r="B12304" t="s">
        <v>553</v>
      </c>
      <c r="C12304" t="s">
        <v>36</v>
      </c>
      <c r="D12304" s="8">
        <v>45523</v>
      </c>
      <c r="E12304" s="9">
        <v>254</v>
      </c>
      <c r="F12304" t="s">
        <v>641</v>
      </c>
      <c r="G12304" s="9">
        <v>3384347</v>
      </c>
      <c r="H12304" t="s">
        <v>20</v>
      </c>
      <c r="I12304" s="14">
        <v>33</v>
      </c>
      <c r="J12304" s="11">
        <v>320107</v>
      </c>
      <c r="K12304" s="11" t="s">
        <v>998</v>
      </c>
      <c r="L12304" s="11">
        <v>5.7200040000000012</v>
      </c>
      <c r="M12304" s="12">
        <f t="shared" si="468"/>
        <v>188.76013200000003</v>
      </c>
      <c r="N12304">
        <f t="shared" si="469"/>
        <v>19</v>
      </c>
      <c r="O12304">
        <v>8</v>
      </c>
    </row>
    <row r="12305" spans="1:15" x14ac:dyDescent="0.25">
      <c r="A12305" t="s">
        <v>39</v>
      </c>
      <c r="B12305" t="s">
        <v>553</v>
      </c>
      <c r="C12305" t="s">
        <v>36</v>
      </c>
      <c r="D12305" s="8">
        <v>45523</v>
      </c>
      <c r="E12305" s="9">
        <v>254</v>
      </c>
      <c r="F12305" t="s">
        <v>641</v>
      </c>
      <c r="G12305" s="9">
        <v>3564666</v>
      </c>
      <c r="H12305" t="s">
        <v>21</v>
      </c>
      <c r="I12305" s="14">
        <v>6</v>
      </c>
      <c r="J12305" s="11">
        <v>320100</v>
      </c>
      <c r="K12305" s="11" t="s">
        <v>994</v>
      </c>
      <c r="L12305" s="11">
        <v>20.323620000000002</v>
      </c>
      <c r="M12305" s="12">
        <f t="shared" si="468"/>
        <v>121.94172</v>
      </c>
      <c r="N12305">
        <f t="shared" si="469"/>
        <v>19</v>
      </c>
      <c r="O12305">
        <v>8</v>
      </c>
    </row>
    <row r="12306" spans="1:15" x14ac:dyDescent="0.25">
      <c r="A12306" t="s">
        <v>39</v>
      </c>
      <c r="B12306" t="s">
        <v>553</v>
      </c>
      <c r="C12306" t="s">
        <v>36</v>
      </c>
      <c r="D12306" s="8">
        <v>45523</v>
      </c>
      <c r="E12306" s="9">
        <v>254</v>
      </c>
      <c r="F12306" t="s">
        <v>641</v>
      </c>
      <c r="G12306" s="9">
        <v>3564667</v>
      </c>
      <c r="H12306" t="s">
        <v>22</v>
      </c>
      <c r="I12306" s="14">
        <v>10</v>
      </c>
      <c r="J12306" s="11">
        <v>320400</v>
      </c>
      <c r="K12306" s="11" t="s">
        <v>999</v>
      </c>
      <c r="L12306" s="11">
        <v>20.323620000000002</v>
      </c>
      <c r="M12306" s="12">
        <f t="shared" si="468"/>
        <v>203.23620000000003</v>
      </c>
      <c r="N12306">
        <f t="shared" si="469"/>
        <v>19</v>
      </c>
      <c r="O12306">
        <v>8</v>
      </c>
    </row>
    <row r="12307" spans="1:15" x14ac:dyDescent="0.25">
      <c r="A12307" t="s">
        <v>39</v>
      </c>
      <c r="B12307" t="s">
        <v>553</v>
      </c>
      <c r="C12307" t="s">
        <v>36</v>
      </c>
      <c r="D12307" s="8">
        <v>45523</v>
      </c>
      <c r="E12307" s="9">
        <v>254</v>
      </c>
      <c r="F12307" t="s">
        <v>641</v>
      </c>
      <c r="G12307" s="9">
        <v>3568860</v>
      </c>
      <c r="H12307" t="s">
        <v>41</v>
      </c>
      <c r="I12307" s="14">
        <v>38</v>
      </c>
      <c r="J12307" s="11">
        <v>322000</v>
      </c>
      <c r="K12307" s="11" t="s">
        <v>995</v>
      </c>
      <c r="L12307" s="11">
        <v>12.645809999999999</v>
      </c>
      <c r="M12307" s="12">
        <f t="shared" si="468"/>
        <v>480.54077999999998</v>
      </c>
      <c r="N12307">
        <f t="shared" si="469"/>
        <v>19</v>
      </c>
      <c r="O12307">
        <v>8</v>
      </c>
    </row>
    <row r="12308" spans="1:15" x14ac:dyDescent="0.25">
      <c r="A12308" t="s">
        <v>39</v>
      </c>
      <c r="B12308" t="s">
        <v>553</v>
      </c>
      <c r="C12308" t="s">
        <v>36</v>
      </c>
      <c r="D12308" s="8">
        <v>45523</v>
      </c>
      <c r="E12308" s="9">
        <v>254</v>
      </c>
      <c r="F12308" t="s">
        <v>641</v>
      </c>
      <c r="G12308" s="9">
        <v>3408152</v>
      </c>
      <c r="H12308" t="s">
        <v>46</v>
      </c>
      <c r="I12308" s="14">
        <v>14</v>
      </c>
      <c r="J12308" s="11">
        <v>324003</v>
      </c>
      <c r="K12308" s="11" t="s">
        <v>990</v>
      </c>
      <c r="L12308" s="11">
        <v>19.800018000000001</v>
      </c>
      <c r="M12308" s="12">
        <f t="shared" si="468"/>
        <v>277.20025200000003</v>
      </c>
      <c r="N12308">
        <f t="shared" si="469"/>
        <v>19</v>
      </c>
      <c r="O12308">
        <v>8</v>
      </c>
    </row>
    <row r="12309" spans="1:15" x14ac:dyDescent="0.25">
      <c r="A12309" t="s">
        <v>39</v>
      </c>
      <c r="B12309" t="s">
        <v>553</v>
      </c>
      <c r="C12309" t="s">
        <v>36</v>
      </c>
      <c r="D12309" s="8">
        <v>45523</v>
      </c>
      <c r="E12309" s="9">
        <v>254</v>
      </c>
      <c r="F12309" t="s">
        <v>641</v>
      </c>
      <c r="G12309" s="9">
        <v>3566457</v>
      </c>
      <c r="H12309" t="s">
        <v>49</v>
      </c>
      <c r="I12309" s="14">
        <v>15</v>
      </c>
      <c r="J12309" s="11">
        <v>323004</v>
      </c>
      <c r="K12309" s="11" t="s">
        <v>996</v>
      </c>
      <c r="L12309" s="11">
        <v>12.645809999999999</v>
      </c>
      <c r="M12309" s="12">
        <f t="shared" si="468"/>
        <v>189.68714999999997</v>
      </c>
      <c r="N12309">
        <f t="shared" si="469"/>
        <v>19</v>
      </c>
      <c r="O12309">
        <v>8</v>
      </c>
    </row>
    <row r="12310" spans="1:15" x14ac:dyDescent="0.25">
      <c r="A12310">
        <v>0</v>
      </c>
      <c r="B12310" t="s">
        <v>553</v>
      </c>
      <c r="C12310" t="s">
        <v>36</v>
      </c>
      <c r="D12310" s="8">
        <v>45523</v>
      </c>
      <c r="E12310" s="9">
        <v>255</v>
      </c>
      <c r="F12310" t="s">
        <v>642</v>
      </c>
      <c r="G12310" s="9">
        <v>3284683</v>
      </c>
      <c r="H12310" t="s">
        <v>18</v>
      </c>
      <c r="I12310" s="14">
        <v>4</v>
      </c>
      <c r="J12310" s="11">
        <v>320028</v>
      </c>
      <c r="K12310" s="11" t="s">
        <v>989</v>
      </c>
      <c r="L12310" s="11">
        <v>30.099959999999999</v>
      </c>
      <c r="M12310" s="12">
        <f t="shared" si="468"/>
        <v>120.39984</v>
      </c>
      <c r="N12310">
        <f t="shared" si="469"/>
        <v>19</v>
      </c>
      <c r="O12310">
        <v>8</v>
      </c>
    </row>
    <row r="12311" spans="1:15" x14ac:dyDescent="0.25">
      <c r="A12311">
        <v>0</v>
      </c>
      <c r="B12311" t="s">
        <v>553</v>
      </c>
      <c r="C12311" t="s">
        <v>36</v>
      </c>
      <c r="D12311" s="8">
        <v>45523</v>
      </c>
      <c r="E12311" s="9">
        <v>255</v>
      </c>
      <c r="F12311" t="s">
        <v>642</v>
      </c>
      <c r="G12311" s="9">
        <v>3352387</v>
      </c>
      <c r="H12311" t="s">
        <v>16</v>
      </c>
      <c r="I12311" s="14">
        <v>6</v>
      </c>
      <c r="J12311" s="11">
        <v>320023</v>
      </c>
      <c r="K12311" s="11" t="s">
        <v>993</v>
      </c>
      <c r="L12311" s="11">
        <v>39.743999999999993</v>
      </c>
      <c r="M12311" s="12">
        <f t="shared" si="468"/>
        <v>238.46399999999994</v>
      </c>
      <c r="N12311">
        <f t="shared" si="469"/>
        <v>19</v>
      </c>
      <c r="O12311">
        <v>8</v>
      </c>
    </row>
    <row r="12312" spans="1:15" x14ac:dyDescent="0.25">
      <c r="A12312">
        <v>0</v>
      </c>
      <c r="B12312" t="s">
        <v>553</v>
      </c>
      <c r="C12312" t="s">
        <v>36</v>
      </c>
      <c r="D12312" s="8">
        <v>45523</v>
      </c>
      <c r="E12312" s="9">
        <v>255</v>
      </c>
      <c r="F12312" t="s">
        <v>642</v>
      </c>
      <c r="G12312" s="9">
        <v>3373113</v>
      </c>
      <c r="H12312" t="s">
        <v>17</v>
      </c>
      <c r="I12312" s="14">
        <v>60</v>
      </c>
      <c r="J12312" s="11">
        <v>320015</v>
      </c>
      <c r="K12312" s="11" t="s">
        <v>991</v>
      </c>
      <c r="L12312" s="11">
        <v>5.9841899999999999</v>
      </c>
      <c r="M12312" s="12">
        <f t="shared" si="468"/>
        <v>359.0514</v>
      </c>
      <c r="N12312">
        <f t="shared" si="469"/>
        <v>19</v>
      </c>
      <c r="O12312">
        <v>8</v>
      </c>
    </row>
    <row r="12313" spans="1:15" x14ac:dyDescent="0.25">
      <c r="A12313">
        <v>0</v>
      </c>
      <c r="B12313" t="s">
        <v>553</v>
      </c>
      <c r="C12313" t="s">
        <v>36</v>
      </c>
      <c r="D12313" s="8">
        <v>45523</v>
      </c>
      <c r="E12313" s="9">
        <v>255</v>
      </c>
      <c r="F12313" t="s">
        <v>642</v>
      </c>
      <c r="G12313" s="9">
        <v>3384346</v>
      </c>
      <c r="H12313" t="s">
        <v>19</v>
      </c>
      <c r="I12313" s="14">
        <v>8</v>
      </c>
      <c r="J12313" s="11">
        <v>320118</v>
      </c>
      <c r="K12313" s="11" t="s">
        <v>997</v>
      </c>
      <c r="L12313" s="11">
        <v>37.949940000000005</v>
      </c>
      <c r="M12313" s="12">
        <f t="shared" si="468"/>
        <v>303.59952000000004</v>
      </c>
      <c r="N12313">
        <f t="shared" si="469"/>
        <v>19</v>
      </c>
      <c r="O12313">
        <v>8</v>
      </c>
    </row>
    <row r="12314" spans="1:15" x14ac:dyDescent="0.25">
      <c r="A12314">
        <v>0</v>
      </c>
      <c r="B12314" t="s">
        <v>553</v>
      </c>
      <c r="C12314" t="s">
        <v>36</v>
      </c>
      <c r="D12314" s="8">
        <v>45523</v>
      </c>
      <c r="E12314" s="9">
        <v>255</v>
      </c>
      <c r="F12314" t="s">
        <v>642</v>
      </c>
      <c r="G12314" s="9">
        <v>3384347</v>
      </c>
      <c r="H12314" t="s">
        <v>20</v>
      </c>
      <c r="I12314" s="14">
        <v>30</v>
      </c>
      <c r="J12314" s="11">
        <v>320107</v>
      </c>
      <c r="K12314" s="11" t="s">
        <v>998</v>
      </c>
      <c r="L12314" s="11">
        <v>5.7200040000000012</v>
      </c>
      <c r="M12314" s="12">
        <f t="shared" si="468"/>
        <v>171.60012000000003</v>
      </c>
      <c r="N12314">
        <f t="shared" si="469"/>
        <v>19</v>
      </c>
      <c r="O12314">
        <v>8</v>
      </c>
    </row>
    <row r="12315" spans="1:15" x14ac:dyDescent="0.25">
      <c r="A12315">
        <v>0</v>
      </c>
      <c r="B12315" t="s">
        <v>553</v>
      </c>
      <c r="C12315" t="s">
        <v>36</v>
      </c>
      <c r="D12315" s="8">
        <v>45523</v>
      </c>
      <c r="E12315" s="9">
        <v>255</v>
      </c>
      <c r="F12315" t="s">
        <v>642</v>
      </c>
      <c r="G12315" s="9">
        <v>3529248</v>
      </c>
      <c r="H12315" t="s">
        <v>351</v>
      </c>
      <c r="I12315" s="14">
        <v>20</v>
      </c>
      <c r="J12315" s="11">
        <v>320917</v>
      </c>
      <c r="K12315" s="11" t="s">
        <v>1005</v>
      </c>
      <c r="L12315" s="11">
        <v>5720.0040000000008</v>
      </c>
      <c r="M12315" s="12">
        <f t="shared" si="468"/>
        <v>114400.08000000002</v>
      </c>
      <c r="N12315">
        <f t="shared" si="469"/>
        <v>19</v>
      </c>
      <c r="O12315">
        <v>8</v>
      </c>
    </row>
    <row r="12316" spans="1:15" x14ac:dyDescent="0.25">
      <c r="A12316">
        <v>0</v>
      </c>
      <c r="B12316" t="s">
        <v>553</v>
      </c>
      <c r="C12316" t="s">
        <v>36</v>
      </c>
      <c r="D12316" s="8">
        <v>45523</v>
      </c>
      <c r="E12316" s="9">
        <v>255</v>
      </c>
      <c r="F12316" t="s">
        <v>642</v>
      </c>
      <c r="G12316" s="9">
        <v>3564666</v>
      </c>
      <c r="H12316" t="s">
        <v>21</v>
      </c>
      <c r="I12316" s="14">
        <v>11</v>
      </c>
      <c r="J12316" s="11">
        <v>320100</v>
      </c>
      <c r="K12316" s="11" t="s">
        <v>994</v>
      </c>
      <c r="L12316" s="11">
        <v>20.323620000000002</v>
      </c>
      <c r="M12316" s="12">
        <f t="shared" si="468"/>
        <v>223.55982000000003</v>
      </c>
      <c r="N12316">
        <f t="shared" si="469"/>
        <v>19</v>
      </c>
      <c r="O12316">
        <v>8</v>
      </c>
    </row>
    <row r="12317" spans="1:15" x14ac:dyDescent="0.25">
      <c r="A12317">
        <v>0</v>
      </c>
      <c r="B12317" t="s">
        <v>553</v>
      </c>
      <c r="C12317" t="s">
        <v>36</v>
      </c>
      <c r="D12317" s="8">
        <v>45523</v>
      </c>
      <c r="E12317" s="9">
        <v>255</v>
      </c>
      <c r="F12317" t="s">
        <v>642</v>
      </c>
      <c r="G12317" s="9">
        <v>3564667</v>
      </c>
      <c r="H12317" t="s">
        <v>22</v>
      </c>
      <c r="I12317" s="14">
        <v>13</v>
      </c>
      <c r="J12317" s="11">
        <v>320400</v>
      </c>
      <c r="K12317" s="11" t="s">
        <v>999</v>
      </c>
      <c r="L12317" s="11">
        <v>20.323620000000002</v>
      </c>
      <c r="M12317" s="12">
        <f t="shared" si="468"/>
        <v>264.20706000000001</v>
      </c>
      <c r="N12317">
        <f t="shared" si="469"/>
        <v>19</v>
      </c>
      <c r="O12317">
        <v>8</v>
      </c>
    </row>
    <row r="12318" spans="1:15" x14ac:dyDescent="0.25">
      <c r="A12318">
        <v>0</v>
      </c>
      <c r="B12318" t="s">
        <v>553</v>
      </c>
      <c r="C12318" t="s">
        <v>36</v>
      </c>
      <c r="D12318" s="8">
        <v>45523</v>
      </c>
      <c r="E12318" s="9">
        <v>255</v>
      </c>
      <c r="F12318" t="s">
        <v>642</v>
      </c>
      <c r="G12318" s="9">
        <v>3568860</v>
      </c>
      <c r="H12318" t="s">
        <v>41</v>
      </c>
      <c r="I12318" s="14">
        <v>7</v>
      </c>
      <c r="J12318" s="11">
        <v>322000</v>
      </c>
      <c r="K12318" s="11" t="s">
        <v>995</v>
      </c>
      <c r="L12318" s="11">
        <v>12.645809999999999</v>
      </c>
      <c r="M12318" s="12">
        <f t="shared" si="468"/>
        <v>88.520669999999996</v>
      </c>
      <c r="N12318">
        <f t="shared" si="469"/>
        <v>19</v>
      </c>
      <c r="O12318">
        <v>8</v>
      </c>
    </row>
    <row r="12319" spans="1:15" x14ac:dyDescent="0.25">
      <c r="A12319">
        <v>0</v>
      </c>
      <c r="B12319" t="s">
        <v>553</v>
      </c>
      <c r="C12319" t="s">
        <v>36</v>
      </c>
      <c r="D12319" s="8">
        <v>45523</v>
      </c>
      <c r="E12319" s="9">
        <v>255</v>
      </c>
      <c r="F12319" t="s">
        <v>642</v>
      </c>
      <c r="G12319" s="9">
        <v>3408152</v>
      </c>
      <c r="H12319" t="s">
        <v>46</v>
      </c>
      <c r="I12319" s="14">
        <v>13</v>
      </c>
      <c r="J12319" s="11">
        <v>324003</v>
      </c>
      <c r="K12319" s="11" t="s">
        <v>990</v>
      </c>
      <c r="L12319" s="11">
        <v>19.800018000000001</v>
      </c>
      <c r="M12319" s="12">
        <f t="shared" si="468"/>
        <v>257.40023400000001</v>
      </c>
      <c r="N12319">
        <f t="shared" si="469"/>
        <v>19</v>
      </c>
      <c r="O12319">
        <v>8</v>
      </c>
    </row>
    <row r="12320" spans="1:15" x14ac:dyDescent="0.25">
      <c r="A12320">
        <v>0</v>
      </c>
      <c r="B12320" t="s">
        <v>553</v>
      </c>
      <c r="C12320" t="s">
        <v>36</v>
      </c>
      <c r="D12320" s="8">
        <v>45523</v>
      </c>
      <c r="E12320" s="9">
        <v>255</v>
      </c>
      <c r="F12320" t="s">
        <v>642</v>
      </c>
      <c r="G12320" s="9">
        <v>3566457</v>
      </c>
      <c r="H12320" t="s">
        <v>49</v>
      </c>
      <c r="I12320" s="14">
        <v>14</v>
      </c>
      <c r="J12320" s="11">
        <v>323004</v>
      </c>
      <c r="K12320" s="11" t="s">
        <v>996</v>
      </c>
      <c r="L12320" s="11">
        <v>12.645809999999999</v>
      </c>
      <c r="M12320" s="12">
        <f t="shared" si="468"/>
        <v>177.04133999999999</v>
      </c>
      <c r="N12320">
        <f t="shared" si="469"/>
        <v>19</v>
      </c>
      <c r="O12320">
        <v>8</v>
      </c>
    </row>
    <row r="12321" spans="1:15" x14ac:dyDescent="0.25">
      <c r="A12321">
        <v>0</v>
      </c>
      <c r="B12321" t="s">
        <v>553</v>
      </c>
      <c r="C12321" t="s">
        <v>36</v>
      </c>
      <c r="D12321" s="8">
        <v>45523</v>
      </c>
      <c r="E12321" s="9">
        <v>256</v>
      </c>
      <c r="F12321" t="s">
        <v>643</v>
      </c>
      <c r="G12321" s="9">
        <v>3284683</v>
      </c>
      <c r="H12321" t="s">
        <v>18</v>
      </c>
      <c r="I12321" s="14">
        <v>24</v>
      </c>
      <c r="J12321" s="11">
        <v>320028</v>
      </c>
      <c r="K12321" s="11" t="s">
        <v>989</v>
      </c>
      <c r="L12321" s="11">
        <v>30.099959999999999</v>
      </c>
      <c r="M12321" s="12">
        <f t="shared" si="468"/>
        <v>722.39904000000001</v>
      </c>
      <c r="N12321">
        <f t="shared" si="469"/>
        <v>19</v>
      </c>
      <c r="O12321">
        <v>8</v>
      </c>
    </row>
    <row r="12322" spans="1:15" x14ac:dyDescent="0.25">
      <c r="A12322">
        <v>0</v>
      </c>
      <c r="B12322" t="s">
        <v>553</v>
      </c>
      <c r="C12322" t="s">
        <v>36</v>
      </c>
      <c r="D12322" s="8">
        <v>45523</v>
      </c>
      <c r="E12322" s="9">
        <v>256</v>
      </c>
      <c r="F12322" t="s">
        <v>643</v>
      </c>
      <c r="G12322" s="9">
        <v>3352387</v>
      </c>
      <c r="H12322" t="s">
        <v>16</v>
      </c>
      <c r="I12322" s="14">
        <v>26</v>
      </c>
      <c r="J12322" s="11">
        <v>320023</v>
      </c>
      <c r="K12322" s="11" t="s">
        <v>993</v>
      </c>
      <c r="L12322" s="11">
        <v>39.743999999999993</v>
      </c>
      <c r="M12322" s="12">
        <f t="shared" si="468"/>
        <v>1033.3439999999998</v>
      </c>
      <c r="N12322">
        <f t="shared" si="469"/>
        <v>19</v>
      </c>
      <c r="O12322">
        <v>8</v>
      </c>
    </row>
    <row r="12323" spans="1:15" x14ac:dyDescent="0.25">
      <c r="A12323">
        <v>0</v>
      </c>
      <c r="B12323" t="s">
        <v>553</v>
      </c>
      <c r="C12323" t="s">
        <v>36</v>
      </c>
      <c r="D12323" s="8">
        <v>45523</v>
      </c>
      <c r="E12323" s="9">
        <v>256</v>
      </c>
      <c r="F12323" t="s">
        <v>643</v>
      </c>
      <c r="G12323" s="9">
        <v>3373113</v>
      </c>
      <c r="H12323" t="s">
        <v>17</v>
      </c>
      <c r="I12323" s="14">
        <v>46</v>
      </c>
      <c r="J12323" s="11">
        <v>320015</v>
      </c>
      <c r="K12323" s="11" t="s">
        <v>991</v>
      </c>
      <c r="L12323" s="11">
        <v>5.9841899999999999</v>
      </c>
      <c r="M12323" s="12">
        <f t="shared" si="468"/>
        <v>275.27274</v>
      </c>
      <c r="N12323">
        <f t="shared" si="469"/>
        <v>19</v>
      </c>
      <c r="O12323">
        <v>8</v>
      </c>
    </row>
    <row r="12324" spans="1:15" x14ac:dyDescent="0.25">
      <c r="A12324">
        <v>0</v>
      </c>
      <c r="B12324" t="s">
        <v>553</v>
      </c>
      <c r="C12324" t="s">
        <v>36</v>
      </c>
      <c r="D12324" s="8">
        <v>45523</v>
      </c>
      <c r="E12324" s="9">
        <v>256</v>
      </c>
      <c r="F12324" t="s">
        <v>643</v>
      </c>
      <c r="G12324" s="9">
        <v>3384346</v>
      </c>
      <c r="H12324" t="s">
        <v>19</v>
      </c>
      <c r="I12324" s="14">
        <v>9</v>
      </c>
      <c r="J12324" s="11">
        <v>320118</v>
      </c>
      <c r="K12324" s="11" t="s">
        <v>997</v>
      </c>
      <c r="L12324" s="11">
        <v>37.949940000000005</v>
      </c>
      <c r="M12324" s="12">
        <f t="shared" si="468"/>
        <v>341.54946000000007</v>
      </c>
      <c r="N12324">
        <f t="shared" si="469"/>
        <v>19</v>
      </c>
      <c r="O12324">
        <v>8</v>
      </c>
    </row>
    <row r="12325" spans="1:15" x14ac:dyDescent="0.25">
      <c r="A12325">
        <v>0</v>
      </c>
      <c r="B12325" t="s">
        <v>553</v>
      </c>
      <c r="C12325" t="s">
        <v>36</v>
      </c>
      <c r="D12325" s="8">
        <v>45523</v>
      </c>
      <c r="E12325" s="9">
        <v>256</v>
      </c>
      <c r="F12325" t="s">
        <v>643</v>
      </c>
      <c r="G12325" s="9">
        <v>3384347</v>
      </c>
      <c r="H12325" t="s">
        <v>20</v>
      </c>
      <c r="I12325" s="14">
        <v>77</v>
      </c>
      <c r="J12325" s="11">
        <v>320107</v>
      </c>
      <c r="K12325" s="11" t="s">
        <v>998</v>
      </c>
      <c r="L12325" s="11">
        <v>5.7200040000000012</v>
      </c>
      <c r="M12325" s="12">
        <f t="shared" si="468"/>
        <v>440.44030800000007</v>
      </c>
      <c r="N12325">
        <f t="shared" si="469"/>
        <v>19</v>
      </c>
      <c r="O12325">
        <v>8</v>
      </c>
    </row>
    <row r="12326" spans="1:15" x14ac:dyDescent="0.25">
      <c r="A12326">
        <v>0</v>
      </c>
      <c r="B12326" t="s">
        <v>553</v>
      </c>
      <c r="C12326" t="s">
        <v>36</v>
      </c>
      <c r="D12326" s="8">
        <v>45523</v>
      </c>
      <c r="E12326" s="9">
        <v>256</v>
      </c>
      <c r="F12326" t="s">
        <v>643</v>
      </c>
      <c r="G12326" s="9">
        <v>3564666</v>
      </c>
      <c r="H12326" t="s">
        <v>21</v>
      </c>
      <c r="I12326" s="14">
        <v>7</v>
      </c>
      <c r="J12326" s="11">
        <v>320100</v>
      </c>
      <c r="K12326" s="11" t="s">
        <v>994</v>
      </c>
      <c r="L12326" s="11">
        <v>20.323620000000002</v>
      </c>
      <c r="M12326" s="12">
        <f t="shared" si="468"/>
        <v>142.26534000000001</v>
      </c>
      <c r="N12326">
        <f t="shared" si="469"/>
        <v>19</v>
      </c>
      <c r="O12326">
        <v>8</v>
      </c>
    </row>
    <row r="12327" spans="1:15" x14ac:dyDescent="0.25">
      <c r="A12327">
        <v>0</v>
      </c>
      <c r="B12327" t="s">
        <v>553</v>
      </c>
      <c r="C12327" t="s">
        <v>36</v>
      </c>
      <c r="D12327" s="8">
        <v>45523</v>
      </c>
      <c r="E12327" s="9">
        <v>256</v>
      </c>
      <c r="F12327" t="s">
        <v>643</v>
      </c>
      <c r="G12327" s="9">
        <v>3564667</v>
      </c>
      <c r="H12327" t="s">
        <v>22</v>
      </c>
      <c r="I12327" s="14">
        <v>16</v>
      </c>
      <c r="J12327" s="11">
        <v>320400</v>
      </c>
      <c r="K12327" s="11" t="s">
        <v>999</v>
      </c>
      <c r="L12327" s="11">
        <v>20.323620000000002</v>
      </c>
      <c r="M12327" s="12">
        <f t="shared" si="468"/>
        <v>325.17792000000003</v>
      </c>
      <c r="N12327">
        <f t="shared" si="469"/>
        <v>19</v>
      </c>
      <c r="O12327">
        <v>8</v>
      </c>
    </row>
    <row r="12328" spans="1:15" x14ac:dyDescent="0.25">
      <c r="A12328">
        <v>0</v>
      </c>
      <c r="B12328" t="s">
        <v>553</v>
      </c>
      <c r="C12328" t="s">
        <v>36</v>
      </c>
      <c r="D12328" s="8">
        <v>45523</v>
      </c>
      <c r="E12328" s="9">
        <v>256</v>
      </c>
      <c r="F12328" t="s">
        <v>643</v>
      </c>
      <c r="G12328" s="9">
        <v>3584240</v>
      </c>
      <c r="H12328" t="s">
        <v>26</v>
      </c>
      <c r="I12328" s="14">
        <v>60</v>
      </c>
      <c r="J12328" s="11">
        <v>320926</v>
      </c>
      <c r="K12328" s="11" t="s">
        <v>1001</v>
      </c>
      <c r="L12328" s="11">
        <v>5.9841899999999999</v>
      </c>
      <c r="M12328" s="12">
        <f t="shared" si="468"/>
        <v>359.0514</v>
      </c>
      <c r="N12328">
        <f t="shared" si="469"/>
        <v>19</v>
      </c>
      <c r="O12328">
        <v>8</v>
      </c>
    </row>
    <row r="12329" spans="1:15" x14ac:dyDescent="0.25">
      <c r="A12329">
        <v>0</v>
      </c>
      <c r="B12329" t="s">
        <v>553</v>
      </c>
      <c r="C12329" t="s">
        <v>36</v>
      </c>
      <c r="D12329" s="8">
        <v>45523</v>
      </c>
      <c r="E12329" s="9">
        <v>256</v>
      </c>
      <c r="F12329" t="s">
        <v>643</v>
      </c>
      <c r="G12329" s="9">
        <v>3568860</v>
      </c>
      <c r="H12329" t="s">
        <v>41</v>
      </c>
      <c r="I12329" s="14">
        <v>4</v>
      </c>
      <c r="J12329" s="11">
        <v>322000</v>
      </c>
      <c r="K12329" s="11" t="s">
        <v>995</v>
      </c>
      <c r="L12329" s="11">
        <v>12.645809999999999</v>
      </c>
      <c r="M12329" s="12">
        <f t="shared" si="468"/>
        <v>50.583239999999996</v>
      </c>
      <c r="N12329">
        <f t="shared" si="469"/>
        <v>19</v>
      </c>
      <c r="O12329">
        <v>8</v>
      </c>
    </row>
    <row r="12330" spans="1:15" x14ac:dyDescent="0.25">
      <c r="A12330">
        <v>0</v>
      </c>
      <c r="B12330" t="s">
        <v>553</v>
      </c>
      <c r="C12330" t="s">
        <v>36</v>
      </c>
      <c r="D12330" s="8">
        <v>45523</v>
      </c>
      <c r="E12330" s="9">
        <v>256</v>
      </c>
      <c r="F12330" t="s">
        <v>643</v>
      </c>
      <c r="G12330" s="9">
        <v>3408152</v>
      </c>
      <c r="H12330" t="s">
        <v>46</v>
      </c>
      <c r="I12330" s="14">
        <v>9</v>
      </c>
      <c r="J12330" s="11">
        <v>324003</v>
      </c>
      <c r="K12330" s="11" t="s">
        <v>990</v>
      </c>
      <c r="L12330" s="11">
        <v>19.800018000000001</v>
      </c>
      <c r="M12330" s="12">
        <f t="shared" si="468"/>
        <v>178.20016200000001</v>
      </c>
      <c r="N12330">
        <f t="shared" si="469"/>
        <v>19</v>
      </c>
      <c r="O12330">
        <v>8</v>
      </c>
    </row>
    <row r="12331" spans="1:15" x14ac:dyDescent="0.25">
      <c r="A12331">
        <v>0</v>
      </c>
      <c r="B12331" t="s">
        <v>553</v>
      </c>
      <c r="C12331" t="s">
        <v>36</v>
      </c>
      <c r="D12331" s="8">
        <v>45523</v>
      </c>
      <c r="E12331" s="9">
        <v>256</v>
      </c>
      <c r="F12331" t="s">
        <v>643</v>
      </c>
      <c r="G12331" s="9">
        <v>3584241</v>
      </c>
      <c r="H12331" t="s">
        <v>27</v>
      </c>
      <c r="I12331" s="14">
        <v>20</v>
      </c>
      <c r="J12331" s="11">
        <v>324903</v>
      </c>
      <c r="K12331" s="11" t="s">
        <v>1002</v>
      </c>
      <c r="L12331" s="11">
        <v>20.662344000000001</v>
      </c>
      <c r="M12331" s="12">
        <f t="shared" si="468"/>
        <v>413.24688000000003</v>
      </c>
      <c r="N12331">
        <f t="shared" si="469"/>
        <v>19</v>
      </c>
      <c r="O12331">
        <v>8</v>
      </c>
    </row>
    <row r="12332" spans="1:15" x14ac:dyDescent="0.25">
      <c r="A12332">
        <v>0</v>
      </c>
      <c r="B12332" t="s">
        <v>553</v>
      </c>
      <c r="C12332" t="s">
        <v>36</v>
      </c>
      <c r="D12332" s="8">
        <v>45523</v>
      </c>
      <c r="E12332" s="9">
        <v>259</v>
      </c>
      <c r="F12332" t="s">
        <v>644</v>
      </c>
      <c r="G12332" s="9">
        <v>3284683</v>
      </c>
      <c r="H12332" t="s">
        <v>18</v>
      </c>
      <c r="I12332" s="14">
        <v>6</v>
      </c>
      <c r="J12332" s="11">
        <v>320028</v>
      </c>
      <c r="K12332" s="11" t="s">
        <v>989</v>
      </c>
      <c r="L12332" s="11">
        <v>30.099959999999999</v>
      </c>
      <c r="M12332" s="12">
        <f t="shared" si="468"/>
        <v>180.59976</v>
      </c>
      <c r="N12332">
        <f t="shared" si="469"/>
        <v>19</v>
      </c>
      <c r="O12332">
        <v>8</v>
      </c>
    </row>
    <row r="12333" spans="1:15" x14ac:dyDescent="0.25">
      <c r="A12333">
        <v>0</v>
      </c>
      <c r="B12333" t="s">
        <v>553</v>
      </c>
      <c r="C12333" t="s">
        <v>36</v>
      </c>
      <c r="D12333" s="8">
        <v>45523</v>
      </c>
      <c r="E12333" s="9">
        <v>259</v>
      </c>
      <c r="F12333" t="s">
        <v>644</v>
      </c>
      <c r="G12333" s="9">
        <v>3352387</v>
      </c>
      <c r="H12333" t="s">
        <v>16</v>
      </c>
      <c r="I12333" s="14">
        <v>6</v>
      </c>
      <c r="J12333" s="11">
        <v>320023</v>
      </c>
      <c r="K12333" s="11" t="s">
        <v>993</v>
      </c>
      <c r="L12333" s="11">
        <v>39.743999999999993</v>
      </c>
      <c r="M12333" s="12">
        <f t="shared" si="468"/>
        <v>238.46399999999994</v>
      </c>
      <c r="N12333">
        <f t="shared" si="469"/>
        <v>19</v>
      </c>
      <c r="O12333">
        <v>8</v>
      </c>
    </row>
    <row r="12334" spans="1:15" x14ac:dyDescent="0.25">
      <c r="A12334">
        <v>0</v>
      </c>
      <c r="B12334" t="s">
        <v>553</v>
      </c>
      <c r="C12334" t="s">
        <v>36</v>
      </c>
      <c r="D12334" s="8">
        <v>45523</v>
      </c>
      <c r="E12334" s="9">
        <v>259</v>
      </c>
      <c r="F12334" t="s">
        <v>644</v>
      </c>
      <c r="G12334" s="9">
        <v>3373113</v>
      </c>
      <c r="H12334" t="s">
        <v>17</v>
      </c>
      <c r="I12334" s="14">
        <v>10</v>
      </c>
      <c r="J12334" s="11">
        <v>320015</v>
      </c>
      <c r="K12334" s="11" t="s">
        <v>991</v>
      </c>
      <c r="L12334" s="11">
        <v>5.9841899999999999</v>
      </c>
      <c r="M12334" s="12">
        <f t="shared" si="468"/>
        <v>59.841899999999995</v>
      </c>
      <c r="N12334">
        <f t="shared" si="469"/>
        <v>19</v>
      </c>
      <c r="O12334">
        <v>8</v>
      </c>
    </row>
    <row r="12335" spans="1:15" x14ac:dyDescent="0.25">
      <c r="A12335">
        <v>0</v>
      </c>
      <c r="B12335" t="s">
        <v>553</v>
      </c>
      <c r="C12335" t="s">
        <v>36</v>
      </c>
      <c r="D12335" s="8">
        <v>45523</v>
      </c>
      <c r="E12335" s="9">
        <v>259</v>
      </c>
      <c r="F12335" t="s">
        <v>644</v>
      </c>
      <c r="G12335" s="9">
        <v>3384347</v>
      </c>
      <c r="H12335" t="s">
        <v>20</v>
      </c>
      <c r="I12335" s="14">
        <v>9</v>
      </c>
      <c r="J12335" s="11">
        <v>320107</v>
      </c>
      <c r="K12335" s="11" t="s">
        <v>998</v>
      </c>
      <c r="L12335" s="11">
        <v>5.7200040000000012</v>
      </c>
      <c r="M12335" s="12">
        <f t="shared" si="468"/>
        <v>51.480036000000013</v>
      </c>
      <c r="N12335">
        <f t="shared" si="469"/>
        <v>19</v>
      </c>
      <c r="O12335">
        <v>8</v>
      </c>
    </row>
    <row r="12336" spans="1:15" x14ac:dyDescent="0.25">
      <c r="A12336">
        <v>0</v>
      </c>
      <c r="B12336" t="s">
        <v>553</v>
      </c>
      <c r="C12336" t="s">
        <v>36</v>
      </c>
      <c r="D12336" s="8">
        <v>45523</v>
      </c>
      <c r="E12336" s="9">
        <v>259</v>
      </c>
      <c r="F12336" t="s">
        <v>644</v>
      </c>
      <c r="G12336" s="9">
        <v>3564666</v>
      </c>
      <c r="H12336" t="s">
        <v>21</v>
      </c>
      <c r="I12336" s="14">
        <v>10</v>
      </c>
      <c r="J12336" s="11">
        <v>320100</v>
      </c>
      <c r="K12336" s="11" t="s">
        <v>994</v>
      </c>
      <c r="L12336" s="11">
        <v>20.323620000000002</v>
      </c>
      <c r="M12336" s="12">
        <f t="shared" si="468"/>
        <v>203.23620000000003</v>
      </c>
      <c r="N12336">
        <f t="shared" si="469"/>
        <v>19</v>
      </c>
      <c r="O12336">
        <v>8</v>
      </c>
    </row>
    <row r="12337" spans="1:15" x14ac:dyDescent="0.25">
      <c r="A12337">
        <v>0</v>
      </c>
      <c r="B12337" t="s">
        <v>553</v>
      </c>
      <c r="C12337" t="s">
        <v>36</v>
      </c>
      <c r="D12337" s="8">
        <v>45523</v>
      </c>
      <c r="E12337" s="9">
        <v>259</v>
      </c>
      <c r="F12337" t="s">
        <v>644</v>
      </c>
      <c r="G12337" s="9">
        <v>3564667</v>
      </c>
      <c r="H12337" t="s">
        <v>22</v>
      </c>
      <c r="I12337" s="14">
        <v>10</v>
      </c>
      <c r="J12337" s="11">
        <v>320400</v>
      </c>
      <c r="K12337" s="11" t="s">
        <v>999</v>
      </c>
      <c r="L12337" s="11">
        <v>20.323620000000002</v>
      </c>
      <c r="M12337" s="12">
        <f t="shared" si="468"/>
        <v>203.23620000000003</v>
      </c>
      <c r="N12337">
        <f t="shared" si="469"/>
        <v>19</v>
      </c>
      <c r="O12337">
        <v>8</v>
      </c>
    </row>
    <row r="12338" spans="1:15" x14ac:dyDescent="0.25">
      <c r="A12338">
        <v>0</v>
      </c>
      <c r="B12338" t="s">
        <v>553</v>
      </c>
      <c r="C12338" t="s">
        <v>36</v>
      </c>
      <c r="D12338" s="8">
        <v>45523</v>
      </c>
      <c r="E12338" s="9">
        <v>259</v>
      </c>
      <c r="F12338" t="s">
        <v>644</v>
      </c>
      <c r="G12338" s="9">
        <v>3408152</v>
      </c>
      <c r="H12338" t="s">
        <v>46</v>
      </c>
      <c r="I12338" s="14">
        <v>11</v>
      </c>
      <c r="J12338" s="11">
        <v>324003</v>
      </c>
      <c r="K12338" s="11" t="s">
        <v>990</v>
      </c>
      <c r="L12338" s="11">
        <v>19.800018000000001</v>
      </c>
      <c r="M12338" s="12">
        <f t="shared" si="468"/>
        <v>217.80019800000002</v>
      </c>
      <c r="N12338">
        <f t="shared" si="469"/>
        <v>19</v>
      </c>
      <c r="O12338">
        <v>8</v>
      </c>
    </row>
    <row r="12339" spans="1:15" x14ac:dyDescent="0.25">
      <c r="A12339">
        <v>0</v>
      </c>
      <c r="B12339" t="s">
        <v>553</v>
      </c>
      <c r="C12339" t="s">
        <v>36</v>
      </c>
      <c r="D12339" s="8">
        <v>45523</v>
      </c>
      <c r="E12339" s="9">
        <v>261</v>
      </c>
      <c r="F12339" t="s">
        <v>645</v>
      </c>
      <c r="G12339" s="9">
        <v>3284683</v>
      </c>
      <c r="H12339" t="s">
        <v>18</v>
      </c>
      <c r="I12339" s="14">
        <v>13</v>
      </c>
      <c r="J12339" s="11">
        <v>320028</v>
      </c>
      <c r="K12339" s="11" t="s">
        <v>989</v>
      </c>
      <c r="L12339" s="11">
        <v>30.099959999999999</v>
      </c>
      <c r="M12339" s="12">
        <f t="shared" si="468"/>
        <v>391.29948000000002</v>
      </c>
      <c r="N12339">
        <f t="shared" si="469"/>
        <v>19</v>
      </c>
      <c r="O12339">
        <v>8</v>
      </c>
    </row>
    <row r="12340" spans="1:15" x14ac:dyDescent="0.25">
      <c r="A12340">
        <v>0</v>
      </c>
      <c r="B12340" t="s">
        <v>553</v>
      </c>
      <c r="C12340" t="s">
        <v>36</v>
      </c>
      <c r="D12340" s="8">
        <v>45523</v>
      </c>
      <c r="E12340" s="9">
        <v>261</v>
      </c>
      <c r="F12340" t="s">
        <v>645</v>
      </c>
      <c r="G12340" s="9">
        <v>3352387</v>
      </c>
      <c r="H12340" t="s">
        <v>16</v>
      </c>
      <c r="I12340" s="14">
        <v>5</v>
      </c>
      <c r="J12340" s="11">
        <v>320023</v>
      </c>
      <c r="K12340" s="11" t="s">
        <v>993</v>
      </c>
      <c r="L12340" s="11">
        <v>39.743999999999993</v>
      </c>
      <c r="M12340" s="12">
        <f t="shared" si="468"/>
        <v>198.71999999999997</v>
      </c>
      <c r="N12340">
        <f t="shared" si="469"/>
        <v>19</v>
      </c>
      <c r="O12340">
        <v>8</v>
      </c>
    </row>
    <row r="12341" spans="1:15" x14ac:dyDescent="0.25">
      <c r="A12341">
        <v>0</v>
      </c>
      <c r="B12341" t="s">
        <v>553</v>
      </c>
      <c r="C12341" t="s">
        <v>36</v>
      </c>
      <c r="D12341" s="8">
        <v>45523</v>
      </c>
      <c r="E12341" s="9">
        <v>261</v>
      </c>
      <c r="F12341" t="s">
        <v>645</v>
      </c>
      <c r="G12341" s="9">
        <v>3373113</v>
      </c>
      <c r="H12341" t="s">
        <v>17</v>
      </c>
      <c r="I12341" s="14">
        <v>30</v>
      </c>
      <c r="J12341" s="11">
        <v>320015</v>
      </c>
      <c r="K12341" s="11" t="s">
        <v>991</v>
      </c>
      <c r="L12341" s="11">
        <v>5.9841899999999999</v>
      </c>
      <c r="M12341" s="12">
        <f t="shared" si="468"/>
        <v>179.5257</v>
      </c>
      <c r="N12341">
        <f t="shared" si="469"/>
        <v>19</v>
      </c>
      <c r="O12341">
        <v>8</v>
      </c>
    </row>
    <row r="12342" spans="1:15" x14ac:dyDescent="0.25">
      <c r="A12342">
        <v>0</v>
      </c>
      <c r="B12342" t="s">
        <v>553</v>
      </c>
      <c r="C12342" t="s">
        <v>36</v>
      </c>
      <c r="D12342" s="8">
        <v>45523</v>
      </c>
      <c r="E12342" s="9">
        <v>261</v>
      </c>
      <c r="F12342" t="s">
        <v>645</v>
      </c>
      <c r="G12342" s="9">
        <v>3384346</v>
      </c>
      <c r="H12342" t="s">
        <v>19</v>
      </c>
      <c r="I12342" s="14">
        <v>7</v>
      </c>
      <c r="J12342" s="11">
        <v>320118</v>
      </c>
      <c r="K12342" s="11" t="s">
        <v>997</v>
      </c>
      <c r="L12342" s="11">
        <v>37.949940000000005</v>
      </c>
      <c r="M12342" s="12">
        <f t="shared" si="468"/>
        <v>265.64958000000001</v>
      </c>
      <c r="N12342">
        <f t="shared" si="469"/>
        <v>19</v>
      </c>
      <c r="O12342">
        <v>8</v>
      </c>
    </row>
    <row r="12343" spans="1:15" x14ac:dyDescent="0.25">
      <c r="A12343">
        <v>0</v>
      </c>
      <c r="B12343" t="s">
        <v>553</v>
      </c>
      <c r="C12343" t="s">
        <v>36</v>
      </c>
      <c r="D12343" s="8">
        <v>45523</v>
      </c>
      <c r="E12343" s="9">
        <v>261</v>
      </c>
      <c r="F12343" t="s">
        <v>645</v>
      </c>
      <c r="G12343" s="9">
        <v>3384347</v>
      </c>
      <c r="H12343" t="s">
        <v>20</v>
      </c>
      <c r="I12343" s="14">
        <v>72</v>
      </c>
      <c r="J12343" s="11">
        <v>320107</v>
      </c>
      <c r="K12343" s="11" t="s">
        <v>998</v>
      </c>
      <c r="L12343" s="11">
        <v>5.7200040000000012</v>
      </c>
      <c r="M12343" s="12">
        <f t="shared" si="468"/>
        <v>411.8402880000001</v>
      </c>
      <c r="N12343">
        <f t="shared" si="469"/>
        <v>19</v>
      </c>
      <c r="O12343">
        <v>8</v>
      </c>
    </row>
    <row r="12344" spans="1:15" x14ac:dyDescent="0.25">
      <c r="A12344">
        <v>0</v>
      </c>
      <c r="B12344" t="s">
        <v>553</v>
      </c>
      <c r="C12344" t="s">
        <v>36</v>
      </c>
      <c r="D12344" s="8">
        <v>45523</v>
      </c>
      <c r="E12344" s="9">
        <v>261</v>
      </c>
      <c r="F12344" t="s">
        <v>645</v>
      </c>
      <c r="G12344" s="9">
        <v>3568860</v>
      </c>
      <c r="H12344" t="s">
        <v>41</v>
      </c>
      <c r="I12344" s="14">
        <v>16</v>
      </c>
      <c r="J12344" s="11">
        <v>322000</v>
      </c>
      <c r="K12344" s="11" t="s">
        <v>995</v>
      </c>
      <c r="L12344" s="11">
        <v>12.645809999999999</v>
      </c>
      <c r="M12344" s="12">
        <f t="shared" si="468"/>
        <v>202.33295999999999</v>
      </c>
      <c r="N12344">
        <f t="shared" si="469"/>
        <v>19</v>
      </c>
      <c r="O12344">
        <v>8</v>
      </c>
    </row>
    <row r="12345" spans="1:15" x14ac:dyDescent="0.25">
      <c r="A12345">
        <v>0</v>
      </c>
      <c r="B12345" t="s">
        <v>553</v>
      </c>
      <c r="C12345" t="s">
        <v>36</v>
      </c>
      <c r="D12345" s="8">
        <v>45523</v>
      </c>
      <c r="E12345" s="9">
        <v>261</v>
      </c>
      <c r="F12345" t="s">
        <v>645</v>
      </c>
      <c r="G12345" s="9">
        <v>3408152</v>
      </c>
      <c r="H12345" t="s">
        <v>46</v>
      </c>
      <c r="I12345" s="14">
        <v>14</v>
      </c>
      <c r="J12345" s="11">
        <v>324003</v>
      </c>
      <c r="K12345" s="11" t="s">
        <v>990</v>
      </c>
      <c r="L12345" s="11">
        <v>19.800018000000001</v>
      </c>
      <c r="M12345" s="12">
        <f t="shared" si="468"/>
        <v>277.20025200000003</v>
      </c>
      <c r="N12345">
        <f t="shared" si="469"/>
        <v>19</v>
      </c>
      <c r="O12345">
        <v>8</v>
      </c>
    </row>
    <row r="12346" spans="1:15" x14ac:dyDescent="0.25">
      <c r="A12346">
        <v>0</v>
      </c>
      <c r="B12346" t="s">
        <v>553</v>
      </c>
      <c r="C12346" t="s">
        <v>36</v>
      </c>
      <c r="D12346" s="8">
        <v>45523</v>
      </c>
      <c r="E12346" s="9">
        <v>261</v>
      </c>
      <c r="F12346" t="s">
        <v>645</v>
      </c>
      <c r="G12346" s="9">
        <v>3566457</v>
      </c>
      <c r="H12346" t="s">
        <v>49</v>
      </c>
      <c r="I12346" s="14">
        <v>4</v>
      </c>
      <c r="J12346" s="11">
        <v>323004</v>
      </c>
      <c r="K12346" s="11" t="s">
        <v>996</v>
      </c>
      <c r="L12346" s="11">
        <v>12.645809999999999</v>
      </c>
      <c r="M12346" s="12">
        <f t="shared" si="468"/>
        <v>50.583239999999996</v>
      </c>
      <c r="N12346">
        <f t="shared" si="469"/>
        <v>19</v>
      </c>
      <c r="O12346">
        <v>8</v>
      </c>
    </row>
    <row r="12347" spans="1:15" x14ac:dyDescent="0.25">
      <c r="A12347">
        <v>0</v>
      </c>
      <c r="B12347" t="s">
        <v>553</v>
      </c>
      <c r="C12347" t="s">
        <v>36</v>
      </c>
      <c r="D12347" s="8">
        <v>45523</v>
      </c>
      <c r="E12347" s="9">
        <v>262</v>
      </c>
      <c r="F12347" t="s">
        <v>646</v>
      </c>
      <c r="G12347" s="9">
        <v>3284683</v>
      </c>
      <c r="H12347" t="s">
        <v>18</v>
      </c>
      <c r="I12347" s="14">
        <v>6</v>
      </c>
      <c r="J12347" s="11">
        <v>320028</v>
      </c>
      <c r="K12347" s="11" t="s">
        <v>989</v>
      </c>
      <c r="L12347" s="11">
        <v>30.099959999999999</v>
      </c>
      <c r="M12347" s="12">
        <f t="shared" si="468"/>
        <v>180.59976</v>
      </c>
      <c r="N12347">
        <f t="shared" si="469"/>
        <v>19</v>
      </c>
      <c r="O12347">
        <v>8</v>
      </c>
    </row>
    <row r="12348" spans="1:15" x14ac:dyDescent="0.25">
      <c r="A12348">
        <v>0</v>
      </c>
      <c r="B12348" t="s">
        <v>553</v>
      </c>
      <c r="C12348" t="s">
        <v>36</v>
      </c>
      <c r="D12348" s="8">
        <v>45523</v>
      </c>
      <c r="E12348" s="9">
        <v>262</v>
      </c>
      <c r="F12348" t="s">
        <v>646</v>
      </c>
      <c r="G12348" s="9">
        <v>3352387</v>
      </c>
      <c r="H12348" t="s">
        <v>16</v>
      </c>
      <c r="I12348" s="14">
        <v>7</v>
      </c>
      <c r="J12348" s="11">
        <v>320023</v>
      </c>
      <c r="K12348" s="11" t="s">
        <v>993</v>
      </c>
      <c r="L12348" s="11">
        <v>39.743999999999993</v>
      </c>
      <c r="M12348" s="12">
        <f t="shared" si="468"/>
        <v>278.20799999999997</v>
      </c>
      <c r="N12348">
        <f t="shared" si="469"/>
        <v>19</v>
      </c>
      <c r="O12348">
        <v>8</v>
      </c>
    </row>
    <row r="12349" spans="1:15" x14ac:dyDescent="0.25">
      <c r="A12349">
        <v>0</v>
      </c>
      <c r="B12349" t="s">
        <v>553</v>
      </c>
      <c r="C12349" t="s">
        <v>36</v>
      </c>
      <c r="D12349" s="8">
        <v>45523</v>
      </c>
      <c r="E12349" s="9">
        <v>262</v>
      </c>
      <c r="F12349" t="s">
        <v>646</v>
      </c>
      <c r="G12349" s="9">
        <v>3373113</v>
      </c>
      <c r="H12349" t="s">
        <v>17</v>
      </c>
      <c r="I12349" s="14">
        <v>11</v>
      </c>
      <c r="J12349" s="11">
        <v>320015</v>
      </c>
      <c r="K12349" s="11" t="s">
        <v>991</v>
      </c>
      <c r="L12349" s="11">
        <v>5.9841899999999999</v>
      </c>
      <c r="M12349" s="12">
        <f t="shared" si="468"/>
        <v>65.826089999999994</v>
      </c>
      <c r="N12349">
        <f t="shared" si="469"/>
        <v>19</v>
      </c>
      <c r="O12349">
        <v>8</v>
      </c>
    </row>
    <row r="12350" spans="1:15" x14ac:dyDescent="0.25">
      <c r="A12350">
        <v>0</v>
      </c>
      <c r="B12350" t="s">
        <v>553</v>
      </c>
      <c r="C12350" t="s">
        <v>36</v>
      </c>
      <c r="D12350" s="8">
        <v>45523</v>
      </c>
      <c r="E12350" s="9">
        <v>262</v>
      </c>
      <c r="F12350" t="s">
        <v>646</v>
      </c>
      <c r="G12350" s="9">
        <v>3384346</v>
      </c>
      <c r="H12350" t="s">
        <v>19</v>
      </c>
      <c r="I12350" s="14">
        <v>4</v>
      </c>
      <c r="J12350" s="11">
        <v>320118</v>
      </c>
      <c r="K12350" s="11" t="s">
        <v>997</v>
      </c>
      <c r="L12350" s="11">
        <v>37.949940000000005</v>
      </c>
      <c r="M12350" s="12">
        <f t="shared" si="468"/>
        <v>151.79976000000002</v>
      </c>
      <c r="N12350">
        <f t="shared" si="469"/>
        <v>19</v>
      </c>
      <c r="O12350">
        <v>8</v>
      </c>
    </row>
    <row r="12351" spans="1:15" x14ac:dyDescent="0.25">
      <c r="A12351">
        <v>0</v>
      </c>
      <c r="B12351" t="s">
        <v>553</v>
      </c>
      <c r="C12351" t="s">
        <v>36</v>
      </c>
      <c r="D12351" s="8">
        <v>45523</v>
      </c>
      <c r="E12351" s="9">
        <v>262</v>
      </c>
      <c r="F12351" t="s">
        <v>646</v>
      </c>
      <c r="G12351" s="9">
        <v>3384347</v>
      </c>
      <c r="H12351" t="s">
        <v>20</v>
      </c>
      <c r="I12351" s="14">
        <v>14</v>
      </c>
      <c r="J12351" s="11">
        <v>320107</v>
      </c>
      <c r="K12351" s="11" t="s">
        <v>998</v>
      </c>
      <c r="L12351" s="11">
        <v>5.7200040000000012</v>
      </c>
      <c r="M12351" s="12">
        <f t="shared" si="468"/>
        <v>80.080056000000013</v>
      </c>
      <c r="N12351">
        <f t="shared" si="469"/>
        <v>19</v>
      </c>
      <c r="O12351">
        <v>8</v>
      </c>
    </row>
    <row r="12352" spans="1:15" x14ac:dyDescent="0.25">
      <c r="A12352">
        <v>0</v>
      </c>
      <c r="B12352" t="s">
        <v>553</v>
      </c>
      <c r="C12352" t="s">
        <v>36</v>
      </c>
      <c r="D12352" s="8">
        <v>45523</v>
      </c>
      <c r="E12352" s="9">
        <v>262</v>
      </c>
      <c r="F12352" t="s">
        <v>646</v>
      </c>
      <c r="G12352" s="9">
        <v>3564666</v>
      </c>
      <c r="H12352" t="s">
        <v>21</v>
      </c>
      <c r="I12352" s="14">
        <v>2</v>
      </c>
      <c r="J12352" s="11">
        <v>320100</v>
      </c>
      <c r="K12352" s="11" t="s">
        <v>994</v>
      </c>
      <c r="L12352" s="11">
        <v>20.323620000000002</v>
      </c>
      <c r="M12352" s="12">
        <f t="shared" si="468"/>
        <v>40.647240000000004</v>
      </c>
      <c r="N12352">
        <f t="shared" si="469"/>
        <v>19</v>
      </c>
      <c r="O12352">
        <v>8</v>
      </c>
    </row>
    <row r="12353" spans="1:15" x14ac:dyDescent="0.25">
      <c r="A12353">
        <v>0</v>
      </c>
      <c r="B12353" t="s">
        <v>553</v>
      </c>
      <c r="C12353" t="s">
        <v>36</v>
      </c>
      <c r="D12353" s="8">
        <v>45523</v>
      </c>
      <c r="E12353" s="9">
        <v>262</v>
      </c>
      <c r="F12353" t="s">
        <v>646</v>
      </c>
      <c r="G12353" s="9">
        <v>3564667</v>
      </c>
      <c r="H12353" t="s">
        <v>22</v>
      </c>
      <c r="I12353" s="14">
        <v>1</v>
      </c>
      <c r="J12353" s="11">
        <v>320400</v>
      </c>
      <c r="K12353" s="11" t="s">
        <v>999</v>
      </c>
      <c r="L12353" s="11">
        <v>20.323620000000002</v>
      </c>
      <c r="M12353" s="12">
        <f t="shared" si="468"/>
        <v>20.323620000000002</v>
      </c>
      <c r="N12353">
        <f t="shared" si="469"/>
        <v>19</v>
      </c>
      <c r="O12353">
        <v>8</v>
      </c>
    </row>
    <row r="12354" spans="1:15" x14ac:dyDescent="0.25">
      <c r="A12354">
        <v>0</v>
      </c>
      <c r="B12354" t="s">
        <v>553</v>
      </c>
      <c r="C12354" t="s">
        <v>36</v>
      </c>
      <c r="D12354" s="8">
        <v>45523</v>
      </c>
      <c r="E12354" s="9">
        <v>262</v>
      </c>
      <c r="F12354" t="s">
        <v>646</v>
      </c>
      <c r="G12354" s="9">
        <v>3584240</v>
      </c>
      <c r="H12354" t="s">
        <v>26</v>
      </c>
      <c r="I12354" s="14">
        <v>60</v>
      </c>
      <c r="J12354" s="11">
        <v>320926</v>
      </c>
      <c r="K12354" s="11" t="s">
        <v>1001</v>
      </c>
      <c r="L12354" s="11">
        <v>5.9841899999999999</v>
      </c>
      <c r="M12354" s="12">
        <f t="shared" si="468"/>
        <v>359.0514</v>
      </c>
      <c r="N12354">
        <f t="shared" si="469"/>
        <v>19</v>
      </c>
      <c r="O12354">
        <v>8</v>
      </c>
    </row>
    <row r="12355" spans="1:15" x14ac:dyDescent="0.25">
      <c r="A12355">
        <v>0</v>
      </c>
      <c r="B12355" t="s">
        <v>553</v>
      </c>
      <c r="C12355" t="s">
        <v>36</v>
      </c>
      <c r="D12355" s="8">
        <v>45523</v>
      </c>
      <c r="E12355" s="9">
        <v>262</v>
      </c>
      <c r="F12355" t="s">
        <v>646</v>
      </c>
      <c r="G12355" s="9">
        <v>3568860</v>
      </c>
      <c r="H12355" t="s">
        <v>41</v>
      </c>
      <c r="I12355" s="14">
        <v>10</v>
      </c>
      <c r="J12355" s="11">
        <v>322000</v>
      </c>
      <c r="K12355" s="11" t="s">
        <v>995</v>
      </c>
      <c r="L12355" s="11">
        <v>12.645809999999999</v>
      </c>
      <c r="M12355" s="12">
        <f t="shared" si="468"/>
        <v>126.45809999999999</v>
      </c>
      <c r="N12355">
        <f t="shared" si="469"/>
        <v>19</v>
      </c>
      <c r="O12355">
        <v>8</v>
      </c>
    </row>
    <row r="12356" spans="1:15" x14ac:dyDescent="0.25">
      <c r="A12356">
        <v>0</v>
      </c>
      <c r="B12356" t="s">
        <v>553</v>
      </c>
      <c r="C12356" t="s">
        <v>36</v>
      </c>
      <c r="D12356" s="8">
        <v>45523</v>
      </c>
      <c r="E12356" s="9">
        <v>262</v>
      </c>
      <c r="F12356" t="s">
        <v>646</v>
      </c>
      <c r="G12356" s="9">
        <v>3408152</v>
      </c>
      <c r="H12356" t="s">
        <v>46</v>
      </c>
      <c r="I12356" s="14">
        <v>1</v>
      </c>
      <c r="J12356" s="11">
        <v>324003</v>
      </c>
      <c r="K12356" s="11" t="s">
        <v>990</v>
      </c>
      <c r="L12356" s="11">
        <v>19.800018000000001</v>
      </c>
      <c r="M12356" s="12">
        <f t="shared" ref="M12356:M12419" si="470">+I12356*L12356</f>
        <v>19.800018000000001</v>
      </c>
      <c r="N12356">
        <f t="shared" ref="N12356:N12419" si="471">+DAY(D12356)</f>
        <v>19</v>
      </c>
      <c r="O12356">
        <v>8</v>
      </c>
    </row>
    <row r="12357" spans="1:15" x14ac:dyDescent="0.25">
      <c r="A12357">
        <v>0</v>
      </c>
      <c r="B12357" t="s">
        <v>553</v>
      </c>
      <c r="C12357" t="s">
        <v>36</v>
      </c>
      <c r="D12357" s="8">
        <v>45523</v>
      </c>
      <c r="E12357" s="9">
        <v>262</v>
      </c>
      <c r="F12357" t="s">
        <v>646</v>
      </c>
      <c r="G12357" s="9">
        <v>3584241</v>
      </c>
      <c r="H12357" t="s">
        <v>27</v>
      </c>
      <c r="I12357" s="14">
        <v>20</v>
      </c>
      <c r="J12357" s="11">
        <v>324903</v>
      </c>
      <c r="K12357" s="11" t="s">
        <v>1002</v>
      </c>
      <c r="L12357" s="11">
        <v>20.662344000000001</v>
      </c>
      <c r="M12357" s="12">
        <f t="shared" si="470"/>
        <v>413.24688000000003</v>
      </c>
      <c r="N12357">
        <f t="shared" si="471"/>
        <v>19</v>
      </c>
      <c r="O12357">
        <v>8</v>
      </c>
    </row>
    <row r="12358" spans="1:15" x14ac:dyDescent="0.25">
      <c r="A12358">
        <v>0</v>
      </c>
      <c r="B12358" t="s">
        <v>553</v>
      </c>
      <c r="C12358" t="s">
        <v>36</v>
      </c>
      <c r="D12358" s="8">
        <v>45523</v>
      </c>
      <c r="E12358" s="9">
        <v>263</v>
      </c>
      <c r="F12358" t="s">
        <v>647</v>
      </c>
      <c r="G12358" s="9">
        <v>3284683</v>
      </c>
      <c r="H12358" t="s">
        <v>18</v>
      </c>
      <c r="I12358" s="14">
        <v>8</v>
      </c>
      <c r="J12358" s="11">
        <v>320028</v>
      </c>
      <c r="K12358" s="11" t="s">
        <v>989</v>
      </c>
      <c r="L12358" s="11">
        <v>30.099959999999999</v>
      </c>
      <c r="M12358" s="12">
        <f t="shared" si="470"/>
        <v>240.79968</v>
      </c>
      <c r="N12358">
        <f t="shared" si="471"/>
        <v>19</v>
      </c>
      <c r="O12358">
        <v>8</v>
      </c>
    </row>
    <row r="12359" spans="1:15" x14ac:dyDescent="0.25">
      <c r="A12359">
        <v>0</v>
      </c>
      <c r="B12359" t="s">
        <v>553</v>
      </c>
      <c r="C12359" t="s">
        <v>36</v>
      </c>
      <c r="D12359" s="8">
        <v>45523</v>
      </c>
      <c r="E12359" s="9">
        <v>263</v>
      </c>
      <c r="F12359" t="s">
        <v>647</v>
      </c>
      <c r="G12359" s="9">
        <v>3352387</v>
      </c>
      <c r="H12359" t="s">
        <v>16</v>
      </c>
      <c r="I12359" s="14">
        <v>1</v>
      </c>
      <c r="J12359" s="11">
        <v>320023</v>
      </c>
      <c r="K12359" s="11" t="s">
        <v>993</v>
      </c>
      <c r="L12359" s="11">
        <v>39.743999999999993</v>
      </c>
      <c r="M12359" s="12">
        <f t="shared" si="470"/>
        <v>39.743999999999993</v>
      </c>
      <c r="N12359">
        <f t="shared" si="471"/>
        <v>19</v>
      </c>
      <c r="O12359">
        <v>8</v>
      </c>
    </row>
    <row r="12360" spans="1:15" x14ac:dyDescent="0.25">
      <c r="A12360">
        <v>0</v>
      </c>
      <c r="B12360" t="s">
        <v>553</v>
      </c>
      <c r="C12360" t="s">
        <v>36</v>
      </c>
      <c r="D12360" s="8">
        <v>45523</v>
      </c>
      <c r="E12360" s="9">
        <v>263</v>
      </c>
      <c r="F12360" t="s">
        <v>647</v>
      </c>
      <c r="G12360" s="9">
        <v>3373113</v>
      </c>
      <c r="H12360" t="s">
        <v>17</v>
      </c>
      <c r="I12360" s="14">
        <v>36</v>
      </c>
      <c r="J12360" s="11">
        <v>320015</v>
      </c>
      <c r="K12360" s="11" t="s">
        <v>991</v>
      </c>
      <c r="L12360" s="11">
        <v>5.9841899999999999</v>
      </c>
      <c r="M12360" s="12">
        <f t="shared" si="470"/>
        <v>215.43083999999999</v>
      </c>
      <c r="N12360">
        <f t="shared" si="471"/>
        <v>19</v>
      </c>
      <c r="O12360">
        <v>8</v>
      </c>
    </row>
    <row r="12361" spans="1:15" x14ac:dyDescent="0.25">
      <c r="A12361">
        <v>0</v>
      </c>
      <c r="B12361" t="s">
        <v>553</v>
      </c>
      <c r="C12361" t="s">
        <v>36</v>
      </c>
      <c r="D12361" s="8">
        <v>45523</v>
      </c>
      <c r="E12361" s="9">
        <v>263</v>
      </c>
      <c r="F12361" t="s">
        <v>647</v>
      </c>
      <c r="G12361" s="9">
        <v>3384346</v>
      </c>
      <c r="H12361" t="s">
        <v>19</v>
      </c>
      <c r="I12361" s="14">
        <v>10</v>
      </c>
      <c r="J12361" s="11">
        <v>320118</v>
      </c>
      <c r="K12361" s="11" t="s">
        <v>997</v>
      </c>
      <c r="L12361" s="11">
        <v>37.949940000000005</v>
      </c>
      <c r="M12361" s="12">
        <f t="shared" si="470"/>
        <v>379.49940000000004</v>
      </c>
      <c r="N12361">
        <f t="shared" si="471"/>
        <v>19</v>
      </c>
      <c r="O12361">
        <v>8</v>
      </c>
    </row>
    <row r="12362" spans="1:15" x14ac:dyDescent="0.25">
      <c r="A12362">
        <v>0</v>
      </c>
      <c r="B12362" t="s">
        <v>553</v>
      </c>
      <c r="C12362" t="s">
        <v>36</v>
      </c>
      <c r="D12362" s="8">
        <v>45523</v>
      </c>
      <c r="E12362" s="9">
        <v>263</v>
      </c>
      <c r="F12362" t="s">
        <v>647</v>
      </c>
      <c r="G12362" s="9">
        <v>3384347</v>
      </c>
      <c r="H12362" t="s">
        <v>20</v>
      </c>
      <c r="I12362" s="14">
        <v>10</v>
      </c>
      <c r="J12362" s="11">
        <v>320107</v>
      </c>
      <c r="K12362" s="11" t="s">
        <v>998</v>
      </c>
      <c r="L12362" s="11">
        <v>5.7200040000000012</v>
      </c>
      <c r="M12362" s="12">
        <f t="shared" si="470"/>
        <v>57.200040000000016</v>
      </c>
      <c r="N12362">
        <f t="shared" si="471"/>
        <v>19</v>
      </c>
      <c r="O12362">
        <v>8</v>
      </c>
    </row>
    <row r="12363" spans="1:15" x14ac:dyDescent="0.25">
      <c r="A12363">
        <v>0</v>
      </c>
      <c r="B12363" t="s">
        <v>553</v>
      </c>
      <c r="C12363" t="s">
        <v>36</v>
      </c>
      <c r="D12363" s="8">
        <v>45523</v>
      </c>
      <c r="E12363" s="9">
        <v>263</v>
      </c>
      <c r="F12363" t="s">
        <v>647</v>
      </c>
      <c r="G12363" s="9">
        <v>3529248</v>
      </c>
      <c r="H12363" t="s">
        <v>351</v>
      </c>
      <c r="I12363" s="14">
        <v>32</v>
      </c>
      <c r="J12363" s="11">
        <v>320917</v>
      </c>
      <c r="K12363" s="11" t="s">
        <v>1005</v>
      </c>
      <c r="L12363" s="11">
        <v>5720.0040000000008</v>
      </c>
      <c r="M12363" s="12">
        <f t="shared" si="470"/>
        <v>183040.12800000003</v>
      </c>
      <c r="N12363">
        <f t="shared" si="471"/>
        <v>19</v>
      </c>
      <c r="O12363">
        <v>8</v>
      </c>
    </row>
    <row r="12364" spans="1:15" x14ac:dyDescent="0.25">
      <c r="A12364">
        <v>0</v>
      </c>
      <c r="B12364" t="s">
        <v>553</v>
      </c>
      <c r="C12364" t="s">
        <v>36</v>
      </c>
      <c r="D12364" s="8">
        <v>45523</v>
      </c>
      <c r="E12364" s="9">
        <v>263</v>
      </c>
      <c r="F12364" t="s">
        <v>647</v>
      </c>
      <c r="G12364" s="9">
        <v>3564666</v>
      </c>
      <c r="H12364" t="s">
        <v>21</v>
      </c>
      <c r="I12364" s="14">
        <v>6</v>
      </c>
      <c r="J12364" s="11">
        <v>320100</v>
      </c>
      <c r="K12364" s="11" t="s">
        <v>994</v>
      </c>
      <c r="L12364" s="11">
        <v>20.323620000000002</v>
      </c>
      <c r="M12364" s="12">
        <f t="shared" si="470"/>
        <v>121.94172</v>
      </c>
      <c r="N12364">
        <f t="shared" si="471"/>
        <v>19</v>
      </c>
      <c r="O12364">
        <v>8</v>
      </c>
    </row>
    <row r="12365" spans="1:15" x14ac:dyDescent="0.25">
      <c r="A12365">
        <v>0</v>
      </c>
      <c r="B12365" t="s">
        <v>553</v>
      </c>
      <c r="C12365" t="s">
        <v>36</v>
      </c>
      <c r="D12365" s="8">
        <v>45523</v>
      </c>
      <c r="E12365" s="9">
        <v>263</v>
      </c>
      <c r="F12365" t="s">
        <v>647</v>
      </c>
      <c r="G12365" s="9">
        <v>3564667</v>
      </c>
      <c r="H12365" t="s">
        <v>22</v>
      </c>
      <c r="I12365" s="14">
        <v>6</v>
      </c>
      <c r="J12365" s="11">
        <v>320400</v>
      </c>
      <c r="K12365" s="11" t="s">
        <v>999</v>
      </c>
      <c r="L12365" s="11">
        <v>20.323620000000002</v>
      </c>
      <c r="M12365" s="12">
        <f t="shared" si="470"/>
        <v>121.94172</v>
      </c>
      <c r="N12365">
        <f t="shared" si="471"/>
        <v>19</v>
      </c>
      <c r="O12365">
        <v>8</v>
      </c>
    </row>
    <row r="12366" spans="1:15" x14ac:dyDescent="0.25">
      <c r="A12366">
        <v>0</v>
      </c>
      <c r="B12366" t="s">
        <v>553</v>
      </c>
      <c r="C12366" t="s">
        <v>36</v>
      </c>
      <c r="D12366" s="8">
        <v>45523</v>
      </c>
      <c r="E12366" s="9">
        <v>263</v>
      </c>
      <c r="F12366" t="s">
        <v>647</v>
      </c>
      <c r="G12366" s="9">
        <v>3584240</v>
      </c>
      <c r="H12366" t="s">
        <v>26</v>
      </c>
      <c r="I12366" s="14">
        <v>60</v>
      </c>
      <c r="J12366" s="11">
        <v>320926</v>
      </c>
      <c r="K12366" s="11" t="s">
        <v>1001</v>
      </c>
      <c r="L12366" s="11">
        <v>5.9841899999999999</v>
      </c>
      <c r="M12366" s="12">
        <f t="shared" si="470"/>
        <v>359.0514</v>
      </c>
      <c r="N12366">
        <f t="shared" si="471"/>
        <v>19</v>
      </c>
      <c r="O12366">
        <v>8</v>
      </c>
    </row>
    <row r="12367" spans="1:15" x14ac:dyDescent="0.25">
      <c r="A12367">
        <v>0</v>
      </c>
      <c r="B12367" t="s">
        <v>553</v>
      </c>
      <c r="C12367" t="s">
        <v>36</v>
      </c>
      <c r="D12367" s="8">
        <v>45523</v>
      </c>
      <c r="E12367" s="9">
        <v>263</v>
      </c>
      <c r="F12367" t="s">
        <v>647</v>
      </c>
      <c r="G12367" s="9">
        <v>3568860</v>
      </c>
      <c r="H12367" t="s">
        <v>41</v>
      </c>
      <c r="I12367" s="14">
        <v>12</v>
      </c>
      <c r="J12367" s="11">
        <v>322000</v>
      </c>
      <c r="K12367" s="11" t="s">
        <v>995</v>
      </c>
      <c r="L12367" s="11">
        <v>12.645809999999999</v>
      </c>
      <c r="M12367" s="12">
        <f t="shared" si="470"/>
        <v>151.74972</v>
      </c>
      <c r="N12367">
        <f t="shared" si="471"/>
        <v>19</v>
      </c>
      <c r="O12367">
        <v>8</v>
      </c>
    </row>
    <row r="12368" spans="1:15" x14ac:dyDescent="0.25">
      <c r="A12368">
        <v>0</v>
      </c>
      <c r="B12368" t="s">
        <v>553</v>
      </c>
      <c r="C12368" t="s">
        <v>36</v>
      </c>
      <c r="D12368" s="8">
        <v>45523</v>
      </c>
      <c r="E12368" s="9">
        <v>263</v>
      </c>
      <c r="F12368" t="s">
        <v>647</v>
      </c>
      <c r="G12368" s="9">
        <v>3408152</v>
      </c>
      <c r="H12368" t="s">
        <v>46</v>
      </c>
      <c r="I12368" s="14">
        <v>16</v>
      </c>
      <c r="J12368" s="11">
        <v>324003</v>
      </c>
      <c r="K12368" s="11" t="s">
        <v>990</v>
      </c>
      <c r="L12368" s="11">
        <v>19.800018000000001</v>
      </c>
      <c r="M12368" s="12">
        <f t="shared" si="470"/>
        <v>316.80028800000002</v>
      </c>
      <c r="N12368">
        <f t="shared" si="471"/>
        <v>19</v>
      </c>
      <c r="O12368">
        <v>8</v>
      </c>
    </row>
    <row r="12369" spans="1:15" x14ac:dyDescent="0.25">
      <c r="A12369">
        <v>0</v>
      </c>
      <c r="B12369" t="s">
        <v>553</v>
      </c>
      <c r="C12369" t="s">
        <v>36</v>
      </c>
      <c r="D12369" s="8">
        <v>45523</v>
      </c>
      <c r="E12369" s="9">
        <v>263</v>
      </c>
      <c r="F12369" t="s">
        <v>647</v>
      </c>
      <c r="G12369" s="9">
        <v>3566457</v>
      </c>
      <c r="H12369" t="s">
        <v>49</v>
      </c>
      <c r="I12369" s="14">
        <v>10</v>
      </c>
      <c r="J12369" s="11">
        <v>323004</v>
      </c>
      <c r="K12369" s="11" t="s">
        <v>996</v>
      </c>
      <c r="L12369" s="11">
        <v>12.645809999999999</v>
      </c>
      <c r="M12369" s="12">
        <f t="shared" si="470"/>
        <v>126.45809999999999</v>
      </c>
      <c r="N12369">
        <f t="shared" si="471"/>
        <v>19</v>
      </c>
      <c r="O12369">
        <v>8</v>
      </c>
    </row>
    <row r="12370" spans="1:15" x14ac:dyDescent="0.25">
      <c r="A12370">
        <v>0</v>
      </c>
      <c r="B12370" t="s">
        <v>553</v>
      </c>
      <c r="C12370" t="s">
        <v>36</v>
      </c>
      <c r="D12370" s="8">
        <v>45523</v>
      </c>
      <c r="E12370" s="9">
        <v>263</v>
      </c>
      <c r="F12370" t="s">
        <v>647</v>
      </c>
      <c r="G12370" s="9">
        <v>3584241</v>
      </c>
      <c r="H12370" t="s">
        <v>27</v>
      </c>
      <c r="I12370" s="14">
        <v>20</v>
      </c>
      <c r="J12370" s="11">
        <v>324903</v>
      </c>
      <c r="K12370" s="11" t="s">
        <v>1002</v>
      </c>
      <c r="L12370" s="11">
        <v>20.662344000000001</v>
      </c>
      <c r="M12370" s="12">
        <f t="shared" si="470"/>
        <v>413.24688000000003</v>
      </c>
      <c r="N12370">
        <f t="shared" si="471"/>
        <v>19</v>
      </c>
      <c r="O12370">
        <v>8</v>
      </c>
    </row>
    <row r="12371" spans="1:15" x14ac:dyDescent="0.25">
      <c r="A12371">
        <v>0</v>
      </c>
      <c r="B12371" t="s">
        <v>553</v>
      </c>
      <c r="C12371" t="s">
        <v>36</v>
      </c>
      <c r="D12371" s="8">
        <v>45523</v>
      </c>
      <c r="E12371" s="9">
        <v>267</v>
      </c>
      <c r="F12371" t="s">
        <v>648</v>
      </c>
      <c r="G12371" s="9">
        <v>3284683</v>
      </c>
      <c r="H12371" t="s">
        <v>18</v>
      </c>
      <c r="I12371" s="14">
        <v>10</v>
      </c>
      <c r="J12371" s="11">
        <v>320028</v>
      </c>
      <c r="K12371" s="11" t="s">
        <v>989</v>
      </c>
      <c r="L12371" s="11">
        <v>30.099959999999999</v>
      </c>
      <c r="M12371" s="12">
        <f t="shared" si="470"/>
        <v>300.99959999999999</v>
      </c>
      <c r="N12371">
        <f t="shared" si="471"/>
        <v>19</v>
      </c>
      <c r="O12371">
        <v>8</v>
      </c>
    </row>
    <row r="12372" spans="1:15" x14ac:dyDescent="0.25">
      <c r="A12372">
        <v>0</v>
      </c>
      <c r="B12372" t="s">
        <v>553</v>
      </c>
      <c r="C12372" t="s">
        <v>36</v>
      </c>
      <c r="D12372" s="8">
        <v>45523</v>
      </c>
      <c r="E12372" s="9">
        <v>267</v>
      </c>
      <c r="F12372" t="s">
        <v>648</v>
      </c>
      <c r="G12372" s="9">
        <v>3352387</v>
      </c>
      <c r="H12372" t="s">
        <v>16</v>
      </c>
      <c r="I12372" s="14">
        <v>6</v>
      </c>
      <c r="J12372" s="11">
        <v>320023</v>
      </c>
      <c r="K12372" s="11" t="s">
        <v>993</v>
      </c>
      <c r="L12372" s="11">
        <v>39.743999999999993</v>
      </c>
      <c r="M12372" s="12">
        <f t="shared" si="470"/>
        <v>238.46399999999994</v>
      </c>
      <c r="N12372">
        <f t="shared" si="471"/>
        <v>19</v>
      </c>
      <c r="O12372">
        <v>8</v>
      </c>
    </row>
    <row r="12373" spans="1:15" x14ac:dyDescent="0.25">
      <c r="A12373">
        <v>0</v>
      </c>
      <c r="B12373" t="s">
        <v>553</v>
      </c>
      <c r="C12373" t="s">
        <v>36</v>
      </c>
      <c r="D12373" s="8">
        <v>45523</v>
      </c>
      <c r="E12373" s="9">
        <v>267</v>
      </c>
      <c r="F12373" t="s">
        <v>648</v>
      </c>
      <c r="G12373" s="9">
        <v>3373113</v>
      </c>
      <c r="H12373" t="s">
        <v>17</v>
      </c>
      <c r="I12373" s="14">
        <v>107</v>
      </c>
      <c r="J12373" s="11">
        <v>320015</v>
      </c>
      <c r="K12373" s="11" t="s">
        <v>991</v>
      </c>
      <c r="L12373" s="11">
        <v>5.9841899999999999</v>
      </c>
      <c r="M12373" s="12">
        <f t="shared" si="470"/>
        <v>640.30832999999996</v>
      </c>
      <c r="N12373">
        <f t="shared" si="471"/>
        <v>19</v>
      </c>
      <c r="O12373">
        <v>8</v>
      </c>
    </row>
    <row r="12374" spans="1:15" x14ac:dyDescent="0.25">
      <c r="A12374">
        <v>0</v>
      </c>
      <c r="B12374" t="s">
        <v>553</v>
      </c>
      <c r="C12374" t="s">
        <v>36</v>
      </c>
      <c r="D12374" s="8">
        <v>45523</v>
      </c>
      <c r="E12374" s="9">
        <v>267</v>
      </c>
      <c r="F12374" t="s">
        <v>648</v>
      </c>
      <c r="G12374" s="9">
        <v>3384346</v>
      </c>
      <c r="H12374" t="s">
        <v>19</v>
      </c>
      <c r="I12374" s="14">
        <v>11</v>
      </c>
      <c r="J12374" s="11">
        <v>320118</v>
      </c>
      <c r="K12374" s="11" t="s">
        <v>997</v>
      </c>
      <c r="L12374" s="11">
        <v>37.949940000000005</v>
      </c>
      <c r="M12374" s="12">
        <f t="shared" si="470"/>
        <v>417.44934000000006</v>
      </c>
      <c r="N12374">
        <f t="shared" si="471"/>
        <v>19</v>
      </c>
      <c r="O12374">
        <v>8</v>
      </c>
    </row>
    <row r="12375" spans="1:15" x14ac:dyDescent="0.25">
      <c r="A12375">
        <v>0</v>
      </c>
      <c r="B12375" t="s">
        <v>553</v>
      </c>
      <c r="C12375" t="s">
        <v>36</v>
      </c>
      <c r="D12375" s="8">
        <v>45523</v>
      </c>
      <c r="E12375" s="9">
        <v>267</v>
      </c>
      <c r="F12375" t="s">
        <v>648</v>
      </c>
      <c r="G12375" s="9">
        <v>3384347</v>
      </c>
      <c r="H12375" t="s">
        <v>20</v>
      </c>
      <c r="I12375" s="14">
        <v>29</v>
      </c>
      <c r="J12375" s="11">
        <v>320107</v>
      </c>
      <c r="K12375" s="11" t="s">
        <v>998</v>
      </c>
      <c r="L12375" s="11">
        <v>5.7200040000000012</v>
      </c>
      <c r="M12375" s="12">
        <f t="shared" si="470"/>
        <v>165.88011600000004</v>
      </c>
      <c r="N12375">
        <f t="shared" si="471"/>
        <v>19</v>
      </c>
      <c r="O12375">
        <v>8</v>
      </c>
    </row>
    <row r="12376" spans="1:15" x14ac:dyDescent="0.25">
      <c r="A12376">
        <v>0</v>
      </c>
      <c r="B12376" t="s">
        <v>553</v>
      </c>
      <c r="C12376" t="s">
        <v>36</v>
      </c>
      <c r="D12376" s="8">
        <v>45523</v>
      </c>
      <c r="E12376" s="9">
        <v>267</v>
      </c>
      <c r="F12376" t="s">
        <v>648</v>
      </c>
      <c r="G12376" s="9">
        <v>3564666</v>
      </c>
      <c r="H12376" t="s">
        <v>21</v>
      </c>
      <c r="I12376" s="14">
        <v>7</v>
      </c>
      <c r="J12376" s="11">
        <v>320100</v>
      </c>
      <c r="K12376" s="11" t="s">
        <v>994</v>
      </c>
      <c r="L12376" s="11">
        <v>20.323620000000002</v>
      </c>
      <c r="M12376" s="12">
        <f t="shared" si="470"/>
        <v>142.26534000000001</v>
      </c>
      <c r="N12376">
        <f t="shared" si="471"/>
        <v>19</v>
      </c>
      <c r="O12376">
        <v>8</v>
      </c>
    </row>
    <row r="12377" spans="1:15" x14ac:dyDescent="0.25">
      <c r="A12377">
        <v>0</v>
      </c>
      <c r="B12377" t="s">
        <v>553</v>
      </c>
      <c r="C12377" t="s">
        <v>36</v>
      </c>
      <c r="D12377" s="8">
        <v>45523</v>
      </c>
      <c r="E12377" s="9">
        <v>267</v>
      </c>
      <c r="F12377" t="s">
        <v>648</v>
      </c>
      <c r="G12377" s="9">
        <v>3564667</v>
      </c>
      <c r="H12377" t="s">
        <v>22</v>
      </c>
      <c r="I12377" s="14">
        <v>14</v>
      </c>
      <c r="J12377" s="11">
        <v>320400</v>
      </c>
      <c r="K12377" s="11" t="s">
        <v>999</v>
      </c>
      <c r="L12377" s="11">
        <v>20.323620000000002</v>
      </c>
      <c r="M12377" s="12">
        <f t="shared" si="470"/>
        <v>284.53068000000002</v>
      </c>
      <c r="N12377">
        <f t="shared" si="471"/>
        <v>19</v>
      </c>
      <c r="O12377">
        <v>8</v>
      </c>
    </row>
    <row r="12378" spans="1:15" x14ac:dyDescent="0.25">
      <c r="A12378">
        <v>0</v>
      </c>
      <c r="B12378" t="s">
        <v>553</v>
      </c>
      <c r="C12378" t="s">
        <v>36</v>
      </c>
      <c r="D12378" s="8">
        <v>45523</v>
      </c>
      <c r="E12378" s="9">
        <v>267</v>
      </c>
      <c r="F12378" t="s">
        <v>648</v>
      </c>
      <c r="G12378" s="9">
        <v>3568860</v>
      </c>
      <c r="H12378" t="s">
        <v>41</v>
      </c>
      <c r="I12378" s="14">
        <v>13</v>
      </c>
      <c r="J12378" s="11">
        <v>322000</v>
      </c>
      <c r="K12378" s="11" t="s">
        <v>995</v>
      </c>
      <c r="L12378" s="11">
        <v>12.645809999999999</v>
      </c>
      <c r="M12378" s="12">
        <f t="shared" si="470"/>
        <v>164.39552999999998</v>
      </c>
      <c r="N12378">
        <f t="shared" si="471"/>
        <v>19</v>
      </c>
      <c r="O12378">
        <v>8</v>
      </c>
    </row>
    <row r="12379" spans="1:15" x14ac:dyDescent="0.25">
      <c r="A12379">
        <v>0</v>
      </c>
      <c r="B12379" t="s">
        <v>553</v>
      </c>
      <c r="C12379" t="s">
        <v>36</v>
      </c>
      <c r="D12379" s="8">
        <v>45523</v>
      </c>
      <c r="E12379" s="9">
        <v>267</v>
      </c>
      <c r="F12379" t="s">
        <v>648</v>
      </c>
      <c r="G12379" s="9">
        <v>3566457</v>
      </c>
      <c r="H12379" t="s">
        <v>49</v>
      </c>
      <c r="I12379" s="14">
        <v>11</v>
      </c>
      <c r="J12379" s="11">
        <v>323004</v>
      </c>
      <c r="K12379" s="11" t="s">
        <v>996</v>
      </c>
      <c r="L12379" s="11">
        <v>12.645809999999999</v>
      </c>
      <c r="M12379" s="12">
        <f t="shared" si="470"/>
        <v>139.10390999999998</v>
      </c>
      <c r="N12379">
        <f t="shared" si="471"/>
        <v>19</v>
      </c>
      <c r="O12379">
        <v>8</v>
      </c>
    </row>
    <row r="12380" spans="1:15" x14ac:dyDescent="0.25">
      <c r="A12380">
        <v>0</v>
      </c>
      <c r="B12380" t="s">
        <v>553</v>
      </c>
      <c r="C12380" t="s">
        <v>36</v>
      </c>
      <c r="D12380" s="8">
        <v>45523</v>
      </c>
      <c r="E12380" s="9">
        <v>269</v>
      </c>
      <c r="F12380" t="s">
        <v>649</v>
      </c>
      <c r="G12380" s="9">
        <v>3284683</v>
      </c>
      <c r="H12380" t="s">
        <v>18</v>
      </c>
      <c r="I12380" s="14">
        <v>14</v>
      </c>
      <c r="J12380" s="11">
        <v>320028</v>
      </c>
      <c r="K12380" s="11" t="s">
        <v>989</v>
      </c>
      <c r="L12380" s="11">
        <v>30.099959999999999</v>
      </c>
      <c r="M12380" s="12">
        <f t="shared" si="470"/>
        <v>421.39943999999997</v>
      </c>
      <c r="N12380">
        <f t="shared" si="471"/>
        <v>19</v>
      </c>
      <c r="O12380">
        <v>8</v>
      </c>
    </row>
    <row r="12381" spans="1:15" x14ac:dyDescent="0.25">
      <c r="A12381">
        <v>0</v>
      </c>
      <c r="B12381" t="s">
        <v>553</v>
      </c>
      <c r="C12381" t="s">
        <v>36</v>
      </c>
      <c r="D12381" s="8">
        <v>45523</v>
      </c>
      <c r="E12381" s="9">
        <v>269</v>
      </c>
      <c r="F12381" t="s">
        <v>649</v>
      </c>
      <c r="G12381" s="9">
        <v>3352387</v>
      </c>
      <c r="H12381" t="s">
        <v>16</v>
      </c>
      <c r="I12381" s="14">
        <v>4</v>
      </c>
      <c r="J12381" s="11">
        <v>320023</v>
      </c>
      <c r="K12381" s="11" t="s">
        <v>993</v>
      </c>
      <c r="L12381" s="11">
        <v>39.743999999999993</v>
      </c>
      <c r="M12381" s="12">
        <f t="shared" si="470"/>
        <v>158.97599999999997</v>
      </c>
      <c r="N12381">
        <f t="shared" si="471"/>
        <v>19</v>
      </c>
      <c r="O12381">
        <v>8</v>
      </c>
    </row>
    <row r="12382" spans="1:15" x14ac:dyDescent="0.25">
      <c r="A12382">
        <v>0</v>
      </c>
      <c r="B12382" t="s">
        <v>553</v>
      </c>
      <c r="C12382" t="s">
        <v>36</v>
      </c>
      <c r="D12382" s="8">
        <v>45523</v>
      </c>
      <c r="E12382" s="9">
        <v>269</v>
      </c>
      <c r="F12382" t="s">
        <v>649</v>
      </c>
      <c r="G12382" s="9">
        <v>3373113</v>
      </c>
      <c r="H12382" t="s">
        <v>17</v>
      </c>
      <c r="I12382" s="14">
        <v>55</v>
      </c>
      <c r="J12382" s="11">
        <v>320015</v>
      </c>
      <c r="K12382" s="11" t="s">
        <v>991</v>
      </c>
      <c r="L12382" s="11">
        <v>5.9841899999999999</v>
      </c>
      <c r="M12382" s="12">
        <f t="shared" si="470"/>
        <v>329.13045</v>
      </c>
      <c r="N12382">
        <f t="shared" si="471"/>
        <v>19</v>
      </c>
      <c r="O12382">
        <v>8</v>
      </c>
    </row>
    <row r="12383" spans="1:15" x14ac:dyDescent="0.25">
      <c r="A12383">
        <v>0</v>
      </c>
      <c r="B12383" t="s">
        <v>553</v>
      </c>
      <c r="C12383" t="s">
        <v>36</v>
      </c>
      <c r="D12383" s="8">
        <v>45523</v>
      </c>
      <c r="E12383" s="9">
        <v>269</v>
      </c>
      <c r="F12383" t="s">
        <v>649</v>
      </c>
      <c r="G12383" s="9">
        <v>3384347</v>
      </c>
      <c r="H12383" t="s">
        <v>20</v>
      </c>
      <c r="I12383" s="14">
        <v>43</v>
      </c>
      <c r="J12383" s="11">
        <v>320107</v>
      </c>
      <c r="K12383" s="11" t="s">
        <v>998</v>
      </c>
      <c r="L12383" s="11">
        <v>5.7200040000000012</v>
      </c>
      <c r="M12383" s="12">
        <f t="shared" si="470"/>
        <v>245.96017200000006</v>
      </c>
      <c r="N12383">
        <f t="shared" si="471"/>
        <v>19</v>
      </c>
      <c r="O12383">
        <v>8</v>
      </c>
    </row>
    <row r="12384" spans="1:15" x14ac:dyDescent="0.25">
      <c r="A12384">
        <v>0</v>
      </c>
      <c r="B12384" t="s">
        <v>553</v>
      </c>
      <c r="C12384" t="s">
        <v>36</v>
      </c>
      <c r="D12384" s="8">
        <v>45523</v>
      </c>
      <c r="E12384" s="9">
        <v>269</v>
      </c>
      <c r="F12384" t="s">
        <v>649</v>
      </c>
      <c r="G12384" s="9">
        <v>3408152</v>
      </c>
      <c r="H12384" t="s">
        <v>46</v>
      </c>
      <c r="I12384" s="14">
        <v>5</v>
      </c>
      <c r="J12384" s="11">
        <v>324003</v>
      </c>
      <c r="K12384" s="11" t="s">
        <v>990</v>
      </c>
      <c r="L12384" s="11">
        <v>19.800018000000001</v>
      </c>
      <c r="M12384" s="12">
        <f t="shared" si="470"/>
        <v>99.00009</v>
      </c>
      <c r="N12384">
        <f t="shared" si="471"/>
        <v>19</v>
      </c>
      <c r="O12384">
        <v>8</v>
      </c>
    </row>
    <row r="12385" spans="1:15" x14ac:dyDescent="0.25">
      <c r="A12385">
        <v>0</v>
      </c>
      <c r="B12385" t="s">
        <v>553</v>
      </c>
      <c r="C12385" t="s">
        <v>36</v>
      </c>
      <c r="D12385" s="8">
        <v>45523</v>
      </c>
      <c r="E12385" s="9">
        <v>272</v>
      </c>
      <c r="F12385" t="s">
        <v>650</v>
      </c>
      <c r="G12385" s="9">
        <v>3284683</v>
      </c>
      <c r="H12385" t="s">
        <v>18</v>
      </c>
      <c r="I12385" s="14">
        <v>12</v>
      </c>
      <c r="J12385" s="11">
        <v>320028</v>
      </c>
      <c r="K12385" s="11" t="s">
        <v>989</v>
      </c>
      <c r="L12385" s="11">
        <v>30.099959999999999</v>
      </c>
      <c r="M12385" s="12">
        <f t="shared" si="470"/>
        <v>361.19952000000001</v>
      </c>
      <c r="N12385">
        <f t="shared" si="471"/>
        <v>19</v>
      </c>
      <c r="O12385">
        <v>8</v>
      </c>
    </row>
    <row r="12386" spans="1:15" x14ac:dyDescent="0.25">
      <c r="A12386">
        <v>0</v>
      </c>
      <c r="B12386" t="s">
        <v>553</v>
      </c>
      <c r="C12386" t="s">
        <v>36</v>
      </c>
      <c r="D12386" s="8">
        <v>45523</v>
      </c>
      <c r="E12386" s="9">
        <v>272</v>
      </c>
      <c r="F12386" t="s">
        <v>650</v>
      </c>
      <c r="G12386" s="9">
        <v>3352387</v>
      </c>
      <c r="H12386" t="s">
        <v>16</v>
      </c>
      <c r="I12386" s="14">
        <v>3</v>
      </c>
      <c r="J12386" s="11">
        <v>320023</v>
      </c>
      <c r="K12386" s="11" t="s">
        <v>993</v>
      </c>
      <c r="L12386" s="11">
        <v>39.743999999999993</v>
      </c>
      <c r="M12386" s="12">
        <f t="shared" si="470"/>
        <v>119.23199999999997</v>
      </c>
      <c r="N12386">
        <f t="shared" si="471"/>
        <v>19</v>
      </c>
      <c r="O12386">
        <v>8</v>
      </c>
    </row>
    <row r="12387" spans="1:15" x14ac:dyDescent="0.25">
      <c r="A12387">
        <v>0</v>
      </c>
      <c r="B12387" t="s">
        <v>553</v>
      </c>
      <c r="C12387" t="s">
        <v>36</v>
      </c>
      <c r="D12387" s="8">
        <v>45523</v>
      </c>
      <c r="E12387" s="9">
        <v>272</v>
      </c>
      <c r="F12387" t="s">
        <v>650</v>
      </c>
      <c r="G12387" s="9">
        <v>3373113</v>
      </c>
      <c r="H12387" t="s">
        <v>17</v>
      </c>
      <c r="I12387" s="14">
        <v>27</v>
      </c>
      <c r="J12387" s="11">
        <v>320015</v>
      </c>
      <c r="K12387" s="11" t="s">
        <v>991</v>
      </c>
      <c r="L12387" s="11">
        <v>5.9841899999999999</v>
      </c>
      <c r="M12387" s="12">
        <f t="shared" si="470"/>
        <v>161.57312999999999</v>
      </c>
      <c r="N12387">
        <f t="shared" si="471"/>
        <v>19</v>
      </c>
      <c r="O12387">
        <v>8</v>
      </c>
    </row>
    <row r="12388" spans="1:15" x14ac:dyDescent="0.25">
      <c r="A12388">
        <v>0</v>
      </c>
      <c r="B12388" t="s">
        <v>553</v>
      </c>
      <c r="C12388" t="s">
        <v>36</v>
      </c>
      <c r="D12388" s="8">
        <v>45523</v>
      </c>
      <c r="E12388" s="9">
        <v>272</v>
      </c>
      <c r="F12388" t="s">
        <v>650</v>
      </c>
      <c r="G12388" s="9">
        <v>3384346</v>
      </c>
      <c r="H12388" t="s">
        <v>19</v>
      </c>
      <c r="I12388" s="14">
        <v>3</v>
      </c>
      <c r="J12388" s="11">
        <v>320118</v>
      </c>
      <c r="K12388" s="11" t="s">
        <v>997</v>
      </c>
      <c r="L12388" s="11">
        <v>37.949940000000005</v>
      </c>
      <c r="M12388" s="12">
        <f t="shared" si="470"/>
        <v>113.84982000000002</v>
      </c>
      <c r="N12388">
        <f t="shared" si="471"/>
        <v>19</v>
      </c>
      <c r="O12388">
        <v>8</v>
      </c>
    </row>
    <row r="12389" spans="1:15" x14ac:dyDescent="0.25">
      <c r="A12389">
        <v>0</v>
      </c>
      <c r="B12389" t="s">
        <v>553</v>
      </c>
      <c r="C12389" t="s">
        <v>36</v>
      </c>
      <c r="D12389" s="8">
        <v>45523</v>
      </c>
      <c r="E12389" s="9">
        <v>272</v>
      </c>
      <c r="F12389" t="s">
        <v>650</v>
      </c>
      <c r="G12389" s="9">
        <v>3384347</v>
      </c>
      <c r="H12389" t="s">
        <v>20</v>
      </c>
      <c r="I12389" s="14">
        <v>44</v>
      </c>
      <c r="J12389" s="11">
        <v>320107</v>
      </c>
      <c r="K12389" s="11" t="s">
        <v>998</v>
      </c>
      <c r="L12389" s="11">
        <v>5.7200040000000012</v>
      </c>
      <c r="M12389" s="12">
        <f t="shared" si="470"/>
        <v>251.68017600000005</v>
      </c>
      <c r="N12389">
        <f t="shared" si="471"/>
        <v>19</v>
      </c>
      <c r="O12389">
        <v>8</v>
      </c>
    </row>
    <row r="12390" spans="1:15" x14ac:dyDescent="0.25">
      <c r="A12390">
        <v>0</v>
      </c>
      <c r="B12390" t="s">
        <v>553</v>
      </c>
      <c r="C12390" t="s">
        <v>36</v>
      </c>
      <c r="D12390" s="8">
        <v>45523</v>
      </c>
      <c r="E12390" s="9">
        <v>272</v>
      </c>
      <c r="F12390" t="s">
        <v>650</v>
      </c>
      <c r="G12390" s="9">
        <v>3408152</v>
      </c>
      <c r="H12390" t="s">
        <v>46</v>
      </c>
      <c r="I12390" s="14">
        <v>9</v>
      </c>
      <c r="J12390" s="11">
        <v>324003</v>
      </c>
      <c r="K12390" s="11" t="s">
        <v>990</v>
      </c>
      <c r="L12390" s="11">
        <v>19.800018000000001</v>
      </c>
      <c r="M12390" s="12">
        <f t="shared" si="470"/>
        <v>178.20016200000001</v>
      </c>
      <c r="N12390">
        <f t="shared" si="471"/>
        <v>19</v>
      </c>
      <c r="O12390">
        <v>8</v>
      </c>
    </row>
    <row r="12391" spans="1:15" x14ac:dyDescent="0.25">
      <c r="A12391" t="s">
        <v>369</v>
      </c>
      <c r="B12391" t="s">
        <v>553</v>
      </c>
      <c r="C12391" t="s">
        <v>36</v>
      </c>
      <c r="D12391" s="8">
        <v>45523</v>
      </c>
      <c r="E12391" s="9">
        <v>275</v>
      </c>
      <c r="F12391" t="s">
        <v>651</v>
      </c>
      <c r="G12391" s="9">
        <v>3284683</v>
      </c>
      <c r="H12391" t="s">
        <v>18</v>
      </c>
      <c r="I12391" s="14">
        <v>12</v>
      </c>
      <c r="J12391" s="11">
        <v>320028</v>
      </c>
      <c r="K12391" s="11" t="s">
        <v>989</v>
      </c>
      <c r="L12391" s="11">
        <v>30.099959999999999</v>
      </c>
      <c r="M12391" s="12">
        <f t="shared" si="470"/>
        <v>361.19952000000001</v>
      </c>
      <c r="N12391">
        <f t="shared" si="471"/>
        <v>19</v>
      </c>
      <c r="O12391">
        <v>8</v>
      </c>
    </row>
    <row r="12392" spans="1:15" x14ac:dyDescent="0.25">
      <c r="A12392" t="s">
        <v>369</v>
      </c>
      <c r="B12392" t="s">
        <v>553</v>
      </c>
      <c r="C12392" t="s">
        <v>36</v>
      </c>
      <c r="D12392" s="8">
        <v>45523</v>
      </c>
      <c r="E12392" s="9">
        <v>275</v>
      </c>
      <c r="F12392" t="s">
        <v>651</v>
      </c>
      <c r="G12392" s="9">
        <v>3352387</v>
      </c>
      <c r="H12392" t="s">
        <v>16</v>
      </c>
      <c r="I12392" s="14">
        <v>2</v>
      </c>
      <c r="J12392" s="11">
        <v>320023</v>
      </c>
      <c r="K12392" s="11" t="s">
        <v>993</v>
      </c>
      <c r="L12392" s="11">
        <v>39.743999999999993</v>
      </c>
      <c r="M12392" s="12">
        <f t="shared" si="470"/>
        <v>79.487999999999985</v>
      </c>
      <c r="N12392">
        <f t="shared" si="471"/>
        <v>19</v>
      </c>
      <c r="O12392">
        <v>8</v>
      </c>
    </row>
    <row r="12393" spans="1:15" x14ac:dyDescent="0.25">
      <c r="A12393" t="s">
        <v>369</v>
      </c>
      <c r="B12393" t="s">
        <v>553</v>
      </c>
      <c r="C12393" t="s">
        <v>36</v>
      </c>
      <c r="D12393" s="8">
        <v>45523</v>
      </c>
      <c r="E12393" s="9">
        <v>275</v>
      </c>
      <c r="F12393" t="s">
        <v>651</v>
      </c>
      <c r="G12393" s="9">
        <v>3373113</v>
      </c>
      <c r="H12393" t="s">
        <v>17</v>
      </c>
      <c r="I12393" s="14">
        <v>24</v>
      </c>
      <c r="J12393" s="11">
        <v>320015</v>
      </c>
      <c r="K12393" s="11" t="s">
        <v>991</v>
      </c>
      <c r="L12393" s="11">
        <v>5.9841899999999999</v>
      </c>
      <c r="M12393" s="12">
        <f t="shared" si="470"/>
        <v>143.62056000000001</v>
      </c>
      <c r="N12393">
        <f t="shared" si="471"/>
        <v>19</v>
      </c>
      <c r="O12393">
        <v>8</v>
      </c>
    </row>
    <row r="12394" spans="1:15" x14ac:dyDescent="0.25">
      <c r="A12394" t="s">
        <v>369</v>
      </c>
      <c r="B12394" t="s">
        <v>553</v>
      </c>
      <c r="C12394" t="s">
        <v>36</v>
      </c>
      <c r="D12394" s="8">
        <v>45523</v>
      </c>
      <c r="E12394" s="9">
        <v>275</v>
      </c>
      <c r="F12394" t="s">
        <v>651</v>
      </c>
      <c r="G12394" s="9">
        <v>3384346</v>
      </c>
      <c r="H12394" t="s">
        <v>19</v>
      </c>
      <c r="I12394" s="14">
        <v>8</v>
      </c>
      <c r="J12394" s="11">
        <v>320118</v>
      </c>
      <c r="K12394" s="11" t="s">
        <v>997</v>
      </c>
      <c r="L12394" s="11">
        <v>37.949940000000005</v>
      </c>
      <c r="M12394" s="12">
        <f t="shared" si="470"/>
        <v>303.59952000000004</v>
      </c>
      <c r="N12394">
        <f t="shared" si="471"/>
        <v>19</v>
      </c>
      <c r="O12394">
        <v>8</v>
      </c>
    </row>
    <row r="12395" spans="1:15" x14ac:dyDescent="0.25">
      <c r="A12395" t="s">
        <v>369</v>
      </c>
      <c r="B12395" t="s">
        <v>553</v>
      </c>
      <c r="C12395" t="s">
        <v>36</v>
      </c>
      <c r="D12395" s="8">
        <v>45523</v>
      </c>
      <c r="E12395" s="9">
        <v>275</v>
      </c>
      <c r="F12395" t="s">
        <v>651</v>
      </c>
      <c r="G12395" s="9">
        <v>3384347</v>
      </c>
      <c r="H12395" t="s">
        <v>20</v>
      </c>
      <c r="I12395" s="14">
        <v>57</v>
      </c>
      <c r="J12395" s="11">
        <v>320107</v>
      </c>
      <c r="K12395" s="11" t="s">
        <v>998</v>
      </c>
      <c r="L12395" s="11">
        <v>5.7200040000000012</v>
      </c>
      <c r="M12395" s="12">
        <f t="shared" si="470"/>
        <v>326.04022800000007</v>
      </c>
      <c r="N12395">
        <f t="shared" si="471"/>
        <v>19</v>
      </c>
      <c r="O12395">
        <v>8</v>
      </c>
    </row>
    <row r="12396" spans="1:15" x14ac:dyDescent="0.25">
      <c r="A12396" t="s">
        <v>369</v>
      </c>
      <c r="B12396" t="s">
        <v>553</v>
      </c>
      <c r="C12396" t="s">
        <v>36</v>
      </c>
      <c r="D12396" s="8">
        <v>45523</v>
      </c>
      <c r="E12396" s="9">
        <v>275</v>
      </c>
      <c r="F12396" t="s">
        <v>651</v>
      </c>
      <c r="G12396" s="9">
        <v>3529248</v>
      </c>
      <c r="H12396" t="s">
        <v>351</v>
      </c>
      <c r="I12396" s="14">
        <v>14</v>
      </c>
      <c r="J12396" s="11">
        <v>320917</v>
      </c>
      <c r="K12396" s="11" t="s">
        <v>1005</v>
      </c>
      <c r="L12396" s="11">
        <v>5720.0040000000008</v>
      </c>
      <c r="M12396" s="12">
        <f t="shared" si="470"/>
        <v>80080.056000000011</v>
      </c>
      <c r="N12396">
        <f t="shared" si="471"/>
        <v>19</v>
      </c>
      <c r="O12396">
        <v>8</v>
      </c>
    </row>
    <row r="12397" spans="1:15" x14ac:dyDescent="0.25">
      <c r="A12397" t="s">
        <v>369</v>
      </c>
      <c r="B12397" t="s">
        <v>553</v>
      </c>
      <c r="C12397" t="s">
        <v>36</v>
      </c>
      <c r="D12397" s="8">
        <v>45523</v>
      </c>
      <c r="E12397" s="9">
        <v>275</v>
      </c>
      <c r="F12397" t="s">
        <v>651</v>
      </c>
      <c r="G12397" s="9">
        <v>3564666</v>
      </c>
      <c r="H12397" t="s">
        <v>21</v>
      </c>
      <c r="I12397" s="14">
        <v>11</v>
      </c>
      <c r="J12397" s="11">
        <v>320100</v>
      </c>
      <c r="K12397" s="11" t="s">
        <v>994</v>
      </c>
      <c r="L12397" s="11">
        <v>20.323620000000002</v>
      </c>
      <c r="M12397" s="12">
        <f t="shared" si="470"/>
        <v>223.55982000000003</v>
      </c>
      <c r="N12397">
        <f t="shared" si="471"/>
        <v>19</v>
      </c>
      <c r="O12397">
        <v>8</v>
      </c>
    </row>
    <row r="12398" spans="1:15" x14ac:dyDescent="0.25">
      <c r="A12398" t="s">
        <v>369</v>
      </c>
      <c r="B12398" t="s">
        <v>553</v>
      </c>
      <c r="C12398" t="s">
        <v>36</v>
      </c>
      <c r="D12398" s="8">
        <v>45523</v>
      </c>
      <c r="E12398" s="9">
        <v>275</v>
      </c>
      <c r="F12398" t="s">
        <v>651</v>
      </c>
      <c r="G12398" s="9">
        <v>3564667</v>
      </c>
      <c r="H12398" t="s">
        <v>22</v>
      </c>
      <c r="I12398" s="14">
        <v>14</v>
      </c>
      <c r="J12398" s="11">
        <v>320400</v>
      </c>
      <c r="K12398" s="11" t="s">
        <v>999</v>
      </c>
      <c r="L12398" s="11">
        <v>20.323620000000002</v>
      </c>
      <c r="M12398" s="12">
        <f t="shared" si="470"/>
        <v>284.53068000000002</v>
      </c>
      <c r="N12398">
        <f t="shared" si="471"/>
        <v>19</v>
      </c>
      <c r="O12398">
        <v>8</v>
      </c>
    </row>
    <row r="12399" spans="1:15" x14ac:dyDescent="0.25">
      <c r="A12399" t="s">
        <v>369</v>
      </c>
      <c r="B12399" t="s">
        <v>553</v>
      </c>
      <c r="C12399" t="s">
        <v>36</v>
      </c>
      <c r="D12399" s="8">
        <v>45523</v>
      </c>
      <c r="E12399" s="9">
        <v>275</v>
      </c>
      <c r="F12399" t="s">
        <v>651</v>
      </c>
      <c r="G12399" s="9">
        <v>3584240</v>
      </c>
      <c r="H12399" t="s">
        <v>26</v>
      </c>
      <c r="I12399" s="14">
        <v>60</v>
      </c>
      <c r="J12399" s="11">
        <v>320926</v>
      </c>
      <c r="K12399" s="11" t="s">
        <v>1001</v>
      </c>
      <c r="L12399" s="11">
        <v>5.9841899999999999</v>
      </c>
      <c r="M12399" s="12">
        <f t="shared" si="470"/>
        <v>359.0514</v>
      </c>
      <c r="N12399">
        <f t="shared" si="471"/>
        <v>19</v>
      </c>
      <c r="O12399">
        <v>8</v>
      </c>
    </row>
    <row r="12400" spans="1:15" x14ac:dyDescent="0.25">
      <c r="A12400" t="s">
        <v>369</v>
      </c>
      <c r="B12400" t="s">
        <v>553</v>
      </c>
      <c r="C12400" t="s">
        <v>36</v>
      </c>
      <c r="D12400" s="8">
        <v>45523</v>
      </c>
      <c r="E12400" s="9">
        <v>275</v>
      </c>
      <c r="F12400" t="s">
        <v>651</v>
      </c>
      <c r="G12400" s="9">
        <v>3408152</v>
      </c>
      <c r="H12400" t="s">
        <v>46</v>
      </c>
      <c r="I12400" s="14">
        <v>11</v>
      </c>
      <c r="J12400" s="11">
        <v>324003</v>
      </c>
      <c r="K12400" s="11" t="s">
        <v>990</v>
      </c>
      <c r="L12400" s="11">
        <v>19.800018000000001</v>
      </c>
      <c r="M12400" s="12">
        <f t="shared" si="470"/>
        <v>217.80019800000002</v>
      </c>
      <c r="N12400">
        <f t="shared" si="471"/>
        <v>19</v>
      </c>
      <c r="O12400">
        <v>8</v>
      </c>
    </row>
    <row r="12401" spans="1:15" x14ac:dyDescent="0.25">
      <c r="A12401" t="s">
        <v>369</v>
      </c>
      <c r="B12401" t="s">
        <v>553</v>
      </c>
      <c r="C12401" t="s">
        <v>36</v>
      </c>
      <c r="D12401" s="8">
        <v>45523</v>
      </c>
      <c r="E12401" s="9">
        <v>275</v>
      </c>
      <c r="F12401" t="s">
        <v>651</v>
      </c>
      <c r="G12401" s="9">
        <v>3566457</v>
      </c>
      <c r="H12401" t="s">
        <v>49</v>
      </c>
      <c r="I12401" s="14">
        <v>11</v>
      </c>
      <c r="J12401" s="11">
        <v>323004</v>
      </c>
      <c r="K12401" s="11" t="s">
        <v>996</v>
      </c>
      <c r="L12401" s="11">
        <v>12.645809999999999</v>
      </c>
      <c r="M12401" s="12">
        <f t="shared" si="470"/>
        <v>139.10390999999998</v>
      </c>
      <c r="N12401">
        <f t="shared" si="471"/>
        <v>19</v>
      </c>
      <c r="O12401">
        <v>8</v>
      </c>
    </row>
    <row r="12402" spans="1:15" x14ac:dyDescent="0.25">
      <c r="A12402" t="s">
        <v>369</v>
      </c>
      <c r="B12402" t="s">
        <v>553</v>
      </c>
      <c r="C12402" t="s">
        <v>36</v>
      </c>
      <c r="D12402" s="8">
        <v>45523</v>
      </c>
      <c r="E12402" s="9">
        <v>275</v>
      </c>
      <c r="F12402" t="s">
        <v>651</v>
      </c>
      <c r="G12402" s="9">
        <v>3584241</v>
      </c>
      <c r="H12402" t="s">
        <v>27</v>
      </c>
      <c r="I12402" s="14">
        <v>20</v>
      </c>
      <c r="J12402" s="11">
        <v>324903</v>
      </c>
      <c r="K12402" s="11" t="s">
        <v>1002</v>
      </c>
      <c r="L12402" s="11">
        <v>20.662344000000001</v>
      </c>
      <c r="M12402" s="12">
        <f t="shared" si="470"/>
        <v>413.24688000000003</v>
      </c>
      <c r="N12402">
        <f t="shared" si="471"/>
        <v>19</v>
      </c>
      <c r="O12402">
        <v>8</v>
      </c>
    </row>
    <row r="12403" spans="1:15" x14ac:dyDescent="0.25">
      <c r="A12403">
        <v>0</v>
      </c>
      <c r="B12403" t="s">
        <v>553</v>
      </c>
      <c r="C12403" t="s">
        <v>36</v>
      </c>
      <c r="D12403" s="8">
        <v>45523</v>
      </c>
      <c r="E12403" s="9">
        <v>276</v>
      </c>
      <c r="F12403" t="s">
        <v>652</v>
      </c>
      <c r="G12403" s="9">
        <v>3284683</v>
      </c>
      <c r="H12403" t="s">
        <v>18</v>
      </c>
      <c r="I12403" s="14">
        <v>22</v>
      </c>
      <c r="J12403" s="11">
        <v>320028</v>
      </c>
      <c r="K12403" s="11" t="s">
        <v>989</v>
      </c>
      <c r="L12403" s="11">
        <v>30.099959999999999</v>
      </c>
      <c r="M12403" s="12">
        <f t="shared" si="470"/>
        <v>662.19911999999999</v>
      </c>
      <c r="N12403">
        <f t="shared" si="471"/>
        <v>19</v>
      </c>
      <c r="O12403">
        <v>8</v>
      </c>
    </row>
    <row r="12404" spans="1:15" x14ac:dyDescent="0.25">
      <c r="A12404">
        <v>0</v>
      </c>
      <c r="B12404" t="s">
        <v>553</v>
      </c>
      <c r="C12404" t="s">
        <v>36</v>
      </c>
      <c r="D12404" s="8">
        <v>45523</v>
      </c>
      <c r="E12404" s="9">
        <v>276</v>
      </c>
      <c r="F12404" t="s">
        <v>652</v>
      </c>
      <c r="G12404" s="9">
        <v>3352387</v>
      </c>
      <c r="H12404" t="s">
        <v>16</v>
      </c>
      <c r="I12404" s="14">
        <v>5</v>
      </c>
      <c r="J12404" s="11">
        <v>320023</v>
      </c>
      <c r="K12404" s="11" t="s">
        <v>993</v>
      </c>
      <c r="L12404" s="11">
        <v>39.743999999999993</v>
      </c>
      <c r="M12404" s="12">
        <f t="shared" si="470"/>
        <v>198.71999999999997</v>
      </c>
      <c r="N12404">
        <f t="shared" si="471"/>
        <v>19</v>
      </c>
      <c r="O12404">
        <v>8</v>
      </c>
    </row>
    <row r="12405" spans="1:15" x14ac:dyDescent="0.25">
      <c r="A12405">
        <v>0</v>
      </c>
      <c r="B12405" t="s">
        <v>553</v>
      </c>
      <c r="C12405" t="s">
        <v>36</v>
      </c>
      <c r="D12405" s="8">
        <v>45523</v>
      </c>
      <c r="E12405" s="9">
        <v>276</v>
      </c>
      <c r="F12405" t="s">
        <v>652</v>
      </c>
      <c r="G12405" s="9">
        <v>3373113</v>
      </c>
      <c r="H12405" t="s">
        <v>17</v>
      </c>
      <c r="I12405" s="14">
        <v>34</v>
      </c>
      <c r="J12405" s="11">
        <v>320015</v>
      </c>
      <c r="K12405" s="11" t="s">
        <v>991</v>
      </c>
      <c r="L12405" s="11">
        <v>5.9841899999999999</v>
      </c>
      <c r="M12405" s="12">
        <f t="shared" si="470"/>
        <v>203.46245999999999</v>
      </c>
      <c r="N12405">
        <f t="shared" si="471"/>
        <v>19</v>
      </c>
      <c r="O12405">
        <v>8</v>
      </c>
    </row>
    <row r="12406" spans="1:15" x14ac:dyDescent="0.25">
      <c r="A12406">
        <v>0</v>
      </c>
      <c r="B12406" t="s">
        <v>553</v>
      </c>
      <c r="C12406" t="s">
        <v>36</v>
      </c>
      <c r="D12406" s="8">
        <v>45523</v>
      </c>
      <c r="E12406" s="9">
        <v>276</v>
      </c>
      <c r="F12406" t="s">
        <v>652</v>
      </c>
      <c r="G12406" s="9">
        <v>3384346</v>
      </c>
      <c r="H12406" t="s">
        <v>19</v>
      </c>
      <c r="I12406" s="14">
        <v>5</v>
      </c>
      <c r="J12406" s="11">
        <v>320118</v>
      </c>
      <c r="K12406" s="11" t="s">
        <v>997</v>
      </c>
      <c r="L12406" s="11">
        <v>37.949940000000005</v>
      </c>
      <c r="M12406" s="12">
        <f t="shared" si="470"/>
        <v>189.74970000000002</v>
      </c>
      <c r="N12406">
        <f t="shared" si="471"/>
        <v>19</v>
      </c>
      <c r="O12406">
        <v>8</v>
      </c>
    </row>
    <row r="12407" spans="1:15" x14ac:dyDescent="0.25">
      <c r="A12407">
        <v>0</v>
      </c>
      <c r="B12407" t="s">
        <v>553</v>
      </c>
      <c r="C12407" t="s">
        <v>36</v>
      </c>
      <c r="D12407" s="8">
        <v>45523</v>
      </c>
      <c r="E12407" s="9">
        <v>276</v>
      </c>
      <c r="F12407" t="s">
        <v>652</v>
      </c>
      <c r="G12407" s="9">
        <v>3384347</v>
      </c>
      <c r="H12407" t="s">
        <v>20</v>
      </c>
      <c r="I12407" s="14">
        <v>-1</v>
      </c>
      <c r="J12407" s="11">
        <v>320107</v>
      </c>
      <c r="K12407" s="11" t="s">
        <v>998</v>
      </c>
      <c r="L12407" s="11">
        <v>5.7200040000000012</v>
      </c>
      <c r="M12407" s="12">
        <f t="shared" si="470"/>
        <v>-5.7200040000000012</v>
      </c>
      <c r="N12407">
        <f t="shared" si="471"/>
        <v>19</v>
      </c>
      <c r="O12407">
        <v>8</v>
      </c>
    </row>
    <row r="12408" spans="1:15" x14ac:dyDescent="0.25">
      <c r="A12408">
        <v>0</v>
      </c>
      <c r="B12408" t="s">
        <v>553</v>
      </c>
      <c r="C12408" t="s">
        <v>36</v>
      </c>
      <c r="D12408" s="8">
        <v>45523</v>
      </c>
      <c r="E12408" s="9">
        <v>276</v>
      </c>
      <c r="F12408" t="s">
        <v>652</v>
      </c>
      <c r="G12408" s="9">
        <v>3568860</v>
      </c>
      <c r="H12408" t="s">
        <v>41</v>
      </c>
      <c r="I12408" s="14">
        <v>17</v>
      </c>
      <c r="J12408" s="11">
        <v>322000</v>
      </c>
      <c r="K12408" s="11" t="s">
        <v>995</v>
      </c>
      <c r="L12408" s="11">
        <v>12.645809999999999</v>
      </c>
      <c r="M12408" s="12">
        <f t="shared" si="470"/>
        <v>214.97877</v>
      </c>
      <c r="N12408">
        <f t="shared" si="471"/>
        <v>19</v>
      </c>
      <c r="O12408">
        <v>8</v>
      </c>
    </row>
    <row r="12409" spans="1:15" x14ac:dyDescent="0.25">
      <c r="A12409">
        <v>0</v>
      </c>
      <c r="B12409" t="s">
        <v>553</v>
      </c>
      <c r="C12409" t="s">
        <v>36</v>
      </c>
      <c r="D12409" s="8">
        <v>45523</v>
      </c>
      <c r="E12409" s="9">
        <v>276</v>
      </c>
      <c r="F12409" t="s">
        <v>652</v>
      </c>
      <c r="G12409" s="9">
        <v>3408152</v>
      </c>
      <c r="H12409" t="s">
        <v>46</v>
      </c>
      <c r="I12409" s="14">
        <v>19</v>
      </c>
      <c r="J12409" s="11">
        <v>324003</v>
      </c>
      <c r="K12409" s="11" t="s">
        <v>990</v>
      </c>
      <c r="L12409" s="11">
        <v>19.800018000000001</v>
      </c>
      <c r="M12409" s="12">
        <f t="shared" si="470"/>
        <v>376.20034200000003</v>
      </c>
      <c r="N12409">
        <f t="shared" si="471"/>
        <v>19</v>
      </c>
      <c r="O12409">
        <v>8</v>
      </c>
    </row>
    <row r="12410" spans="1:15" x14ac:dyDescent="0.25">
      <c r="A12410">
        <v>0</v>
      </c>
      <c r="B12410" t="s">
        <v>553</v>
      </c>
      <c r="C12410" t="s">
        <v>36</v>
      </c>
      <c r="D12410" s="8">
        <v>45523</v>
      </c>
      <c r="E12410" s="9">
        <v>277</v>
      </c>
      <c r="F12410" t="s">
        <v>653</v>
      </c>
      <c r="G12410" s="9">
        <v>3284683</v>
      </c>
      <c r="H12410" t="s">
        <v>18</v>
      </c>
      <c r="I12410" s="14">
        <v>3</v>
      </c>
      <c r="J12410" s="11">
        <v>320028</v>
      </c>
      <c r="K12410" s="11" t="s">
        <v>989</v>
      </c>
      <c r="L12410" s="11">
        <v>30.099959999999999</v>
      </c>
      <c r="M12410" s="12">
        <f t="shared" si="470"/>
        <v>90.299880000000002</v>
      </c>
      <c r="N12410">
        <f t="shared" si="471"/>
        <v>19</v>
      </c>
      <c r="O12410">
        <v>8</v>
      </c>
    </row>
    <row r="12411" spans="1:15" x14ac:dyDescent="0.25">
      <c r="A12411">
        <v>0</v>
      </c>
      <c r="B12411" t="s">
        <v>553</v>
      </c>
      <c r="C12411" t="s">
        <v>36</v>
      </c>
      <c r="D12411" s="8">
        <v>45523</v>
      </c>
      <c r="E12411" s="9">
        <v>277</v>
      </c>
      <c r="F12411" t="s">
        <v>653</v>
      </c>
      <c r="G12411" s="9">
        <v>3352387</v>
      </c>
      <c r="H12411" t="s">
        <v>16</v>
      </c>
      <c r="I12411" s="14">
        <v>3</v>
      </c>
      <c r="J12411" s="11">
        <v>320023</v>
      </c>
      <c r="K12411" s="11" t="s">
        <v>993</v>
      </c>
      <c r="L12411" s="11">
        <v>39.743999999999993</v>
      </c>
      <c r="M12411" s="12">
        <f t="shared" si="470"/>
        <v>119.23199999999997</v>
      </c>
      <c r="N12411">
        <f t="shared" si="471"/>
        <v>19</v>
      </c>
      <c r="O12411">
        <v>8</v>
      </c>
    </row>
    <row r="12412" spans="1:15" x14ac:dyDescent="0.25">
      <c r="A12412">
        <v>0</v>
      </c>
      <c r="B12412" t="s">
        <v>553</v>
      </c>
      <c r="C12412" t="s">
        <v>36</v>
      </c>
      <c r="D12412" s="8">
        <v>45523</v>
      </c>
      <c r="E12412" s="9">
        <v>277</v>
      </c>
      <c r="F12412" t="s">
        <v>653</v>
      </c>
      <c r="G12412" s="9">
        <v>3373113</v>
      </c>
      <c r="H12412" t="s">
        <v>17</v>
      </c>
      <c r="I12412" s="14">
        <v>37</v>
      </c>
      <c r="J12412" s="11">
        <v>320015</v>
      </c>
      <c r="K12412" s="11" t="s">
        <v>991</v>
      </c>
      <c r="L12412" s="11">
        <v>5.9841899999999999</v>
      </c>
      <c r="M12412" s="12">
        <f t="shared" si="470"/>
        <v>221.41503</v>
      </c>
      <c r="N12412">
        <f t="shared" si="471"/>
        <v>19</v>
      </c>
      <c r="O12412">
        <v>8</v>
      </c>
    </row>
    <row r="12413" spans="1:15" x14ac:dyDescent="0.25">
      <c r="A12413">
        <v>0</v>
      </c>
      <c r="B12413" t="s">
        <v>553</v>
      </c>
      <c r="C12413" t="s">
        <v>36</v>
      </c>
      <c r="D12413" s="8">
        <v>45523</v>
      </c>
      <c r="E12413" s="9">
        <v>277</v>
      </c>
      <c r="F12413" t="s">
        <v>653</v>
      </c>
      <c r="G12413" s="9">
        <v>3384346</v>
      </c>
      <c r="H12413" t="s">
        <v>19</v>
      </c>
      <c r="I12413" s="14">
        <v>8</v>
      </c>
      <c r="J12413" s="11">
        <v>320118</v>
      </c>
      <c r="K12413" s="11" t="s">
        <v>997</v>
      </c>
      <c r="L12413" s="11">
        <v>37.949940000000005</v>
      </c>
      <c r="M12413" s="12">
        <f t="shared" si="470"/>
        <v>303.59952000000004</v>
      </c>
      <c r="N12413">
        <f t="shared" si="471"/>
        <v>19</v>
      </c>
      <c r="O12413">
        <v>8</v>
      </c>
    </row>
    <row r="12414" spans="1:15" x14ac:dyDescent="0.25">
      <c r="A12414">
        <v>0</v>
      </c>
      <c r="B12414" t="s">
        <v>553</v>
      </c>
      <c r="C12414" t="s">
        <v>36</v>
      </c>
      <c r="D12414" s="8">
        <v>45523</v>
      </c>
      <c r="E12414" s="9">
        <v>277</v>
      </c>
      <c r="F12414" t="s">
        <v>653</v>
      </c>
      <c r="G12414" s="9">
        <v>3384347</v>
      </c>
      <c r="H12414" t="s">
        <v>20</v>
      </c>
      <c r="I12414" s="14">
        <v>38</v>
      </c>
      <c r="J12414" s="11">
        <v>320107</v>
      </c>
      <c r="K12414" s="11" t="s">
        <v>998</v>
      </c>
      <c r="L12414" s="11">
        <v>5.7200040000000012</v>
      </c>
      <c r="M12414" s="12">
        <f t="shared" si="470"/>
        <v>217.36015200000006</v>
      </c>
      <c r="N12414">
        <f t="shared" si="471"/>
        <v>19</v>
      </c>
      <c r="O12414">
        <v>8</v>
      </c>
    </row>
    <row r="12415" spans="1:15" x14ac:dyDescent="0.25">
      <c r="A12415">
        <v>0</v>
      </c>
      <c r="B12415" t="s">
        <v>553</v>
      </c>
      <c r="C12415" t="s">
        <v>36</v>
      </c>
      <c r="D12415" s="8">
        <v>45523</v>
      </c>
      <c r="E12415" s="9">
        <v>277</v>
      </c>
      <c r="F12415" t="s">
        <v>653</v>
      </c>
      <c r="G12415" s="9">
        <v>3564667</v>
      </c>
      <c r="H12415" t="s">
        <v>22</v>
      </c>
      <c r="I12415" s="14">
        <v>10</v>
      </c>
      <c r="J12415" s="11">
        <v>320400</v>
      </c>
      <c r="K12415" s="11" t="s">
        <v>999</v>
      </c>
      <c r="L12415" s="11">
        <v>20.323620000000002</v>
      </c>
      <c r="M12415" s="12">
        <f t="shared" si="470"/>
        <v>203.23620000000003</v>
      </c>
      <c r="N12415">
        <f t="shared" si="471"/>
        <v>19</v>
      </c>
      <c r="O12415">
        <v>8</v>
      </c>
    </row>
    <row r="12416" spans="1:15" x14ac:dyDescent="0.25">
      <c r="A12416">
        <v>0</v>
      </c>
      <c r="B12416" t="s">
        <v>553</v>
      </c>
      <c r="C12416" t="s">
        <v>36</v>
      </c>
      <c r="D12416" s="8">
        <v>45523</v>
      </c>
      <c r="E12416" s="9">
        <v>277</v>
      </c>
      <c r="F12416" t="s">
        <v>653</v>
      </c>
      <c r="G12416" s="9">
        <v>3568860</v>
      </c>
      <c r="H12416" t="s">
        <v>41</v>
      </c>
      <c r="I12416" s="14">
        <v>15</v>
      </c>
      <c r="J12416" s="11">
        <v>322000</v>
      </c>
      <c r="K12416" s="11" t="s">
        <v>995</v>
      </c>
      <c r="L12416" s="11">
        <v>12.645809999999999</v>
      </c>
      <c r="M12416" s="12">
        <f t="shared" si="470"/>
        <v>189.68714999999997</v>
      </c>
      <c r="N12416">
        <f t="shared" si="471"/>
        <v>19</v>
      </c>
      <c r="O12416">
        <v>8</v>
      </c>
    </row>
    <row r="12417" spans="1:15" x14ac:dyDescent="0.25">
      <c r="A12417">
        <v>0</v>
      </c>
      <c r="B12417" t="s">
        <v>553</v>
      </c>
      <c r="C12417" t="s">
        <v>36</v>
      </c>
      <c r="D12417" s="8">
        <v>45523</v>
      </c>
      <c r="E12417" s="9">
        <v>277</v>
      </c>
      <c r="F12417" t="s">
        <v>653</v>
      </c>
      <c r="G12417" s="9">
        <v>3408152</v>
      </c>
      <c r="H12417" t="s">
        <v>46</v>
      </c>
      <c r="I12417" s="14">
        <v>18</v>
      </c>
      <c r="J12417" s="11">
        <v>324003</v>
      </c>
      <c r="K12417" s="11" t="s">
        <v>990</v>
      </c>
      <c r="L12417" s="11">
        <v>19.800018000000001</v>
      </c>
      <c r="M12417" s="12">
        <f t="shared" si="470"/>
        <v>356.40032400000001</v>
      </c>
      <c r="N12417">
        <f t="shared" si="471"/>
        <v>19</v>
      </c>
      <c r="O12417">
        <v>8</v>
      </c>
    </row>
    <row r="12418" spans="1:15" x14ac:dyDescent="0.25">
      <c r="A12418">
        <v>0</v>
      </c>
      <c r="B12418" t="s">
        <v>553</v>
      </c>
      <c r="C12418" t="s">
        <v>36</v>
      </c>
      <c r="D12418" s="8">
        <v>45523</v>
      </c>
      <c r="E12418" s="9">
        <v>277</v>
      </c>
      <c r="F12418" t="s">
        <v>653</v>
      </c>
      <c r="G12418" s="9">
        <v>3566457</v>
      </c>
      <c r="H12418" t="s">
        <v>49</v>
      </c>
      <c r="I12418" s="14">
        <v>24</v>
      </c>
      <c r="J12418" s="11">
        <v>323004</v>
      </c>
      <c r="K12418" s="11" t="s">
        <v>996</v>
      </c>
      <c r="L12418" s="11">
        <v>12.645809999999999</v>
      </c>
      <c r="M12418" s="12">
        <f t="shared" si="470"/>
        <v>303.49943999999999</v>
      </c>
      <c r="N12418">
        <f t="shared" si="471"/>
        <v>19</v>
      </c>
      <c r="O12418">
        <v>8</v>
      </c>
    </row>
    <row r="12419" spans="1:15" x14ac:dyDescent="0.25">
      <c r="A12419">
        <v>0</v>
      </c>
      <c r="B12419" t="s">
        <v>553</v>
      </c>
      <c r="C12419" t="s">
        <v>36</v>
      </c>
      <c r="D12419" s="8">
        <v>45523</v>
      </c>
      <c r="E12419" s="9">
        <v>278</v>
      </c>
      <c r="F12419" t="s">
        <v>654</v>
      </c>
      <c r="G12419" s="9">
        <v>3284683</v>
      </c>
      <c r="H12419" t="s">
        <v>18</v>
      </c>
      <c r="I12419" s="14">
        <v>13</v>
      </c>
      <c r="J12419" s="11">
        <v>320028</v>
      </c>
      <c r="K12419" s="11" t="s">
        <v>989</v>
      </c>
      <c r="L12419" s="11">
        <v>30.099959999999999</v>
      </c>
      <c r="M12419" s="12">
        <f t="shared" si="470"/>
        <v>391.29948000000002</v>
      </c>
      <c r="N12419">
        <f t="shared" si="471"/>
        <v>19</v>
      </c>
      <c r="O12419">
        <v>8</v>
      </c>
    </row>
    <row r="12420" spans="1:15" x14ac:dyDescent="0.25">
      <c r="A12420">
        <v>0</v>
      </c>
      <c r="B12420" t="s">
        <v>553</v>
      </c>
      <c r="C12420" t="s">
        <v>36</v>
      </c>
      <c r="D12420" s="8">
        <v>45523</v>
      </c>
      <c r="E12420" s="9">
        <v>278</v>
      </c>
      <c r="F12420" t="s">
        <v>654</v>
      </c>
      <c r="G12420" s="9">
        <v>3352387</v>
      </c>
      <c r="H12420" t="s">
        <v>16</v>
      </c>
      <c r="I12420" s="14">
        <v>6</v>
      </c>
      <c r="J12420" s="11">
        <v>320023</v>
      </c>
      <c r="K12420" s="11" t="s">
        <v>993</v>
      </c>
      <c r="L12420" s="11">
        <v>39.743999999999993</v>
      </c>
      <c r="M12420" s="12">
        <f t="shared" ref="M12420:M12483" si="472">+I12420*L12420</f>
        <v>238.46399999999994</v>
      </c>
      <c r="N12420">
        <f t="shared" ref="N12420:N12483" si="473">+DAY(D12420)</f>
        <v>19</v>
      </c>
      <c r="O12420">
        <v>8</v>
      </c>
    </row>
    <row r="12421" spans="1:15" x14ac:dyDescent="0.25">
      <c r="A12421">
        <v>0</v>
      </c>
      <c r="B12421" t="s">
        <v>553</v>
      </c>
      <c r="C12421" t="s">
        <v>36</v>
      </c>
      <c r="D12421" s="8">
        <v>45523</v>
      </c>
      <c r="E12421" s="9">
        <v>278</v>
      </c>
      <c r="F12421" t="s">
        <v>654</v>
      </c>
      <c r="G12421" s="9">
        <v>3373113</v>
      </c>
      <c r="H12421" t="s">
        <v>17</v>
      </c>
      <c r="I12421" s="14">
        <v>78</v>
      </c>
      <c r="J12421" s="11">
        <v>320015</v>
      </c>
      <c r="K12421" s="11" t="s">
        <v>991</v>
      </c>
      <c r="L12421" s="11">
        <v>5.9841899999999999</v>
      </c>
      <c r="M12421" s="12">
        <f t="shared" si="472"/>
        <v>466.76682</v>
      </c>
      <c r="N12421">
        <f t="shared" si="473"/>
        <v>19</v>
      </c>
      <c r="O12421">
        <v>8</v>
      </c>
    </row>
    <row r="12422" spans="1:15" x14ac:dyDescent="0.25">
      <c r="A12422">
        <v>0</v>
      </c>
      <c r="B12422" t="s">
        <v>553</v>
      </c>
      <c r="C12422" t="s">
        <v>36</v>
      </c>
      <c r="D12422" s="8">
        <v>45523</v>
      </c>
      <c r="E12422" s="9">
        <v>278</v>
      </c>
      <c r="F12422" t="s">
        <v>654</v>
      </c>
      <c r="G12422" s="9">
        <v>3384347</v>
      </c>
      <c r="H12422" t="s">
        <v>20</v>
      </c>
      <c r="I12422" s="14">
        <v>1</v>
      </c>
      <c r="J12422" s="11">
        <v>320107</v>
      </c>
      <c r="K12422" s="11" t="s">
        <v>998</v>
      </c>
      <c r="L12422" s="11">
        <v>5.7200040000000012</v>
      </c>
      <c r="M12422" s="12">
        <f t="shared" si="472"/>
        <v>5.7200040000000012</v>
      </c>
      <c r="N12422">
        <f t="shared" si="473"/>
        <v>19</v>
      </c>
      <c r="O12422">
        <v>8</v>
      </c>
    </row>
    <row r="12423" spans="1:15" x14ac:dyDescent="0.25">
      <c r="A12423">
        <v>0</v>
      </c>
      <c r="B12423" t="s">
        <v>553</v>
      </c>
      <c r="C12423" t="s">
        <v>36</v>
      </c>
      <c r="D12423" s="8">
        <v>45523</v>
      </c>
      <c r="E12423" s="9">
        <v>278</v>
      </c>
      <c r="F12423" t="s">
        <v>654</v>
      </c>
      <c r="G12423" s="9">
        <v>3568860</v>
      </c>
      <c r="H12423" t="s">
        <v>41</v>
      </c>
      <c r="I12423" s="14">
        <v>14</v>
      </c>
      <c r="J12423" s="11">
        <v>322000</v>
      </c>
      <c r="K12423" s="11" t="s">
        <v>995</v>
      </c>
      <c r="L12423" s="11">
        <v>12.645809999999999</v>
      </c>
      <c r="M12423" s="12">
        <f t="shared" si="472"/>
        <v>177.04133999999999</v>
      </c>
      <c r="N12423">
        <f t="shared" si="473"/>
        <v>19</v>
      </c>
      <c r="O12423">
        <v>8</v>
      </c>
    </row>
    <row r="12424" spans="1:15" x14ac:dyDescent="0.25">
      <c r="A12424">
        <v>0</v>
      </c>
      <c r="B12424" t="s">
        <v>553</v>
      </c>
      <c r="C12424" t="s">
        <v>36</v>
      </c>
      <c r="D12424" s="8">
        <v>45523</v>
      </c>
      <c r="E12424" s="9">
        <v>278</v>
      </c>
      <c r="F12424" t="s">
        <v>654</v>
      </c>
      <c r="G12424" s="9">
        <v>3408152</v>
      </c>
      <c r="H12424" t="s">
        <v>46</v>
      </c>
      <c r="I12424" s="14">
        <v>13</v>
      </c>
      <c r="J12424" s="11">
        <v>324003</v>
      </c>
      <c r="K12424" s="11" t="s">
        <v>990</v>
      </c>
      <c r="L12424" s="11">
        <v>19.800018000000001</v>
      </c>
      <c r="M12424" s="12">
        <f t="shared" si="472"/>
        <v>257.40023400000001</v>
      </c>
      <c r="N12424">
        <f t="shared" si="473"/>
        <v>19</v>
      </c>
      <c r="O12424">
        <v>8</v>
      </c>
    </row>
    <row r="12425" spans="1:15" x14ac:dyDescent="0.25">
      <c r="A12425">
        <v>0</v>
      </c>
      <c r="B12425" t="s">
        <v>553</v>
      </c>
      <c r="C12425" t="s">
        <v>36</v>
      </c>
      <c r="D12425" s="8">
        <v>45523</v>
      </c>
      <c r="E12425" s="9">
        <v>278</v>
      </c>
      <c r="F12425" t="s">
        <v>654</v>
      </c>
      <c r="G12425" s="9">
        <v>3566457</v>
      </c>
      <c r="H12425" t="s">
        <v>49</v>
      </c>
      <c r="I12425" s="14">
        <v>20</v>
      </c>
      <c r="J12425" s="11">
        <v>323004</v>
      </c>
      <c r="K12425" s="11" t="s">
        <v>996</v>
      </c>
      <c r="L12425" s="11">
        <v>12.645809999999999</v>
      </c>
      <c r="M12425" s="12">
        <f t="shared" si="472"/>
        <v>252.91619999999998</v>
      </c>
      <c r="N12425">
        <f t="shared" si="473"/>
        <v>19</v>
      </c>
      <c r="O12425">
        <v>8</v>
      </c>
    </row>
    <row r="12426" spans="1:15" x14ac:dyDescent="0.25">
      <c r="A12426">
        <v>0</v>
      </c>
      <c r="B12426" t="s">
        <v>553</v>
      </c>
      <c r="C12426" t="s">
        <v>36</v>
      </c>
      <c r="D12426" s="8">
        <v>45523</v>
      </c>
      <c r="E12426" s="9">
        <v>279</v>
      </c>
      <c r="F12426" t="s">
        <v>655</v>
      </c>
      <c r="G12426" s="9">
        <v>3373113</v>
      </c>
      <c r="H12426" t="s">
        <v>17</v>
      </c>
      <c r="I12426" s="14">
        <v>40</v>
      </c>
      <c r="J12426" s="11">
        <v>320015</v>
      </c>
      <c r="K12426" s="11" t="s">
        <v>991</v>
      </c>
      <c r="L12426" s="11">
        <v>5.9841899999999999</v>
      </c>
      <c r="M12426" s="12">
        <f t="shared" si="472"/>
        <v>239.36759999999998</v>
      </c>
      <c r="N12426">
        <f t="shared" si="473"/>
        <v>19</v>
      </c>
      <c r="O12426">
        <v>8</v>
      </c>
    </row>
    <row r="12427" spans="1:15" x14ac:dyDescent="0.25">
      <c r="A12427">
        <v>0</v>
      </c>
      <c r="B12427" t="s">
        <v>553</v>
      </c>
      <c r="C12427" t="s">
        <v>36</v>
      </c>
      <c r="D12427" s="8">
        <v>45523</v>
      </c>
      <c r="E12427" s="9">
        <v>279</v>
      </c>
      <c r="F12427" t="s">
        <v>655</v>
      </c>
      <c r="G12427" s="9">
        <v>3408152</v>
      </c>
      <c r="H12427" t="s">
        <v>46</v>
      </c>
      <c r="I12427" s="14">
        <v>6</v>
      </c>
      <c r="J12427" s="11">
        <v>324003</v>
      </c>
      <c r="K12427" s="11" t="s">
        <v>990</v>
      </c>
      <c r="L12427" s="11">
        <v>19.800018000000001</v>
      </c>
      <c r="M12427" s="12">
        <f t="shared" si="472"/>
        <v>118.80010800000001</v>
      </c>
      <c r="N12427">
        <f t="shared" si="473"/>
        <v>19</v>
      </c>
      <c r="O12427">
        <v>8</v>
      </c>
    </row>
    <row r="12428" spans="1:15" x14ac:dyDescent="0.25">
      <c r="A12428">
        <v>0</v>
      </c>
      <c r="B12428" t="s">
        <v>553</v>
      </c>
      <c r="C12428" t="s">
        <v>36</v>
      </c>
      <c r="D12428" s="8">
        <v>45523</v>
      </c>
      <c r="E12428" s="9">
        <v>280</v>
      </c>
      <c r="F12428" t="s">
        <v>656</v>
      </c>
      <c r="G12428" s="9">
        <v>3284683</v>
      </c>
      <c r="H12428" t="s">
        <v>18</v>
      </c>
      <c r="I12428" s="14">
        <v>6</v>
      </c>
      <c r="J12428" s="11">
        <v>320028</v>
      </c>
      <c r="K12428" s="11" t="s">
        <v>989</v>
      </c>
      <c r="L12428" s="11">
        <v>30.099959999999999</v>
      </c>
      <c r="M12428" s="12">
        <f t="shared" si="472"/>
        <v>180.59976</v>
      </c>
      <c r="N12428">
        <f t="shared" si="473"/>
        <v>19</v>
      </c>
      <c r="O12428">
        <v>8</v>
      </c>
    </row>
    <row r="12429" spans="1:15" x14ac:dyDescent="0.25">
      <c r="A12429">
        <v>0</v>
      </c>
      <c r="B12429" t="s">
        <v>553</v>
      </c>
      <c r="C12429" t="s">
        <v>36</v>
      </c>
      <c r="D12429" s="8">
        <v>45523</v>
      </c>
      <c r="E12429" s="9">
        <v>280</v>
      </c>
      <c r="F12429" t="s">
        <v>656</v>
      </c>
      <c r="G12429" s="9">
        <v>3352387</v>
      </c>
      <c r="H12429" t="s">
        <v>16</v>
      </c>
      <c r="I12429" s="14">
        <v>7</v>
      </c>
      <c r="J12429" s="11">
        <v>320023</v>
      </c>
      <c r="K12429" s="11" t="s">
        <v>993</v>
      </c>
      <c r="L12429" s="11">
        <v>39.743999999999993</v>
      </c>
      <c r="M12429" s="12">
        <f t="shared" si="472"/>
        <v>278.20799999999997</v>
      </c>
      <c r="N12429">
        <f t="shared" si="473"/>
        <v>19</v>
      </c>
      <c r="O12429">
        <v>8</v>
      </c>
    </row>
    <row r="12430" spans="1:15" x14ac:dyDescent="0.25">
      <c r="A12430">
        <v>0</v>
      </c>
      <c r="B12430" t="s">
        <v>553</v>
      </c>
      <c r="C12430" t="s">
        <v>36</v>
      </c>
      <c r="D12430" s="8">
        <v>45523</v>
      </c>
      <c r="E12430" s="9">
        <v>280</v>
      </c>
      <c r="F12430" t="s">
        <v>656</v>
      </c>
      <c r="G12430" s="9">
        <v>3373113</v>
      </c>
      <c r="H12430" t="s">
        <v>17</v>
      </c>
      <c r="I12430" s="14">
        <v>145</v>
      </c>
      <c r="J12430" s="11">
        <v>320015</v>
      </c>
      <c r="K12430" s="11" t="s">
        <v>991</v>
      </c>
      <c r="L12430" s="11">
        <v>5.9841899999999999</v>
      </c>
      <c r="M12430" s="12">
        <f t="shared" si="472"/>
        <v>867.70754999999997</v>
      </c>
      <c r="N12430">
        <f t="shared" si="473"/>
        <v>19</v>
      </c>
      <c r="O12430">
        <v>8</v>
      </c>
    </row>
    <row r="12431" spans="1:15" x14ac:dyDescent="0.25">
      <c r="A12431">
        <v>0</v>
      </c>
      <c r="B12431" t="s">
        <v>553</v>
      </c>
      <c r="C12431" t="s">
        <v>36</v>
      </c>
      <c r="D12431" s="8">
        <v>45523</v>
      </c>
      <c r="E12431" s="9">
        <v>280</v>
      </c>
      <c r="F12431" t="s">
        <v>656</v>
      </c>
      <c r="G12431" s="9">
        <v>3384346</v>
      </c>
      <c r="H12431" t="s">
        <v>19</v>
      </c>
      <c r="I12431" s="14">
        <v>1</v>
      </c>
      <c r="J12431" s="11">
        <v>320118</v>
      </c>
      <c r="K12431" s="11" t="s">
        <v>997</v>
      </c>
      <c r="L12431" s="11">
        <v>37.949940000000005</v>
      </c>
      <c r="M12431" s="12">
        <f t="shared" si="472"/>
        <v>37.949940000000005</v>
      </c>
      <c r="N12431">
        <f t="shared" si="473"/>
        <v>19</v>
      </c>
      <c r="O12431">
        <v>8</v>
      </c>
    </row>
    <row r="12432" spans="1:15" x14ac:dyDescent="0.25">
      <c r="A12432">
        <v>0</v>
      </c>
      <c r="B12432" t="s">
        <v>553</v>
      </c>
      <c r="C12432" t="s">
        <v>36</v>
      </c>
      <c r="D12432" s="8">
        <v>45523</v>
      </c>
      <c r="E12432" s="9">
        <v>280</v>
      </c>
      <c r="F12432" t="s">
        <v>656</v>
      </c>
      <c r="G12432" s="9">
        <v>3384347</v>
      </c>
      <c r="H12432" t="s">
        <v>20</v>
      </c>
      <c r="I12432" s="14">
        <v>70</v>
      </c>
      <c r="J12432" s="11">
        <v>320107</v>
      </c>
      <c r="K12432" s="11" t="s">
        <v>998</v>
      </c>
      <c r="L12432" s="11">
        <v>5.7200040000000012</v>
      </c>
      <c r="M12432" s="12">
        <f t="shared" si="472"/>
        <v>400.40028000000007</v>
      </c>
      <c r="N12432">
        <f t="shared" si="473"/>
        <v>19</v>
      </c>
      <c r="O12432">
        <v>8</v>
      </c>
    </row>
    <row r="12433" spans="1:15" x14ac:dyDescent="0.25">
      <c r="A12433">
        <v>0</v>
      </c>
      <c r="B12433" t="s">
        <v>553</v>
      </c>
      <c r="C12433" t="s">
        <v>36</v>
      </c>
      <c r="D12433" s="8">
        <v>45523</v>
      </c>
      <c r="E12433" s="9">
        <v>280</v>
      </c>
      <c r="F12433" t="s">
        <v>656</v>
      </c>
      <c r="G12433" s="9">
        <v>3564667</v>
      </c>
      <c r="H12433" t="s">
        <v>22</v>
      </c>
      <c r="I12433" s="14">
        <v>12</v>
      </c>
      <c r="J12433" s="11">
        <v>320400</v>
      </c>
      <c r="K12433" s="11" t="s">
        <v>999</v>
      </c>
      <c r="L12433" s="11">
        <v>20.323620000000002</v>
      </c>
      <c r="M12433" s="12">
        <f t="shared" si="472"/>
        <v>243.88344000000001</v>
      </c>
      <c r="N12433">
        <f t="shared" si="473"/>
        <v>19</v>
      </c>
      <c r="O12433">
        <v>8</v>
      </c>
    </row>
    <row r="12434" spans="1:15" x14ac:dyDescent="0.25">
      <c r="A12434">
        <v>0</v>
      </c>
      <c r="B12434" t="s">
        <v>553</v>
      </c>
      <c r="C12434" t="s">
        <v>36</v>
      </c>
      <c r="D12434" s="8">
        <v>45523</v>
      </c>
      <c r="E12434" s="9">
        <v>280</v>
      </c>
      <c r="F12434" t="s">
        <v>656</v>
      </c>
      <c r="G12434" s="9">
        <v>3408152</v>
      </c>
      <c r="H12434" t="s">
        <v>46</v>
      </c>
      <c r="I12434" s="14">
        <v>15</v>
      </c>
      <c r="J12434" s="11">
        <v>324003</v>
      </c>
      <c r="K12434" s="11" t="s">
        <v>990</v>
      </c>
      <c r="L12434" s="11">
        <v>19.800018000000001</v>
      </c>
      <c r="M12434" s="12">
        <f t="shared" si="472"/>
        <v>297.00027</v>
      </c>
      <c r="N12434">
        <f t="shared" si="473"/>
        <v>19</v>
      </c>
      <c r="O12434">
        <v>8</v>
      </c>
    </row>
    <row r="12435" spans="1:15" x14ac:dyDescent="0.25">
      <c r="A12435">
        <v>0</v>
      </c>
      <c r="B12435" t="s">
        <v>553</v>
      </c>
      <c r="C12435" t="s">
        <v>36</v>
      </c>
      <c r="D12435" s="8">
        <v>45523</v>
      </c>
      <c r="E12435" s="9">
        <v>280</v>
      </c>
      <c r="F12435" t="s">
        <v>656</v>
      </c>
      <c r="G12435" s="9">
        <v>3566457</v>
      </c>
      <c r="H12435" t="s">
        <v>49</v>
      </c>
      <c r="I12435" s="14">
        <v>19</v>
      </c>
      <c r="J12435" s="11">
        <v>323004</v>
      </c>
      <c r="K12435" s="11" t="s">
        <v>996</v>
      </c>
      <c r="L12435" s="11">
        <v>12.645809999999999</v>
      </c>
      <c r="M12435" s="12">
        <f t="shared" si="472"/>
        <v>240.27038999999999</v>
      </c>
      <c r="N12435">
        <f t="shared" si="473"/>
        <v>19</v>
      </c>
      <c r="O12435">
        <v>8</v>
      </c>
    </row>
    <row r="12436" spans="1:15" x14ac:dyDescent="0.25">
      <c r="A12436">
        <v>0</v>
      </c>
      <c r="B12436" t="s">
        <v>553</v>
      </c>
      <c r="C12436" t="s">
        <v>36</v>
      </c>
      <c r="D12436" s="8">
        <v>45523</v>
      </c>
      <c r="E12436" s="9">
        <v>281</v>
      </c>
      <c r="F12436" t="s">
        <v>657</v>
      </c>
      <c r="G12436" s="9">
        <v>3284683</v>
      </c>
      <c r="H12436" t="s">
        <v>18</v>
      </c>
      <c r="I12436" s="14">
        <v>9</v>
      </c>
      <c r="J12436" s="11">
        <v>320028</v>
      </c>
      <c r="K12436" s="11" t="s">
        <v>989</v>
      </c>
      <c r="L12436" s="11">
        <v>30.099959999999999</v>
      </c>
      <c r="M12436" s="12">
        <f t="shared" si="472"/>
        <v>270.89963999999998</v>
      </c>
      <c r="N12436">
        <f t="shared" si="473"/>
        <v>19</v>
      </c>
      <c r="O12436">
        <v>8</v>
      </c>
    </row>
    <row r="12437" spans="1:15" x14ac:dyDescent="0.25">
      <c r="A12437">
        <v>0</v>
      </c>
      <c r="B12437" t="s">
        <v>553</v>
      </c>
      <c r="C12437" t="s">
        <v>36</v>
      </c>
      <c r="D12437" s="8">
        <v>45523</v>
      </c>
      <c r="E12437" s="9">
        <v>281</v>
      </c>
      <c r="F12437" t="s">
        <v>657</v>
      </c>
      <c r="G12437" s="9">
        <v>3352387</v>
      </c>
      <c r="H12437" t="s">
        <v>16</v>
      </c>
      <c r="I12437" s="14">
        <v>7</v>
      </c>
      <c r="J12437" s="11">
        <v>320023</v>
      </c>
      <c r="K12437" s="11" t="s">
        <v>993</v>
      </c>
      <c r="L12437" s="11">
        <v>39.743999999999993</v>
      </c>
      <c r="M12437" s="12">
        <f t="shared" si="472"/>
        <v>278.20799999999997</v>
      </c>
      <c r="N12437">
        <f t="shared" si="473"/>
        <v>19</v>
      </c>
      <c r="O12437">
        <v>8</v>
      </c>
    </row>
    <row r="12438" spans="1:15" x14ac:dyDescent="0.25">
      <c r="A12438">
        <v>0</v>
      </c>
      <c r="B12438" t="s">
        <v>553</v>
      </c>
      <c r="C12438" t="s">
        <v>36</v>
      </c>
      <c r="D12438" s="8">
        <v>45523</v>
      </c>
      <c r="E12438" s="9">
        <v>281</v>
      </c>
      <c r="F12438" t="s">
        <v>657</v>
      </c>
      <c r="G12438" s="9">
        <v>3373113</v>
      </c>
      <c r="H12438" t="s">
        <v>17</v>
      </c>
      <c r="I12438" s="14">
        <v>20</v>
      </c>
      <c r="J12438" s="11">
        <v>320015</v>
      </c>
      <c r="K12438" s="11" t="s">
        <v>991</v>
      </c>
      <c r="L12438" s="11">
        <v>5.9841899999999999</v>
      </c>
      <c r="M12438" s="12">
        <f t="shared" si="472"/>
        <v>119.68379999999999</v>
      </c>
      <c r="N12438">
        <f t="shared" si="473"/>
        <v>19</v>
      </c>
      <c r="O12438">
        <v>8</v>
      </c>
    </row>
    <row r="12439" spans="1:15" x14ac:dyDescent="0.25">
      <c r="A12439">
        <v>0</v>
      </c>
      <c r="B12439" t="s">
        <v>553</v>
      </c>
      <c r="C12439" t="s">
        <v>36</v>
      </c>
      <c r="D12439" s="8">
        <v>45523</v>
      </c>
      <c r="E12439" s="9">
        <v>281</v>
      </c>
      <c r="F12439" t="s">
        <v>657</v>
      </c>
      <c r="G12439" s="9">
        <v>3384347</v>
      </c>
      <c r="H12439" t="s">
        <v>20</v>
      </c>
      <c r="I12439" s="14">
        <v>6</v>
      </c>
      <c r="J12439" s="11">
        <v>320107</v>
      </c>
      <c r="K12439" s="11" t="s">
        <v>998</v>
      </c>
      <c r="L12439" s="11">
        <v>5.7200040000000012</v>
      </c>
      <c r="M12439" s="12">
        <f t="shared" si="472"/>
        <v>34.320024000000004</v>
      </c>
      <c r="N12439">
        <f t="shared" si="473"/>
        <v>19</v>
      </c>
      <c r="O12439">
        <v>8</v>
      </c>
    </row>
    <row r="12440" spans="1:15" x14ac:dyDescent="0.25">
      <c r="A12440">
        <v>0</v>
      </c>
      <c r="B12440" t="s">
        <v>553</v>
      </c>
      <c r="C12440" t="s">
        <v>36</v>
      </c>
      <c r="D12440" s="8">
        <v>45523</v>
      </c>
      <c r="E12440" s="9">
        <v>281</v>
      </c>
      <c r="F12440" t="s">
        <v>657</v>
      </c>
      <c r="G12440" s="9">
        <v>3538108</v>
      </c>
      <c r="H12440" t="s">
        <v>352</v>
      </c>
      <c r="I12440" s="14">
        <v>1</v>
      </c>
      <c r="J12440" s="11">
        <v>320925</v>
      </c>
      <c r="K12440" s="11" t="s">
        <v>1006</v>
      </c>
      <c r="L12440" s="11">
        <v>37949.94</v>
      </c>
      <c r="M12440" s="12">
        <f t="shared" si="472"/>
        <v>37949.94</v>
      </c>
      <c r="N12440">
        <f t="shared" si="473"/>
        <v>19</v>
      </c>
      <c r="O12440">
        <v>8</v>
      </c>
    </row>
    <row r="12441" spans="1:15" x14ac:dyDescent="0.25">
      <c r="A12441">
        <v>0</v>
      </c>
      <c r="B12441" t="s">
        <v>553</v>
      </c>
      <c r="C12441" t="s">
        <v>36</v>
      </c>
      <c r="D12441" s="8">
        <v>45523</v>
      </c>
      <c r="E12441" s="9">
        <v>281</v>
      </c>
      <c r="F12441" t="s">
        <v>657</v>
      </c>
      <c r="G12441" s="9">
        <v>3564666</v>
      </c>
      <c r="H12441" t="s">
        <v>21</v>
      </c>
      <c r="I12441" s="14">
        <v>9</v>
      </c>
      <c r="J12441" s="11">
        <v>320100</v>
      </c>
      <c r="K12441" s="11" t="s">
        <v>994</v>
      </c>
      <c r="L12441" s="11">
        <v>20.323620000000002</v>
      </c>
      <c r="M12441" s="12">
        <f t="shared" si="472"/>
        <v>182.91258000000002</v>
      </c>
      <c r="N12441">
        <f t="shared" si="473"/>
        <v>19</v>
      </c>
      <c r="O12441">
        <v>8</v>
      </c>
    </row>
    <row r="12442" spans="1:15" x14ac:dyDescent="0.25">
      <c r="A12442">
        <v>0</v>
      </c>
      <c r="B12442" t="s">
        <v>553</v>
      </c>
      <c r="C12442" t="s">
        <v>36</v>
      </c>
      <c r="D12442" s="8">
        <v>45523</v>
      </c>
      <c r="E12442" s="9">
        <v>281</v>
      </c>
      <c r="F12442" t="s">
        <v>657</v>
      </c>
      <c r="G12442" s="9">
        <v>3564667</v>
      </c>
      <c r="H12442" t="s">
        <v>22</v>
      </c>
      <c r="I12442" s="14">
        <v>2</v>
      </c>
      <c r="J12442" s="11">
        <v>320400</v>
      </c>
      <c r="K12442" s="11" t="s">
        <v>999</v>
      </c>
      <c r="L12442" s="11">
        <v>20.323620000000002</v>
      </c>
      <c r="M12442" s="12">
        <f t="shared" si="472"/>
        <v>40.647240000000004</v>
      </c>
      <c r="N12442">
        <f t="shared" si="473"/>
        <v>19</v>
      </c>
      <c r="O12442">
        <v>8</v>
      </c>
    </row>
    <row r="12443" spans="1:15" x14ac:dyDescent="0.25">
      <c r="A12443">
        <v>0</v>
      </c>
      <c r="B12443" t="s">
        <v>553</v>
      </c>
      <c r="C12443" t="s">
        <v>36</v>
      </c>
      <c r="D12443" s="8">
        <v>45523</v>
      </c>
      <c r="E12443" s="9">
        <v>281</v>
      </c>
      <c r="F12443" t="s">
        <v>657</v>
      </c>
      <c r="G12443" s="9">
        <v>3408152</v>
      </c>
      <c r="H12443" t="s">
        <v>46</v>
      </c>
      <c r="I12443" s="14">
        <v>15</v>
      </c>
      <c r="J12443" s="11">
        <v>324003</v>
      </c>
      <c r="K12443" s="11" t="s">
        <v>990</v>
      </c>
      <c r="L12443" s="11">
        <v>19.800018000000001</v>
      </c>
      <c r="M12443" s="12">
        <f t="shared" si="472"/>
        <v>297.00027</v>
      </c>
      <c r="N12443">
        <f t="shared" si="473"/>
        <v>19</v>
      </c>
      <c r="O12443">
        <v>8</v>
      </c>
    </row>
    <row r="12444" spans="1:15" x14ac:dyDescent="0.25">
      <c r="A12444" t="s">
        <v>369</v>
      </c>
      <c r="B12444" t="s">
        <v>553</v>
      </c>
      <c r="C12444" t="s">
        <v>36</v>
      </c>
      <c r="D12444" s="8">
        <v>45523</v>
      </c>
      <c r="E12444" s="9">
        <v>282</v>
      </c>
      <c r="F12444" t="s">
        <v>658</v>
      </c>
      <c r="G12444" s="9">
        <v>3284683</v>
      </c>
      <c r="H12444" t="s">
        <v>18</v>
      </c>
      <c r="I12444" s="14">
        <v>1</v>
      </c>
      <c r="J12444" s="11">
        <v>320028</v>
      </c>
      <c r="K12444" s="11" t="s">
        <v>989</v>
      </c>
      <c r="L12444" s="11">
        <v>30.099959999999999</v>
      </c>
      <c r="M12444" s="12">
        <f t="shared" si="472"/>
        <v>30.099959999999999</v>
      </c>
      <c r="N12444">
        <f t="shared" si="473"/>
        <v>19</v>
      </c>
      <c r="O12444">
        <v>8</v>
      </c>
    </row>
    <row r="12445" spans="1:15" x14ac:dyDescent="0.25">
      <c r="A12445" t="s">
        <v>369</v>
      </c>
      <c r="B12445" t="s">
        <v>553</v>
      </c>
      <c r="C12445" t="s">
        <v>36</v>
      </c>
      <c r="D12445" s="8">
        <v>45523</v>
      </c>
      <c r="E12445" s="9">
        <v>282</v>
      </c>
      <c r="F12445" t="s">
        <v>658</v>
      </c>
      <c r="G12445" s="9">
        <v>3352387</v>
      </c>
      <c r="H12445" t="s">
        <v>16</v>
      </c>
      <c r="I12445" s="14">
        <v>6</v>
      </c>
      <c r="J12445" s="11">
        <v>320023</v>
      </c>
      <c r="K12445" s="11" t="s">
        <v>993</v>
      </c>
      <c r="L12445" s="11">
        <v>39.743999999999993</v>
      </c>
      <c r="M12445" s="12">
        <f t="shared" si="472"/>
        <v>238.46399999999994</v>
      </c>
      <c r="N12445">
        <f t="shared" si="473"/>
        <v>19</v>
      </c>
      <c r="O12445">
        <v>8</v>
      </c>
    </row>
    <row r="12446" spans="1:15" x14ac:dyDescent="0.25">
      <c r="A12446" t="s">
        <v>369</v>
      </c>
      <c r="B12446" t="s">
        <v>553</v>
      </c>
      <c r="C12446" t="s">
        <v>36</v>
      </c>
      <c r="D12446" s="8">
        <v>45523</v>
      </c>
      <c r="E12446" s="9">
        <v>282</v>
      </c>
      <c r="F12446" t="s">
        <v>658</v>
      </c>
      <c r="G12446" s="9">
        <v>3373113</v>
      </c>
      <c r="H12446" t="s">
        <v>17</v>
      </c>
      <c r="I12446" s="14">
        <v>47</v>
      </c>
      <c r="J12446" s="11">
        <v>320015</v>
      </c>
      <c r="K12446" s="11" t="s">
        <v>991</v>
      </c>
      <c r="L12446" s="11">
        <v>5.9841899999999999</v>
      </c>
      <c r="M12446" s="12">
        <f t="shared" si="472"/>
        <v>281.25693000000001</v>
      </c>
      <c r="N12446">
        <f t="shared" si="473"/>
        <v>19</v>
      </c>
      <c r="O12446">
        <v>8</v>
      </c>
    </row>
    <row r="12447" spans="1:15" x14ac:dyDescent="0.25">
      <c r="A12447" t="s">
        <v>369</v>
      </c>
      <c r="B12447" t="s">
        <v>553</v>
      </c>
      <c r="C12447" t="s">
        <v>36</v>
      </c>
      <c r="D12447" s="8">
        <v>45523</v>
      </c>
      <c r="E12447" s="9">
        <v>282</v>
      </c>
      <c r="F12447" t="s">
        <v>658</v>
      </c>
      <c r="G12447" s="9">
        <v>3384346</v>
      </c>
      <c r="H12447" t="s">
        <v>19</v>
      </c>
      <c r="I12447" s="14">
        <v>6</v>
      </c>
      <c r="J12447" s="11">
        <v>320118</v>
      </c>
      <c r="K12447" s="11" t="s">
        <v>997</v>
      </c>
      <c r="L12447" s="11">
        <v>37.949940000000005</v>
      </c>
      <c r="M12447" s="12">
        <f t="shared" si="472"/>
        <v>227.69964000000004</v>
      </c>
      <c r="N12447">
        <f t="shared" si="473"/>
        <v>19</v>
      </c>
      <c r="O12447">
        <v>8</v>
      </c>
    </row>
    <row r="12448" spans="1:15" x14ac:dyDescent="0.25">
      <c r="A12448" t="s">
        <v>369</v>
      </c>
      <c r="B12448" t="s">
        <v>553</v>
      </c>
      <c r="C12448" t="s">
        <v>36</v>
      </c>
      <c r="D12448" s="8">
        <v>45523</v>
      </c>
      <c r="E12448" s="9">
        <v>282</v>
      </c>
      <c r="F12448" t="s">
        <v>658</v>
      </c>
      <c r="G12448" s="9">
        <v>3384347</v>
      </c>
      <c r="H12448" t="s">
        <v>20</v>
      </c>
      <c r="I12448" s="14">
        <v>43</v>
      </c>
      <c r="J12448" s="11">
        <v>320107</v>
      </c>
      <c r="K12448" s="11" t="s">
        <v>998</v>
      </c>
      <c r="L12448" s="11">
        <v>5.7200040000000012</v>
      </c>
      <c r="M12448" s="12">
        <f t="shared" si="472"/>
        <v>245.96017200000006</v>
      </c>
      <c r="N12448">
        <f t="shared" si="473"/>
        <v>19</v>
      </c>
      <c r="O12448">
        <v>8</v>
      </c>
    </row>
    <row r="12449" spans="1:15" x14ac:dyDescent="0.25">
      <c r="A12449" t="s">
        <v>369</v>
      </c>
      <c r="B12449" t="s">
        <v>553</v>
      </c>
      <c r="C12449" t="s">
        <v>36</v>
      </c>
      <c r="D12449" s="8">
        <v>45523</v>
      </c>
      <c r="E12449" s="9">
        <v>282</v>
      </c>
      <c r="F12449" t="s">
        <v>658</v>
      </c>
      <c r="G12449" s="9">
        <v>3564666</v>
      </c>
      <c r="H12449" t="s">
        <v>21</v>
      </c>
      <c r="I12449" s="14">
        <v>9</v>
      </c>
      <c r="J12449" s="11">
        <v>320100</v>
      </c>
      <c r="K12449" s="11" t="s">
        <v>994</v>
      </c>
      <c r="L12449" s="11">
        <v>20.323620000000002</v>
      </c>
      <c r="M12449" s="12">
        <f t="shared" si="472"/>
        <v>182.91258000000002</v>
      </c>
      <c r="N12449">
        <f t="shared" si="473"/>
        <v>19</v>
      </c>
      <c r="O12449">
        <v>8</v>
      </c>
    </row>
    <row r="12450" spans="1:15" x14ac:dyDescent="0.25">
      <c r="A12450" t="s">
        <v>369</v>
      </c>
      <c r="B12450" t="s">
        <v>553</v>
      </c>
      <c r="C12450" t="s">
        <v>36</v>
      </c>
      <c r="D12450" s="8">
        <v>45523</v>
      </c>
      <c r="E12450" s="9">
        <v>282</v>
      </c>
      <c r="F12450" t="s">
        <v>658</v>
      </c>
      <c r="G12450" s="9">
        <v>3564667</v>
      </c>
      <c r="H12450" t="s">
        <v>22</v>
      </c>
      <c r="I12450" s="14">
        <v>7</v>
      </c>
      <c r="J12450" s="11">
        <v>320400</v>
      </c>
      <c r="K12450" s="11" t="s">
        <v>999</v>
      </c>
      <c r="L12450" s="11">
        <v>20.323620000000002</v>
      </c>
      <c r="M12450" s="12">
        <f t="shared" si="472"/>
        <v>142.26534000000001</v>
      </c>
      <c r="N12450">
        <f t="shared" si="473"/>
        <v>19</v>
      </c>
      <c r="O12450">
        <v>8</v>
      </c>
    </row>
    <row r="12451" spans="1:15" x14ac:dyDescent="0.25">
      <c r="A12451" t="s">
        <v>369</v>
      </c>
      <c r="B12451" t="s">
        <v>553</v>
      </c>
      <c r="C12451" t="s">
        <v>36</v>
      </c>
      <c r="D12451" s="8">
        <v>45523</v>
      </c>
      <c r="E12451" s="9">
        <v>282</v>
      </c>
      <c r="F12451" t="s">
        <v>658</v>
      </c>
      <c r="G12451" s="9">
        <v>3568860</v>
      </c>
      <c r="H12451" t="s">
        <v>41</v>
      </c>
      <c r="I12451" s="14">
        <v>21</v>
      </c>
      <c r="J12451" s="11">
        <v>322000</v>
      </c>
      <c r="K12451" s="11" t="s">
        <v>995</v>
      </c>
      <c r="L12451" s="11">
        <v>12.645809999999999</v>
      </c>
      <c r="M12451" s="12">
        <f t="shared" si="472"/>
        <v>265.56200999999999</v>
      </c>
      <c r="N12451">
        <f t="shared" si="473"/>
        <v>19</v>
      </c>
      <c r="O12451">
        <v>8</v>
      </c>
    </row>
    <row r="12452" spans="1:15" x14ac:dyDescent="0.25">
      <c r="A12452" t="s">
        <v>369</v>
      </c>
      <c r="B12452" t="s">
        <v>553</v>
      </c>
      <c r="C12452" t="s">
        <v>36</v>
      </c>
      <c r="D12452" s="8">
        <v>45523</v>
      </c>
      <c r="E12452" s="9">
        <v>282</v>
      </c>
      <c r="F12452" t="s">
        <v>658</v>
      </c>
      <c r="G12452" s="9">
        <v>3408152</v>
      </c>
      <c r="H12452" t="s">
        <v>46</v>
      </c>
      <c r="I12452" s="14">
        <v>15</v>
      </c>
      <c r="J12452" s="11">
        <v>324003</v>
      </c>
      <c r="K12452" s="11" t="s">
        <v>990</v>
      </c>
      <c r="L12452" s="11">
        <v>19.800018000000001</v>
      </c>
      <c r="M12452" s="12">
        <f t="shared" si="472"/>
        <v>297.00027</v>
      </c>
      <c r="N12452">
        <f t="shared" si="473"/>
        <v>19</v>
      </c>
      <c r="O12452">
        <v>8</v>
      </c>
    </row>
    <row r="12453" spans="1:15" x14ac:dyDescent="0.25">
      <c r="A12453">
        <v>0</v>
      </c>
      <c r="B12453" t="s">
        <v>553</v>
      </c>
      <c r="C12453" t="s">
        <v>36</v>
      </c>
      <c r="D12453" s="8">
        <v>45523</v>
      </c>
      <c r="E12453" s="9">
        <v>286</v>
      </c>
      <c r="F12453" t="s">
        <v>659</v>
      </c>
      <c r="G12453" s="9">
        <v>3284683</v>
      </c>
      <c r="H12453" t="s">
        <v>18</v>
      </c>
      <c r="I12453" s="14">
        <v>5</v>
      </c>
      <c r="J12453" s="11">
        <v>320028</v>
      </c>
      <c r="K12453" s="11" t="s">
        <v>989</v>
      </c>
      <c r="L12453" s="11">
        <v>30.099959999999999</v>
      </c>
      <c r="M12453" s="12">
        <f t="shared" si="472"/>
        <v>150.49979999999999</v>
      </c>
      <c r="N12453">
        <f t="shared" si="473"/>
        <v>19</v>
      </c>
      <c r="O12453">
        <v>8</v>
      </c>
    </row>
    <row r="12454" spans="1:15" x14ac:dyDescent="0.25">
      <c r="A12454">
        <v>0</v>
      </c>
      <c r="B12454" t="s">
        <v>553</v>
      </c>
      <c r="C12454" t="s">
        <v>36</v>
      </c>
      <c r="D12454" s="8">
        <v>45523</v>
      </c>
      <c r="E12454" s="9">
        <v>286</v>
      </c>
      <c r="F12454" t="s">
        <v>659</v>
      </c>
      <c r="G12454" s="9">
        <v>3373113</v>
      </c>
      <c r="H12454" t="s">
        <v>17</v>
      </c>
      <c r="I12454" s="14">
        <v>12</v>
      </c>
      <c r="J12454" s="11">
        <v>320015</v>
      </c>
      <c r="K12454" s="11" t="s">
        <v>991</v>
      </c>
      <c r="L12454" s="11">
        <v>5.9841899999999999</v>
      </c>
      <c r="M12454" s="12">
        <f t="shared" si="472"/>
        <v>71.810280000000006</v>
      </c>
      <c r="N12454">
        <f t="shared" si="473"/>
        <v>19</v>
      </c>
      <c r="O12454">
        <v>8</v>
      </c>
    </row>
    <row r="12455" spans="1:15" x14ac:dyDescent="0.25">
      <c r="A12455" t="s">
        <v>39</v>
      </c>
      <c r="B12455" t="s">
        <v>553</v>
      </c>
      <c r="C12455" t="s">
        <v>36</v>
      </c>
      <c r="D12455" s="8">
        <v>45523</v>
      </c>
      <c r="E12455" s="9">
        <v>289</v>
      </c>
      <c r="F12455" t="s">
        <v>660</v>
      </c>
      <c r="G12455" s="9">
        <v>3284683</v>
      </c>
      <c r="H12455" t="s">
        <v>18</v>
      </c>
      <c r="I12455" s="14">
        <v>5</v>
      </c>
      <c r="J12455" s="11">
        <v>320028</v>
      </c>
      <c r="K12455" s="11" t="s">
        <v>989</v>
      </c>
      <c r="L12455" s="11">
        <v>30.099959999999999</v>
      </c>
      <c r="M12455" s="12">
        <f t="shared" si="472"/>
        <v>150.49979999999999</v>
      </c>
      <c r="N12455">
        <f t="shared" si="473"/>
        <v>19</v>
      </c>
      <c r="O12455">
        <v>8</v>
      </c>
    </row>
    <row r="12456" spans="1:15" x14ac:dyDescent="0.25">
      <c r="A12456" t="s">
        <v>39</v>
      </c>
      <c r="B12456" t="s">
        <v>553</v>
      </c>
      <c r="C12456" t="s">
        <v>36</v>
      </c>
      <c r="D12456" s="8">
        <v>45523</v>
      </c>
      <c r="E12456" s="9">
        <v>289</v>
      </c>
      <c r="F12456" t="s">
        <v>660</v>
      </c>
      <c r="G12456" s="9">
        <v>3352387</v>
      </c>
      <c r="H12456" t="s">
        <v>16</v>
      </c>
      <c r="I12456" s="14">
        <v>6</v>
      </c>
      <c r="J12456" s="11">
        <v>320023</v>
      </c>
      <c r="K12456" s="11" t="s">
        <v>993</v>
      </c>
      <c r="L12456" s="11">
        <v>39.743999999999993</v>
      </c>
      <c r="M12456" s="12">
        <f t="shared" si="472"/>
        <v>238.46399999999994</v>
      </c>
      <c r="N12456">
        <f t="shared" si="473"/>
        <v>19</v>
      </c>
      <c r="O12456">
        <v>8</v>
      </c>
    </row>
    <row r="12457" spans="1:15" x14ac:dyDescent="0.25">
      <c r="A12457" t="s">
        <v>39</v>
      </c>
      <c r="B12457" t="s">
        <v>553</v>
      </c>
      <c r="C12457" t="s">
        <v>36</v>
      </c>
      <c r="D12457" s="8">
        <v>45523</v>
      </c>
      <c r="E12457" s="9">
        <v>289</v>
      </c>
      <c r="F12457" t="s">
        <v>660</v>
      </c>
      <c r="G12457" s="9">
        <v>3373113</v>
      </c>
      <c r="H12457" t="s">
        <v>17</v>
      </c>
      <c r="I12457" s="14">
        <v>1</v>
      </c>
      <c r="J12457" s="11">
        <v>320015</v>
      </c>
      <c r="K12457" s="11" t="s">
        <v>991</v>
      </c>
      <c r="L12457" s="11">
        <v>5.9841899999999999</v>
      </c>
      <c r="M12457" s="12">
        <f t="shared" si="472"/>
        <v>5.9841899999999999</v>
      </c>
      <c r="N12457">
        <f t="shared" si="473"/>
        <v>19</v>
      </c>
      <c r="O12457">
        <v>8</v>
      </c>
    </row>
    <row r="12458" spans="1:15" x14ac:dyDescent="0.25">
      <c r="A12458" t="s">
        <v>39</v>
      </c>
      <c r="B12458" t="s">
        <v>553</v>
      </c>
      <c r="C12458" t="s">
        <v>36</v>
      </c>
      <c r="D12458" s="8">
        <v>45523</v>
      </c>
      <c r="E12458" s="9">
        <v>289</v>
      </c>
      <c r="F12458" t="s">
        <v>660</v>
      </c>
      <c r="G12458" s="9">
        <v>3384347</v>
      </c>
      <c r="H12458" t="s">
        <v>20</v>
      </c>
      <c r="I12458" s="14">
        <v>29</v>
      </c>
      <c r="J12458" s="11">
        <v>320107</v>
      </c>
      <c r="K12458" s="11" t="s">
        <v>998</v>
      </c>
      <c r="L12458" s="11">
        <v>5.7200040000000012</v>
      </c>
      <c r="M12458" s="12">
        <f t="shared" si="472"/>
        <v>165.88011600000004</v>
      </c>
      <c r="N12458">
        <f t="shared" si="473"/>
        <v>19</v>
      </c>
      <c r="O12458">
        <v>8</v>
      </c>
    </row>
    <row r="12459" spans="1:15" x14ac:dyDescent="0.25">
      <c r="A12459" t="s">
        <v>39</v>
      </c>
      <c r="B12459" t="s">
        <v>553</v>
      </c>
      <c r="C12459" t="s">
        <v>36</v>
      </c>
      <c r="D12459" s="8">
        <v>45523</v>
      </c>
      <c r="E12459" s="9">
        <v>289</v>
      </c>
      <c r="F12459" t="s">
        <v>660</v>
      </c>
      <c r="G12459" s="9">
        <v>3408152</v>
      </c>
      <c r="H12459" t="s">
        <v>46</v>
      </c>
      <c r="I12459" s="14">
        <v>11</v>
      </c>
      <c r="J12459" s="11">
        <v>324003</v>
      </c>
      <c r="K12459" s="11" t="s">
        <v>990</v>
      </c>
      <c r="L12459" s="11">
        <v>19.800018000000001</v>
      </c>
      <c r="M12459" s="12">
        <f t="shared" si="472"/>
        <v>217.80019800000002</v>
      </c>
      <c r="N12459">
        <f t="shared" si="473"/>
        <v>19</v>
      </c>
      <c r="O12459">
        <v>8</v>
      </c>
    </row>
    <row r="12460" spans="1:15" x14ac:dyDescent="0.25">
      <c r="A12460">
        <v>0</v>
      </c>
      <c r="B12460" t="s">
        <v>553</v>
      </c>
      <c r="C12460" t="s">
        <v>36</v>
      </c>
      <c r="D12460" s="8">
        <v>45523</v>
      </c>
      <c r="E12460" s="9">
        <v>291</v>
      </c>
      <c r="F12460" t="s">
        <v>661</v>
      </c>
      <c r="G12460" s="9">
        <v>3284683</v>
      </c>
      <c r="H12460" t="s">
        <v>18</v>
      </c>
      <c r="I12460" s="14">
        <v>1</v>
      </c>
      <c r="J12460" s="11">
        <v>320028</v>
      </c>
      <c r="K12460" s="11" t="s">
        <v>989</v>
      </c>
      <c r="L12460" s="11">
        <v>30.099959999999999</v>
      </c>
      <c r="M12460" s="12">
        <f t="shared" si="472"/>
        <v>30.099959999999999</v>
      </c>
      <c r="N12460">
        <f t="shared" si="473"/>
        <v>19</v>
      </c>
      <c r="O12460">
        <v>8</v>
      </c>
    </row>
    <row r="12461" spans="1:15" x14ac:dyDescent="0.25">
      <c r="A12461">
        <v>0</v>
      </c>
      <c r="B12461" t="s">
        <v>553</v>
      </c>
      <c r="C12461" t="s">
        <v>36</v>
      </c>
      <c r="D12461" s="8">
        <v>45523</v>
      </c>
      <c r="E12461" s="9">
        <v>291</v>
      </c>
      <c r="F12461" t="s">
        <v>661</v>
      </c>
      <c r="G12461" s="9">
        <v>3352387</v>
      </c>
      <c r="H12461" t="s">
        <v>16</v>
      </c>
      <c r="I12461" s="14">
        <v>4</v>
      </c>
      <c r="J12461" s="11">
        <v>320023</v>
      </c>
      <c r="K12461" s="11" t="s">
        <v>993</v>
      </c>
      <c r="L12461" s="11">
        <v>39.743999999999993</v>
      </c>
      <c r="M12461" s="12">
        <f t="shared" si="472"/>
        <v>158.97599999999997</v>
      </c>
      <c r="N12461">
        <f t="shared" si="473"/>
        <v>19</v>
      </c>
      <c r="O12461">
        <v>8</v>
      </c>
    </row>
    <row r="12462" spans="1:15" x14ac:dyDescent="0.25">
      <c r="A12462">
        <v>0</v>
      </c>
      <c r="B12462" t="s">
        <v>553</v>
      </c>
      <c r="C12462" t="s">
        <v>36</v>
      </c>
      <c r="D12462" s="8">
        <v>45523</v>
      </c>
      <c r="E12462" s="9">
        <v>291</v>
      </c>
      <c r="F12462" t="s">
        <v>661</v>
      </c>
      <c r="G12462" s="9">
        <v>3373113</v>
      </c>
      <c r="H12462" t="s">
        <v>17</v>
      </c>
      <c r="I12462" s="14">
        <v>34</v>
      </c>
      <c r="J12462" s="11">
        <v>320015</v>
      </c>
      <c r="K12462" s="11" t="s">
        <v>991</v>
      </c>
      <c r="L12462" s="11">
        <v>5.9841899999999999</v>
      </c>
      <c r="M12462" s="12">
        <f t="shared" si="472"/>
        <v>203.46245999999999</v>
      </c>
      <c r="N12462">
        <f t="shared" si="473"/>
        <v>19</v>
      </c>
      <c r="O12462">
        <v>8</v>
      </c>
    </row>
    <row r="12463" spans="1:15" x14ac:dyDescent="0.25">
      <c r="A12463">
        <v>0</v>
      </c>
      <c r="B12463" t="s">
        <v>553</v>
      </c>
      <c r="C12463" t="s">
        <v>36</v>
      </c>
      <c r="D12463" s="8">
        <v>45523</v>
      </c>
      <c r="E12463" s="9">
        <v>291</v>
      </c>
      <c r="F12463" t="s">
        <v>661</v>
      </c>
      <c r="G12463" s="9">
        <v>3384347</v>
      </c>
      <c r="H12463" t="s">
        <v>20</v>
      </c>
      <c r="I12463" s="14">
        <v>8</v>
      </c>
      <c r="J12463" s="11">
        <v>320107</v>
      </c>
      <c r="K12463" s="11" t="s">
        <v>998</v>
      </c>
      <c r="L12463" s="11">
        <v>5.7200040000000012</v>
      </c>
      <c r="M12463" s="12">
        <f t="shared" si="472"/>
        <v>45.76003200000001</v>
      </c>
      <c r="N12463">
        <f t="shared" si="473"/>
        <v>19</v>
      </c>
      <c r="O12463">
        <v>8</v>
      </c>
    </row>
    <row r="12464" spans="1:15" x14ac:dyDescent="0.25">
      <c r="A12464">
        <v>0</v>
      </c>
      <c r="B12464" t="s">
        <v>553</v>
      </c>
      <c r="C12464" t="s">
        <v>36</v>
      </c>
      <c r="D12464" s="8">
        <v>45523</v>
      </c>
      <c r="E12464" s="9">
        <v>291</v>
      </c>
      <c r="F12464" t="s">
        <v>661</v>
      </c>
      <c r="G12464" s="9">
        <v>3568860</v>
      </c>
      <c r="H12464" t="s">
        <v>41</v>
      </c>
      <c r="I12464" s="14">
        <v>4</v>
      </c>
      <c r="J12464" s="11">
        <v>322000</v>
      </c>
      <c r="K12464" s="11" t="s">
        <v>995</v>
      </c>
      <c r="L12464" s="11">
        <v>12.645809999999999</v>
      </c>
      <c r="M12464" s="12">
        <f t="shared" si="472"/>
        <v>50.583239999999996</v>
      </c>
      <c r="N12464">
        <f t="shared" si="473"/>
        <v>19</v>
      </c>
      <c r="O12464">
        <v>8</v>
      </c>
    </row>
    <row r="12465" spans="1:15" x14ac:dyDescent="0.25">
      <c r="A12465">
        <v>0</v>
      </c>
      <c r="B12465" t="s">
        <v>553</v>
      </c>
      <c r="C12465" t="s">
        <v>36</v>
      </c>
      <c r="D12465" s="8">
        <v>45523</v>
      </c>
      <c r="E12465" s="9">
        <v>291</v>
      </c>
      <c r="F12465" t="s">
        <v>661</v>
      </c>
      <c r="G12465" s="9">
        <v>3408152</v>
      </c>
      <c r="H12465" t="s">
        <v>46</v>
      </c>
      <c r="I12465" s="14">
        <v>12</v>
      </c>
      <c r="J12465" s="11">
        <v>324003</v>
      </c>
      <c r="K12465" s="11" t="s">
        <v>990</v>
      </c>
      <c r="L12465" s="11">
        <v>19.800018000000001</v>
      </c>
      <c r="M12465" s="12">
        <f t="shared" si="472"/>
        <v>237.60021600000002</v>
      </c>
      <c r="N12465">
        <f t="shared" si="473"/>
        <v>19</v>
      </c>
      <c r="O12465">
        <v>8</v>
      </c>
    </row>
    <row r="12466" spans="1:15" x14ac:dyDescent="0.25">
      <c r="A12466">
        <v>0</v>
      </c>
      <c r="B12466" t="s">
        <v>553</v>
      </c>
      <c r="C12466" t="s">
        <v>36</v>
      </c>
      <c r="D12466" s="8">
        <v>45523</v>
      </c>
      <c r="E12466" s="9">
        <v>293</v>
      </c>
      <c r="F12466" t="s">
        <v>662</v>
      </c>
      <c r="G12466" s="9">
        <v>3284683</v>
      </c>
      <c r="H12466" t="s">
        <v>18</v>
      </c>
      <c r="I12466" s="14">
        <v>19</v>
      </c>
      <c r="J12466" s="11">
        <v>320028</v>
      </c>
      <c r="K12466" s="11" t="s">
        <v>989</v>
      </c>
      <c r="L12466" s="11">
        <v>30.099959999999999</v>
      </c>
      <c r="M12466" s="12">
        <f t="shared" si="472"/>
        <v>571.89923999999996</v>
      </c>
      <c r="N12466">
        <f t="shared" si="473"/>
        <v>19</v>
      </c>
      <c r="O12466">
        <v>8</v>
      </c>
    </row>
    <row r="12467" spans="1:15" x14ac:dyDescent="0.25">
      <c r="A12467">
        <v>0</v>
      </c>
      <c r="B12467" t="s">
        <v>553</v>
      </c>
      <c r="C12467" t="s">
        <v>36</v>
      </c>
      <c r="D12467" s="8">
        <v>45523</v>
      </c>
      <c r="E12467" s="9">
        <v>293</v>
      </c>
      <c r="F12467" t="s">
        <v>662</v>
      </c>
      <c r="G12467" s="9">
        <v>3352387</v>
      </c>
      <c r="H12467" t="s">
        <v>16</v>
      </c>
      <c r="I12467" s="14">
        <v>10</v>
      </c>
      <c r="J12467" s="11">
        <v>320023</v>
      </c>
      <c r="K12467" s="11" t="s">
        <v>993</v>
      </c>
      <c r="L12467" s="11">
        <v>39.743999999999993</v>
      </c>
      <c r="M12467" s="12">
        <f t="shared" si="472"/>
        <v>397.43999999999994</v>
      </c>
      <c r="N12467">
        <f t="shared" si="473"/>
        <v>19</v>
      </c>
      <c r="O12467">
        <v>8</v>
      </c>
    </row>
    <row r="12468" spans="1:15" x14ac:dyDescent="0.25">
      <c r="A12468">
        <v>0</v>
      </c>
      <c r="B12468" t="s">
        <v>553</v>
      </c>
      <c r="C12468" t="s">
        <v>36</v>
      </c>
      <c r="D12468" s="8">
        <v>45523</v>
      </c>
      <c r="E12468" s="9">
        <v>293</v>
      </c>
      <c r="F12468" t="s">
        <v>662</v>
      </c>
      <c r="G12468" s="9">
        <v>3373113</v>
      </c>
      <c r="H12468" t="s">
        <v>17</v>
      </c>
      <c r="I12468" s="14">
        <v>72</v>
      </c>
      <c r="J12468" s="11">
        <v>320015</v>
      </c>
      <c r="K12468" s="11" t="s">
        <v>991</v>
      </c>
      <c r="L12468" s="11">
        <v>5.9841899999999999</v>
      </c>
      <c r="M12468" s="12">
        <f t="shared" si="472"/>
        <v>430.86167999999998</v>
      </c>
      <c r="N12468">
        <f t="shared" si="473"/>
        <v>19</v>
      </c>
      <c r="O12468">
        <v>8</v>
      </c>
    </row>
    <row r="12469" spans="1:15" x14ac:dyDescent="0.25">
      <c r="A12469">
        <v>0</v>
      </c>
      <c r="B12469" t="s">
        <v>553</v>
      </c>
      <c r="C12469" t="s">
        <v>36</v>
      </c>
      <c r="D12469" s="8">
        <v>45523</v>
      </c>
      <c r="E12469" s="9">
        <v>293</v>
      </c>
      <c r="F12469" t="s">
        <v>662</v>
      </c>
      <c r="G12469" s="9">
        <v>3408152</v>
      </c>
      <c r="H12469" t="s">
        <v>46</v>
      </c>
      <c r="I12469" s="14">
        <v>16</v>
      </c>
      <c r="J12469" s="11">
        <v>324003</v>
      </c>
      <c r="K12469" s="11" t="s">
        <v>990</v>
      </c>
      <c r="L12469" s="11">
        <v>19.800018000000001</v>
      </c>
      <c r="M12469" s="12">
        <f t="shared" si="472"/>
        <v>316.80028800000002</v>
      </c>
      <c r="N12469">
        <f t="shared" si="473"/>
        <v>19</v>
      </c>
      <c r="O12469">
        <v>8</v>
      </c>
    </row>
    <row r="12470" spans="1:15" x14ac:dyDescent="0.25">
      <c r="A12470">
        <v>0</v>
      </c>
      <c r="B12470" t="s">
        <v>553</v>
      </c>
      <c r="C12470" t="s">
        <v>36</v>
      </c>
      <c r="D12470" s="8">
        <v>45523</v>
      </c>
      <c r="E12470" s="9">
        <v>294</v>
      </c>
      <c r="F12470" t="s">
        <v>663</v>
      </c>
      <c r="G12470" s="9">
        <v>3352387</v>
      </c>
      <c r="H12470" t="s">
        <v>16</v>
      </c>
      <c r="I12470" s="14">
        <v>10</v>
      </c>
      <c r="J12470" s="11">
        <v>320023</v>
      </c>
      <c r="K12470" s="11" t="s">
        <v>993</v>
      </c>
      <c r="L12470" s="11">
        <v>39.743999999999993</v>
      </c>
      <c r="M12470" s="12">
        <f t="shared" si="472"/>
        <v>397.43999999999994</v>
      </c>
      <c r="N12470">
        <f t="shared" si="473"/>
        <v>19</v>
      </c>
      <c r="O12470">
        <v>8</v>
      </c>
    </row>
    <row r="12471" spans="1:15" x14ac:dyDescent="0.25">
      <c r="A12471" t="s">
        <v>369</v>
      </c>
      <c r="B12471" t="s">
        <v>553</v>
      </c>
      <c r="C12471" t="s">
        <v>36</v>
      </c>
      <c r="D12471" s="8">
        <v>45523</v>
      </c>
      <c r="E12471" s="9">
        <v>298</v>
      </c>
      <c r="F12471" t="s">
        <v>664</v>
      </c>
      <c r="G12471" s="9">
        <v>3284683</v>
      </c>
      <c r="H12471" t="s">
        <v>18</v>
      </c>
      <c r="I12471" s="14">
        <v>2</v>
      </c>
      <c r="J12471" s="11">
        <v>320028</v>
      </c>
      <c r="K12471" s="11" t="s">
        <v>989</v>
      </c>
      <c r="L12471" s="11">
        <v>30.099959999999999</v>
      </c>
      <c r="M12471" s="12">
        <f t="shared" si="472"/>
        <v>60.199919999999999</v>
      </c>
      <c r="N12471">
        <f t="shared" si="473"/>
        <v>19</v>
      </c>
      <c r="O12471">
        <v>8</v>
      </c>
    </row>
    <row r="12472" spans="1:15" x14ac:dyDescent="0.25">
      <c r="A12472" t="s">
        <v>369</v>
      </c>
      <c r="B12472" t="s">
        <v>553</v>
      </c>
      <c r="C12472" t="s">
        <v>36</v>
      </c>
      <c r="D12472" s="8">
        <v>45523</v>
      </c>
      <c r="E12472" s="9">
        <v>298</v>
      </c>
      <c r="F12472" t="s">
        <v>664</v>
      </c>
      <c r="G12472" s="9">
        <v>3352387</v>
      </c>
      <c r="H12472" t="s">
        <v>16</v>
      </c>
      <c r="I12472" s="14">
        <v>4</v>
      </c>
      <c r="J12472" s="11">
        <v>320023</v>
      </c>
      <c r="K12472" s="11" t="s">
        <v>993</v>
      </c>
      <c r="L12472" s="11">
        <v>39.743999999999993</v>
      </c>
      <c r="M12472" s="12">
        <f t="shared" si="472"/>
        <v>158.97599999999997</v>
      </c>
      <c r="N12472">
        <f t="shared" si="473"/>
        <v>19</v>
      </c>
      <c r="O12472">
        <v>8</v>
      </c>
    </row>
    <row r="12473" spans="1:15" x14ac:dyDescent="0.25">
      <c r="A12473" t="s">
        <v>369</v>
      </c>
      <c r="B12473" t="s">
        <v>553</v>
      </c>
      <c r="C12473" t="s">
        <v>36</v>
      </c>
      <c r="D12473" s="8">
        <v>45523</v>
      </c>
      <c r="E12473" s="9">
        <v>298</v>
      </c>
      <c r="F12473" t="s">
        <v>664</v>
      </c>
      <c r="G12473" s="9">
        <v>3373113</v>
      </c>
      <c r="H12473" t="s">
        <v>17</v>
      </c>
      <c r="I12473" s="14">
        <v>81</v>
      </c>
      <c r="J12473" s="11">
        <v>320015</v>
      </c>
      <c r="K12473" s="11" t="s">
        <v>991</v>
      </c>
      <c r="L12473" s="11">
        <v>5.9841899999999999</v>
      </c>
      <c r="M12473" s="12">
        <f t="shared" si="472"/>
        <v>484.71938999999998</v>
      </c>
      <c r="N12473">
        <f t="shared" si="473"/>
        <v>19</v>
      </c>
      <c r="O12473">
        <v>8</v>
      </c>
    </row>
    <row r="12474" spans="1:15" x14ac:dyDescent="0.25">
      <c r="A12474" t="s">
        <v>369</v>
      </c>
      <c r="B12474" t="s">
        <v>553</v>
      </c>
      <c r="C12474" t="s">
        <v>36</v>
      </c>
      <c r="D12474" s="8">
        <v>45523</v>
      </c>
      <c r="E12474" s="9">
        <v>298</v>
      </c>
      <c r="F12474" t="s">
        <v>664</v>
      </c>
      <c r="G12474" s="9">
        <v>3384346</v>
      </c>
      <c r="H12474" t="s">
        <v>19</v>
      </c>
      <c r="I12474" s="14">
        <v>7</v>
      </c>
      <c r="J12474" s="11">
        <v>320118</v>
      </c>
      <c r="K12474" s="11" t="s">
        <v>997</v>
      </c>
      <c r="L12474" s="11">
        <v>37.949940000000005</v>
      </c>
      <c r="M12474" s="12">
        <f t="shared" si="472"/>
        <v>265.64958000000001</v>
      </c>
      <c r="N12474">
        <f t="shared" si="473"/>
        <v>19</v>
      </c>
      <c r="O12474">
        <v>8</v>
      </c>
    </row>
    <row r="12475" spans="1:15" x14ac:dyDescent="0.25">
      <c r="A12475" t="s">
        <v>369</v>
      </c>
      <c r="B12475" t="s">
        <v>553</v>
      </c>
      <c r="C12475" t="s">
        <v>36</v>
      </c>
      <c r="D12475" s="8">
        <v>45523</v>
      </c>
      <c r="E12475" s="9">
        <v>298</v>
      </c>
      <c r="F12475" t="s">
        <v>664</v>
      </c>
      <c r="G12475" s="9">
        <v>3384347</v>
      </c>
      <c r="H12475" t="s">
        <v>20</v>
      </c>
      <c r="I12475" s="14">
        <v>30</v>
      </c>
      <c r="J12475" s="11">
        <v>320107</v>
      </c>
      <c r="K12475" s="11" t="s">
        <v>998</v>
      </c>
      <c r="L12475" s="11">
        <v>5.7200040000000012</v>
      </c>
      <c r="M12475" s="12">
        <f t="shared" si="472"/>
        <v>171.60012000000003</v>
      </c>
      <c r="N12475">
        <f t="shared" si="473"/>
        <v>19</v>
      </c>
      <c r="O12475">
        <v>8</v>
      </c>
    </row>
    <row r="12476" spans="1:15" x14ac:dyDescent="0.25">
      <c r="A12476" t="s">
        <v>369</v>
      </c>
      <c r="B12476" t="s">
        <v>553</v>
      </c>
      <c r="C12476" t="s">
        <v>36</v>
      </c>
      <c r="D12476" s="8">
        <v>45523</v>
      </c>
      <c r="E12476" s="9">
        <v>298</v>
      </c>
      <c r="F12476" t="s">
        <v>664</v>
      </c>
      <c r="G12476" s="9">
        <v>3564666</v>
      </c>
      <c r="H12476" t="s">
        <v>21</v>
      </c>
      <c r="I12476" s="14">
        <v>2</v>
      </c>
      <c r="J12476" s="11">
        <v>320100</v>
      </c>
      <c r="K12476" s="11" t="s">
        <v>994</v>
      </c>
      <c r="L12476" s="11">
        <v>20.323620000000002</v>
      </c>
      <c r="M12476" s="12">
        <f t="shared" si="472"/>
        <v>40.647240000000004</v>
      </c>
      <c r="N12476">
        <f t="shared" si="473"/>
        <v>19</v>
      </c>
      <c r="O12476">
        <v>8</v>
      </c>
    </row>
    <row r="12477" spans="1:15" x14ac:dyDescent="0.25">
      <c r="A12477" t="s">
        <v>369</v>
      </c>
      <c r="B12477" t="s">
        <v>553</v>
      </c>
      <c r="C12477" t="s">
        <v>36</v>
      </c>
      <c r="D12477" s="8">
        <v>45523</v>
      </c>
      <c r="E12477" s="9">
        <v>298</v>
      </c>
      <c r="F12477" t="s">
        <v>664</v>
      </c>
      <c r="G12477" s="9">
        <v>3568860</v>
      </c>
      <c r="H12477" t="s">
        <v>41</v>
      </c>
      <c r="I12477" s="14">
        <v>4</v>
      </c>
      <c r="J12477" s="11">
        <v>322000</v>
      </c>
      <c r="K12477" s="11" t="s">
        <v>995</v>
      </c>
      <c r="L12477" s="11">
        <v>12.645809999999999</v>
      </c>
      <c r="M12477" s="12">
        <f t="shared" si="472"/>
        <v>50.583239999999996</v>
      </c>
      <c r="N12477">
        <f t="shared" si="473"/>
        <v>19</v>
      </c>
      <c r="O12477">
        <v>8</v>
      </c>
    </row>
    <row r="12478" spans="1:15" x14ac:dyDescent="0.25">
      <c r="A12478" t="s">
        <v>369</v>
      </c>
      <c r="B12478" t="s">
        <v>553</v>
      </c>
      <c r="C12478" t="s">
        <v>36</v>
      </c>
      <c r="D12478" s="8">
        <v>45523</v>
      </c>
      <c r="E12478" s="9">
        <v>298</v>
      </c>
      <c r="F12478" t="s">
        <v>664</v>
      </c>
      <c r="G12478" s="9">
        <v>3408152</v>
      </c>
      <c r="H12478" t="s">
        <v>46</v>
      </c>
      <c r="I12478" s="14">
        <v>10</v>
      </c>
      <c r="J12478" s="11">
        <v>324003</v>
      </c>
      <c r="K12478" s="11" t="s">
        <v>990</v>
      </c>
      <c r="L12478" s="11">
        <v>19.800018000000001</v>
      </c>
      <c r="M12478" s="12">
        <f t="shared" si="472"/>
        <v>198.00018</v>
      </c>
      <c r="N12478">
        <f t="shared" si="473"/>
        <v>19</v>
      </c>
      <c r="O12478">
        <v>8</v>
      </c>
    </row>
    <row r="12479" spans="1:15" x14ac:dyDescent="0.25">
      <c r="A12479" t="s">
        <v>369</v>
      </c>
      <c r="B12479" t="s">
        <v>553</v>
      </c>
      <c r="C12479" t="s">
        <v>36</v>
      </c>
      <c r="D12479" s="8">
        <v>45523</v>
      </c>
      <c r="E12479" s="9">
        <v>298</v>
      </c>
      <c r="F12479" t="s">
        <v>664</v>
      </c>
      <c r="G12479" s="9">
        <v>3566457</v>
      </c>
      <c r="H12479" t="s">
        <v>49</v>
      </c>
      <c r="I12479" s="14">
        <v>10</v>
      </c>
      <c r="J12479" s="11">
        <v>323004</v>
      </c>
      <c r="K12479" s="11" t="s">
        <v>996</v>
      </c>
      <c r="L12479" s="11">
        <v>12.645809999999999</v>
      </c>
      <c r="M12479" s="12">
        <f t="shared" si="472"/>
        <v>126.45809999999999</v>
      </c>
      <c r="N12479">
        <f t="shared" si="473"/>
        <v>19</v>
      </c>
      <c r="O12479">
        <v>8</v>
      </c>
    </row>
    <row r="12480" spans="1:15" x14ac:dyDescent="0.25">
      <c r="A12480" t="s">
        <v>369</v>
      </c>
      <c r="B12480" t="s">
        <v>553</v>
      </c>
      <c r="C12480" t="s">
        <v>1011</v>
      </c>
      <c r="D12480" s="8">
        <v>45523</v>
      </c>
      <c r="E12480" s="9">
        <v>301</v>
      </c>
      <c r="F12480" t="s">
        <v>266</v>
      </c>
      <c r="G12480" s="9">
        <v>3573963</v>
      </c>
      <c r="H12480" t="s">
        <v>379</v>
      </c>
      <c r="I12480" s="14">
        <v>2</v>
      </c>
      <c r="J12480" s="11">
        <v>327901</v>
      </c>
      <c r="K12480" s="11" t="s">
        <v>1008</v>
      </c>
      <c r="L12480" s="11">
        <v>6774.5520000000006</v>
      </c>
      <c r="M12480" s="12">
        <f t="shared" si="472"/>
        <v>13549.104000000001</v>
      </c>
      <c r="N12480">
        <f t="shared" si="473"/>
        <v>19</v>
      </c>
      <c r="O12480">
        <v>8</v>
      </c>
    </row>
    <row r="12481" spans="1:15" x14ac:dyDescent="0.25">
      <c r="A12481" t="s">
        <v>369</v>
      </c>
      <c r="B12481" t="s">
        <v>553</v>
      </c>
      <c r="C12481" t="s">
        <v>1011</v>
      </c>
      <c r="D12481" s="8">
        <v>45523</v>
      </c>
      <c r="E12481" s="9">
        <v>301</v>
      </c>
      <c r="F12481" t="s">
        <v>266</v>
      </c>
      <c r="G12481" s="9">
        <v>3284683</v>
      </c>
      <c r="H12481" t="s">
        <v>18</v>
      </c>
      <c r="I12481" s="14">
        <v>1</v>
      </c>
      <c r="J12481" s="11">
        <v>320028</v>
      </c>
      <c r="K12481" s="11" t="s">
        <v>989</v>
      </c>
      <c r="L12481" s="11">
        <v>30.099959999999999</v>
      </c>
      <c r="M12481" s="12">
        <f t="shared" si="472"/>
        <v>30.099959999999999</v>
      </c>
      <c r="N12481">
        <f t="shared" si="473"/>
        <v>19</v>
      </c>
      <c r="O12481">
        <v>8</v>
      </c>
    </row>
    <row r="12482" spans="1:15" x14ac:dyDescent="0.25">
      <c r="A12482" t="s">
        <v>369</v>
      </c>
      <c r="B12482" t="s">
        <v>553</v>
      </c>
      <c r="C12482" t="s">
        <v>1011</v>
      </c>
      <c r="D12482" s="8">
        <v>45523</v>
      </c>
      <c r="E12482" s="9">
        <v>301</v>
      </c>
      <c r="F12482" t="s">
        <v>266</v>
      </c>
      <c r="G12482" s="9">
        <v>3352387</v>
      </c>
      <c r="H12482" t="s">
        <v>16</v>
      </c>
      <c r="I12482" s="14">
        <v>222</v>
      </c>
      <c r="J12482" s="11">
        <v>320023</v>
      </c>
      <c r="K12482" s="11" t="s">
        <v>993</v>
      </c>
      <c r="L12482" s="11">
        <v>39.743999999999993</v>
      </c>
      <c r="M12482" s="12">
        <f t="shared" si="472"/>
        <v>8823.1679999999978</v>
      </c>
      <c r="N12482">
        <f t="shared" si="473"/>
        <v>19</v>
      </c>
      <c r="O12482">
        <v>8</v>
      </c>
    </row>
    <row r="12483" spans="1:15" x14ac:dyDescent="0.25">
      <c r="A12483" t="s">
        <v>369</v>
      </c>
      <c r="B12483" t="s">
        <v>553</v>
      </c>
      <c r="C12483" t="s">
        <v>1011</v>
      </c>
      <c r="D12483" s="8">
        <v>45523</v>
      </c>
      <c r="E12483" s="9">
        <v>301</v>
      </c>
      <c r="F12483" t="s">
        <v>266</v>
      </c>
      <c r="G12483" s="9">
        <v>3373113</v>
      </c>
      <c r="H12483" t="s">
        <v>17</v>
      </c>
      <c r="I12483" s="14">
        <v>7</v>
      </c>
      <c r="J12483" s="11">
        <v>320015</v>
      </c>
      <c r="K12483" s="11" t="s">
        <v>991</v>
      </c>
      <c r="L12483" s="11">
        <v>5.9841899999999999</v>
      </c>
      <c r="M12483" s="12">
        <f t="shared" si="472"/>
        <v>41.889330000000001</v>
      </c>
      <c r="N12483">
        <f t="shared" si="473"/>
        <v>19</v>
      </c>
      <c r="O12483">
        <v>8</v>
      </c>
    </row>
    <row r="12484" spans="1:15" x14ac:dyDescent="0.25">
      <c r="A12484" t="s">
        <v>369</v>
      </c>
      <c r="B12484" t="s">
        <v>553</v>
      </c>
      <c r="C12484" t="s">
        <v>1011</v>
      </c>
      <c r="D12484" s="8">
        <v>45523</v>
      </c>
      <c r="E12484" s="9">
        <v>301</v>
      </c>
      <c r="F12484" t="s">
        <v>266</v>
      </c>
      <c r="G12484" s="9">
        <v>3384346</v>
      </c>
      <c r="H12484" t="s">
        <v>19</v>
      </c>
      <c r="I12484" s="14">
        <v>37</v>
      </c>
      <c r="J12484" s="11">
        <v>320118</v>
      </c>
      <c r="K12484" s="11" t="s">
        <v>997</v>
      </c>
      <c r="L12484" s="11">
        <v>37.949940000000005</v>
      </c>
      <c r="M12484" s="12">
        <f t="shared" ref="M12484:M12544" si="474">+I12484*L12484</f>
        <v>1404.1477800000002</v>
      </c>
      <c r="N12484">
        <f t="shared" ref="N12484:N12544" si="475">+DAY(D12484)</f>
        <v>19</v>
      </c>
      <c r="O12484">
        <v>8</v>
      </c>
    </row>
    <row r="12485" spans="1:15" x14ac:dyDescent="0.25">
      <c r="A12485" t="s">
        <v>369</v>
      </c>
      <c r="B12485" t="s">
        <v>553</v>
      </c>
      <c r="C12485" t="s">
        <v>1011</v>
      </c>
      <c r="D12485" s="8">
        <v>45523</v>
      </c>
      <c r="E12485" s="9">
        <v>301</v>
      </c>
      <c r="F12485" t="s">
        <v>266</v>
      </c>
      <c r="G12485" s="9">
        <v>3384347</v>
      </c>
      <c r="H12485" t="s">
        <v>20</v>
      </c>
      <c r="I12485" s="14">
        <v>119</v>
      </c>
      <c r="J12485" s="11">
        <v>320107</v>
      </c>
      <c r="K12485" s="11" t="s">
        <v>998</v>
      </c>
      <c r="L12485" s="11">
        <v>5.7200040000000012</v>
      </c>
      <c r="M12485" s="12">
        <f t="shared" si="474"/>
        <v>680.68047600000011</v>
      </c>
      <c r="N12485">
        <f t="shared" si="475"/>
        <v>19</v>
      </c>
      <c r="O12485">
        <v>8</v>
      </c>
    </row>
    <row r="12486" spans="1:15" x14ac:dyDescent="0.25">
      <c r="A12486" t="s">
        <v>369</v>
      </c>
      <c r="B12486" t="s">
        <v>553</v>
      </c>
      <c r="C12486" t="s">
        <v>1011</v>
      </c>
      <c r="D12486" s="8">
        <v>45523</v>
      </c>
      <c r="E12486" s="9">
        <v>301</v>
      </c>
      <c r="F12486" t="s">
        <v>266</v>
      </c>
      <c r="G12486" s="9">
        <v>3538108</v>
      </c>
      <c r="H12486" t="s">
        <v>352</v>
      </c>
      <c r="I12486" s="14">
        <v>7</v>
      </c>
      <c r="J12486" s="11">
        <v>320925</v>
      </c>
      <c r="K12486" s="11" t="s">
        <v>1006</v>
      </c>
      <c r="L12486" s="11">
        <v>37949.94</v>
      </c>
      <c r="M12486" s="12">
        <f t="shared" si="474"/>
        <v>265649.58</v>
      </c>
      <c r="N12486">
        <f t="shared" si="475"/>
        <v>19</v>
      </c>
      <c r="O12486">
        <v>8</v>
      </c>
    </row>
    <row r="12487" spans="1:15" x14ac:dyDescent="0.25">
      <c r="A12487" t="s">
        <v>369</v>
      </c>
      <c r="B12487" t="s">
        <v>553</v>
      </c>
      <c r="C12487" t="s">
        <v>1011</v>
      </c>
      <c r="D12487" s="8">
        <v>45523</v>
      </c>
      <c r="E12487" s="9">
        <v>301</v>
      </c>
      <c r="F12487" t="s">
        <v>266</v>
      </c>
      <c r="G12487" s="9">
        <v>3564666</v>
      </c>
      <c r="H12487" t="s">
        <v>21</v>
      </c>
      <c r="I12487" s="14">
        <v>44</v>
      </c>
      <c r="J12487" s="11">
        <v>320100</v>
      </c>
      <c r="K12487" s="11" t="s">
        <v>994</v>
      </c>
      <c r="L12487" s="11">
        <v>20.323620000000002</v>
      </c>
      <c r="M12487" s="12">
        <f t="shared" si="474"/>
        <v>894.23928000000012</v>
      </c>
      <c r="N12487">
        <f t="shared" si="475"/>
        <v>19</v>
      </c>
      <c r="O12487">
        <v>8</v>
      </c>
    </row>
    <row r="12488" spans="1:15" x14ac:dyDescent="0.25">
      <c r="A12488" t="s">
        <v>369</v>
      </c>
      <c r="B12488" t="s">
        <v>553</v>
      </c>
      <c r="C12488" t="s">
        <v>1011</v>
      </c>
      <c r="D12488" s="8">
        <v>45523</v>
      </c>
      <c r="E12488" s="9">
        <v>301</v>
      </c>
      <c r="F12488" t="s">
        <v>266</v>
      </c>
      <c r="G12488" s="9">
        <v>3564667</v>
      </c>
      <c r="H12488" t="s">
        <v>22</v>
      </c>
      <c r="I12488" s="14">
        <v>20</v>
      </c>
      <c r="J12488" s="11">
        <v>320400</v>
      </c>
      <c r="K12488" s="11" t="s">
        <v>999</v>
      </c>
      <c r="L12488" s="11">
        <v>20.323620000000002</v>
      </c>
      <c r="M12488" s="12">
        <f t="shared" si="474"/>
        <v>406.47240000000005</v>
      </c>
      <c r="N12488">
        <f t="shared" si="475"/>
        <v>19</v>
      </c>
      <c r="O12488">
        <v>8</v>
      </c>
    </row>
    <row r="12489" spans="1:15" x14ac:dyDescent="0.25">
      <c r="A12489" t="s">
        <v>369</v>
      </c>
      <c r="B12489" t="s">
        <v>553</v>
      </c>
      <c r="C12489" t="s">
        <v>1011</v>
      </c>
      <c r="D12489" s="8">
        <v>45523</v>
      </c>
      <c r="E12489" s="9">
        <v>301</v>
      </c>
      <c r="F12489" t="s">
        <v>266</v>
      </c>
      <c r="G12489" s="9">
        <v>3572153</v>
      </c>
      <c r="H12489" t="s">
        <v>345</v>
      </c>
      <c r="I12489" s="14">
        <v>18</v>
      </c>
      <c r="J12489" s="11">
        <v>320120</v>
      </c>
      <c r="K12489" s="11" t="s">
        <v>988</v>
      </c>
      <c r="L12489" s="11">
        <v>30.099959999999999</v>
      </c>
      <c r="M12489" s="12">
        <f t="shared" si="474"/>
        <v>541.79927999999995</v>
      </c>
      <c r="N12489">
        <f t="shared" si="475"/>
        <v>19</v>
      </c>
      <c r="O12489">
        <v>8</v>
      </c>
    </row>
    <row r="12490" spans="1:15" x14ac:dyDescent="0.25">
      <c r="A12490" t="s">
        <v>369</v>
      </c>
      <c r="B12490" t="s">
        <v>553</v>
      </c>
      <c r="C12490" t="s">
        <v>1011</v>
      </c>
      <c r="D12490" s="8">
        <v>45523</v>
      </c>
      <c r="E12490" s="9">
        <v>301</v>
      </c>
      <c r="F12490" t="s">
        <v>266</v>
      </c>
      <c r="G12490" s="9">
        <v>3568860</v>
      </c>
      <c r="H12490" t="s">
        <v>41</v>
      </c>
      <c r="I12490" s="14">
        <v>35</v>
      </c>
      <c r="J12490" s="11">
        <v>322000</v>
      </c>
      <c r="K12490" s="11" t="s">
        <v>995</v>
      </c>
      <c r="L12490" s="11">
        <v>12.645809999999999</v>
      </c>
      <c r="M12490" s="12">
        <f t="shared" si="474"/>
        <v>442.60334999999998</v>
      </c>
      <c r="N12490">
        <f t="shared" si="475"/>
        <v>19</v>
      </c>
      <c r="O12490">
        <v>8</v>
      </c>
    </row>
    <row r="12491" spans="1:15" x14ac:dyDescent="0.25">
      <c r="A12491" t="s">
        <v>369</v>
      </c>
      <c r="B12491" t="s">
        <v>553</v>
      </c>
      <c r="C12491" t="s">
        <v>1011</v>
      </c>
      <c r="D12491" s="8">
        <v>45523</v>
      </c>
      <c r="E12491" s="9">
        <v>301</v>
      </c>
      <c r="F12491" t="s">
        <v>266</v>
      </c>
      <c r="G12491" s="9">
        <v>3580230</v>
      </c>
      <c r="H12491" t="s">
        <v>32</v>
      </c>
      <c r="I12491" s="14">
        <v>23</v>
      </c>
      <c r="J12491" s="11">
        <v>322001</v>
      </c>
      <c r="K12491" s="11" t="s">
        <v>1000</v>
      </c>
      <c r="L12491" s="11">
        <v>36.695520000000002</v>
      </c>
      <c r="M12491" s="12">
        <f t="shared" si="474"/>
        <v>843.99696000000006</v>
      </c>
      <c r="N12491">
        <f t="shared" si="475"/>
        <v>19</v>
      </c>
      <c r="O12491">
        <v>8</v>
      </c>
    </row>
    <row r="12492" spans="1:15" x14ac:dyDescent="0.25">
      <c r="A12492" t="s">
        <v>369</v>
      </c>
      <c r="B12492" t="s">
        <v>553</v>
      </c>
      <c r="C12492" t="s">
        <v>1011</v>
      </c>
      <c r="D12492" s="8">
        <v>45523</v>
      </c>
      <c r="E12492" s="9">
        <v>301</v>
      </c>
      <c r="F12492" t="s">
        <v>266</v>
      </c>
      <c r="G12492" s="9">
        <v>3580595</v>
      </c>
      <c r="H12492" t="s">
        <v>23</v>
      </c>
      <c r="I12492" s="14">
        <v>105</v>
      </c>
      <c r="J12492" s="11">
        <v>322100</v>
      </c>
      <c r="K12492" s="11" t="s">
        <v>986</v>
      </c>
      <c r="L12492" s="11">
        <v>18.065520000000003</v>
      </c>
      <c r="M12492" s="12">
        <f t="shared" si="474"/>
        <v>1896.8796000000002</v>
      </c>
      <c r="N12492">
        <f t="shared" si="475"/>
        <v>19</v>
      </c>
      <c r="O12492">
        <v>8</v>
      </c>
    </row>
    <row r="12493" spans="1:15" x14ac:dyDescent="0.25">
      <c r="A12493" t="s">
        <v>369</v>
      </c>
      <c r="B12493" t="s">
        <v>553</v>
      </c>
      <c r="C12493" t="s">
        <v>1011</v>
      </c>
      <c r="D12493" s="8">
        <v>45523</v>
      </c>
      <c r="E12493" s="9">
        <v>301</v>
      </c>
      <c r="F12493" t="s">
        <v>266</v>
      </c>
      <c r="G12493" s="9">
        <v>3408152</v>
      </c>
      <c r="H12493" t="s">
        <v>46</v>
      </c>
      <c r="I12493" s="14">
        <v>1</v>
      </c>
      <c r="J12493" s="11">
        <v>324003</v>
      </c>
      <c r="K12493" s="11" t="s">
        <v>990</v>
      </c>
      <c r="L12493" s="11">
        <v>19.800018000000001</v>
      </c>
      <c r="M12493" s="12">
        <f t="shared" si="474"/>
        <v>19.800018000000001</v>
      </c>
      <c r="N12493">
        <f t="shared" si="475"/>
        <v>19</v>
      </c>
      <c r="O12493">
        <v>8</v>
      </c>
    </row>
    <row r="12494" spans="1:15" x14ac:dyDescent="0.25">
      <c r="A12494" t="s">
        <v>369</v>
      </c>
      <c r="B12494" t="s">
        <v>553</v>
      </c>
      <c r="C12494" t="s">
        <v>1011</v>
      </c>
      <c r="D12494" s="8">
        <v>45523</v>
      </c>
      <c r="E12494" s="9">
        <v>301</v>
      </c>
      <c r="F12494" t="s">
        <v>266</v>
      </c>
      <c r="G12494" s="9">
        <v>3565350</v>
      </c>
      <c r="H12494" t="s">
        <v>35</v>
      </c>
      <c r="I12494" s="14">
        <v>19</v>
      </c>
      <c r="J12494" s="11">
        <v>323900</v>
      </c>
      <c r="K12494" s="11" t="s">
        <v>987</v>
      </c>
      <c r="L12494" s="11">
        <v>12.645809999999999</v>
      </c>
      <c r="M12494" s="12">
        <f t="shared" si="474"/>
        <v>240.27038999999999</v>
      </c>
      <c r="N12494">
        <f t="shared" si="475"/>
        <v>19</v>
      </c>
      <c r="O12494">
        <v>8</v>
      </c>
    </row>
    <row r="12495" spans="1:15" x14ac:dyDescent="0.25">
      <c r="A12495" t="s">
        <v>369</v>
      </c>
      <c r="B12495" t="s">
        <v>553</v>
      </c>
      <c r="C12495" t="s">
        <v>1011</v>
      </c>
      <c r="D12495" s="8">
        <v>45523</v>
      </c>
      <c r="E12495" s="9">
        <v>301</v>
      </c>
      <c r="F12495" t="s">
        <v>266</v>
      </c>
      <c r="G12495" s="9">
        <v>3565351</v>
      </c>
      <c r="H12495" t="s">
        <v>90</v>
      </c>
      <c r="I12495" s="14">
        <v>83</v>
      </c>
      <c r="J12495" s="11">
        <v>323103</v>
      </c>
      <c r="K12495" s="11" t="s">
        <v>992</v>
      </c>
      <c r="L12495" s="11">
        <v>12.645809999999999</v>
      </c>
      <c r="M12495" s="12">
        <f t="shared" si="474"/>
        <v>1049.60223</v>
      </c>
      <c r="N12495">
        <f t="shared" si="475"/>
        <v>19</v>
      </c>
      <c r="O12495">
        <v>8</v>
      </c>
    </row>
    <row r="12496" spans="1:15" x14ac:dyDescent="0.25">
      <c r="A12496" t="s">
        <v>369</v>
      </c>
      <c r="B12496" t="s">
        <v>553</v>
      </c>
      <c r="C12496" t="s">
        <v>1011</v>
      </c>
      <c r="D12496" s="8">
        <v>45523</v>
      </c>
      <c r="E12496" s="9">
        <v>301</v>
      </c>
      <c r="F12496" t="s">
        <v>266</v>
      </c>
      <c r="G12496" s="9">
        <v>3566457</v>
      </c>
      <c r="H12496" t="s">
        <v>49</v>
      </c>
      <c r="I12496" s="14">
        <v>29</v>
      </c>
      <c r="J12496" s="11">
        <v>323004</v>
      </c>
      <c r="K12496" s="11" t="s">
        <v>996</v>
      </c>
      <c r="L12496" s="11">
        <v>12.645809999999999</v>
      </c>
      <c r="M12496" s="12">
        <f t="shared" si="474"/>
        <v>366.72848999999997</v>
      </c>
      <c r="N12496">
        <f t="shared" si="475"/>
        <v>19</v>
      </c>
      <c r="O12496">
        <v>8</v>
      </c>
    </row>
    <row r="12497" spans="1:15" x14ac:dyDescent="0.25">
      <c r="A12497">
        <v>0</v>
      </c>
      <c r="B12497" t="s">
        <v>553</v>
      </c>
      <c r="C12497" t="s">
        <v>1011</v>
      </c>
      <c r="D12497" s="8">
        <v>45523</v>
      </c>
      <c r="E12497" s="9">
        <v>302</v>
      </c>
      <c r="F12497" t="s">
        <v>665</v>
      </c>
      <c r="G12497" s="9">
        <v>3352387</v>
      </c>
      <c r="H12497" t="s">
        <v>16</v>
      </c>
      <c r="I12497" s="14">
        <v>164</v>
      </c>
      <c r="J12497" s="11">
        <v>320023</v>
      </c>
      <c r="K12497" s="11" t="s">
        <v>993</v>
      </c>
      <c r="L12497" s="11">
        <v>39.743999999999993</v>
      </c>
      <c r="M12497" s="12">
        <f t="shared" si="474"/>
        <v>6518.0159999999987</v>
      </c>
      <c r="N12497">
        <f t="shared" si="475"/>
        <v>19</v>
      </c>
      <c r="O12497">
        <v>8</v>
      </c>
    </row>
    <row r="12498" spans="1:15" x14ac:dyDescent="0.25">
      <c r="A12498">
        <v>0</v>
      </c>
      <c r="B12498" t="s">
        <v>553</v>
      </c>
      <c r="C12498" t="s">
        <v>1011</v>
      </c>
      <c r="D12498" s="8">
        <v>45523</v>
      </c>
      <c r="E12498" s="9">
        <v>302</v>
      </c>
      <c r="F12498" t="s">
        <v>665</v>
      </c>
      <c r="G12498" s="9">
        <v>3360435</v>
      </c>
      <c r="H12498" t="s">
        <v>555</v>
      </c>
      <c r="I12498" s="14">
        <v>193</v>
      </c>
      <c r="J12498" s="11"/>
      <c r="K12498" s="11"/>
      <c r="L12498" s="11"/>
      <c r="M12498" s="12">
        <f t="shared" si="474"/>
        <v>0</v>
      </c>
      <c r="N12498">
        <f t="shared" si="475"/>
        <v>19</v>
      </c>
      <c r="O12498">
        <v>8</v>
      </c>
    </row>
    <row r="12499" spans="1:15" x14ac:dyDescent="0.25">
      <c r="A12499">
        <v>0</v>
      </c>
      <c r="B12499" t="s">
        <v>553</v>
      </c>
      <c r="C12499" t="s">
        <v>1011</v>
      </c>
      <c r="D12499" s="8">
        <v>45523</v>
      </c>
      <c r="E12499" s="9">
        <v>302</v>
      </c>
      <c r="F12499" t="s">
        <v>665</v>
      </c>
      <c r="G12499" s="9">
        <v>3360436</v>
      </c>
      <c r="H12499" t="s">
        <v>381</v>
      </c>
      <c r="I12499" s="14">
        <v>27</v>
      </c>
      <c r="J12499" s="11">
        <v>320020</v>
      </c>
      <c r="K12499" s="11" t="s">
        <v>1004</v>
      </c>
      <c r="L12499" s="18">
        <v>57200.040000000008</v>
      </c>
      <c r="M12499" s="12">
        <f t="shared" si="474"/>
        <v>1544401.0800000003</v>
      </c>
      <c r="N12499">
        <f t="shared" si="475"/>
        <v>19</v>
      </c>
      <c r="O12499">
        <v>8</v>
      </c>
    </row>
    <row r="12500" spans="1:15" x14ac:dyDescent="0.25">
      <c r="A12500">
        <v>0</v>
      </c>
      <c r="B12500" t="s">
        <v>553</v>
      </c>
      <c r="C12500" t="s">
        <v>1011</v>
      </c>
      <c r="D12500" s="8">
        <v>45523</v>
      </c>
      <c r="E12500" s="9">
        <v>302</v>
      </c>
      <c r="F12500" t="s">
        <v>665</v>
      </c>
      <c r="G12500" s="9">
        <v>3373113</v>
      </c>
      <c r="H12500" t="s">
        <v>17</v>
      </c>
      <c r="I12500" s="14">
        <v>611</v>
      </c>
      <c r="J12500" s="11">
        <v>320015</v>
      </c>
      <c r="K12500" s="11" t="s">
        <v>991</v>
      </c>
      <c r="L12500" s="11">
        <v>5.9841899999999999</v>
      </c>
      <c r="M12500" s="12">
        <f t="shared" si="474"/>
        <v>3656.3400900000001</v>
      </c>
      <c r="N12500">
        <f t="shared" si="475"/>
        <v>19</v>
      </c>
      <c r="O12500">
        <v>8</v>
      </c>
    </row>
    <row r="12501" spans="1:15" x14ac:dyDescent="0.25">
      <c r="A12501">
        <v>0</v>
      </c>
      <c r="B12501" t="s">
        <v>553</v>
      </c>
      <c r="C12501" t="s">
        <v>1011</v>
      </c>
      <c r="D12501" s="8">
        <v>45523</v>
      </c>
      <c r="E12501" s="9">
        <v>302</v>
      </c>
      <c r="F12501" t="s">
        <v>665</v>
      </c>
      <c r="G12501" s="9">
        <v>3384346</v>
      </c>
      <c r="H12501" t="s">
        <v>19</v>
      </c>
      <c r="I12501" s="14">
        <v>137</v>
      </c>
      <c r="J12501" s="11">
        <v>320118</v>
      </c>
      <c r="K12501" s="11" t="s">
        <v>997</v>
      </c>
      <c r="L12501" s="11">
        <v>37.949940000000005</v>
      </c>
      <c r="M12501" s="12">
        <f t="shared" si="474"/>
        <v>5199.1417800000008</v>
      </c>
      <c r="N12501">
        <f t="shared" si="475"/>
        <v>19</v>
      </c>
      <c r="O12501">
        <v>8</v>
      </c>
    </row>
    <row r="12502" spans="1:15" x14ac:dyDescent="0.25">
      <c r="A12502">
        <v>0</v>
      </c>
      <c r="B12502" t="s">
        <v>553</v>
      </c>
      <c r="C12502" t="s">
        <v>1011</v>
      </c>
      <c r="D12502" s="8">
        <v>45523</v>
      </c>
      <c r="E12502" s="9">
        <v>302</v>
      </c>
      <c r="F12502" t="s">
        <v>665</v>
      </c>
      <c r="G12502" s="9">
        <v>3384347</v>
      </c>
      <c r="H12502" t="s">
        <v>20</v>
      </c>
      <c r="I12502" s="14">
        <v>393</v>
      </c>
      <c r="J12502" s="11">
        <v>320107</v>
      </c>
      <c r="K12502" s="11" t="s">
        <v>998</v>
      </c>
      <c r="L12502" s="11">
        <v>5.7200040000000012</v>
      </c>
      <c r="M12502" s="12">
        <f t="shared" si="474"/>
        <v>2247.9615720000006</v>
      </c>
      <c r="N12502">
        <f t="shared" si="475"/>
        <v>19</v>
      </c>
      <c r="O12502">
        <v>8</v>
      </c>
    </row>
    <row r="12503" spans="1:15" x14ac:dyDescent="0.25">
      <c r="A12503">
        <v>0</v>
      </c>
      <c r="B12503" t="s">
        <v>553</v>
      </c>
      <c r="C12503" t="s">
        <v>1011</v>
      </c>
      <c r="D12503" s="8">
        <v>45523</v>
      </c>
      <c r="E12503" s="9">
        <v>302</v>
      </c>
      <c r="F12503" t="s">
        <v>665</v>
      </c>
      <c r="G12503" s="9">
        <v>3360434</v>
      </c>
      <c r="H12503" t="s">
        <v>556</v>
      </c>
      <c r="I12503" s="14">
        <v>227</v>
      </c>
      <c r="J12503" s="11">
        <v>322001</v>
      </c>
      <c r="K12503" s="11" t="s">
        <v>1000</v>
      </c>
      <c r="L12503" s="11">
        <v>36.695520000000002</v>
      </c>
      <c r="M12503" s="12">
        <f t="shared" si="474"/>
        <v>8329.8830400000006</v>
      </c>
      <c r="N12503">
        <f t="shared" si="475"/>
        <v>19</v>
      </c>
      <c r="O12503">
        <v>8</v>
      </c>
    </row>
    <row r="12504" spans="1:15" x14ac:dyDescent="0.25">
      <c r="A12504" t="s">
        <v>369</v>
      </c>
      <c r="B12504" t="s">
        <v>553</v>
      </c>
      <c r="C12504" t="s">
        <v>1011</v>
      </c>
      <c r="D12504" s="8">
        <v>45523</v>
      </c>
      <c r="E12504" s="9">
        <v>304</v>
      </c>
      <c r="F12504" t="s">
        <v>267</v>
      </c>
      <c r="G12504" s="9">
        <v>3573961</v>
      </c>
      <c r="H12504" t="s">
        <v>377</v>
      </c>
      <c r="I12504" s="14">
        <v>2</v>
      </c>
      <c r="J12504" s="11">
        <v>327903</v>
      </c>
      <c r="K12504" s="11" t="s">
        <v>1010</v>
      </c>
      <c r="L12504" s="11">
        <v>6774.5520000000006</v>
      </c>
      <c r="M12504" s="12">
        <f t="shared" si="474"/>
        <v>13549.104000000001</v>
      </c>
      <c r="N12504">
        <f t="shared" si="475"/>
        <v>19</v>
      </c>
      <c r="O12504">
        <v>8</v>
      </c>
    </row>
    <row r="12505" spans="1:15" x14ac:dyDescent="0.25">
      <c r="A12505" t="s">
        <v>369</v>
      </c>
      <c r="B12505" t="s">
        <v>553</v>
      </c>
      <c r="C12505" t="s">
        <v>1011</v>
      </c>
      <c r="D12505" s="8">
        <v>45523</v>
      </c>
      <c r="E12505" s="9">
        <v>304</v>
      </c>
      <c r="F12505" t="s">
        <v>267</v>
      </c>
      <c r="G12505" s="9">
        <v>3573962</v>
      </c>
      <c r="H12505" t="s">
        <v>378</v>
      </c>
      <c r="I12505" s="14">
        <v>1</v>
      </c>
      <c r="J12505" s="11">
        <v>327900</v>
      </c>
      <c r="K12505" s="11" t="s">
        <v>1007</v>
      </c>
      <c r="L12505" s="11">
        <v>6774.5520000000006</v>
      </c>
      <c r="M12505" s="12">
        <f t="shared" si="474"/>
        <v>6774.5520000000006</v>
      </c>
      <c r="N12505">
        <f t="shared" si="475"/>
        <v>19</v>
      </c>
      <c r="O12505">
        <v>8</v>
      </c>
    </row>
    <row r="12506" spans="1:15" x14ac:dyDescent="0.25">
      <c r="A12506" t="s">
        <v>369</v>
      </c>
      <c r="B12506" t="s">
        <v>553</v>
      </c>
      <c r="C12506" t="s">
        <v>1011</v>
      </c>
      <c r="D12506" s="8">
        <v>45523</v>
      </c>
      <c r="E12506" s="9">
        <v>304</v>
      </c>
      <c r="F12506" t="s">
        <v>267</v>
      </c>
      <c r="G12506" s="9">
        <v>3573963</v>
      </c>
      <c r="H12506" t="s">
        <v>379</v>
      </c>
      <c r="I12506" s="14">
        <v>-1</v>
      </c>
      <c r="J12506" s="11">
        <v>327901</v>
      </c>
      <c r="K12506" s="11" t="s">
        <v>1008</v>
      </c>
      <c r="L12506" s="11">
        <v>6774.5520000000006</v>
      </c>
      <c r="M12506" s="12">
        <f t="shared" si="474"/>
        <v>-6774.5520000000006</v>
      </c>
      <c r="N12506">
        <f t="shared" si="475"/>
        <v>19</v>
      </c>
      <c r="O12506">
        <v>8</v>
      </c>
    </row>
    <row r="12507" spans="1:15" x14ac:dyDescent="0.25">
      <c r="A12507" t="s">
        <v>369</v>
      </c>
      <c r="B12507" t="s">
        <v>553</v>
      </c>
      <c r="C12507" t="s">
        <v>1011</v>
      </c>
      <c r="D12507" s="8">
        <v>45523</v>
      </c>
      <c r="E12507" s="9">
        <v>304</v>
      </c>
      <c r="F12507" t="s">
        <v>267</v>
      </c>
      <c r="G12507" s="9">
        <v>3284683</v>
      </c>
      <c r="H12507" t="s">
        <v>18</v>
      </c>
      <c r="I12507" s="14">
        <v>278</v>
      </c>
      <c r="J12507" s="11">
        <v>320028</v>
      </c>
      <c r="K12507" s="11" t="s">
        <v>989</v>
      </c>
      <c r="L12507" s="11">
        <v>30.099959999999999</v>
      </c>
      <c r="M12507" s="12">
        <f t="shared" si="474"/>
        <v>8367.7888800000001</v>
      </c>
      <c r="N12507">
        <f t="shared" si="475"/>
        <v>19</v>
      </c>
      <c r="O12507">
        <v>8</v>
      </c>
    </row>
    <row r="12508" spans="1:15" x14ac:dyDescent="0.25">
      <c r="A12508" t="s">
        <v>369</v>
      </c>
      <c r="B12508" t="s">
        <v>553</v>
      </c>
      <c r="C12508" t="s">
        <v>1011</v>
      </c>
      <c r="D12508" s="8">
        <v>45523</v>
      </c>
      <c r="E12508" s="9">
        <v>304</v>
      </c>
      <c r="F12508" t="s">
        <v>267</v>
      </c>
      <c r="G12508" s="9">
        <v>3352387</v>
      </c>
      <c r="H12508" t="s">
        <v>16</v>
      </c>
      <c r="I12508" s="14">
        <v>31</v>
      </c>
      <c r="J12508" s="11">
        <v>320023</v>
      </c>
      <c r="K12508" s="11" t="s">
        <v>993</v>
      </c>
      <c r="L12508" s="11">
        <v>39.743999999999993</v>
      </c>
      <c r="M12508" s="12">
        <f t="shared" si="474"/>
        <v>1232.0639999999999</v>
      </c>
      <c r="N12508">
        <f t="shared" si="475"/>
        <v>19</v>
      </c>
      <c r="O12508">
        <v>8</v>
      </c>
    </row>
    <row r="12509" spans="1:15" x14ac:dyDescent="0.25">
      <c r="A12509" t="s">
        <v>369</v>
      </c>
      <c r="B12509" t="s">
        <v>553</v>
      </c>
      <c r="C12509" t="s">
        <v>1011</v>
      </c>
      <c r="D12509" s="8">
        <v>45523</v>
      </c>
      <c r="E12509" s="9">
        <v>304</v>
      </c>
      <c r="F12509" t="s">
        <v>267</v>
      </c>
      <c r="G12509" s="9">
        <v>3373113</v>
      </c>
      <c r="H12509" t="s">
        <v>17</v>
      </c>
      <c r="I12509" s="14">
        <v>686</v>
      </c>
      <c r="J12509" s="11">
        <v>320015</v>
      </c>
      <c r="K12509" s="11" t="s">
        <v>991</v>
      </c>
      <c r="L12509" s="11">
        <v>5.9841899999999999</v>
      </c>
      <c r="M12509" s="12">
        <f t="shared" si="474"/>
        <v>4105.15434</v>
      </c>
      <c r="N12509">
        <f t="shared" si="475"/>
        <v>19</v>
      </c>
      <c r="O12509">
        <v>8</v>
      </c>
    </row>
    <row r="12510" spans="1:15" x14ac:dyDescent="0.25">
      <c r="A12510" t="s">
        <v>369</v>
      </c>
      <c r="B12510" t="s">
        <v>553</v>
      </c>
      <c r="C12510" t="s">
        <v>1011</v>
      </c>
      <c r="D12510" s="8">
        <v>45523</v>
      </c>
      <c r="E12510" s="9">
        <v>304</v>
      </c>
      <c r="F12510" t="s">
        <v>267</v>
      </c>
      <c r="G12510" s="9">
        <v>3384346</v>
      </c>
      <c r="H12510" t="s">
        <v>19</v>
      </c>
      <c r="I12510" s="14">
        <v>23</v>
      </c>
      <c r="J12510" s="11">
        <v>320118</v>
      </c>
      <c r="K12510" s="11" t="s">
        <v>997</v>
      </c>
      <c r="L12510" s="11">
        <v>37.949940000000005</v>
      </c>
      <c r="M12510" s="12">
        <f t="shared" si="474"/>
        <v>872.8486200000001</v>
      </c>
      <c r="N12510">
        <f t="shared" si="475"/>
        <v>19</v>
      </c>
      <c r="O12510">
        <v>8</v>
      </c>
    </row>
    <row r="12511" spans="1:15" x14ac:dyDescent="0.25">
      <c r="A12511" t="s">
        <v>369</v>
      </c>
      <c r="B12511" t="s">
        <v>553</v>
      </c>
      <c r="C12511" t="s">
        <v>1011</v>
      </c>
      <c r="D12511" s="8">
        <v>45523</v>
      </c>
      <c r="E12511" s="9">
        <v>304</v>
      </c>
      <c r="F12511" t="s">
        <v>267</v>
      </c>
      <c r="G12511" s="9">
        <v>3384347</v>
      </c>
      <c r="H12511" t="s">
        <v>20</v>
      </c>
      <c r="I12511" s="14">
        <v>136</v>
      </c>
      <c r="J12511" s="11">
        <v>320107</v>
      </c>
      <c r="K12511" s="11" t="s">
        <v>998</v>
      </c>
      <c r="L12511" s="11">
        <v>5.7200040000000012</v>
      </c>
      <c r="M12511" s="12">
        <f t="shared" si="474"/>
        <v>777.92054400000018</v>
      </c>
      <c r="N12511">
        <f t="shared" si="475"/>
        <v>19</v>
      </c>
      <c r="O12511">
        <v>8</v>
      </c>
    </row>
    <row r="12512" spans="1:15" x14ac:dyDescent="0.25">
      <c r="A12512" t="s">
        <v>369</v>
      </c>
      <c r="B12512" t="s">
        <v>553</v>
      </c>
      <c r="C12512" t="s">
        <v>1011</v>
      </c>
      <c r="D12512" s="8">
        <v>45523</v>
      </c>
      <c r="E12512" s="9">
        <v>304</v>
      </c>
      <c r="F12512" t="s">
        <v>267</v>
      </c>
      <c r="G12512" s="9">
        <v>3529248</v>
      </c>
      <c r="H12512" t="s">
        <v>351</v>
      </c>
      <c r="I12512" s="14">
        <v>383</v>
      </c>
      <c r="J12512" s="11">
        <v>320917</v>
      </c>
      <c r="K12512" s="11" t="s">
        <v>1005</v>
      </c>
      <c r="L12512" s="11">
        <v>5720.0040000000008</v>
      </c>
      <c r="M12512" s="12">
        <f t="shared" si="474"/>
        <v>2190761.5320000001</v>
      </c>
      <c r="N12512">
        <f t="shared" si="475"/>
        <v>19</v>
      </c>
      <c r="O12512">
        <v>8</v>
      </c>
    </row>
    <row r="12513" spans="1:15" x14ac:dyDescent="0.25">
      <c r="A12513" t="s">
        <v>369</v>
      </c>
      <c r="B12513" t="s">
        <v>553</v>
      </c>
      <c r="C12513" t="s">
        <v>1011</v>
      </c>
      <c r="D12513" s="8">
        <v>45523</v>
      </c>
      <c r="E12513" s="9">
        <v>304</v>
      </c>
      <c r="F12513" t="s">
        <v>267</v>
      </c>
      <c r="G12513" s="9">
        <v>3538108</v>
      </c>
      <c r="H12513" t="s">
        <v>352</v>
      </c>
      <c r="I12513" s="14">
        <v>6</v>
      </c>
      <c r="J12513" s="11">
        <v>320925</v>
      </c>
      <c r="K12513" s="11" t="s">
        <v>1006</v>
      </c>
      <c r="L12513" s="11">
        <v>37949.94</v>
      </c>
      <c r="M12513" s="12">
        <f t="shared" si="474"/>
        <v>227699.64</v>
      </c>
      <c r="N12513">
        <f t="shared" si="475"/>
        <v>19</v>
      </c>
      <c r="O12513">
        <v>8</v>
      </c>
    </row>
    <row r="12514" spans="1:15" x14ac:dyDescent="0.25">
      <c r="A12514" t="s">
        <v>369</v>
      </c>
      <c r="B12514" t="s">
        <v>553</v>
      </c>
      <c r="C12514" t="s">
        <v>1011</v>
      </c>
      <c r="D12514" s="8">
        <v>45523</v>
      </c>
      <c r="E12514" s="9">
        <v>304</v>
      </c>
      <c r="F12514" t="s">
        <v>267</v>
      </c>
      <c r="G12514" s="9">
        <v>3564666</v>
      </c>
      <c r="H12514" t="s">
        <v>21</v>
      </c>
      <c r="I12514" s="14">
        <v>68</v>
      </c>
      <c r="J12514" s="11">
        <v>320100</v>
      </c>
      <c r="K12514" s="11" t="s">
        <v>994</v>
      </c>
      <c r="L12514" s="11">
        <v>20.323620000000002</v>
      </c>
      <c r="M12514" s="12">
        <f t="shared" si="474"/>
        <v>1382.0061600000001</v>
      </c>
      <c r="N12514">
        <f t="shared" si="475"/>
        <v>19</v>
      </c>
      <c r="O12514">
        <v>8</v>
      </c>
    </row>
    <row r="12515" spans="1:15" x14ac:dyDescent="0.25">
      <c r="A12515" t="s">
        <v>369</v>
      </c>
      <c r="B12515" t="s">
        <v>553</v>
      </c>
      <c r="C12515" t="s">
        <v>1011</v>
      </c>
      <c r="D12515" s="8">
        <v>45523</v>
      </c>
      <c r="E12515" s="9">
        <v>304</v>
      </c>
      <c r="F12515" t="s">
        <v>267</v>
      </c>
      <c r="G12515" s="9">
        <v>3564667</v>
      </c>
      <c r="H12515" t="s">
        <v>22</v>
      </c>
      <c r="I12515" s="14">
        <v>12</v>
      </c>
      <c r="J12515" s="11">
        <v>320400</v>
      </c>
      <c r="K12515" s="11" t="s">
        <v>999</v>
      </c>
      <c r="L12515" s="11">
        <v>20.323620000000002</v>
      </c>
      <c r="M12515" s="12">
        <f t="shared" si="474"/>
        <v>243.88344000000001</v>
      </c>
      <c r="N12515">
        <f t="shared" si="475"/>
        <v>19</v>
      </c>
      <c r="O12515">
        <v>8</v>
      </c>
    </row>
    <row r="12516" spans="1:15" x14ac:dyDescent="0.25">
      <c r="A12516" t="s">
        <v>369</v>
      </c>
      <c r="B12516" t="s">
        <v>553</v>
      </c>
      <c r="C12516" t="s">
        <v>1011</v>
      </c>
      <c r="D12516" s="8">
        <v>45523</v>
      </c>
      <c r="E12516" s="9">
        <v>304</v>
      </c>
      <c r="F12516" t="s">
        <v>267</v>
      </c>
      <c r="G12516" s="9">
        <v>3572153</v>
      </c>
      <c r="H12516" t="s">
        <v>345</v>
      </c>
      <c r="I12516" s="14">
        <v>11</v>
      </c>
      <c r="J12516" s="11">
        <v>320120</v>
      </c>
      <c r="K12516" s="11" t="s">
        <v>988</v>
      </c>
      <c r="L12516" s="11">
        <v>30.099959999999999</v>
      </c>
      <c r="M12516" s="12">
        <f t="shared" si="474"/>
        <v>331.09956</v>
      </c>
      <c r="N12516">
        <f t="shared" si="475"/>
        <v>19</v>
      </c>
      <c r="O12516">
        <v>8</v>
      </c>
    </row>
    <row r="12517" spans="1:15" x14ac:dyDescent="0.25">
      <c r="A12517" t="s">
        <v>369</v>
      </c>
      <c r="B12517" t="s">
        <v>553</v>
      </c>
      <c r="C12517" t="s">
        <v>1011</v>
      </c>
      <c r="D12517" s="8">
        <v>45523</v>
      </c>
      <c r="E12517" s="9">
        <v>304</v>
      </c>
      <c r="F12517" t="s">
        <v>267</v>
      </c>
      <c r="G12517" s="9">
        <v>3584240</v>
      </c>
      <c r="H12517" t="s">
        <v>26</v>
      </c>
      <c r="I12517" s="14">
        <v>105</v>
      </c>
      <c r="J12517" s="11">
        <v>320926</v>
      </c>
      <c r="K12517" s="11" t="s">
        <v>1001</v>
      </c>
      <c r="L12517" s="11">
        <v>5.9841899999999999</v>
      </c>
      <c r="M12517" s="12">
        <f t="shared" si="474"/>
        <v>628.33995000000004</v>
      </c>
      <c r="N12517">
        <f t="shared" si="475"/>
        <v>19</v>
      </c>
      <c r="O12517">
        <v>8</v>
      </c>
    </row>
    <row r="12518" spans="1:15" x14ac:dyDescent="0.25">
      <c r="A12518" t="s">
        <v>369</v>
      </c>
      <c r="B12518" t="s">
        <v>553</v>
      </c>
      <c r="C12518" t="s">
        <v>1011</v>
      </c>
      <c r="D12518" s="8">
        <v>45523</v>
      </c>
      <c r="E12518" s="9">
        <v>304</v>
      </c>
      <c r="F12518" t="s">
        <v>267</v>
      </c>
      <c r="G12518" s="9">
        <v>3568860</v>
      </c>
      <c r="H12518" t="s">
        <v>41</v>
      </c>
      <c r="I12518" s="14">
        <v>33</v>
      </c>
      <c r="J12518" s="11">
        <v>322000</v>
      </c>
      <c r="K12518" s="11" t="s">
        <v>995</v>
      </c>
      <c r="L12518" s="11">
        <v>12.645809999999999</v>
      </c>
      <c r="M12518" s="12">
        <f t="shared" si="474"/>
        <v>417.31172999999995</v>
      </c>
      <c r="N12518">
        <f t="shared" si="475"/>
        <v>19</v>
      </c>
      <c r="O12518">
        <v>8</v>
      </c>
    </row>
    <row r="12519" spans="1:15" x14ac:dyDescent="0.25">
      <c r="A12519" t="s">
        <v>369</v>
      </c>
      <c r="B12519" t="s">
        <v>553</v>
      </c>
      <c r="C12519" t="s">
        <v>1011</v>
      </c>
      <c r="D12519" s="8">
        <v>45523</v>
      </c>
      <c r="E12519" s="9">
        <v>304</v>
      </c>
      <c r="F12519" t="s">
        <v>267</v>
      </c>
      <c r="G12519" s="9">
        <v>3580230</v>
      </c>
      <c r="H12519" t="s">
        <v>32</v>
      </c>
      <c r="I12519" s="14">
        <v>16</v>
      </c>
      <c r="J12519" s="11">
        <v>322001</v>
      </c>
      <c r="K12519" s="11" t="s">
        <v>1000</v>
      </c>
      <c r="L12519" s="11">
        <v>36.695520000000002</v>
      </c>
      <c r="M12519" s="12">
        <f t="shared" si="474"/>
        <v>587.12832000000003</v>
      </c>
      <c r="N12519">
        <f t="shared" si="475"/>
        <v>19</v>
      </c>
      <c r="O12519">
        <v>8</v>
      </c>
    </row>
    <row r="12520" spans="1:15" x14ac:dyDescent="0.25">
      <c r="A12520" t="s">
        <v>369</v>
      </c>
      <c r="B12520" t="s">
        <v>553</v>
      </c>
      <c r="C12520" t="s">
        <v>1011</v>
      </c>
      <c r="D12520" s="8">
        <v>45523</v>
      </c>
      <c r="E12520" s="9">
        <v>304</v>
      </c>
      <c r="F12520" t="s">
        <v>267</v>
      </c>
      <c r="G12520" s="9">
        <v>3580595</v>
      </c>
      <c r="H12520" t="s">
        <v>23</v>
      </c>
      <c r="I12520" s="14">
        <v>7</v>
      </c>
      <c r="J12520" s="11">
        <v>322100</v>
      </c>
      <c r="K12520" s="11" t="s">
        <v>986</v>
      </c>
      <c r="L12520" s="11">
        <v>18.065520000000003</v>
      </c>
      <c r="M12520" s="12">
        <f t="shared" si="474"/>
        <v>126.45864000000002</v>
      </c>
      <c r="N12520">
        <f t="shared" si="475"/>
        <v>19</v>
      </c>
      <c r="O12520">
        <v>8</v>
      </c>
    </row>
    <row r="12521" spans="1:15" x14ac:dyDescent="0.25">
      <c r="A12521" t="s">
        <v>369</v>
      </c>
      <c r="B12521" t="s">
        <v>553</v>
      </c>
      <c r="C12521" t="s">
        <v>1011</v>
      </c>
      <c r="D12521" s="8">
        <v>45523</v>
      </c>
      <c r="E12521" s="9">
        <v>304</v>
      </c>
      <c r="F12521" t="s">
        <v>267</v>
      </c>
      <c r="G12521" s="9">
        <v>3408152</v>
      </c>
      <c r="H12521" t="s">
        <v>46</v>
      </c>
      <c r="I12521" s="14">
        <v>42</v>
      </c>
      <c r="J12521" s="11">
        <v>324003</v>
      </c>
      <c r="K12521" s="11" t="s">
        <v>990</v>
      </c>
      <c r="L12521" s="11">
        <v>19.800018000000001</v>
      </c>
      <c r="M12521" s="12">
        <f t="shared" si="474"/>
        <v>831.60075600000005</v>
      </c>
      <c r="N12521">
        <f t="shared" si="475"/>
        <v>19</v>
      </c>
      <c r="O12521">
        <v>8</v>
      </c>
    </row>
    <row r="12522" spans="1:15" x14ac:dyDescent="0.25">
      <c r="A12522" t="s">
        <v>369</v>
      </c>
      <c r="B12522" t="s">
        <v>553</v>
      </c>
      <c r="C12522" t="s">
        <v>1011</v>
      </c>
      <c r="D12522" s="8">
        <v>45523</v>
      </c>
      <c r="E12522" s="9">
        <v>304</v>
      </c>
      <c r="F12522" t="s">
        <v>267</v>
      </c>
      <c r="G12522" s="9">
        <v>3565350</v>
      </c>
      <c r="H12522" t="s">
        <v>35</v>
      </c>
      <c r="I12522" s="14">
        <v>147</v>
      </c>
      <c r="J12522" s="11">
        <v>323900</v>
      </c>
      <c r="K12522" s="11" t="s">
        <v>987</v>
      </c>
      <c r="L12522" s="11">
        <v>12.645809999999999</v>
      </c>
      <c r="M12522" s="12">
        <f t="shared" si="474"/>
        <v>1858.9340699999998</v>
      </c>
      <c r="N12522">
        <f t="shared" si="475"/>
        <v>19</v>
      </c>
      <c r="O12522">
        <v>8</v>
      </c>
    </row>
    <row r="12523" spans="1:15" x14ac:dyDescent="0.25">
      <c r="A12523" t="s">
        <v>369</v>
      </c>
      <c r="B12523" t="s">
        <v>553</v>
      </c>
      <c r="C12523" t="s">
        <v>1011</v>
      </c>
      <c r="D12523" s="8">
        <v>45523</v>
      </c>
      <c r="E12523" s="9">
        <v>304</v>
      </c>
      <c r="F12523" t="s">
        <v>267</v>
      </c>
      <c r="G12523" s="9">
        <v>3565351</v>
      </c>
      <c r="H12523" t="s">
        <v>90</v>
      </c>
      <c r="I12523" s="14">
        <v>69</v>
      </c>
      <c r="J12523" s="11">
        <v>323103</v>
      </c>
      <c r="K12523" s="11" t="s">
        <v>992</v>
      </c>
      <c r="L12523" s="11">
        <v>12.645809999999999</v>
      </c>
      <c r="M12523" s="12">
        <f t="shared" si="474"/>
        <v>872.56088999999997</v>
      </c>
      <c r="N12523">
        <f t="shared" si="475"/>
        <v>19</v>
      </c>
      <c r="O12523">
        <v>8</v>
      </c>
    </row>
    <row r="12524" spans="1:15" x14ac:dyDescent="0.25">
      <c r="A12524" t="s">
        <v>369</v>
      </c>
      <c r="B12524" t="s">
        <v>553</v>
      </c>
      <c r="C12524" t="s">
        <v>1011</v>
      </c>
      <c r="D12524" s="8">
        <v>45523</v>
      </c>
      <c r="E12524" s="9">
        <v>304</v>
      </c>
      <c r="F12524" t="s">
        <v>267</v>
      </c>
      <c r="G12524" s="9">
        <v>3566457</v>
      </c>
      <c r="H12524" t="s">
        <v>49</v>
      </c>
      <c r="I12524" s="14">
        <v>48</v>
      </c>
      <c r="J12524" s="11">
        <v>323004</v>
      </c>
      <c r="K12524" s="11" t="s">
        <v>996</v>
      </c>
      <c r="L12524" s="11">
        <v>12.645809999999999</v>
      </c>
      <c r="M12524" s="12">
        <f t="shared" si="474"/>
        <v>606.99887999999999</v>
      </c>
      <c r="N12524">
        <f t="shared" si="475"/>
        <v>19</v>
      </c>
      <c r="O12524">
        <v>8</v>
      </c>
    </row>
    <row r="12525" spans="1:15" x14ac:dyDescent="0.25">
      <c r="A12525" t="s">
        <v>369</v>
      </c>
      <c r="B12525" t="s">
        <v>553</v>
      </c>
      <c r="C12525" t="s">
        <v>1011</v>
      </c>
      <c r="D12525" s="8">
        <v>45523</v>
      </c>
      <c r="E12525" s="9">
        <v>304</v>
      </c>
      <c r="F12525" t="s">
        <v>267</v>
      </c>
      <c r="G12525" s="9">
        <v>3584241</v>
      </c>
      <c r="H12525" t="s">
        <v>27</v>
      </c>
      <c r="I12525" s="14">
        <v>10</v>
      </c>
      <c r="J12525" s="11">
        <v>324903</v>
      </c>
      <c r="K12525" s="11" t="s">
        <v>1002</v>
      </c>
      <c r="L12525" s="11">
        <v>20.662344000000001</v>
      </c>
      <c r="M12525" s="12">
        <f t="shared" si="474"/>
        <v>206.62344000000002</v>
      </c>
      <c r="N12525">
        <f t="shared" si="475"/>
        <v>19</v>
      </c>
      <c r="O12525">
        <v>8</v>
      </c>
    </row>
    <row r="12526" spans="1:15" x14ac:dyDescent="0.25">
      <c r="A12526" t="s">
        <v>369</v>
      </c>
      <c r="B12526" t="s">
        <v>553</v>
      </c>
      <c r="C12526" t="s">
        <v>1011</v>
      </c>
      <c r="D12526" s="8">
        <v>45523</v>
      </c>
      <c r="E12526" s="9">
        <v>305</v>
      </c>
      <c r="F12526" t="s">
        <v>268</v>
      </c>
      <c r="G12526" s="9">
        <v>3573960</v>
      </c>
      <c r="H12526" t="s">
        <v>376</v>
      </c>
      <c r="I12526" s="14">
        <v>-4</v>
      </c>
      <c r="J12526" s="11">
        <v>327902</v>
      </c>
      <c r="K12526" s="11" t="s">
        <v>1009</v>
      </c>
      <c r="L12526" s="11">
        <v>6774.5520000000006</v>
      </c>
      <c r="M12526" s="12">
        <f t="shared" si="474"/>
        <v>-27098.208000000002</v>
      </c>
      <c r="N12526">
        <f t="shared" si="475"/>
        <v>19</v>
      </c>
      <c r="O12526">
        <v>8</v>
      </c>
    </row>
    <row r="12527" spans="1:15" x14ac:dyDescent="0.25">
      <c r="A12527" t="s">
        <v>369</v>
      </c>
      <c r="B12527" t="s">
        <v>553</v>
      </c>
      <c r="C12527" t="s">
        <v>1011</v>
      </c>
      <c r="D12527" s="8">
        <v>45523</v>
      </c>
      <c r="E12527" s="9">
        <v>305</v>
      </c>
      <c r="F12527" t="s">
        <v>268</v>
      </c>
      <c r="G12527" s="9">
        <v>3573962</v>
      </c>
      <c r="H12527" t="s">
        <v>378</v>
      </c>
      <c r="I12527" s="14">
        <v>5</v>
      </c>
      <c r="J12527" s="11">
        <v>327900</v>
      </c>
      <c r="K12527" s="11" t="s">
        <v>1007</v>
      </c>
      <c r="L12527" s="11">
        <v>6774.5520000000006</v>
      </c>
      <c r="M12527" s="12">
        <f t="shared" si="474"/>
        <v>33872.76</v>
      </c>
      <c r="N12527">
        <f t="shared" si="475"/>
        <v>19</v>
      </c>
      <c r="O12527">
        <v>8</v>
      </c>
    </row>
    <row r="12528" spans="1:15" x14ac:dyDescent="0.25">
      <c r="A12528" t="s">
        <v>369</v>
      </c>
      <c r="B12528" t="s">
        <v>553</v>
      </c>
      <c r="C12528" t="s">
        <v>1011</v>
      </c>
      <c r="D12528" s="8">
        <v>45523</v>
      </c>
      <c r="E12528" s="9">
        <v>305</v>
      </c>
      <c r="F12528" t="s">
        <v>268</v>
      </c>
      <c r="G12528" s="9">
        <v>3573963</v>
      </c>
      <c r="H12528" t="s">
        <v>379</v>
      </c>
      <c r="I12528" s="14">
        <v>3</v>
      </c>
      <c r="J12528" s="11">
        <v>327901</v>
      </c>
      <c r="K12528" s="11" t="s">
        <v>1008</v>
      </c>
      <c r="L12528" s="11">
        <v>6774.5520000000006</v>
      </c>
      <c r="M12528" s="12">
        <f t="shared" si="474"/>
        <v>20323.656000000003</v>
      </c>
      <c r="N12528">
        <f t="shared" si="475"/>
        <v>19</v>
      </c>
      <c r="O12528">
        <v>8</v>
      </c>
    </row>
    <row r="12529" spans="1:15" x14ac:dyDescent="0.25">
      <c r="A12529" t="s">
        <v>369</v>
      </c>
      <c r="B12529" t="s">
        <v>553</v>
      </c>
      <c r="C12529" t="s">
        <v>1011</v>
      </c>
      <c r="D12529" s="8">
        <v>45523</v>
      </c>
      <c r="E12529" s="9">
        <v>305</v>
      </c>
      <c r="F12529" t="s">
        <v>268</v>
      </c>
      <c r="G12529" s="9">
        <v>3284683</v>
      </c>
      <c r="H12529" t="s">
        <v>18</v>
      </c>
      <c r="I12529" s="14">
        <v>41</v>
      </c>
      <c r="J12529" s="11">
        <v>320028</v>
      </c>
      <c r="K12529" s="11" t="s">
        <v>989</v>
      </c>
      <c r="L12529" s="11">
        <v>30.099959999999999</v>
      </c>
      <c r="M12529" s="12">
        <f t="shared" si="474"/>
        <v>1234.09836</v>
      </c>
      <c r="N12529">
        <f t="shared" si="475"/>
        <v>19</v>
      </c>
      <c r="O12529">
        <v>8</v>
      </c>
    </row>
    <row r="12530" spans="1:15" x14ac:dyDescent="0.25">
      <c r="A12530" t="s">
        <v>369</v>
      </c>
      <c r="B12530" t="s">
        <v>553</v>
      </c>
      <c r="C12530" t="s">
        <v>1011</v>
      </c>
      <c r="D12530" s="8">
        <v>45523</v>
      </c>
      <c r="E12530" s="9">
        <v>305</v>
      </c>
      <c r="F12530" t="s">
        <v>268</v>
      </c>
      <c r="G12530" s="9">
        <v>3352387</v>
      </c>
      <c r="H12530" t="s">
        <v>16</v>
      </c>
      <c r="I12530" s="14">
        <v>103</v>
      </c>
      <c r="J12530" s="11">
        <v>320023</v>
      </c>
      <c r="K12530" s="11" t="s">
        <v>993</v>
      </c>
      <c r="L12530" s="11">
        <v>39.743999999999993</v>
      </c>
      <c r="M12530" s="12">
        <f t="shared" si="474"/>
        <v>4093.6319999999992</v>
      </c>
      <c r="N12530">
        <f t="shared" si="475"/>
        <v>19</v>
      </c>
      <c r="O12530">
        <v>8</v>
      </c>
    </row>
    <row r="12531" spans="1:15" x14ac:dyDescent="0.25">
      <c r="A12531" t="s">
        <v>369</v>
      </c>
      <c r="B12531" t="s">
        <v>553</v>
      </c>
      <c r="C12531" t="s">
        <v>1011</v>
      </c>
      <c r="D12531" s="8">
        <v>45523</v>
      </c>
      <c r="E12531" s="9">
        <v>305</v>
      </c>
      <c r="F12531" t="s">
        <v>268</v>
      </c>
      <c r="G12531" s="9">
        <v>3373113</v>
      </c>
      <c r="H12531" t="s">
        <v>17</v>
      </c>
      <c r="I12531" s="14">
        <v>134</v>
      </c>
      <c r="J12531" s="11">
        <v>320015</v>
      </c>
      <c r="K12531" s="11" t="s">
        <v>991</v>
      </c>
      <c r="L12531" s="11">
        <v>5.9841899999999999</v>
      </c>
      <c r="M12531" s="12">
        <f t="shared" si="474"/>
        <v>801.88145999999995</v>
      </c>
      <c r="N12531">
        <f t="shared" si="475"/>
        <v>19</v>
      </c>
      <c r="O12531">
        <v>8</v>
      </c>
    </row>
    <row r="12532" spans="1:15" x14ac:dyDescent="0.25">
      <c r="A12532" t="s">
        <v>369</v>
      </c>
      <c r="B12532" t="s">
        <v>553</v>
      </c>
      <c r="C12532" t="s">
        <v>1011</v>
      </c>
      <c r="D12532" s="8">
        <v>45523</v>
      </c>
      <c r="E12532" s="9">
        <v>305</v>
      </c>
      <c r="F12532" t="s">
        <v>268</v>
      </c>
      <c r="G12532" s="9">
        <v>3384346</v>
      </c>
      <c r="H12532" t="s">
        <v>19</v>
      </c>
      <c r="I12532" s="14">
        <v>30</v>
      </c>
      <c r="J12532" s="11">
        <v>320118</v>
      </c>
      <c r="K12532" s="11" t="s">
        <v>997</v>
      </c>
      <c r="L12532" s="11">
        <v>37.949940000000005</v>
      </c>
      <c r="M12532" s="12">
        <f t="shared" si="474"/>
        <v>1138.4982000000002</v>
      </c>
      <c r="N12532">
        <f t="shared" si="475"/>
        <v>19</v>
      </c>
      <c r="O12532">
        <v>8</v>
      </c>
    </row>
    <row r="12533" spans="1:15" x14ac:dyDescent="0.25">
      <c r="A12533" t="s">
        <v>369</v>
      </c>
      <c r="B12533" t="s">
        <v>553</v>
      </c>
      <c r="C12533" t="s">
        <v>1011</v>
      </c>
      <c r="D12533" s="8">
        <v>45523</v>
      </c>
      <c r="E12533" s="9">
        <v>305</v>
      </c>
      <c r="F12533" t="s">
        <v>268</v>
      </c>
      <c r="G12533" s="9">
        <v>3384347</v>
      </c>
      <c r="H12533" t="s">
        <v>20</v>
      </c>
      <c r="I12533" s="14">
        <v>109</v>
      </c>
      <c r="J12533" s="11">
        <v>320107</v>
      </c>
      <c r="K12533" s="11" t="s">
        <v>998</v>
      </c>
      <c r="L12533" s="11">
        <v>5.7200040000000012</v>
      </c>
      <c r="M12533" s="12">
        <f t="shared" si="474"/>
        <v>623.48043600000017</v>
      </c>
      <c r="N12533">
        <f t="shared" si="475"/>
        <v>19</v>
      </c>
      <c r="O12533">
        <v>8</v>
      </c>
    </row>
    <row r="12534" spans="1:15" x14ac:dyDescent="0.25">
      <c r="A12534" t="s">
        <v>369</v>
      </c>
      <c r="B12534" t="s">
        <v>553</v>
      </c>
      <c r="C12534" t="s">
        <v>1011</v>
      </c>
      <c r="D12534" s="8">
        <v>45523</v>
      </c>
      <c r="E12534" s="9">
        <v>305</v>
      </c>
      <c r="F12534" t="s">
        <v>268</v>
      </c>
      <c r="G12534" s="9">
        <v>3564666</v>
      </c>
      <c r="H12534" t="s">
        <v>21</v>
      </c>
      <c r="I12534" s="14">
        <v>42</v>
      </c>
      <c r="J12534" s="11">
        <v>320100</v>
      </c>
      <c r="K12534" s="11" t="s">
        <v>994</v>
      </c>
      <c r="L12534" s="11">
        <v>20.323620000000002</v>
      </c>
      <c r="M12534" s="12">
        <f t="shared" si="474"/>
        <v>853.59204000000011</v>
      </c>
      <c r="N12534">
        <f t="shared" si="475"/>
        <v>19</v>
      </c>
      <c r="O12534">
        <v>8</v>
      </c>
    </row>
    <row r="12535" spans="1:15" x14ac:dyDescent="0.25">
      <c r="A12535" t="s">
        <v>369</v>
      </c>
      <c r="B12535" t="s">
        <v>553</v>
      </c>
      <c r="C12535" t="s">
        <v>1011</v>
      </c>
      <c r="D12535" s="8">
        <v>45523</v>
      </c>
      <c r="E12535" s="9">
        <v>305</v>
      </c>
      <c r="F12535" t="s">
        <v>268</v>
      </c>
      <c r="G12535" s="9">
        <v>3564667</v>
      </c>
      <c r="H12535" t="s">
        <v>22</v>
      </c>
      <c r="I12535" s="14">
        <v>16</v>
      </c>
      <c r="J12535" s="11">
        <v>320400</v>
      </c>
      <c r="K12535" s="11" t="s">
        <v>999</v>
      </c>
      <c r="L12535" s="11">
        <v>20.323620000000002</v>
      </c>
      <c r="M12535" s="12">
        <f t="shared" si="474"/>
        <v>325.17792000000003</v>
      </c>
      <c r="N12535">
        <f t="shared" si="475"/>
        <v>19</v>
      </c>
      <c r="O12535">
        <v>8</v>
      </c>
    </row>
    <row r="12536" spans="1:15" x14ac:dyDescent="0.25">
      <c r="A12536" t="s">
        <v>369</v>
      </c>
      <c r="B12536" t="s">
        <v>553</v>
      </c>
      <c r="C12536" t="s">
        <v>1011</v>
      </c>
      <c r="D12536" s="8">
        <v>45523</v>
      </c>
      <c r="E12536" s="9">
        <v>305</v>
      </c>
      <c r="F12536" t="s">
        <v>268</v>
      </c>
      <c r="G12536" s="9">
        <v>3584240</v>
      </c>
      <c r="H12536" t="s">
        <v>26</v>
      </c>
      <c r="I12536" s="14">
        <v>565</v>
      </c>
      <c r="J12536" s="11">
        <v>320926</v>
      </c>
      <c r="K12536" s="11" t="s">
        <v>1001</v>
      </c>
      <c r="L12536" s="11">
        <v>5.9841899999999999</v>
      </c>
      <c r="M12536" s="12">
        <f t="shared" si="474"/>
        <v>3381.0673499999998</v>
      </c>
      <c r="N12536">
        <f t="shared" si="475"/>
        <v>19</v>
      </c>
      <c r="O12536">
        <v>8</v>
      </c>
    </row>
    <row r="12537" spans="1:15" x14ac:dyDescent="0.25">
      <c r="A12537" t="s">
        <v>369</v>
      </c>
      <c r="B12537" t="s">
        <v>553</v>
      </c>
      <c r="C12537" t="s">
        <v>1011</v>
      </c>
      <c r="D12537" s="8">
        <v>45523</v>
      </c>
      <c r="E12537" s="9">
        <v>305</v>
      </c>
      <c r="F12537" t="s">
        <v>268</v>
      </c>
      <c r="G12537" s="9">
        <v>3568860</v>
      </c>
      <c r="H12537" t="s">
        <v>41</v>
      </c>
      <c r="I12537" s="14">
        <v>61</v>
      </c>
      <c r="J12537" s="11">
        <v>322000</v>
      </c>
      <c r="K12537" s="11" t="s">
        <v>995</v>
      </c>
      <c r="L12537" s="11">
        <v>12.645809999999999</v>
      </c>
      <c r="M12537" s="12">
        <f t="shared" si="474"/>
        <v>771.39440999999999</v>
      </c>
      <c r="N12537">
        <f t="shared" si="475"/>
        <v>19</v>
      </c>
      <c r="O12537">
        <v>8</v>
      </c>
    </row>
    <row r="12538" spans="1:15" x14ac:dyDescent="0.25">
      <c r="A12538" t="s">
        <v>369</v>
      </c>
      <c r="B12538" t="s">
        <v>553</v>
      </c>
      <c r="C12538" t="s">
        <v>1011</v>
      </c>
      <c r="D12538" s="8">
        <v>45523</v>
      </c>
      <c r="E12538" s="9">
        <v>305</v>
      </c>
      <c r="F12538" t="s">
        <v>268</v>
      </c>
      <c r="G12538" s="9">
        <v>3580230</v>
      </c>
      <c r="H12538" t="s">
        <v>32</v>
      </c>
      <c r="I12538" s="14">
        <v>194</v>
      </c>
      <c r="J12538" s="11">
        <v>322001</v>
      </c>
      <c r="K12538" s="11" t="s">
        <v>1000</v>
      </c>
      <c r="L12538" s="11">
        <v>36.695520000000002</v>
      </c>
      <c r="M12538" s="12">
        <f t="shared" si="474"/>
        <v>7118.9308800000008</v>
      </c>
      <c r="N12538">
        <f t="shared" si="475"/>
        <v>19</v>
      </c>
      <c r="O12538">
        <v>8</v>
      </c>
    </row>
    <row r="12539" spans="1:15" x14ac:dyDescent="0.25">
      <c r="A12539" t="s">
        <v>369</v>
      </c>
      <c r="B12539" t="s">
        <v>553</v>
      </c>
      <c r="C12539" t="s">
        <v>1011</v>
      </c>
      <c r="D12539" s="8">
        <v>45523</v>
      </c>
      <c r="E12539" s="9">
        <v>305</v>
      </c>
      <c r="F12539" t="s">
        <v>268</v>
      </c>
      <c r="G12539" s="9">
        <v>3580595</v>
      </c>
      <c r="H12539" t="s">
        <v>23</v>
      </c>
      <c r="I12539" s="14">
        <v>21</v>
      </c>
      <c r="J12539" s="11">
        <v>322100</v>
      </c>
      <c r="K12539" s="11" t="s">
        <v>986</v>
      </c>
      <c r="L12539" s="11">
        <v>18.065520000000003</v>
      </c>
      <c r="M12539" s="12">
        <f t="shared" si="474"/>
        <v>379.37592000000006</v>
      </c>
      <c r="N12539">
        <f t="shared" si="475"/>
        <v>19</v>
      </c>
      <c r="O12539">
        <v>8</v>
      </c>
    </row>
    <row r="12540" spans="1:15" x14ac:dyDescent="0.25">
      <c r="A12540" t="s">
        <v>369</v>
      </c>
      <c r="B12540" t="s">
        <v>553</v>
      </c>
      <c r="C12540" t="s">
        <v>1011</v>
      </c>
      <c r="D12540" s="8">
        <v>45523</v>
      </c>
      <c r="E12540" s="9">
        <v>305</v>
      </c>
      <c r="F12540" t="s">
        <v>268</v>
      </c>
      <c r="G12540" s="9">
        <v>3408152</v>
      </c>
      <c r="H12540" t="s">
        <v>46</v>
      </c>
      <c r="I12540" s="14">
        <v>137</v>
      </c>
      <c r="J12540" s="11">
        <v>324003</v>
      </c>
      <c r="K12540" s="11" t="s">
        <v>990</v>
      </c>
      <c r="L12540" s="11">
        <v>19.800018000000001</v>
      </c>
      <c r="M12540" s="12">
        <f t="shared" si="474"/>
        <v>2712.6024660000003</v>
      </c>
      <c r="N12540">
        <f t="shared" si="475"/>
        <v>19</v>
      </c>
      <c r="O12540">
        <v>8</v>
      </c>
    </row>
    <row r="12541" spans="1:15" x14ac:dyDescent="0.25">
      <c r="A12541" t="s">
        <v>369</v>
      </c>
      <c r="B12541" t="s">
        <v>553</v>
      </c>
      <c r="C12541" t="s">
        <v>1011</v>
      </c>
      <c r="D12541" s="8">
        <v>45523</v>
      </c>
      <c r="E12541" s="9">
        <v>305</v>
      </c>
      <c r="F12541" t="s">
        <v>268</v>
      </c>
      <c r="G12541" s="9">
        <v>3565350</v>
      </c>
      <c r="H12541" t="s">
        <v>35</v>
      </c>
      <c r="I12541" s="14">
        <v>31</v>
      </c>
      <c r="J12541" s="11">
        <v>323900</v>
      </c>
      <c r="K12541" s="11" t="s">
        <v>987</v>
      </c>
      <c r="L12541" s="11">
        <v>12.645809999999999</v>
      </c>
      <c r="M12541" s="12">
        <f t="shared" si="474"/>
        <v>392.02010999999999</v>
      </c>
      <c r="N12541">
        <f t="shared" si="475"/>
        <v>19</v>
      </c>
      <c r="O12541">
        <v>8</v>
      </c>
    </row>
    <row r="12542" spans="1:15" x14ac:dyDescent="0.25">
      <c r="A12542" t="s">
        <v>369</v>
      </c>
      <c r="B12542" t="s">
        <v>553</v>
      </c>
      <c r="C12542" t="s">
        <v>1011</v>
      </c>
      <c r="D12542" s="8">
        <v>45523</v>
      </c>
      <c r="E12542" s="9">
        <v>305</v>
      </c>
      <c r="F12542" t="s">
        <v>268</v>
      </c>
      <c r="G12542" s="9">
        <v>3565351</v>
      </c>
      <c r="H12542" t="s">
        <v>90</v>
      </c>
      <c r="I12542" s="14">
        <v>58</v>
      </c>
      <c r="J12542" s="11">
        <v>323103</v>
      </c>
      <c r="K12542" s="11" t="s">
        <v>992</v>
      </c>
      <c r="L12542" s="11">
        <v>12.645809999999999</v>
      </c>
      <c r="M12542" s="12">
        <f t="shared" si="474"/>
        <v>733.45697999999993</v>
      </c>
      <c r="N12542">
        <f t="shared" si="475"/>
        <v>19</v>
      </c>
      <c r="O12542">
        <v>8</v>
      </c>
    </row>
    <row r="12543" spans="1:15" x14ac:dyDescent="0.25">
      <c r="A12543" t="s">
        <v>369</v>
      </c>
      <c r="B12543" t="s">
        <v>553</v>
      </c>
      <c r="C12543" t="s">
        <v>1011</v>
      </c>
      <c r="D12543" s="8">
        <v>45523</v>
      </c>
      <c r="E12543" s="9">
        <v>305</v>
      </c>
      <c r="F12543" t="s">
        <v>268</v>
      </c>
      <c r="G12543" s="9">
        <v>3566457</v>
      </c>
      <c r="H12543" t="s">
        <v>49</v>
      </c>
      <c r="I12543" s="14">
        <v>62</v>
      </c>
      <c r="J12543" s="11">
        <v>323004</v>
      </c>
      <c r="K12543" s="11" t="s">
        <v>996</v>
      </c>
      <c r="L12543" s="11">
        <v>12.645809999999999</v>
      </c>
      <c r="M12543" s="12">
        <f t="shared" si="474"/>
        <v>784.04021999999998</v>
      </c>
      <c r="N12543">
        <f t="shared" si="475"/>
        <v>19</v>
      </c>
      <c r="O12543">
        <v>8</v>
      </c>
    </row>
    <row r="12544" spans="1:15" x14ac:dyDescent="0.25">
      <c r="A12544" t="s">
        <v>369</v>
      </c>
      <c r="B12544" t="s">
        <v>553</v>
      </c>
      <c r="C12544" t="s">
        <v>1011</v>
      </c>
      <c r="D12544" s="8">
        <v>45523</v>
      </c>
      <c r="E12544" s="9">
        <v>305</v>
      </c>
      <c r="F12544" t="s">
        <v>268</v>
      </c>
      <c r="G12544" s="9">
        <v>3584241</v>
      </c>
      <c r="H12544" t="s">
        <v>27</v>
      </c>
      <c r="I12544" s="14">
        <v>25</v>
      </c>
      <c r="J12544" s="11">
        <v>324903</v>
      </c>
      <c r="K12544" s="11" t="s">
        <v>1002</v>
      </c>
      <c r="L12544" s="11">
        <v>20.662344000000001</v>
      </c>
      <c r="M12544" s="12">
        <f t="shared" si="474"/>
        <v>516.55860000000007</v>
      </c>
      <c r="N12544">
        <f t="shared" si="475"/>
        <v>19</v>
      </c>
      <c r="O12544">
        <v>8</v>
      </c>
    </row>
    <row r="12545" spans="1:15" x14ac:dyDescent="0.25">
      <c r="A12545" t="s">
        <v>369</v>
      </c>
      <c r="B12545" t="s">
        <v>553</v>
      </c>
      <c r="C12545" t="s">
        <v>1011</v>
      </c>
      <c r="D12545" s="8">
        <v>45523</v>
      </c>
      <c r="E12545" s="9">
        <v>306</v>
      </c>
      <c r="F12545" t="s">
        <v>269</v>
      </c>
      <c r="G12545" s="9">
        <v>3573960</v>
      </c>
      <c r="H12545" t="s">
        <v>376</v>
      </c>
      <c r="I12545" s="14">
        <v>-5</v>
      </c>
      <c r="J12545" s="11">
        <v>327902</v>
      </c>
      <c r="K12545" s="11" t="s">
        <v>1009</v>
      </c>
      <c r="L12545" s="11">
        <v>6774.5520000000006</v>
      </c>
      <c r="M12545" s="12">
        <f t="shared" ref="M12545:M12608" si="476">+I12545*L12545</f>
        <v>-33872.76</v>
      </c>
      <c r="N12545">
        <f t="shared" ref="N12545:N12608" si="477">+DAY(D12545)</f>
        <v>19</v>
      </c>
      <c r="O12545">
        <v>8</v>
      </c>
    </row>
    <row r="12546" spans="1:15" x14ac:dyDescent="0.25">
      <c r="A12546" t="s">
        <v>369</v>
      </c>
      <c r="B12546" t="s">
        <v>553</v>
      </c>
      <c r="C12546" t="s">
        <v>1011</v>
      </c>
      <c r="D12546" s="8">
        <v>45523</v>
      </c>
      <c r="E12546" s="9">
        <v>306</v>
      </c>
      <c r="F12546" t="s">
        <v>269</v>
      </c>
      <c r="G12546" s="9">
        <v>3573961</v>
      </c>
      <c r="H12546" t="s">
        <v>377</v>
      </c>
      <c r="I12546" s="14">
        <v>-27</v>
      </c>
      <c r="J12546" s="11">
        <v>327903</v>
      </c>
      <c r="K12546" s="11" t="s">
        <v>1010</v>
      </c>
      <c r="L12546" s="11">
        <v>6774.5520000000006</v>
      </c>
      <c r="M12546" s="12">
        <f t="shared" si="476"/>
        <v>-182912.90400000001</v>
      </c>
      <c r="N12546">
        <f t="shared" si="477"/>
        <v>19</v>
      </c>
      <c r="O12546">
        <v>8</v>
      </c>
    </row>
    <row r="12547" spans="1:15" x14ac:dyDescent="0.25">
      <c r="A12547" t="s">
        <v>369</v>
      </c>
      <c r="B12547" t="s">
        <v>553</v>
      </c>
      <c r="C12547" t="s">
        <v>1011</v>
      </c>
      <c r="D12547" s="8">
        <v>45523</v>
      </c>
      <c r="E12547" s="9">
        <v>306</v>
      </c>
      <c r="F12547" t="s">
        <v>269</v>
      </c>
      <c r="G12547" s="9">
        <v>3573962</v>
      </c>
      <c r="H12547" t="s">
        <v>378</v>
      </c>
      <c r="I12547" s="14">
        <v>5</v>
      </c>
      <c r="J12547" s="11">
        <v>327900</v>
      </c>
      <c r="K12547" s="11" t="s">
        <v>1007</v>
      </c>
      <c r="L12547" s="11">
        <v>6774.5520000000006</v>
      </c>
      <c r="M12547" s="12">
        <f t="shared" si="476"/>
        <v>33872.76</v>
      </c>
      <c r="N12547">
        <f t="shared" si="477"/>
        <v>19</v>
      </c>
      <c r="O12547">
        <v>8</v>
      </c>
    </row>
    <row r="12548" spans="1:15" x14ac:dyDescent="0.25">
      <c r="A12548" t="s">
        <v>369</v>
      </c>
      <c r="B12548" t="s">
        <v>553</v>
      </c>
      <c r="C12548" t="s">
        <v>1011</v>
      </c>
      <c r="D12548" s="8">
        <v>45523</v>
      </c>
      <c r="E12548" s="9">
        <v>306</v>
      </c>
      <c r="F12548" t="s">
        <v>269</v>
      </c>
      <c r="G12548" s="9">
        <v>3573963</v>
      </c>
      <c r="H12548" t="s">
        <v>379</v>
      </c>
      <c r="I12548" s="14">
        <v>27</v>
      </c>
      <c r="J12548" s="11">
        <v>327901</v>
      </c>
      <c r="K12548" s="11" t="s">
        <v>1008</v>
      </c>
      <c r="L12548" s="11">
        <v>6774.5520000000006</v>
      </c>
      <c r="M12548" s="12">
        <f t="shared" si="476"/>
        <v>182912.90400000001</v>
      </c>
      <c r="N12548">
        <f t="shared" si="477"/>
        <v>19</v>
      </c>
      <c r="O12548">
        <v>8</v>
      </c>
    </row>
    <row r="12549" spans="1:15" x14ac:dyDescent="0.25">
      <c r="A12549" t="s">
        <v>369</v>
      </c>
      <c r="B12549" t="s">
        <v>553</v>
      </c>
      <c r="C12549" t="s">
        <v>1011</v>
      </c>
      <c r="D12549" s="8">
        <v>45523</v>
      </c>
      <c r="E12549" s="9">
        <v>306</v>
      </c>
      <c r="F12549" t="s">
        <v>269</v>
      </c>
      <c r="G12549" s="9">
        <v>3284683</v>
      </c>
      <c r="H12549" t="s">
        <v>18</v>
      </c>
      <c r="I12549" s="14">
        <v>63</v>
      </c>
      <c r="J12549" s="11">
        <v>320028</v>
      </c>
      <c r="K12549" s="11" t="s">
        <v>989</v>
      </c>
      <c r="L12549" s="11">
        <v>30.099959999999999</v>
      </c>
      <c r="M12549" s="12">
        <f t="shared" si="476"/>
        <v>1896.29748</v>
      </c>
      <c r="N12549">
        <f t="shared" si="477"/>
        <v>19</v>
      </c>
      <c r="O12549">
        <v>8</v>
      </c>
    </row>
    <row r="12550" spans="1:15" x14ac:dyDescent="0.25">
      <c r="A12550" t="s">
        <v>369</v>
      </c>
      <c r="B12550" t="s">
        <v>553</v>
      </c>
      <c r="C12550" t="s">
        <v>1011</v>
      </c>
      <c r="D12550" s="8">
        <v>45523</v>
      </c>
      <c r="E12550" s="9">
        <v>306</v>
      </c>
      <c r="F12550" t="s">
        <v>269</v>
      </c>
      <c r="G12550" s="9">
        <v>3352387</v>
      </c>
      <c r="H12550" t="s">
        <v>16</v>
      </c>
      <c r="I12550" s="14">
        <v>189</v>
      </c>
      <c r="J12550" s="11">
        <v>320023</v>
      </c>
      <c r="K12550" s="11" t="s">
        <v>993</v>
      </c>
      <c r="L12550" s="11">
        <v>39.743999999999993</v>
      </c>
      <c r="M12550" s="12">
        <f t="shared" si="476"/>
        <v>7511.6159999999982</v>
      </c>
      <c r="N12550">
        <f t="shared" si="477"/>
        <v>19</v>
      </c>
      <c r="O12550">
        <v>8</v>
      </c>
    </row>
    <row r="12551" spans="1:15" x14ac:dyDescent="0.25">
      <c r="A12551" t="s">
        <v>369</v>
      </c>
      <c r="B12551" t="s">
        <v>553</v>
      </c>
      <c r="C12551" t="s">
        <v>1011</v>
      </c>
      <c r="D12551" s="8">
        <v>45523</v>
      </c>
      <c r="E12551" s="9">
        <v>306</v>
      </c>
      <c r="F12551" t="s">
        <v>269</v>
      </c>
      <c r="G12551" s="9">
        <v>3373113</v>
      </c>
      <c r="H12551" t="s">
        <v>17</v>
      </c>
      <c r="I12551" s="14">
        <v>6</v>
      </c>
      <c r="J12551" s="11">
        <v>320015</v>
      </c>
      <c r="K12551" s="11" t="s">
        <v>991</v>
      </c>
      <c r="L12551" s="11">
        <v>5.9841899999999999</v>
      </c>
      <c r="M12551" s="12">
        <f t="shared" si="476"/>
        <v>35.905140000000003</v>
      </c>
      <c r="N12551">
        <f t="shared" si="477"/>
        <v>19</v>
      </c>
      <c r="O12551">
        <v>8</v>
      </c>
    </row>
    <row r="12552" spans="1:15" x14ac:dyDescent="0.25">
      <c r="A12552" t="s">
        <v>369</v>
      </c>
      <c r="B12552" t="s">
        <v>553</v>
      </c>
      <c r="C12552" t="s">
        <v>1011</v>
      </c>
      <c r="D12552" s="8">
        <v>45523</v>
      </c>
      <c r="E12552" s="9">
        <v>306</v>
      </c>
      <c r="F12552" t="s">
        <v>269</v>
      </c>
      <c r="G12552" s="9">
        <v>3384346</v>
      </c>
      <c r="H12552" t="s">
        <v>19</v>
      </c>
      <c r="I12552" s="14">
        <v>100</v>
      </c>
      <c r="J12552" s="11">
        <v>320118</v>
      </c>
      <c r="K12552" s="11" t="s">
        <v>997</v>
      </c>
      <c r="L12552" s="11">
        <v>37.949940000000005</v>
      </c>
      <c r="M12552" s="12">
        <f t="shared" si="476"/>
        <v>3794.9940000000006</v>
      </c>
      <c r="N12552">
        <f t="shared" si="477"/>
        <v>19</v>
      </c>
      <c r="O12552">
        <v>8</v>
      </c>
    </row>
    <row r="12553" spans="1:15" x14ac:dyDescent="0.25">
      <c r="A12553" t="s">
        <v>369</v>
      </c>
      <c r="B12553" t="s">
        <v>553</v>
      </c>
      <c r="C12553" t="s">
        <v>1011</v>
      </c>
      <c r="D12553" s="8">
        <v>45523</v>
      </c>
      <c r="E12553" s="9">
        <v>306</v>
      </c>
      <c r="F12553" t="s">
        <v>269</v>
      </c>
      <c r="G12553" s="9">
        <v>3384347</v>
      </c>
      <c r="H12553" t="s">
        <v>20</v>
      </c>
      <c r="I12553" s="14">
        <v>125</v>
      </c>
      <c r="J12553" s="11">
        <v>320107</v>
      </c>
      <c r="K12553" s="11" t="s">
        <v>998</v>
      </c>
      <c r="L12553" s="11">
        <v>5.7200040000000012</v>
      </c>
      <c r="M12553" s="12">
        <f t="shared" si="476"/>
        <v>715.0005000000001</v>
      </c>
      <c r="N12553">
        <f t="shared" si="477"/>
        <v>19</v>
      </c>
      <c r="O12553">
        <v>8</v>
      </c>
    </row>
    <row r="12554" spans="1:15" x14ac:dyDescent="0.25">
      <c r="A12554" t="s">
        <v>369</v>
      </c>
      <c r="B12554" t="s">
        <v>553</v>
      </c>
      <c r="C12554" t="s">
        <v>1011</v>
      </c>
      <c r="D12554" s="8">
        <v>45523</v>
      </c>
      <c r="E12554" s="9">
        <v>306</v>
      </c>
      <c r="F12554" t="s">
        <v>269</v>
      </c>
      <c r="G12554" s="9">
        <v>3529248</v>
      </c>
      <c r="H12554" t="s">
        <v>351</v>
      </c>
      <c r="I12554" s="14">
        <v>29</v>
      </c>
      <c r="J12554" s="11">
        <v>320917</v>
      </c>
      <c r="K12554" s="11" t="s">
        <v>1005</v>
      </c>
      <c r="L12554" s="11">
        <v>5720.0040000000008</v>
      </c>
      <c r="M12554" s="12">
        <f t="shared" si="476"/>
        <v>165880.11600000004</v>
      </c>
      <c r="N12554">
        <f t="shared" si="477"/>
        <v>19</v>
      </c>
      <c r="O12554">
        <v>8</v>
      </c>
    </row>
    <row r="12555" spans="1:15" x14ac:dyDescent="0.25">
      <c r="A12555" t="s">
        <v>369</v>
      </c>
      <c r="B12555" t="s">
        <v>553</v>
      </c>
      <c r="C12555" t="s">
        <v>1011</v>
      </c>
      <c r="D12555" s="8">
        <v>45523</v>
      </c>
      <c r="E12555" s="9">
        <v>306</v>
      </c>
      <c r="F12555" t="s">
        <v>269</v>
      </c>
      <c r="G12555" s="9">
        <v>3538108</v>
      </c>
      <c r="H12555" t="s">
        <v>352</v>
      </c>
      <c r="I12555" s="14">
        <v>36</v>
      </c>
      <c r="J12555" s="11">
        <v>320925</v>
      </c>
      <c r="K12555" s="11" t="s">
        <v>1006</v>
      </c>
      <c r="L12555" s="11">
        <v>37949.94</v>
      </c>
      <c r="M12555" s="12">
        <f t="shared" si="476"/>
        <v>1366197.84</v>
      </c>
      <c r="N12555">
        <f t="shared" si="477"/>
        <v>19</v>
      </c>
      <c r="O12555">
        <v>8</v>
      </c>
    </row>
    <row r="12556" spans="1:15" x14ac:dyDescent="0.25">
      <c r="A12556" t="s">
        <v>369</v>
      </c>
      <c r="B12556" t="s">
        <v>553</v>
      </c>
      <c r="C12556" t="s">
        <v>1011</v>
      </c>
      <c r="D12556" s="8">
        <v>45523</v>
      </c>
      <c r="E12556" s="9">
        <v>306</v>
      </c>
      <c r="F12556" t="s">
        <v>269</v>
      </c>
      <c r="G12556" s="9">
        <v>3564666</v>
      </c>
      <c r="H12556" t="s">
        <v>21</v>
      </c>
      <c r="I12556" s="14">
        <v>38</v>
      </c>
      <c r="J12556" s="11">
        <v>320100</v>
      </c>
      <c r="K12556" s="11" t="s">
        <v>994</v>
      </c>
      <c r="L12556" s="11">
        <v>20.323620000000002</v>
      </c>
      <c r="M12556" s="12">
        <f t="shared" si="476"/>
        <v>772.29756000000009</v>
      </c>
      <c r="N12556">
        <f t="shared" si="477"/>
        <v>19</v>
      </c>
      <c r="O12556">
        <v>8</v>
      </c>
    </row>
    <row r="12557" spans="1:15" x14ac:dyDescent="0.25">
      <c r="A12557" t="s">
        <v>369</v>
      </c>
      <c r="B12557" t="s">
        <v>553</v>
      </c>
      <c r="C12557" t="s">
        <v>1011</v>
      </c>
      <c r="D12557" s="8">
        <v>45523</v>
      </c>
      <c r="E12557" s="9">
        <v>306</v>
      </c>
      <c r="F12557" t="s">
        <v>269</v>
      </c>
      <c r="G12557" s="9">
        <v>3564667</v>
      </c>
      <c r="H12557" t="s">
        <v>22</v>
      </c>
      <c r="I12557" s="14">
        <v>31</v>
      </c>
      <c r="J12557" s="11">
        <v>320400</v>
      </c>
      <c r="K12557" s="11" t="s">
        <v>999</v>
      </c>
      <c r="L12557" s="11">
        <v>20.323620000000002</v>
      </c>
      <c r="M12557" s="12">
        <f t="shared" si="476"/>
        <v>630.03222000000005</v>
      </c>
      <c r="N12557">
        <f t="shared" si="477"/>
        <v>19</v>
      </c>
      <c r="O12557">
        <v>8</v>
      </c>
    </row>
    <row r="12558" spans="1:15" x14ac:dyDescent="0.25">
      <c r="A12558" t="s">
        <v>369</v>
      </c>
      <c r="B12558" t="s">
        <v>553</v>
      </c>
      <c r="C12558" t="s">
        <v>1011</v>
      </c>
      <c r="D12558" s="8">
        <v>45523</v>
      </c>
      <c r="E12558" s="9">
        <v>306</v>
      </c>
      <c r="F12558" t="s">
        <v>269</v>
      </c>
      <c r="G12558" s="9">
        <v>3584240</v>
      </c>
      <c r="H12558" t="s">
        <v>26</v>
      </c>
      <c r="I12558" s="14">
        <v>189</v>
      </c>
      <c r="J12558" s="11">
        <v>320926</v>
      </c>
      <c r="K12558" s="11" t="s">
        <v>1001</v>
      </c>
      <c r="L12558" s="11">
        <v>5.9841899999999999</v>
      </c>
      <c r="M12558" s="12">
        <f t="shared" si="476"/>
        <v>1131.0119099999999</v>
      </c>
      <c r="N12558">
        <f t="shared" si="477"/>
        <v>19</v>
      </c>
      <c r="O12558">
        <v>8</v>
      </c>
    </row>
    <row r="12559" spans="1:15" x14ac:dyDescent="0.25">
      <c r="A12559" t="s">
        <v>369</v>
      </c>
      <c r="B12559" t="s">
        <v>553</v>
      </c>
      <c r="C12559" t="s">
        <v>1011</v>
      </c>
      <c r="D12559" s="8">
        <v>45523</v>
      </c>
      <c r="E12559" s="9">
        <v>306</v>
      </c>
      <c r="F12559" t="s">
        <v>269</v>
      </c>
      <c r="G12559" s="9">
        <v>3568860</v>
      </c>
      <c r="H12559" t="s">
        <v>41</v>
      </c>
      <c r="I12559" s="14">
        <v>74</v>
      </c>
      <c r="J12559" s="11">
        <v>322000</v>
      </c>
      <c r="K12559" s="11" t="s">
        <v>995</v>
      </c>
      <c r="L12559" s="11">
        <v>12.645809999999999</v>
      </c>
      <c r="M12559" s="12">
        <f t="shared" si="476"/>
        <v>935.78993999999989</v>
      </c>
      <c r="N12559">
        <f t="shared" si="477"/>
        <v>19</v>
      </c>
      <c r="O12559">
        <v>8</v>
      </c>
    </row>
    <row r="12560" spans="1:15" x14ac:dyDescent="0.25">
      <c r="A12560" t="s">
        <v>369</v>
      </c>
      <c r="B12560" t="s">
        <v>553</v>
      </c>
      <c r="C12560" t="s">
        <v>1011</v>
      </c>
      <c r="D12560" s="8">
        <v>45523</v>
      </c>
      <c r="E12560" s="9">
        <v>306</v>
      </c>
      <c r="F12560" t="s">
        <v>269</v>
      </c>
      <c r="G12560" s="9">
        <v>3580230</v>
      </c>
      <c r="H12560" t="s">
        <v>32</v>
      </c>
      <c r="I12560" s="14">
        <v>79</v>
      </c>
      <c r="J12560" s="11">
        <v>322001</v>
      </c>
      <c r="K12560" s="11" t="s">
        <v>1000</v>
      </c>
      <c r="L12560" s="11">
        <v>36.695520000000002</v>
      </c>
      <c r="M12560" s="12">
        <f t="shared" si="476"/>
        <v>2898.9460800000002</v>
      </c>
      <c r="N12560">
        <f t="shared" si="477"/>
        <v>19</v>
      </c>
      <c r="O12560">
        <v>8</v>
      </c>
    </row>
    <row r="12561" spans="1:15" x14ac:dyDescent="0.25">
      <c r="A12561" t="s">
        <v>369</v>
      </c>
      <c r="B12561" t="s">
        <v>553</v>
      </c>
      <c r="C12561" t="s">
        <v>1011</v>
      </c>
      <c r="D12561" s="8">
        <v>45523</v>
      </c>
      <c r="E12561" s="9">
        <v>306</v>
      </c>
      <c r="F12561" t="s">
        <v>269</v>
      </c>
      <c r="G12561" s="9">
        <v>3580595</v>
      </c>
      <c r="H12561" t="s">
        <v>23</v>
      </c>
      <c r="I12561" s="14">
        <v>6</v>
      </c>
      <c r="J12561" s="11">
        <v>322100</v>
      </c>
      <c r="K12561" s="11" t="s">
        <v>986</v>
      </c>
      <c r="L12561" s="11">
        <v>18.065520000000003</v>
      </c>
      <c r="M12561" s="12">
        <f t="shared" si="476"/>
        <v>108.39312000000001</v>
      </c>
      <c r="N12561">
        <f t="shared" si="477"/>
        <v>19</v>
      </c>
      <c r="O12561">
        <v>8</v>
      </c>
    </row>
    <row r="12562" spans="1:15" x14ac:dyDescent="0.25">
      <c r="A12562" t="s">
        <v>369</v>
      </c>
      <c r="B12562" t="s">
        <v>553</v>
      </c>
      <c r="C12562" t="s">
        <v>1011</v>
      </c>
      <c r="D12562" s="8">
        <v>45523</v>
      </c>
      <c r="E12562" s="9">
        <v>306</v>
      </c>
      <c r="F12562" t="s">
        <v>269</v>
      </c>
      <c r="G12562" s="9">
        <v>3408152</v>
      </c>
      <c r="H12562" t="s">
        <v>46</v>
      </c>
      <c r="I12562" s="14">
        <v>173</v>
      </c>
      <c r="J12562" s="11">
        <v>324003</v>
      </c>
      <c r="K12562" s="11" t="s">
        <v>990</v>
      </c>
      <c r="L12562" s="11">
        <v>19.800018000000001</v>
      </c>
      <c r="M12562" s="12">
        <f t="shared" si="476"/>
        <v>3425.4031140000002</v>
      </c>
      <c r="N12562">
        <f t="shared" si="477"/>
        <v>19</v>
      </c>
      <c r="O12562">
        <v>8</v>
      </c>
    </row>
    <row r="12563" spans="1:15" x14ac:dyDescent="0.25">
      <c r="A12563" t="s">
        <v>369</v>
      </c>
      <c r="B12563" t="s">
        <v>553</v>
      </c>
      <c r="C12563" t="s">
        <v>1011</v>
      </c>
      <c r="D12563" s="8">
        <v>45523</v>
      </c>
      <c r="E12563" s="9">
        <v>306</v>
      </c>
      <c r="F12563" t="s">
        <v>269</v>
      </c>
      <c r="G12563" s="9">
        <v>3565350</v>
      </c>
      <c r="H12563" t="s">
        <v>35</v>
      </c>
      <c r="I12563" s="14">
        <v>25</v>
      </c>
      <c r="J12563" s="11">
        <v>323900</v>
      </c>
      <c r="K12563" s="11" t="s">
        <v>987</v>
      </c>
      <c r="L12563" s="11">
        <v>12.645809999999999</v>
      </c>
      <c r="M12563" s="12">
        <f t="shared" si="476"/>
        <v>316.14524999999998</v>
      </c>
      <c r="N12563">
        <f t="shared" si="477"/>
        <v>19</v>
      </c>
      <c r="O12563">
        <v>8</v>
      </c>
    </row>
    <row r="12564" spans="1:15" x14ac:dyDescent="0.25">
      <c r="A12564" t="s">
        <v>369</v>
      </c>
      <c r="B12564" t="s">
        <v>553</v>
      </c>
      <c r="C12564" t="s">
        <v>1011</v>
      </c>
      <c r="D12564" s="8">
        <v>45523</v>
      </c>
      <c r="E12564" s="9">
        <v>306</v>
      </c>
      <c r="F12564" t="s">
        <v>269</v>
      </c>
      <c r="G12564" s="9">
        <v>3565351</v>
      </c>
      <c r="H12564" t="s">
        <v>90</v>
      </c>
      <c r="I12564" s="14">
        <v>15</v>
      </c>
      <c r="J12564" s="11">
        <v>323103</v>
      </c>
      <c r="K12564" s="11" t="s">
        <v>992</v>
      </c>
      <c r="L12564" s="11">
        <v>12.645809999999999</v>
      </c>
      <c r="M12564" s="12">
        <f t="shared" si="476"/>
        <v>189.68714999999997</v>
      </c>
      <c r="N12564">
        <f t="shared" si="477"/>
        <v>19</v>
      </c>
      <c r="O12564">
        <v>8</v>
      </c>
    </row>
    <row r="12565" spans="1:15" x14ac:dyDescent="0.25">
      <c r="A12565" t="s">
        <v>369</v>
      </c>
      <c r="B12565" t="s">
        <v>553</v>
      </c>
      <c r="C12565" t="s">
        <v>1011</v>
      </c>
      <c r="D12565" s="8">
        <v>45523</v>
      </c>
      <c r="E12565" s="9">
        <v>306</v>
      </c>
      <c r="F12565" t="s">
        <v>269</v>
      </c>
      <c r="G12565" s="9">
        <v>3566457</v>
      </c>
      <c r="H12565" t="s">
        <v>49</v>
      </c>
      <c r="I12565" s="14">
        <v>21</v>
      </c>
      <c r="J12565" s="11">
        <v>323004</v>
      </c>
      <c r="K12565" s="11" t="s">
        <v>996</v>
      </c>
      <c r="L12565" s="11">
        <v>12.645809999999999</v>
      </c>
      <c r="M12565" s="12">
        <f t="shared" si="476"/>
        <v>265.56200999999999</v>
      </c>
      <c r="N12565">
        <f t="shared" si="477"/>
        <v>19</v>
      </c>
      <c r="O12565">
        <v>8</v>
      </c>
    </row>
    <row r="12566" spans="1:15" x14ac:dyDescent="0.25">
      <c r="A12566" t="s">
        <v>369</v>
      </c>
      <c r="B12566" t="s">
        <v>553</v>
      </c>
      <c r="C12566" t="s">
        <v>1011</v>
      </c>
      <c r="D12566" s="8">
        <v>45523</v>
      </c>
      <c r="E12566" s="9">
        <v>306</v>
      </c>
      <c r="F12566" t="s">
        <v>269</v>
      </c>
      <c r="G12566" s="9">
        <v>3584241</v>
      </c>
      <c r="H12566" t="s">
        <v>27</v>
      </c>
      <c r="I12566" s="14">
        <v>-56</v>
      </c>
      <c r="J12566" s="11">
        <v>324903</v>
      </c>
      <c r="K12566" s="11" t="s">
        <v>1002</v>
      </c>
      <c r="L12566" s="11">
        <v>20.662344000000001</v>
      </c>
      <c r="M12566" s="12">
        <f t="shared" si="476"/>
        <v>-1157.0912640000001</v>
      </c>
      <c r="N12566">
        <f t="shared" si="477"/>
        <v>19</v>
      </c>
      <c r="O12566">
        <v>8</v>
      </c>
    </row>
    <row r="12567" spans="1:15" x14ac:dyDescent="0.25">
      <c r="A12567" t="s">
        <v>369</v>
      </c>
      <c r="B12567" t="s">
        <v>553</v>
      </c>
      <c r="C12567" t="s">
        <v>1011</v>
      </c>
      <c r="D12567" s="8">
        <v>45523</v>
      </c>
      <c r="E12567" s="9">
        <v>309</v>
      </c>
      <c r="F12567" t="s">
        <v>557</v>
      </c>
      <c r="G12567" s="9">
        <v>3284683</v>
      </c>
      <c r="H12567" t="s">
        <v>18</v>
      </c>
      <c r="I12567" s="14">
        <v>72</v>
      </c>
      <c r="J12567" s="11">
        <v>320028</v>
      </c>
      <c r="K12567" s="11" t="s">
        <v>989</v>
      </c>
      <c r="L12567" s="11">
        <v>30.099959999999999</v>
      </c>
      <c r="M12567" s="12">
        <f t="shared" si="476"/>
        <v>2167.1971199999998</v>
      </c>
      <c r="N12567">
        <f t="shared" si="477"/>
        <v>19</v>
      </c>
      <c r="O12567">
        <v>8</v>
      </c>
    </row>
    <row r="12568" spans="1:15" x14ac:dyDescent="0.25">
      <c r="A12568" t="s">
        <v>369</v>
      </c>
      <c r="B12568" t="s">
        <v>553</v>
      </c>
      <c r="C12568" t="s">
        <v>1011</v>
      </c>
      <c r="D12568" s="8">
        <v>45523</v>
      </c>
      <c r="E12568" s="9">
        <v>309</v>
      </c>
      <c r="F12568" t="s">
        <v>557</v>
      </c>
      <c r="G12568" s="9">
        <v>3352387</v>
      </c>
      <c r="H12568" t="s">
        <v>16</v>
      </c>
      <c r="I12568" s="14">
        <v>90</v>
      </c>
      <c r="J12568" s="11">
        <v>320023</v>
      </c>
      <c r="K12568" s="11" t="s">
        <v>993</v>
      </c>
      <c r="L12568" s="11">
        <v>39.743999999999993</v>
      </c>
      <c r="M12568" s="12">
        <f t="shared" si="476"/>
        <v>3576.9599999999991</v>
      </c>
      <c r="N12568">
        <f t="shared" si="477"/>
        <v>19</v>
      </c>
      <c r="O12568">
        <v>8</v>
      </c>
    </row>
    <row r="12569" spans="1:15" x14ac:dyDescent="0.25">
      <c r="A12569" t="s">
        <v>369</v>
      </c>
      <c r="B12569" t="s">
        <v>553</v>
      </c>
      <c r="C12569" t="s">
        <v>1011</v>
      </c>
      <c r="D12569" s="8">
        <v>45523</v>
      </c>
      <c r="E12569" s="9">
        <v>309</v>
      </c>
      <c r="F12569" t="s">
        <v>557</v>
      </c>
      <c r="G12569" s="9">
        <v>3373113</v>
      </c>
      <c r="H12569" t="s">
        <v>17</v>
      </c>
      <c r="I12569" s="14">
        <v>180</v>
      </c>
      <c r="J12569" s="11">
        <v>320015</v>
      </c>
      <c r="K12569" s="11" t="s">
        <v>991</v>
      </c>
      <c r="L12569" s="11">
        <v>5.9841899999999999</v>
      </c>
      <c r="M12569" s="12">
        <f t="shared" si="476"/>
        <v>1077.1541999999999</v>
      </c>
      <c r="N12569">
        <f t="shared" si="477"/>
        <v>19</v>
      </c>
      <c r="O12569">
        <v>8</v>
      </c>
    </row>
    <row r="12570" spans="1:15" x14ac:dyDescent="0.25">
      <c r="A12570" t="s">
        <v>369</v>
      </c>
      <c r="B12570" t="s">
        <v>553</v>
      </c>
      <c r="C12570" t="s">
        <v>1011</v>
      </c>
      <c r="D12570" s="8">
        <v>45523</v>
      </c>
      <c r="E12570" s="9">
        <v>309</v>
      </c>
      <c r="F12570" t="s">
        <v>557</v>
      </c>
      <c r="G12570" s="9">
        <v>3384346</v>
      </c>
      <c r="H12570" t="s">
        <v>19</v>
      </c>
      <c r="I12570" s="14">
        <v>18</v>
      </c>
      <c r="J12570" s="11">
        <v>320118</v>
      </c>
      <c r="K12570" s="11" t="s">
        <v>997</v>
      </c>
      <c r="L12570" s="11">
        <v>37.949940000000005</v>
      </c>
      <c r="M12570" s="12">
        <f t="shared" si="476"/>
        <v>683.09892000000013</v>
      </c>
      <c r="N12570">
        <f t="shared" si="477"/>
        <v>19</v>
      </c>
      <c r="O12570">
        <v>8</v>
      </c>
    </row>
    <row r="12571" spans="1:15" x14ac:dyDescent="0.25">
      <c r="A12571" t="s">
        <v>369</v>
      </c>
      <c r="B12571" t="s">
        <v>553</v>
      </c>
      <c r="C12571" t="s">
        <v>1011</v>
      </c>
      <c r="D12571" s="8">
        <v>45523</v>
      </c>
      <c r="E12571" s="9">
        <v>309</v>
      </c>
      <c r="F12571" t="s">
        <v>557</v>
      </c>
      <c r="G12571" s="9">
        <v>3384347</v>
      </c>
      <c r="H12571" t="s">
        <v>20</v>
      </c>
      <c r="I12571" s="14">
        <v>120</v>
      </c>
      <c r="J12571" s="11">
        <v>320107</v>
      </c>
      <c r="K12571" s="11" t="s">
        <v>998</v>
      </c>
      <c r="L12571" s="11">
        <v>5.7200040000000012</v>
      </c>
      <c r="M12571" s="12">
        <f t="shared" si="476"/>
        <v>686.40048000000013</v>
      </c>
      <c r="N12571">
        <f t="shared" si="477"/>
        <v>19</v>
      </c>
      <c r="O12571">
        <v>8</v>
      </c>
    </row>
    <row r="12572" spans="1:15" x14ac:dyDescent="0.25">
      <c r="A12572" t="s">
        <v>369</v>
      </c>
      <c r="B12572" t="s">
        <v>553</v>
      </c>
      <c r="C12572" t="s">
        <v>1011</v>
      </c>
      <c r="D12572" s="8">
        <v>45523</v>
      </c>
      <c r="E12572" s="9">
        <v>309</v>
      </c>
      <c r="F12572" t="s">
        <v>557</v>
      </c>
      <c r="G12572" s="9">
        <v>3564666</v>
      </c>
      <c r="H12572" t="s">
        <v>21</v>
      </c>
      <c r="I12572" s="14">
        <v>24</v>
      </c>
      <c r="J12572" s="11">
        <v>320100</v>
      </c>
      <c r="K12572" s="11" t="s">
        <v>994</v>
      </c>
      <c r="L12572" s="11">
        <v>20.323620000000002</v>
      </c>
      <c r="M12572" s="12">
        <f t="shared" si="476"/>
        <v>487.76688000000001</v>
      </c>
      <c r="N12572">
        <f t="shared" si="477"/>
        <v>19</v>
      </c>
      <c r="O12572">
        <v>8</v>
      </c>
    </row>
    <row r="12573" spans="1:15" x14ac:dyDescent="0.25">
      <c r="A12573" t="s">
        <v>369</v>
      </c>
      <c r="B12573" t="s">
        <v>553</v>
      </c>
      <c r="C12573" t="s">
        <v>1011</v>
      </c>
      <c r="D12573" s="8">
        <v>45523</v>
      </c>
      <c r="E12573" s="9">
        <v>309</v>
      </c>
      <c r="F12573" t="s">
        <v>557</v>
      </c>
      <c r="G12573" s="9">
        <v>3564667</v>
      </c>
      <c r="H12573" t="s">
        <v>22</v>
      </c>
      <c r="I12573" s="14">
        <v>24</v>
      </c>
      <c r="J12573" s="11">
        <v>320400</v>
      </c>
      <c r="K12573" s="11" t="s">
        <v>999</v>
      </c>
      <c r="L12573" s="11">
        <v>20.323620000000002</v>
      </c>
      <c r="M12573" s="12">
        <f t="shared" si="476"/>
        <v>487.76688000000001</v>
      </c>
      <c r="N12573">
        <f t="shared" si="477"/>
        <v>19</v>
      </c>
      <c r="O12573">
        <v>8</v>
      </c>
    </row>
    <row r="12574" spans="1:15" x14ac:dyDescent="0.25">
      <c r="A12574" t="s">
        <v>369</v>
      </c>
      <c r="B12574" t="s">
        <v>553</v>
      </c>
      <c r="C12574" t="s">
        <v>1011</v>
      </c>
      <c r="D12574" s="8">
        <v>45523</v>
      </c>
      <c r="E12574" s="9">
        <v>309</v>
      </c>
      <c r="F12574" t="s">
        <v>557</v>
      </c>
      <c r="G12574" s="9">
        <v>3572153</v>
      </c>
      <c r="H12574" t="s">
        <v>345</v>
      </c>
      <c r="I12574" s="14">
        <v>18</v>
      </c>
      <c r="J12574" s="11">
        <v>320120</v>
      </c>
      <c r="K12574" s="11" t="s">
        <v>988</v>
      </c>
      <c r="L12574" s="11">
        <v>30.099959999999999</v>
      </c>
      <c r="M12574" s="12">
        <f t="shared" si="476"/>
        <v>541.79927999999995</v>
      </c>
      <c r="N12574">
        <f t="shared" si="477"/>
        <v>19</v>
      </c>
      <c r="O12574">
        <v>8</v>
      </c>
    </row>
    <row r="12575" spans="1:15" x14ac:dyDescent="0.25">
      <c r="A12575" t="s">
        <v>369</v>
      </c>
      <c r="B12575" t="s">
        <v>553</v>
      </c>
      <c r="C12575" t="s">
        <v>1011</v>
      </c>
      <c r="D12575" s="8">
        <v>45523</v>
      </c>
      <c r="E12575" s="9">
        <v>309</v>
      </c>
      <c r="F12575" t="s">
        <v>557</v>
      </c>
      <c r="G12575" s="9">
        <v>3568860</v>
      </c>
      <c r="H12575" t="s">
        <v>41</v>
      </c>
      <c r="I12575" s="14">
        <v>48</v>
      </c>
      <c r="J12575" s="11">
        <v>322000</v>
      </c>
      <c r="K12575" s="11" t="s">
        <v>995</v>
      </c>
      <c r="L12575" s="11">
        <v>12.645809999999999</v>
      </c>
      <c r="M12575" s="12">
        <f t="shared" si="476"/>
        <v>606.99887999999999</v>
      </c>
      <c r="N12575">
        <f t="shared" si="477"/>
        <v>19</v>
      </c>
      <c r="O12575">
        <v>8</v>
      </c>
    </row>
    <row r="12576" spans="1:15" x14ac:dyDescent="0.25">
      <c r="A12576" t="s">
        <v>369</v>
      </c>
      <c r="B12576" t="s">
        <v>553</v>
      </c>
      <c r="C12576" t="s">
        <v>1011</v>
      </c>
      <c r="D12576" s="8">
        <v>45523</v>
      </c>
      <c r="E12576" s="9">
        <v>309</v>
      </c>
      <c r="F12576" t="s">
        <v>557</v>
      </c>
      <c r="G12576" s="9">
        <v>3408152</v>
      </c>
      <c r="H12576" t="s">
        <v>46</v>
      </c>
      <c r="I12576" s="14">
        <v>40</v>
      </c>
      <c r="J12576" s="11">
        <v>324003</v>
      </c>
      <c r="K12576" s="11" t="s">
        <v>990</v>
      </c>
      <c r="L12576" s="11">
        <v>19.800018000000001</v>
      </c>
      <c r="M12576" s="12">
        <f t="shared" si="476"/>
        <v>792.00072</v>
      </c>
      <c r="N12576">
        <f t="shared" si="477"/>
        <v>19</v>
      </c>
      <c r="O12576">
        <v>8</v>
      </c>
    </row>
    <row r="12577" spans="1:15" x14ac:dyDescent="0.25">
      <c r="A12577" t="s">
        <v>369</v>
      </c>
      <c r="B12577" t="s">
        <v>553</v>
      </c>
      <c r="C12577" t="s">
        <v>1011</v>
      </c>
      <c r="D12577" s="8">
        <v>45523</v>
      </c>
      <c r="E12577" s="9">
        <v>309</v>
      </c>
      <c r="F12577" t="s">
        <v>557</v>
      </c>
      <c r="G12577" s="9">
        <v>3565350</v>
      </c>
      <c r="H12577" t="s">
        <v>35</v>
      </c>
      <c r="I12577" s="14">
        <v>24</v>
      </c>
      <c r="J12577" s="11">
        <v>323900</v>
      </c>
      <c r="K12577" s="11" t="s">
        <v>987</v>
      </c>
      <c r="L12577" s="11">
        <v>12.645809999999999</v>
      </c>
      <c r="M12577" s="12">
        <f t="shared" si="476"/>
        <v>303.49943999999999</v>
      </c>
      <c r="N12577">
        <f t="shared" si="477"/>
        <v>19</v>
      </c>
      <c r="O12577">
        <v>8</v>
      </c>
    </row>
    <row r="12578" spans="1:15" x14ac:dyDescent="0.25">
      <c r="A12578" t="s">
        <v>369</v>
      </c>
      <c r="B12578" t="s">
        <v>553</v>
      </c>
      <c r="C12578" t="s">
        <v>1011</v>
      </c>
      <c r="D12578" s="8">
        <v>45523</v>
      </c>
      <c r="E12578" s="9">
        <v>309</v>
      </c>
      <c r="F12578" t="s">
        <v>557</v>
      </c>
      <c r="G12578" s="9">
        <v>3565351</v>
      </c>
      <c r="H12578" t="s">
        <v>90</v>
      </c>
      <c r="I12578" s="14">
        <v>24</v>
      </c>
      <c r="J12578" s="11">
        <v>323103</v>
      </c>
      <c r="K12578" s="11" t="s">
        <v>992</v>
      </c>
      <c r="L12578" s="11">
        <v>12.645809999999999</v>
      </c>
      <c r="M12578" s="12">
        <f t="shared" si="476"/>
        <v>303.49943999999999</v>
      </c>
      <c r="N12578">
        <f t="shared" si="477"/>
        <v>19</v>
      </c>
      <c r="O12578">
        <v>8</v>
      </c>
    </row>
    <row r="12579" spans="1:15" x14ac:dyDescent="0.25">
      <c r="A12579" t="s">
        <v>369</v>
      </c>
      <c r="B12579" t="s">
        <v>553</v>
      </c>
      <c r="C12579" t="s">
        <v>1011</v>
      </c>
      <c r="D12579" s="8">
        <v>45523</v>
      </c>
      <c r="E12579" s="9">
        <v>309</v>
      </c>
      <c r="F12579" t="s">
        <v>557</v>
      </c>
      <c r="G12579" s="9">
        <v>3566457</v>
      </c>
      <c r="H12579" t="s">
        <v>49</v>
      </c>
      <c r="I12579" s="14">
        <v>24</v>
      </c>
      <c r="J12579" s="11">
        <v>323004</v>
      </c>
      <c r="K12579" s="11" t="s">
        <v>996</v>
      </c>
      <c r="L12579" s="11">
        <v>12.645809999999999</v>
      </c>
      <c r="M12579" s="12">
        <f t="shared" si="476"/>
        <v>303.49943999999999</v>
      </c>
      <c r="N12579">
        <f t="shared" si="477"/>
        <v>19</v>
      </c>
      <c r="O12579">
        <v>8</v>
      </c>
    </row>
    <row r="12580" spans="1:15" x14ac:dyDescent="0.25">
      <c r="A12580" t="s">
        <v>369</v>
      </c>
      <c r="B12580" t="s">
        <v>553</v>
      </c>
      <c r="C12580" t="s">
        <v>1012</v>
      </c>
      <c r="D12580" s="8">
        <v>45523</v>
      </c>
      <c r="E12580" s="9">
        <v>399</v>
      </c>
      <c r="F12580" t="s">
        <v>666</v>
      </c>
      <c r="G12580" s="9">
        <v>3284683</v>
      </c>
      <c r="H12580" t="s">
        <v>18</v>
      </c>
      <c r="I12580" s="14">
        <v>8</v>
      </c>
      <c r="J12580" s="11">
        <v>320028</v>
      </c>
      <c r="K12580" s="11" t="s">
        <v>989</v>
      </c>
      <c r="L12580" s="11">
        <v>30.099959999999999</v>
      </c>
      <c r="M12580" s="12">
        <f t="shared" si="476"/>
        <v>240.79968</v>
      </c>
      <c r="N12580">
        <f t="shared" si="477"/>
        <v>19</v>
      </c>
      <c r="O12580">
        <v>8</v>
      </c>
    </row>
    <row r="12581" spans="1:15" x14ac:dyDescent="0.25">
      <c r="A12581" t="s">
        <v>369</v>
      </c>
      <c r="B12581" t="s">
        <v>553</v>
      </c>
      <c r="C12581" t="s">
        <v>1012</v>
      </c>
      <c r="D12581" s="8">
        <v>45523</v>
      </c>
      <c r="E12581" s="9">
        <v>399</v>
      </c>
      <c r="F12581" t="s">
        <v>666</v>
      </c>
      <c r="G12581" s="9">
        <v>3352387</v>
      </c>
      <c r="H12581" t="s">
        <v>16</v>
      </c>
      <c r="I12581" s="14">
        <v>14</v>
      </c>
      <c r="J12581" s="11">
        <v>320023</v>
      </c>
      <c r="K12581" s="11" t="s">
        <v>993</v>
      </c>
      <c r="L12581" s="11">
        <v>39.743999999999993</v>
      </c>
      <c r="M12581" s="12">
        <f t="shared" si="476"/>
        <v>556.41599999999994</v>
      </c>
      <c r="N12581">
        <f t="shared" si="477"/>
        <v>19</v>
      </c>
      <c r="O12581">
        <v>8</v>
      </c>
    </row>
    <row r="12582" spans="1:15" x14ac:dyDescent="0.25">
      <c r="A12582" t="s">
        <v>369</v>
      </c>
      <c r="B12582" t="s">
        <v>553</v>
      </c>
      <c r="C12582" t="s">
        <v>1012</v>
      </c>
      <c r="D12582" s="8">
        <v>45523</v>
      </c>
      <c r="E12582" s="9">
        <v>399</v>
      </c>
      <c r="F12582" t="s">
        <v>666</v>
      </c>
      <c r="G12582" s="9">
        <v>3373113</v>
      </c>
      <c r="H12582" t="s">
        <v>17</v>
      </c>
      <c r="I12582" s="14">
        <v>56</v>
      </c>
      <c r="J12582" s="11">
        <v>320015</v>
      </c>
      <c r="K12582" s="11" t="s">
        <v>991</v>
      </c>
      <c r="L12582" s="11">
        <v>5.9841899999999999</v>
      </c>
      <c r="M12582" s="12">
        <f t="shared" si="476"/>
        <v>335.11464000000001</v>
      </c>
      <c r="N12582">
        <f t="shared" si="477"/>
        <v>19</v>
      </c>
      <c r="O12582">
        <v>8</v>
      </c>
    </row>
    <row r="12583" spans="1:15" x14ac:dyDescent="0.25">
      <c r="A12583" t="s">
        <v>369</v>
      </c>
      <c r="B12583" t="s">
        <v>553</v>
      </c>
      <c r="C12583" t="s">
        <v>1012</v>
      </c>
      <c r="D12583" s="8">
        <v>45523</v>
      </c>
      <c r="E12583" s="9">
        <v>399</v>
      </c>
      <c r="F12583" t="s">
        <v>666</v>
      </c>
      <c r="G12583" s="9">
        <v>3384346</v>
      </c>
      <c r="H12583" t="s">
        <v>19</v>
      </c>
      <c r="I12583" s="14">
        <v>7</v>
      </c>
      <c r="J12583" s="11">
        <v>320118</v>
      </c>
      <c r="K12583" s="11" t="s">
        <v>997</v>
      </c>
      <c r="L12583" s="11">
        <v>37.949940000000005</v>
      </c>
      <c r="M12583" s="12">
        <f t="shared" si="476"/>
        <v>265.64958000000001</v>
      </c>
      <c r="N12583">
        <f t="shared" si="477"/>
        <v>19</v>
      </c>
      <c r="O12583">
        <v>8</v>
      </c>
    </row>
    <row r="12584" spans="1:15" x14ac:dyDescent="0.25">
      <c r="A12584" t="s">
        <v>369</v>
      </c>
      <c r="B12584" t="s">
        <v>553</v>
      </c>
      <c r="C12584" t="s">
        <v>1012</v>
      </c>
      <c r="D12584" s="8">
        <v>45523</v>
      </c>
      <c r="E12584" s="9">
        <v>399</v>
      </c>
      <c r="F12584" t="s">
        <v>666</v>
      </c>
      <c r="G12584" s="9">
        <v>3384347</v>
      </c>
      <c r="H12584" t="s">
        <v>20</v>
      </c>
      <c r="I12584" s="14">
        <v>4</v>
      </c>
      <c r="J12584" s="11">
        <v>320107</v>
      </c>
      <c r="K12584" s="11" t="s">
        <v>998</v>
      </c>
      <c r="L12584" s="11">
        <v>5.7200040000000012</v>
      </c>
      <c r="M12584" s="12">
        <f t="shared" si="476"/>
        <v>22.880016000000005</v>
      </c>
      <c r="N12584">
        <f t="shared" si="477"/>
        <v>19</v>
      </c>
      <c r="O12584">
        <v>8</v>
      </c>
    </row>
    <row r="12585" spans="1:15" x14ac:dyDescent="0.25">
      <c r="A12585" t="s">
        <v>369</v>
      </c>
      <c r="B12585" t="s">
        <v>553</v>
      </c>
      <c r="C12585" t="s">
        <v>1012</v>
      </c>
      <c r="D12585" s="8">
        <v>45523</v>
      </c>
      <c r="E12585" s="9">
        <v>399</v>
      </c>
      <c r="F12585" t="s">
        <v>666</v>
      </c>
      <c r="G12585" s="9">
        <v>3564666</v>
      </c>
      <c r="H12585" t="s">
        <v>21</v>
      </c>
      <c r="I12585" s="14">
        <v>12</v>
      </c>
      <c r="J12585" s="11">
        <v>320100</v>
      </c>
      <c r="K12585" s="11" t="s">
        <v>994</v>
      </c>
      <c r="L12585" s="11">
        <v>20.323620000000002</v>
      </c>
      <c r="M12585" s="12">
        <f t="shared" si="476"/>
        <v>243.88344000000001</v>
      </c>
      <c r="N12585">
        <f t="shared" si="477"/>
        <v>19</v>
      </c>
      <c r="O12585">
        <v>8</v>
      </c>
    </row>
    <row r="12586" spans="1:15" x14ac:dyDescent="0.25">
      <c r="A12586" t="s">
        <v>369</v>
      </c>
      <c r="B12586" t="s">
        <v>553</v>
      </c>
      <c r="C12586" t="s">
        <v>1012</v>
      </c>
      <c r="D12586" s="8">
        <v>45523</v>
      </c>
      <c r="E12586" s="9">
        <v>399</v>
      </c>
      <c r="F12586" t="s">
        <v>666</v>
      </c>
      <c r="G12586" s="9">
        <v>3564667</v>
      </c>
      <c r="H12586" t="s">
        <v>22</v>
      </c>
      <c r="I12586" s="14">
        <v>8</v>
      </c>
      <c r="J12586" s="11">
        <v>320400</v>
      </c>
      <c r="K12586" s="11" t="s">
        <v>999</v>
      </c>
      <c r="L12586" s="11">
        <v>20.323620000000002</v>
      </c>
      <c r="M12586" s="12">
        <f t="shared" si="476"/>
        <v>162.58896000000001</v>
      </c>
      <c r="N12586">
        <f t="shared" si="477"/>
        <v>19</v>
      </c>
      <c r="O12586">
        <v>8</v>
      </c>
    </row>
    <row r="12587" spans="1:15" x14ac:dyDescent="0.25">
      <c r="A12587" t="s">
        <v>369</v>
      </c>
      <c r="B12587" t="s">
        <v>553</v>
      </c>
      <c r="C12587" t="s">
        <v>1012</v>
      </c>
      <c r="D12587" s="8">
        <v>45523</v>
      </c>
      <c r="E12587" s="9">
        <v>399</v>
      </c>
      <c r="F12587" t="s">
        <v>666</v>
      </c>
      <c r="G12587" s="9">
        <v>3580230</v>
      </c>
      <c r="H12587" t="s">
        <v>32</v>
      </c>
      <c r="I12587" s="14">
        <v>6</v>
      </c>
      <c r="J12587" s="11">
        <v>322001</v>
      </c>
      <c r="K12587" s="11" t="s">
        <v>1000</v>
      </c>
      <c r="L12587" s="11">
        <v>36.695520000000002</v>
      </c>
      <c r="M12587" s="12">
        <f t="shared" si="476"/>
        <v>220.17312000000001</v>
      </c>
      <c r="N12587">
        <f t="shared" si="477"/>
        <v>19</v>
      </c>
      <c r="O12587">
        <v>8</v>
      </c>
    </row>
    <row r="12588" spans="1:15" x14ac:dyDescent="0.25">
      <c r="A12588" t="s">
        <v>369</v>
      </c>
      <c r="B12588" t="s">
        <v>553</v>
      </c>
      <c r="C12588" t="s">
        <v>1012</v>
      </c>
      <c r="D12588" s="8">
        <v>45523</v>
      </c>
      <c r="E12588" s="9">
        <v>399</v>
      </c>
      <c r="F12588" t="s">
        <v>666</v>
      </c>
      <c r="G12588" s="9">
        <v>3408152</v>
      </c>
      <c r="H12588" t="s">
        <v>46</v>
      </c>
      <c r="I12588" s="14">
        <v>21</v>
      </c>
      <c r="J12588" s="11">
        <v>324003</v>
      </c>
      <c r="K12588" s="11" t="s">
        <v>990</v>
      </c>
      <c r="L12588" s="11">
        <v>19.800018000000001</v>
      </c>
      <c r="M12588" s="12">
        <f t="shared" si="476"/>
        <v>415.80037800000002</v>
      </c>
      <c r="N12588">
        <f t="shared" si="477"/>
        <v>19</v>
      </c>
      <c r="O12588">
        <v>8</v>
      </c>
    </row>
    <row r="12589" spans="1:15" x14ac:dyDescent="0.25">
      <c r="A12589" t="s">
        <v>369</v>
      </c>
      <c r="B12589" t="s">
        <v>553</v>
      </c>
      <c r="C12589" t="s">
        <v>1012</v>
      </c>
      <c r="D12589" s="8">
        <v>45523</v>
      </c>
      <c r="E12589" s="9">
        <v>399</v>
      </c>
      <c r="F12589" t="s">
        <v>666</v>
      </c>
      <c r="G12589" s="9">
        <v>3566457</v>
      </c>
      <c r="H12589" t="s">
        <v>49</v>
      </c>
      <c r="I12589" s="14">
        <v>10</v>
      </c>
      <c r="J12589" s="11">
        <v>323004</v>
      </c>
      <c r="K12589" s="11" t="s">
        <v>996</v>
      </c>
      <c r="L12589" s="11">
        <v>12.645809999999999</v>
      </c>
      <c r="M12589" s="12">
        <f t="shared" si="476"/>
        <v>126.45809999999999</v>
      </c>
      <c r="N12589">
        <f t="shared" si="477"/>
        <v>19</v>
      </c>
      <c r="O12589">
        <v>8</v>
      </c>
    </row>
    <row r="12590" spans="1:15" x14ac:dyDescent="0.25">
      <c r="A12590">
        <v>0</v>
      </c>
      <c r="B12590" t="s">
        <v>553</v>
      </c>
      <c r="C12590" t="s">
        <v>36</v>
      </c>
      <c r="D12590" s="8">
        <v>45523</v>
      </c>
      <c r="E12590" s="9">
        <v>400</v>
      </c>
      <c r="F12590" t="s">
        <v>667</v>
      </c>
      <c r="G12590" s="9">
        <v>3284683</v>
      </c>
      <c r="H12590" t="s">
        <v>18</v>
      </c>
      <c r="I12590" s="14">
        <v>1</v>
      </c>
      <c r="J12590" s="11">
        <v>320028</v>
      </c>
      <c r="K12590" s="11" t="s">
        <v>989</v>
      </c>
      <c r="L12590" s="11">
        <v>30.099959999999999</v>
      </c>
      <c r="M12590" s="12">
        <f t="shared" si="476"/>
        <v>30.099959999999999</v>
      </c>
      <c r="N12590">
        <f t="shared" si="477"/>
        <v>19</v>
      </c>
      <c r="O12590">
        <v>8</v>
      </c>
    </row>
    <row r="12591" spans="1:15" x14ac:dyDescent="0.25">
      <c r="A12591">
        <v>0</v>
      </c>
      <c r="B12591" t="s">
        <v>553</v>
      </c>
      <c r="C12591" t="s">
        <v>36</v>
      </c>
      <c r="D12591" s="8">
        <v>45523</v>
      </c>
      <c r="E12591" s="9">
        <v>400</v>
      </c>
      <c r="F12591" t="s">
        <v>667</v>
      </c>
      <c r="G12591" s="9">
        <v>3352387</v>
      </c>
      <c r="H12591" t="s">
        <v>16</v>
      </c>
      <c r="I12591" s="14">
        <v>4</v>
      </c>
      <c r="J12591" s="11">
        <v>320023</v>
      </c>
      <c r="K12591" s="11" t="s">
        <v>993</v>
      </c>
      <c r="L12591" s="11">
        <v>39.743999999999993</v>
      </c>
      <c r="M12591" s="12">
        <f t="shared" si="476"/>
        <v>158.97599999999997</v>
      </c>
      <c r="N12591">
        <f t="shared" si="477"/>
        <v>19</v>
      </c>
      <c r="O12591">
        <v>8</v>
      </c>
    </row>
    <row r="12592" spans="1:15" x14ac:dyDescent="0.25">
      <c r="A12592">
        <v>0</v>
      </c>
      <c r="B12592" t="s">
        <v>553</v>
      </c>
      <c r="C12592" t="s">
        <v>36</v>
      </c>
      <c r="D12592" s="8">
        <v>45523</v>
      </c>
      <c r="E12592" s="9">
        <v>400</v>
      </c>
      <c r="F12592" t="s">
        <v>667</v>
      </c>
      <c r="G12592" s="9">
        <v>3373113</v>
      </c>
      <c r="H12592" t="s">
        <v>17</v>
      </c>
      <c r="I12592" s="14">
        <v>15</v>
      </c>
      <c r="J12592" s="11">
        <v>320015</v>
      </c>
      <c r="K12592" s="11" t="s">
        <v>991</v>
      </c>
      <c r="L12592" s="11">
        <v>5.9841899999999999</v>
      </c>
      <c r="M12592" s="12">
        <f t="shared" si="476"/>
        <v>89.76285</v>
      </c>
      <c r="N12592">
        <f t="shared" si="477"/>
        <v>19</v>
      </c>
      <c r="O12592">
        <v>8</v>
      </c>
    </row>
    <row r="12593" spans="1:15" x14ac:dyDescent="0.25">
      <c r="A12593">
        <v>0</v>
      </c>
      <c r="B12593" t="s">
        <v>553</v>
      </c>
      <c r="C12593" t="s">
        <v>36</v>
      </c>
      <c r="D12593" s="8">
        <v>45523</v>
      </c>
      <c r="E12593" s="9">
        <v>400</v>
      </c>
      <c r="F12593" t="s">
        <v>667</v>
      </c>
      <c r="G12593" s="9">
        <v>3384346</v>
      </c>
      <c r="H12593" t="s">
        <v>19</v>
      </c>
      <c r="I12593" s="14">
        <v>6</v>
      </c>
      <c r="J12593" s="11">
        <v>320118</v>
      </c>
      <c r="K12593" s="11" t="s">
        <v>997</v>
      </c>
      <c r="L12593" s="11">
        <v>37.949940000000005</v>
      </c>
      <c r="M12593" s="12">
        <f t="shared" si="476"/>
        <v>227.69964000000004</v>
      </c>
      <c r="N12593">
        <f t="shared" si="477"/>
        <v>19</v>
      </c>
      <c r="O12593">
        <v>8</v>
      </c>
    </row>
    <row r="12594" spans="1:15" x14ac:dyDescent="0.25">
      <c r="A12594">
        <v>0</v>
      </c>
      <c r="B12594" t="s">
        <v>553</v>
      </c>
      <c r="C12594" t="s">
        <v>36</v>
      </c>
      <c r="D12594" s="8">
        <v>45523</v>
      </c>
      <c r="E12594" s="9">
        <v>400</v>
      </c>
      <c r="F12594" t="s">
        <v>667</v>
      </c>
      <c r="G12594" s="9">
        <v>3384347</v>
      </c>
      <c r="H12594" t="s">
        <v>20</v>
      </c>
      <c r="I12594" s="14">
        <v>23</v>
      </c>
      <c r="J12594" s="11">
        <v>320107</v>
      </c>
      <c r="K12594" s="11" t="s">
        <v>998</v>
      </c>
      <c r="L12594" s="11">
        <v>5.7200040000000012</v>
      </c>
      <c r="M12594" s="12">
        <f t="shared" si="476"/>
        <v>131.56009200000003</v>
      </c>
      <c r="N12594">
        <f t="shared" si="477"/>
        <v>19</v>
      </c>
      <c r="O12594">
        <v>8</v>
      </c>
    </row>
    <row r="12595" spans="1:15" x14ac:dyDescent="0.25">
      <c r="A12595">
        <v>0</v>
      </c>
      <c r="B12595" t="s">
        <v>553</v>
      </c>
      <c r="C12595" t="s">
        <v>36</v>
      </c>
      <c r="D12595" s="8">
        <v>45523</v>
      </c>
      <c r="E12595" s="9">
        <v>400</v>
      </c>
      <c r="F12595" t="s">
        <v>667</v>
      </c>
      <c r="G12595" s="9">
        <v>3408152</v>
      </c>
      <c r="H12595" t="s">
        <v>46</v>
      </c>
      <c r="I12595" s="14">
        <v>20</v>
      </c>
      <c r="J12595" s="11">
        <v>324003</v>
      </c>
      <c r="K12595" s="11" t="s">
        <v>990</v>
      </c>
      <c r="L12595" s="11">
        <v>19.800018000000001</v>
      </c>
      <c r="M12595" s="12">
        <f t="shared" si="476"/>
        <v>396.00036</v>
      </c>
      <c r="N12595">
        <f t="shared" si="477"/>
        <v>19</v>
      </c>
      <c r="O12595">
        <v>8</v>
      </c>
    </row>
    <row r="12596" spans="1:15" x14ac:dyDescent="0.25">
      <c r="A12596">
        <v>0</v>
      </c>
      <c r="B12596" t="s">
        <v>553</v>
      </c>
      <c r="C12596" t="s">
        <v>36</v>
      </c>
      <c r="D12596" s="8">
        <v>45523</v>
      </c>
      <c r="E12596" s="9">
        <v>401</v>
      </c>
      <c r="F12596" t="s">
        <v>668</v>
      </c>
      <c r="G12596" s="9">
        <v>3284683</v>
      </c>
      <c r="H12596" t="s">
        <v>18</v>
      </c>
      <c r="I12596" s="14">
        <v>11</v>
      </c>
      <c r="J12596" s="11">
        <v>320028</v>
      </c>
      <c r="K12596" s="11" t="s">
        <v>989</v>
      </c>
      <c r="L12596" s="11">
        <v>30.099959999999999</v>
      </c>
      <c r="M12596" s="12">
        <f t="shared" si="476"/>
        <v>331.09956</v>
      </c>
      <c r="N12596">
        <f t="shared" si="477"/>
        <v>19</v>
      </c>
      <c r="O12596">
        <v>8</v>
      </c>
    </row>
    <row r="12597" spans="1:15" x14ac:dyDescent="0.25">
      <c r="A12597">
        <v>0</v>
      </c>
      <c r="B12597" t="s">
        <v>553</v>
      </c>
      <c r="C12597" t="s">
        <v>36</v>
      </c>
      <c r="D12597" s="8">
        <v>45523</v>
      </c>
      <c r="E12597" s="9">
        <v>401</v>
      </c>
      <c r="F12597" t="s">
        <v>668</v>
      </c>
      <c r="G12597" s="9">
        <v>3352387</v>
      </c>
      <c r="H12597" t="s">
        <v>16</v>
      </c>
      <c r="I12597" s="14">
        <v>4</v>
      </c>
      <c r="J12597" s="11">
        <v>320023</v>
      </c>
      <c r="K12597" s="11" t="s">
        <v>993</v>
      </c>
      <c r="L12597" s="11">
        <v>39.743999999999993</v>
      </c>
      <c r="M12597" s="12">
        <f t="shared" si="476"/>
        <v>158.97599999999997</v>
      </c>
      <c r="N12597">
        <f t="shared" si="477"/>
        <v>19</v>
      </c>
      <c r="O12597">
        <v>8</v>
      </c>
    </row>
    <row r="12598" spans="1:15" x14ac:dyDescent="0.25">
      <c r="A12598">
        <v>0</v>
      </c>
      <c r="B12598" t="s">
        <v>553</v>
      </c>
      <c r="C12598" t="s">
        <v>36</v>
      </c>
      <c r="D12598" s="8">
        <v>45523</v>
      </c>
      <c r="E12598" s="9">
        <v>401</v>
      </c>
      <c r="F12598" t="s">
        <v>668</v>
      </c>
      <c r="G12598" s="9">
        <v>3529248</v>
      </c>
      <c r="H12598" t="s">
        <v>351</v>
      </c>
      <c r="I12598" s="14">
        <v>1</v>
      </c>
      <c r="J12598" s="11">
        <v>320917</v>
      </c>
      <c r="K12598" s="11" t="s">
        <v>1005</v>
      </c>
      <c r="L12598" s="11">
        <v>5720.0040000000008</v>
      </c>
      <c r="M12598" s="12">
        <f t="shared" si="476"/>
        <v>5720.0040000000008</v>
      </c>
      <c r="N12598">
        <f t="shared" si="477"/>
        <v>19</v>
      </c>
      <c r="O12598">
        <v>8</v>
      </c>
    </row>
    <row r="12599" spans="1:15" x14ac:dyDescent="0.25">
      <c r="A12599">
        <v>0</v>
      </c>
      <c r="B12599" t="s">
        <v>553</v>
      </c>
      <c r="C12599" t="s">
        <v>36</v>
      </c>
      <c r="D12599" s="8">
        <v>45523</v>
      </c>
      <c r="E12599" s="9">
        <v>401</v>
      </c>
      <c r="F12599" t="s">
        <v>668</v>
      </c>
      <c r="G12599" s="9">
        <v>3564666</v>
      </c>
      <c r="H12599" t="s">
        <v>21</v>
      </c>
      <c r="I12599" s="14">
        <v>5</v>
      </c>
      <c r="J12599" s="11">
        <v>320100</v>
      </c>
      <c r="K12599" s="11" t="s">
        <v>994</v>
      </c>
      <c r="L12599" s="11">
        <v>20.323620000000002</v>
      </c>
      <c r="M12599" s="12">
        <f t="shared" si="476"/>
        <v>101.61810000000001</v>
      </c>
      <c r="N12599">
        <f t="shared" si="477"/>
        <v>19</v>
      </c>
      <c r="O12599">
        <v>8</v>
      </c>
    </row>
    <row r="12600" spans="1:15" x14ac:dyDescent="0.25">
      <c r="A12600">
        <v>0</v>
      </c>
      <c r="B12600" t="s">
        <v>553</v>
      </c>
      <c r="C12600" t="s">
        <v>36</v>
      </c>
      <c r="D12600" s="8">
        <v>45523</v>
      </c>
      <c r="E12600" s="9">
        <v>401</v>
      </c>
      <c r="F12600" t="s">
        <v>668</v>
      </c>
      <c r="G12600" s="9">
        <v>3564667</v>
      </c>
      <c r="H12600" t="s">
        <v>22</v>
      </c>
      <c r="I12600" s="14">
        <v>7</v>
      </c>
      <c r="J12600" s="11">
        <v>320400</v>
      </c>
      <c r="K12600" s="11" t="s">
        <v>999</v>
      </c>
      <c r="L12600" s="11">
        <v>20.323620000000002</v>
      </c>
      <c r="M12600" s="12">
        <f t="shared" si="476"/>
        <v>142.26534000000001</v>
      </c>
      <c r="N12600">
        <f t="shared" si="477"/>
        <v>19</v>
      </c>
      <c r="O12600">
        <v>8</v>
      </c>
    </row>
    <row r="12601" spans="1:15" x14ac:dyDescent="0.25">
      <c r="A12601">
        <v>0</v>
      </c>
      <c r="B12601" t="s">
        <v>553</v>
      </c>
      <c r="C12601" t="s">
        <v>36</v>
      </c>
      <c r="D12601" s="8">
        <v>45523</v>
      </c>
      <c r="E12601" s="9">
        <v>401</v>
      </c>
      <c r="F12601" t="s">
        <v>668</v>
      </c>
      <c r="G12601" s="9">
        <v>3568860</v>
      </c>
      <c r="H12601" t="s">
        <v>41</v>
      </c>
      <c r="I12601" s="14">
        <v>22</v>
      </c>
      <c r="J12601" s="11">
        <v>322000</v>
      </c>
      <c r="K12601" s="11" t="s">
        <v>995</v>
      </c>
      <c r="L12601" s="11">
        <v>12.645809999999999</v>
      </c>
      <c r="M12601" s="12">
        <f t="shared" si="476"/>
        <v>278.20781999999997</v>
      </c>
      <c r="N12601">
        <f t="shared" si="477"/>
        <v>19</v>
      </c>
      <c r="O12601">
        <v>8</v>
      </c>
    </row>
    <row r="12602" spans="1:15" x14ac:dyDescent="0.25">
      <c r="A12602">
        <v>0</v>
      </c>
      <c r="B12602" t="s">
        <v>553</v>
      </c>
      <c r="C12602" t="s">
        <v>36</v>
      </c>
      <c r="D12602" s="8">
        <v>45523</v>
      </c>
      <c r="E12602" s="9">
        <v>401</v>
      </c>
      <c r="F12602" t="s">
        <v>668</v>
      </c>
      <c r="G12602" s="9">
        <v>3408152</v>
      </c>
      <c r="H12602" t="s">
        <v>46</v>
      </c>
      <c r="I12602" s="14">
        <v>5</v>
      </c>
      <c r="J12602" s="11">
        <v>324003</v>
      </c>
      <c r="K12602" s="11" t="s">
        <v>990</v>
      </c>
      <c r="L12602" s="11">
        <v>19.800018000000001</v>
      </c>
      <c r="M12602" s="12">
        <f t="shared" si="476"/>
        <v>99.00009</v>
      </c>
      <c r="N12602">
        <f t="shared" si="477"/>
        <v>19</v>
      </c>
      <c r="O12602">
        <v>8</v>
      </c>
    </row>
    <row r="12603" spans="1:15" x14ac:dyDescent="0.25">
      <c r="A12603">
        <v>0</v>
      </c>
      <c r="B12603" t="s">
        <v>553</v>
      </c>
      <c r="C12603" t="s">
        <v>36</v>
      </c>
      <c r="D12603" s="8">
        <v>45523</v>
      </c>
      <c r="E12603" s="9">
        <v>402</v>
      </c>
      <c r="F12603" t="s">
        <v>669</v>
      </c>
      <c r="G12603" s="9">
        <v>3352387</v>
      </c>
      <c r="H12603" t="s">
        <v>16</v>
      </c>
      <c r="I12603" s="14">
        <v>7</v>
      </c>
      <c r="J12603" s="11">
        <v>320023</v>
      </c>
      <c r="K12603" s="11" t="s">
        <v>993</v>
      </c>
      <c r="L12603" s="11">
        <v>39.743999999999993</v>
      </c>
      <c r="M12603" s="12">
        <f t="shared" si="476"/>
        <v>278.20799999999997</v>
      </c>
      <c r="N12603">
        <f t="shared" si="477"/>
        <v>19</v>
      </c>
      <c r="O12603">
        <v>8</v>
      </c>
    </row>
    <row r="12604" spans="1:15" x14ac:dyDescent="0.25">
      <c r="A12604">
        <v>0</v>
      </c>
      <c r="B12604" t="s">
        <v>553</v>
      </c>
      <c r="C12604" t="s">
        <v>36</v>
      </c>
      <c r="D12604" s="8">
        <v>45523</v>
      </c>
      <c r="E12604" s="9">
        <v>402</v>
      </c>
      <c r="F12604" t="s">
        <v>669</v>
      </c>
      <c r="G12604" s="9">
        <v>3373113</v>
      </c>
      <c r="H12604" t="s">
        <v>17</v>
      </c>
      <c r="I12604" s="14">
        <v>104</v>
      </c>
      <c r="J12604" s="11">
        <v>320015</v>
      </c>
      <c r="K12604" s="11" t="s">
        <v>991</v>
      </c>
      <c r="L12604" s="11">
        <v>5.9841899999999999</v>
      </c>
      <c r="M12604" s="12">
        <f t="shared" si="476"/>
        <v>622.35576000000003</v>
      </c>
      <c r="N12604">
        <f t="shared" si="477"/>
        <v>19</v>
      </c>
      <c r="O12604">
        <v>8</v>
      </c>
    </row>
    <row r="12605" spans="1:15" x14ac:dyDescent="0.25">
      <c r="A12605">
        <v>0</v>
      </c>
      <c r="B12605" t="s">
        <v>553</v>
      </c>
      <c r="C12605" t="s">
        <v>36</v>
      </c>
      <c r="D12605" s="8">
        <v>45523</v>
      </c>
      <c r="E12605" s="9">
        <v>402</v>
      </c>
      <c r="F12605" t="s">
        <v>669</v>
      </c>
      <c r="G12605" s="9">
        <v>3384347</v>
      </c>
      <c r="H12605" t="s">
        <v>20</v>
      </c>
      <c r="I12605" s="14">
        <v>50</v>
      </c>
      <c r="J12605" s="11">
        <v>320107</v>
      </c>
      <c r="K12605" s="11" t="s">
        <v>998</v>
      </c>
      <c r="L12605" s="11">
        <v>5.7200040000000012</v>
      </c>
      <c r="M12605" s="12">
        <f t="shared" si="476"/>
        <v>286.00020000000006</v>
      </c>
      <c r="N12605">
        <f t="shared" si="477"/>
        <v>19</v>
      </c>
      <c r="O12605">
        <v>8</v>
      </c>
    </row>
    <row r="12606" spans="1:15" x14ac:dyDescent="0.25">
      <c r="A12606">
        <v>0</v>
      </c>
      <c r="B12606" t="s">
        <v>553</v>
      </c>
      <c r="C12606" t="s">
        <v>36</v>
      </c>
      <c r="D12606" s="8">
        <v>45523</v>
      </c>
      <c r="E12606" s="9">
        <v>402</v>
      </c>
      <c r="F12606" t="s">
        <v>669</v>
      </c>
      <c r="G12606" s="9">
        <v>3568860</v>
      </c>
      <c r="H12606" t="s">
        <v>41</v>
      </c>
      <c r="I12606" s="14">
        <v>21</v>
      </c>
      <c r="J12606" s="11">
        <v>322000</v>
      </c>
      <c r="K12606" s="11" t="s">
        <v>995</v>
      </c>
      <c r="L12606" s="11">
        <v>12.645809999999999</v>
      </c>
      <c r="M12606" s="12">
        <f t="shared" si="476"/>
        <v>265.56200999999999</v>
      </c>
      <c r="N12606">
        <f t="shared" si="477"/>
        <v>19</v>
      </c>
      <c r="O12606">
        <v>8</v>
      </c>
    </row>
    <row r="12607" spans="1:15" x14ac:dyDescent="0.25">
      <c r="A12607">
        <v>0</v>
      </c>
      <c r="B12607" t="s">
        <v>553</v>
      </c>
      <c r="C12607" t="s">
        <v>36</v>
      </c>
      <c r="D12607" s="8">
        <v>45523</v>
      </c>
      <c r="E12607" s="9">
        <v>402</v>
      </c>
      <c r="F12607" t="s">
        <v>669</v>
      </c>
      <c r="G12607" s="9">
        <v>3408152</v>
      </c>
      <c r="H12607" t="s">
        <v>46</v>
      </c>
      <c r="I12607" s="14">
        <v>8</v>
      </c>
      <c r="J12607" s="11">
        <v>324003</v>
      </c>
      <c r="K12607" s="11" t="s">
        <v>990</v>
      </c>
      <c r="L12607" s="11">
        <v>19.800018000000001</v>
      </c>
      <c r="M12607" s="12">
        <f t="shared" si="476"/>
        <v>158.40014400000001</v>
      </c>
      <c r="N12607">
        <f t="shared" si="477"/>
        <v>19</v>
      </c>
      <c r="O12607">
        <v>8</v>
      </c>
    </row>
    <row r="12608" spans="1:15" x14ac:dyDescent="0.25">
      <c r="A12608">
        <v>0</v>
      </c>
      <c r="B12608" t="s">
        <v>553</v>
      </c>
      <c r="C12608" t="s">
        <v>36</v>
      </c>
      <c r="D12608" s="8">
        <v>45523</v>
      </c>
      <c r="E12608" s="9">
        <v>402</v>
      </c>
      <c r="F12608" t="s">
        <v>669</v>
      </c>
      <c r="G12608" s="9">
        <v>3566457</v>
      </c>
      <c r="H12608" t="s">
        <v>49</v>
      </c>
      <c r="I12608" s="14">
        <v>14</v>
      </c>
      <c r="J12608" s="11">
        <v>323004</v>
      </c>
      <c r="K12608" s="11" t="s">
        <v>996</v>
      </c>
      <c r="L12608" s="11">
        <v>12.645809999999999</v>
      </c>
      <c r="M12608" s="12">
        <f t="shared" si="476"/>
        <v>177.04133999999999</v>
      </c>
      <c r="N12608">
        <f t="shared" si="477"/>
        <v>19</v>
      </c>
      <c r="O12608">
        <v>8</v>
      </c>
    </row>
    <row r="12609" spans="1:15" x14ac:dyDescent="0.25">
      <c r="A12609" t="s">
        <v>369</v>
      </c>
      <c r="B12609" t="s">
        <v>553</v>
      </c>
      <c r="C12609" t="s">
        <v>36</v>
      </c>
      <c r="D12609" s="8">
        <v>45523</v>
      </c>
      <c r="E12609" s="9">
        <v>403</v>
      </c>
      <c r="F12609" t="s">
        <v>670</v>
      </c>
      <c r="G12609" s="9">
        <v>3284683</v>
      </c>
      <c r="H12609" t="s">
        <v>18</v>
      </c>
      <c r="I12609" s="14">
        <v>10</v>
      </c>
      <c r="J12609" s="11">
        <v>320028</v>
      </c>
      <c r="K12609" s="11" t="s">
        <v>989</v>
      </c>
      <c r="L12609" s="11">
        <v>30.099959999999999</v>
      </c>
      <c r="M12609" s="12">
        <f t="shared" ref="M12609:M12672" si="478">+I12609*L12609</f>
        <v>300.99959999999999</v>
      </c>
      <c r="N12609">
        <f t="shared" ref="N12609:N12672" si="479">+DAY(D12609)</f>
        <v>19</v>
      </c>
      <c r="O12609">
        <v>8</v>
      </c>
    </row>
    <row r="12610" spans="1:15" x14ac:dyDescent="0.25">
      <c r="A12610" t="s">
        <v>369</v>
      </c>
      <c r="B12610" t="s">
        <v>553</v>
      </c>
      <c r="C12610" t="s">
        <v>36</v>
      </c>
      <c r="D12610" s="8">
        <v>45523</v>
      </c>
      <c r="E12610" s="9">
        <v>403</v>
      </c>
      <c r="F12610" t="s">
        <v>670</v>
      </c>
      <c r="G12610" s="9">
        <v>3352387</v>
      </c>
      <c r="H12610" t="s">
        <v>16</v>
      </c>
      <c r="I12610" s="14">
        <v>8</v>
      </c>
      <c r="J12610" s="11">
        <v>320023</v>
      </c>
      <c r="K12610" s="11" t="s">
        <v>993</v>
      </c>
      <c r="L12610" s="11">
        <v>39.743999999999993</v>
      </c>
      <c r="M12610" s="12">
        <f t="shared" si="478"/>
        <v>317.95199999999994</v>
      </c>
      <c r="N12610">
        <f t="shared" si="479"/>
        <v>19</v>
      </c>
      <c r="O12610">
        <v>8</v>
      </c>
    </row>
    <row r="12611" spans="1:15" x14ac:dyDescent="0.25">
      <c r="A12611" t="s">
        <v>369</v>
      </c>
      <c r="B12611" t="s">
        <v>553</v>
      </c>
      <c r="C12611" t="s">
        <v>36</v>
      </c>
      <c r="D12611" s="8">
        <v>45523</v>
      </c>
      <c r="E12611" s="9">
        <v>403</v>
      </c>
      <c r="F12611" t="s">
        <v>670</v>
      </c>
      <c r="G12611" s="9">
        <v>3373113</v>
      </c>
      <c r="H12611" t="s">
        <v>17</v>
      </c>
      <c r="I12611" s="14">
        <v>23</v>
      </c>
      <c r="J12611" s="11">
        <v>320015</v>
      </c>
      <c r="K12611" s="11" t="s">
        <v>991</v>
      </c>
      <c r="L12611" s="11">
        <v>5.9841899999999999</v>
      </c>
      <c r="M12611" s="12">
        <f t="shared" si="478"/>
        <v>137.63637</v>
      </c>
      <c r="N12611">
        <f t="shared" si="479"/>
        <v>19</v>
      </c>
      <c r="O12611">
        <v>8</v>
      </c>
    </row>
    <row r="12612" spans="1:15" x14ac:dyDescent="0.25">
      <c r="A12612" t="s">
        <v>369</v>
      </c>
      <c r="B12612" t="s">
        <v>553</v>
      </c>
      <c r="C12612" t="s">
        <v>36</v>
      </c>
      <c r="D12612" s="8">
        <v>45523</v>
      </c>
      <c r="E12612" s="9">
        <v>403</v>
      </c>
      <c r="F12612" t="s">
        <v>670</v>
      </c>
      <c r="G12612" s="9">
        <v>3564666</v>
      </c>
      <c r="H12612" t="s">
        <v>21</v>
      </c>
      <c r="I12612" s="14">
        <v>11</v>
      </c>
      <c r="J12612" s="11">
        <v>320100</v>
      </c>
      <c r="K12612" s="11" t="s">
        <v>994</v>
      </c>
      <c r="L12612" s="11">
        <v>20.323620000000002</v>
      </c>
      <c r="M12612" s="12">
        <f t="shared" si="478"/>
        <v>223.55982000000003</v>
      </c>
      <c r="N12612">
        <f t="shared" si="479"/>
        <v>19</v>
      </c>
      <c r="O12612">
        <v>8</v>
      </c>
    </row>
    <row r="12613" spans="1:15" x14ac:dyDescent="0.25">
      <c r="A12613" t="s">
        <v>369</v>
      </c>
      <c r="B12613" t="s">
        <v>553</v>
      </c>
      <c r="C12613" t="s">
        <v>36</v>
      </c>
      <c r="D12613" s="8">
        <v>45523</v>
      </c>
      <c r="E12613" s="9">
        <v>403</v>
      </c>
      <c r="F12613" t="s">
        <v>670</v>
      </c>
      <c r="G12613" s="9">
        <v>3564667</v>
      </c>
      <c r="H12613" t="s">
        <v>22</v>
      </c>
      <c r="I12613" s="14">
        <v>7</v>
      </c>
      <c r="J12613" s="11">
        <v>320400</v>
      </c>
      <c r="K12613" s="11" t="s">
        <v>999</v>
      </c>
      <c r="L12613" s="11">
        <v>20.323620000000002</v>
      </c>
      <c r="M12613" s="12">
        <f t="shared" si="478"/>
        <v>142.26534000000001</v>
      </c>
      <c r="N12613">
        <f t="shared" si="479"/>
        <v>19</v>
      </c>
      <c r="O12613">
        <v>8</v>
      </c>
    </row>
    <row r="12614" spans="1:15" x14ac:dyDescent="0.25">
      <c r="A12614" t="s">
        <v>369</v>
      </c>
      <c r="B12614" t="s">
        <v>553</v>
      </c>
      <c r="C12614" t="s">
        <v>36</v>
      </c>
      <c r="D12614" s="8">
        <v>45523</v>
      </c>
      <c r="E12614" s="9">
        <v>403</v>
      </c>
      <c r="F12614" t="s">
        <v>670</v>
      </c>
      <c r="G12614" s="9">
        <v>3568860</v>
      </c>
      <c r="H12614" t="s">
        <v>41</v>
      </c>
      <c r="I12614" s="14">
        <v>12</v>
      </c>
      <c r="J12614" s="11">
        <v>322000</v>
      </c>
      <c r="K12614" s="11" t="s">
        <v>995</v>
      </c>
      <c r="L12614" s="11">
        <v>12.645809999999999</v>
      </c>
      <c r="M12614" s="12">
        <f t="shared" si="478"/>
        <v>151.74972</v>
      </c>
      <c r="N12614">
        <f t="shared" si="479"/>
        <v>19</v>
      </c>
      <c r="O12614">
        <v>8</v>
      </c>
    </row>
    <row r="12615" spans="1:15" x14ac:dyDescent="0.25">
      <c r="A12615">
        <v>0</v>
      </c>
      <c r="B12615" t="s">
        <v>553</v>
      </c>
      <c r="C12615" t="s">
        <v>36</v>
      </c>
      <c r="D12615" s="8">
        <v>45523</v>
      </c>
      <c r="E12615" s="9">
        <v>404</v>
      </c>
      <c r="F12615" t="s">
        <v>671</v>
      </c>
      <c r="G12615" s="9">
        <v>3284683</v>
      </c>
      <c r="H12615" t="s">
        <v>18</v>
      </c>
      <c r="I12615" s="14">
        <v>4</v>
      </c>
      <c r="J12615" s="11">
        <v>320028</v>
      </c>
      <c r="K12615" s="11" t="s">
        <v>989</v>
      </c>
      <c r="L12615" s="11">
        <v>30.099959999999999</v>
      </c>
      <c r="M12615" s="12">
        <f t="shared" si="478"/>
        <v>120.39984</v>
      </c>
      <c r="N12615">
        <f t="shared" si="479"/>
        <v>19</v>
      </c>
      <c r="O12615">
        <v>8</v>
      </c>
    </row>
    <row r="12616" spans="1:15" x14ac:dyDescent="0.25">
      <c r="A12616">
        <v>0</v>
      </c>
      <c r="B12616" t="s">
        <v>553</v>
      </c>
      <c r="C12616" t="s">
        <v>36</v>
      </c>
      <c r="D12616" s="8">
        <v>45523</v>
      </c>
      <c r="E12616" s="9">
        <v>404</v>
      </c>
      <c r="F12616" t="s">
        <v>671</v>
      </c>
      <c r="G12616" s="9">
        <v>3352387</v>
      </c>
      <c r="H12616" t="s">
        <v>16</v>
      </c>
      <c r="I12616" s="14">
        <v>6</v>
      </c>
      <c r="J12616" s="11">
        <v>320023</v>
      </c>
      <c r="K12616" s="11" t="s">
        <v>993</v>
      </c>
      <c r="L12616" s="11">
        <v>39.743999999999993</v>
      </c>
      <c r="M12616" s="12">
        <f t="shared" si="478"/>
        <v>238.46399999999994</v>
      </c>
      <c r="N12616">
        <f t="shared" si="479"/>
        <v>19</v>
      </c>
      <c r="O12616">
        <v>8</v>
      </c>
    </row>
    <row r="12617" spans="1:15" x14ac:dyDescent="0.25">
      <c r="A12617">
        <v>0</v>
      </c>
      <c r="B12617" t="s">
        <v>553</v>
      </c>
      <c r="C12617" t="s">
        <v>36</v>
      </c>
      <c r="D12617" s="8">
        <v>45523</v>
      </c>
      <c r="E12617" s="9">
        <v>404</v>
      </c>
      <c r="F12617" t="s">
        <v>671</v>
      </c>
      <c r="G12617" s="9">
        <v>3373113</v>
      </c>
      <c r="H12617" t="s">
        <v>17</v>
      </c>
      <c r="I12617" s="14">
        <v>34</v>
      </c>
      <c r="J12617" s="11">
        <v>320015</v>
      </c>
      <c r="K12617" s="11" t="s">
        <v>991</v>
      </c>
      <c r="L12617" s="11">
        <v>5.9841899999999999</v>
      </c>
      <c r="M12617" s="12">
        <f t="shared" si="478"/>
        <v>203.46245999999999</v>
      </c>
      <c r="N12617">
        <f t="shared" si="479"/>
        <v>19</v>
      </c>
      <c r="O12617">
        <v>8</v>
      </c>
    </row>
    <row r="12618" spans="1:15" x14ac:dyDescent="0.25">
      <c r="A12618">
        <v>0</v>
      </c>
      <c r="B12618" t="s">
        <v>553</v>
      </c>
      <c r="C12618" t="s">
        <v>36</v>
      </c>
      <c r="D12618" s="8">
        <v>45523</v>
      </c>
      <c r="E12618" s="9">
        <v>404</v>
      </c>
      <c r="F12618" t="s">
        <v>671</v>
      </c>
      <c r="G12618" s="9">
        <v>3384347</v>
      </c>
      <c r="H12618" t="s">
        <v>20</v>
      </c>
      <c r="I12618" s="14">
        <v>26</v>
      </c>
      <c r="J12618" s="11">
        <v>320107</v>
      </c>
      <c r="K12618" s="11" t="s">
        <v>998</v>
      </c>
      <c r="L12618" s="11">
        <v>5.7200040000000012</v>
      </c>
      <c r="M12618" s="12">
        <f t="shared" si="478"/>
        <v>148.72010400000002</v>
      </c>
      <c r="N12618">
        <f t="shared" si="479"/>
        <v>19</v>
      </c>
      <c r="O12618">
        <v>8</v>
      </c>
    </row>
    <row r="12619" spans="1:15" x14ac:dyDescent="0.25">
      <c r="A12619">
        <v>0</v>
      </c>
      <c r="B12619" t="s">
        <v>553</v>
      </c>
      <c r="C12619" t="s">
        <v>36</v>
      </c>
      <c r="D12619" s="8">
        <v>45523</v>
      </c>
      <c r="E12619" s="9">
        <v>404</v>
      </c>
      <c r="F12619" t="s">
        <v>671</v>
      </c>
      <c r="G12619" s="9">
        <v>3538108</v>
      </c>
      <c r="H12619" t="s">
        <v>352</v>
      </c>
      <c r="I12619" s="14">
        <v>5</v>
      </c>
      <c r="J12619" s="11">
        <v>320925</v>
      </c>
      <c r="K12619" s="11" t="s">
        <v>1006</v>
      </c>
      <c r="L12619" s="11">
        <v>37949.94</v>
      </c>
      <c r="M12619" s="12">
        <f t="shared" si="478"/>
        <v>189749.7</v>
      </c>
      <c r="N12619">
        <f t="shared" si="479"/>
        <v>19</v>
      </c>
      <c r="O12619">
        <v>8</v>
      </c>
    </row>
    <row r="12620" spans="1:15" x14ac:dyDescent="0.25">
      <c r="A12620">
        <v>0</v>
      </c>
      <c r="B12620" t="s">
        <v>553</v>
      </c>
      <c r="C12620" t="s">
        <v>36</v>
      </c>
      <c r="D12620" s="8">
        <v>45523</v>
      </c>
      <c r="E12620" s="9">
        <v>404</v>
      </c>
      <c r="F12620" t="s">
        <v>671</v>
      </c>
      <c r="G12620" s="9">
        <v>3564666</v>
      </c>
      <c r="H12620" t="s">
        <v>21</v>
      </c>
      <c r="I12620" s="14">
        <v>3</v>
      </c>
      <c r="J12620" s="11">
        <v>320100</v>
      </c>
      <c r="K12620" s="11" t="s">
        <v>994</v>
      </c>
      <c r="L12620" s="11">
        <v>20.323620000000002</v>
      </c>
      <c r="M12620" s="12">
        <f t="shared" si="478"/>
        <v>60.970860000000002</v>
      </c>
      <c r="N12620">
        <f t="shared" si="479"/>
        <v>19</v>
      </c>
      <c r="O12620">
        <v>8</v>
      </c>
    </row>
    <row r="12621" spans="1:15" x14ac:dyDescent="0.25">
      <c r="A12621">
        <v>0</v>
      </c>
      <c r="B12621" t="s">
        <v>553</v>
      </c>
      <c r="C12621" t="s">
        <v>36</v>
      </c>
      <c r="D12621" s="8">
        <v>45523</v>
      </c>
      <c r="E12621" s="9">
        <v>404</v>
      </c>
      <c r="F12621" t="s">
        <v>671</v>
      </c>
      <c r="G12621" s="9">
        <v>3564667</v>
      </c>
      <c r="H12621" t="s">
        <v>22</v>
      </c>
      <c r="I12621" s="14">
        <v>24</v>
      </c>
      <c r="J12621" s="11">
        <v>320400</v>
      </c>
      <c r="K12621" s="11" t="s">
        <v>999</v>
      </c>
      <c r="L12621" s="11">
        <v>20.323620000000002</v>
      </c>
      <c r="M12621" s="12">
        <f t="shared" si="478"/>
        <v>487.76688000000001</v>
      </c>
      <c r="N12621">
        <f t="shared" si="479"/>
        <v>19</v>
      </c>
      <c r="O12621">
        <v>8</v>
      </c>
    </row>
    <row r="12622" spans="1:15" x14ac:dyDescent="0.25">
      <c r="A12622">
        <v>0</v>
      </c>
      <c r="B12622" t="s">
        <v>553</v>
      </c>
      <c r="C12622" t="s">
        <v>36</v>
      </c>
      <c r="D12622" s="8">
        <v>45523</v>
      </c>
      <c r="E12622" s="9">
        <v>404</v>
      </c>
      <c r="F12622" t="s">
        <v>671</v>
      </c>
      <c r="G12622" s="9">
        <v>3568860</v>
      </c>
      <c r="H12622" t="s">
        <v>41</v>
      </c>
      <c r="I12622" s="14">
        <v>19</v>
      </c>
      <c r="J12622" s="11">
        <v>322000</v>
      </c>
      <c r="K12622" s="11" t="s">
        <v>995</v>
      </c>
      <c r="L12622" s="11">
        <v>12.645809999999999</v>
      </c>
      <c r="M12622" s="12">
        <f t="shared" si="478"/>
        <v>240.27038999999999</v>
      </c>
      <c r="N12622">
        <f t="shared" si="479"/>
        <v>19</v>
      </c>
      <c r="O12622">
        <v>8</v>
      </c>
    </row>
    <row r="12623" spans="1:15" x14ac:dyDescent="0.25">
      <c r="A12623">
        <v>0</v>
      </c>
      <c r="B12623" t="s">
        <v>553</v>
      </c>
      <c r="C12623" t="s">
        <v>36</v>
      </c>
      <c r="D12623" s="8">
        <v>45523</v>
      </c>
      <c r="E12623" s="9">
        <v>404</v>
      </c>
      <c r="F12623" t="s">
        <v>671</v>
      </c>
      <c r="G12623" s="9">
        <v>3408152</v>
      </c>
      <c r="H12623" t="s">
        <v>46</v>
      </c>
      <c r="I12623" s="14">
        <v>3</v>
      </c>
      <c r="J12623" s="11">
        <v>324003</v>
      </c>
      <c r="K12623" s="11" t="s">
        <v>990</v>
      </c>
      <c r="L12623" s="11">
        <v>19.800018000000001</v>
      </c>
      <c r="M12623" s="12">
        <f t="shared" si="478"/>
        <v>59.400054000000004</v>
      </c>
      <c r="N12623">
        <f t="shared" si="479"/>
        <v>19</v>
      </c>
      <c r="O12623">
        <v>8</v>
      </c>
    </row>
    <row r="12624" spans="1:15" x14ac:dyDescent="0.25">
      <c r="A12624" t="s">
        <v>369</v>
      </c>
      <c r="B12624" t="s">
        <v>553</v>
      </c>
      <c r="C12624" t="s">
        <v>36</v>
      </c>
      <c r="D12624" s="8">
        <v>45523</v>
      </c>
      <c r="E12624" s="9">
        <v>405</v>
      </c>
      <c r="F12624" t="s">
        <v>672</v>
      </c>
      <c r="G12624" s="9">
        <v>3284683</v>
      </c>
      <c r="H12624" t="s">
        <v>18</v>
      </c>
      <c r="I12624" s="14">
        <v>10</v>
      </c>
      <c r="J12624" s="11">
        <v>320028</v>
      </c>
      <c r="K12624" s="11" t="s">
        <v>989</v>
      </c>
      <c r="L12624" s="11">
        <v>30.099959999999999</v>
      </c>
      <c r="M12624" s="12">
        <f t="shared" si="478"/>
        <v>300.99959999999999</v>
      </c>
      <c r="N12624">
        <f t="shared" si="479"/>
        <v>19</v>
      </c>
      <c r="O12624">
        <v>8</v>
      </c>
    </row>
    <row r="12625" spans="1:15" x14ac:dyDescent="0.25">
      <c r="A12625" t="s">
        <v>369</v>
      </c>
      <c r="B12625" t="s">
        <v>553</v>
      </c>
      <c r="C12625" t="s">
        <v>36</v>
      </c>
      <c r="D12625" s="8">
        <v>45523</v>
      </c>
      <c r="E12625" s="9">
        <v>405</v>
      </c>
      <c r="F12625" t="s">
        <v>672</v>
      </c>
      <c r="G12625" s="9">
        <v>3352387</v>
      </c>
      <c r="H12625" t="s">
        <v>16</v>
      </c>
      <c r="I12625" s="14">
        <v>11</v>
      </c>
      <c r="J12625" s="11">
        <v>320023</v>
      </c>
      <c r="K12625" s="11" t="s">
        <v>993</v>
      </c>
      <c r="L12625" s="11">
        <v>39.743999999999993</v>
      </c>
      <c r="M12625" s="12">
        <f t="shared" si="478"/>
        <v>437.18399999999991</v>
      </c>
      <c r="N12625">
        <f t="shared" si="479"/>
        <v>19</v>
      </c>
      <c r="O12625">
        <v>8</v>
      </c>
    </row>
    <row r="12626" spans="1:15" x14ac:dyDescent="0.25">
      <c r="A12626" t="s">
        <v>369</v>
      </c>
      <c r="B12626" t="s">
        <v>553</v>
      </c>
      <c r="C12626" t="s">
        <v>36</v>
      </c>
      <c r="D12626" s="8">
        <v>45523</v>
      </c>
      <c r="E12626" s="9">
        <v>405</v>
      </c>
      <c r="F12626" t="s">
        <v>672</v>
      </c>
      <c r="G12626" s="9">
        <v>3373113</v>
      </c>
      <c r="H12626" t="s">
        <v>17</v>
      </c>
      <c r="I12626" s="14">
        <v>17</v>
      </c>
      <c r="J12626" s="11">
        <v>320015</v>
      </c>
      <c r="K12626" s="11" t="s">
        <v>991</v>
      </c>
      <c r="L12626" s="11">
        <v>5.9841899999999999</v>
      </c>
      <c r="M12626" s="12">
        <f t="shared" si="478"/>
        <v>101.73123</v>
      </c>
      <c r="N12626">
        <f t="shared" si="479"/>
        <v>19</v>
      </c>
      <c r="O12626">
        <v>8</v>
      </c>
    </row>
    <row r="12627" spans="1:15" x14ac:dyDescent="0.25">
      <c r="A12627" t="s">
        <v>369</v>
      </c>
      <c r="B12627" t="s">
        <v>553</v>
      </c>
      <c r="C12627" t="s">
        <v>36</v>
      </c>
      <c r="D12627" s="8">
        <v>45523</v>
      </c>
      <c r="E12627" s="9">
        <v>405</v>
      </c>
      <c r="F12627" t="s">
        <v>672</v>
      </c>
      <c r="G12627" s="9">
        <v>3384346</v>
      </c>
      <c r="H12627" t="s">
        <v>19</v>
      </c>
      <c r="I12627" s="14">
        <v>6</v>
      </c>
      <c r="J12627" s="11">
        <v>320118</v>
      </c>
      <c r="K12627" s="11" t="s">
        <v>997</v>
      </c>
      <c r="L12627" s="11">
        <v>37.949940000000005</v>
      </c>
      <c r="M12627" s="12">
        <f t="shared" si="478"/>
        <v>227.69964000000004</v>
      </c>
      <c r="N12627">
        <f t="shared" si="479"/>
        <v>19</v>
      </c>
      <c r="O12627">
        <v>8</v>
      </c>
    </row>
    <row r="12628" spans="1:15" x14ac:dyDescent="0.25">
      <c r="A12628" t="s">
        <v>369</v>
      </c>
      <c r="B12628" t="s">
        <v>553</v>
      </c>
      <c r="C12628" t="s">
        <v>36</v>
      </c>
      <c r="D12628" s="8">
        <v>45523</v>
      </c>
      <c r="E12628" s="9">
        <v>405</v>
      </c>
      <c r="F12628" t="s">
        <v>672</v>
      </c>
      <c r="G12628" s="9">
        <v>3568860</v>
      </c>
      <c r="H12628" t="s">
        <v>41</v>
      </c>
      <c r="I12628" s="14">
        <v>20</v>
      </c>
      <c r="J12628" s="11">
        <v>322000</v>
      </c>
      <c r="K12628" s="11" t="s">
        <v>995</v>
      </c>
      <c r="L12628" s="11">
        <v>12.645809999999999</v>
      </c>
      <c r="M12628" s="12">
        <f t="shared" si="478"/>
        <v>252.91619999999998</v>
      </c>
      <c r="N12628">
        <f t="shared" si="479"/>
        <v>19</v>
      </c>
      <c r="O12628">
        <v>8</v>
      </c>
    </row>
    <row r="12629" spans="1:15" x14ac:dyDescent="0.25">
      <c r="A12629" t="s">
        <v>369</v>
      </c>
      <c r="B12629" t="s">
        <v>553</v>
      </c>
      <c r="C12629" t="s">
        <v>36</v>
      </c>
      <c r="D12629" s="8">
        <v>45523</v>
      </c>
      <c r="E12629" s="9">
        <v>405</v>
      </c>
      <c r="F12629" t="s">
        <v>672</v>
      </c>
      <c r="G12629" s="9">
        <v>3408152</v>
      </c>
      <c r="H12629" t="s">
        <v>46</v>
      </c>
      <c r="I12629" s="14">
        <v>5</v>
      </c>
      <c r="J12629" s="11">
        <v>324003</v>
      </c>
      <c r="K12629" s="11" t="s">
        <v>990</v>
      </c>
      <c r="L12629" s="11">
        <v>19.800018000000001</v>
      </c>
      <c r="M12629" s="12">
        <f t="shared" si="478"/>
        <v>99.00009</v>
      </c>
      <c r="N12629">
        <f t="shared" si="479"/>
        <v>19</v>
      </c>
      <c r="O12629">
        <v>8</v>
      </c>
    </row>
    <row r="12630" spans="1:15" x14ac:dyDescent="0.25">
      <c r="A12630">
        <v>0</v>
      </c>
      <c r="B12630" t="s">
        <v>553</v>
      </c>
      <c r="C12630" t="s">
        <v>36</v>
      </c>
      <c r="D12630" s="8">
        <v>45523</v>
      </c>
      <c r="E12630" s="9">
        <v>406</v>
      </c>
      <c r="F12630" t="s">
        <v>673</v>
      </c>
      <c r="G12630" s="9">
        <v>3284683</v>
      </c>
      <c r="H12630" t="s">
        <v>18</v>
      </c>
      <c r="I12630" s="14">
        <v>16</v>
      </c>
      <c r="J12630" s="11">
        <v>320028</v>
      </c>
      <c r="K12630" s="11" t="s">
        <v>989</v>
      </c>
      <c r="L12630" s="11">
        <v>30.099959999999999</v>
      </c>
      <c r="M12630" s="12">
        <f t="shared" si="478"/>
        <v>481.59935999999999</v>
      </c>
      <c r="N12630">
        <f t="shared" si="479"/>
        <v>19</v>
      </c>
      <c r="O12630">
        <v>8</v>
      </c>
    </row>
    <row r="12631" spans="1:15" x14ac:dyDescent="0.25">
      <c r="A12631">
        <v>0</v>
      </c>
      <c r="B12631" t="s">
        <v>553</v>
      </c>
      <c r="C12631" t="s">
        <v>36</v>
      </c>
      <c r="D12631" s="8">
        <v>45523</v>
      </c>
      <c r="E12631" s="9">
        <v>406</v>
      </c>
      <c r="F12631" t="s">
        <v>673</v>
      </c>
      <c r="G12631" s="9">
        <v>3352387</v>
      </c>
      <c r="H12631" t="s">
        <v>16</v>
      </c>
      <c r="I12631" s="14">
        <v>6</v>
      </c>
      <c r="J12631" s="11">
        <v>320023</v>
      </c>
      <c r="K12631" s="11" t="s">
        <v>993</v>
      </c>
      <c r="L12631" s="11">
        <v>39.743999999999993</v>
      </c>
      <c r="M12631" s="12">
        <f t="shared" si="478"/>
        <v>238.46399999999994</v>
      </c>
      <c r="N12631">
        <f t="shared" si="479"/>
        <v>19</v>
      </c>
      <c r="O12631">
        <v>8</v>
      </c>
    </row>
    <row r="12632" spans="1:15" x14ac:dyDescent="0.25">
      <c r="A12632">
        <v>0</v>
      </c>
      <c r="B12632" t="s">
        <v>553</v>
      </c>
      <c r="C12632" t="s">
        <v>36</v>
      </c>
      <c r="D12632" s="8">
        <v>45523</v>
      </c>
      <c r="E12632" s="9">
        <v>406</v>
      </c>
      <c r="F12632" t="s">
        <v>673</v>
      </c>
      <c r="G12632" s="9">
        <v>3373113</v>
      </c>
      <c r="H12632" t="s">
        <v>17</v>
      </c>
      <c r="I12632" s="14">
        <v>58</v>
      </c>
      <c r="J12632" s="11">
        <v>320015</v>
      </c>
      <c r="K12632" s="11" t="s">
        <v>991</v>
      </c>
      <c r="L12632" s="11">
        <v>5.9841899999999999</v>
      </c>
      <c r="M12632" s="12">
        <f t="shared" si="478"/>
        <v>347.08301999999998</v>
      </c>
      <c r="N12632">
        <f t="shared" si="479"/>
        <v>19</v>
      </c>
      <c r="O12632">
        <v>8</v>
      </c>
    </row>
    <row r="12633" spans="1:15" x14ac:dyDescent="0.25">
      <c r="A12633">
        <v>0</v>
      </c>
      <c r="B12633" t="s">
        <v>553</v>
      </c>
      <c r="C12633" t="s">
        <v>36</v>
      </c>
      <c r="D12633" s="8">
        <v>45523</v>
      </c>
      <c r="E12633" s="9">
        <v>406</v>
      </c>
      <c r="F12633" t="s">
        <v>673</v>
      </c>
      <c r="G12633" s="9">
        <v>3384347</v>
      </c>
      <c r="H12633" t="s">
        <v>20</v>
      </c>
      <c r="I12633" s="14">
        <v>34</v>
      </c>
      <c r="J12633" s="11">
        <v>320107</v>
      </c>
      <c r="K12633" s="11" t="s">
        <v>998</v>
      </c>
      <c r="L12633" s="11">
        <v>5.7200040000000012</v>
      </c>
      <c r="M12633" s="12">
        <f t="shared" si="478"/>
        <v>194.48013600000004</v>
      </c>
      <c r="N12633">
        <f t="shared" si="479"/>
        <v>19</v>
      </c>
      <c r="O12633">
        <v>8</v>
      </c>
    </row>
    <row r="12634" spans="1:15" x14ac:dyDescent="0.25">
      <c r="A12634">
        <v>0</v>
      </c>
      <c r="B12634" t="s">
        <v>553</v>
      </c>
      <c r="C12634" t="s">
        <v>36</v>
      </c>
      <c r="D12634" s="8">
        <v>45523</v>
      </c>
      <c r="E12634" s="9">
        <v>406</v>
      </c>
      <c r="F12634" t="s">
        <v>673</v>
      </c>
      <c r="G12634" s="9">
        <v>3529248</v>
      </c>
      <c r="H12634" t="s">
        <v>351</v>
      </c>
      <c r="I12634" s="14">
        <v>17</v>
      </c>
      <c r="J12634" s="11">
        <v>320917</v>
      </c>
      <c r="K12634" s="11" t="s">
        <v>1005</v>
      </c>
      <c r="L12634" s="11">
        <v>5720.0040000000008</v>
      </c>
      <c r="M12634" s="12">
        <f t="shared" si="478"/>
        <v>97240.068000000014</v>
      </c>
      <c r="N12634">
        <f t="shared" si="479"/>
        <v>19</v>
      </c>
      <c r="O12634">
        <v>8</v>
      </c>
    </row>
    <row r="12635" spans="1:15" x14ac:dyDescent="0.25">
      <c r="A12635">
        <v>0</v>
      </c>
      <c r="B12635" t="s">
        <v>553</v>
      </c>
      <c r="C12635" t="s">
        <v>36</v>
      </c>
      <c r="D12635" s="8">
        <v>45523</v>
      </c>
      <c r="E12635" s="9">
        <v>406</v>
      </c>
      <c r="F12635" t="s">
        <v>673</v>
      </c>
      <c r="G12635" s="9">
        <v>3568860</v>
      </c>
      <c r="H12635" t="s">
        <v>41</v>
      </c>
      <c r="I12635" s="14">
        <v>16</v>
      </c>
      <c r="J12635" s="11">
        <v>322000</v>
      </c>
      <c r="K12635" s="11" t="s">
        <v>995</v>
      </c>
      <c r="L12635" s="11">
        <v>12.645809999999999</v>
      </c>
      <c r="M12635" s="12">
        <f t="shared" si="478"/>
        <v>202.33295999999999</v>
      </c>
      <c r="N12635">
        <f t="shared" si="479"/>
        <v>19</v>
      </c>
      <c r="O12635">
        <v>8</v>
      </c>
    </row>
    <row r="12636" spans="1:15" x14ac:dyDescent="0.25">
      <c r="A12636">
        <v>0</v>
      </c>
      <c r="B12636" t="s">
        <v>553</v>
      </c>
      <c r="C12636" t="s">
        <v>36</v>
      </c>
      <c r="D12636" s="8">
        <v>45523</v>
      </c>
      <c r="E12636" s="9">
        <v>406</v>
      </c>
      <c r="F12636" t="s">
        <v>673</v>
      </c>
      <c r="G12636" s="9">
        <v>3408152</v>
      </c>
      <c r="H12636" t="s">
        <v>46</v>
      </c>
      <c r="I12636" s="14">
        <v>-1</v>
      </c>
      <c r="J12636" s="11">
        <v>324003</v>
      </c>
      <c r="K12636" s="11" t="s">
        <v>990</v>
      </c>
      <c r="L12636" s="11">
        <v>19.800018000000001</v>
      </c>
      <c r="M12636" s="12">
        <f t="shared" si="478"/>
        <v>-19.800018000000001</v>
      </c>
      <c r="N12636">
        <f t="shared" si="479"/>
        <v>19</v>
      </c>
      <c r="O12636">
        <v>8</v>
      </c>
    </row>
    <row r="12637" spans="1:15" x14ac:dyDescent="0.25">
      <c r="A12637">
        <v>0</v>
      </c>
      <c r="B12637" t="s">
        <v>553</v>
      </c>
      <c r="C12637" t="s">
        <v>36</v>
      </c>
      <c r="D12637" s="8">
        <v>45523</v>
      </c>
      <c r="E12637" s="9">
        <v>406</v>
      </c>
      <c r="F12637" t="s">
        <v>673</v>
      </c>
      <c r="G12637" s="9">
        <v>3566457</v>
      </c>
      <c r="H12637" t="s">
        <v>49</v>
      </c>
      <c r="I12637" s="14">
        <v>5</v>
      </c>
      <c r="J12637" s="11">
        <v>323004</v>
      </c>
      <c r="K12637" s="11" t="s">
        <v>996</v>
      </c>
      <c r="L12637" s="11">
        <v>12.645809999999999</v>
      </c>
      <c r="M12637" s="12">
        <f t="shared" si="478"/>
        <v>63.229049999999994</v>
      </c>
      <c r="N12637">
        <f t="shared" si="479"/>
        <v>19</v>
      </c>
      <c r="O12637">
        <v>8</v>
      </c>
    </row>
    <row r="12638" spans="1:15" x14ac:dyDescent="0.25">
      <c r="A12638">
        <v>0</v>
      </c>
      <c r="B12638" t="s">
        <v>553</v>
      </c>
      <c r="C12638" t="s">
        <v>36</v>
      </c>
      <c r="D12638" s="8">
        <v>45523</v>
      </c>
      <c r="E12638" s="9">
        <v>409</v>
      </c>
      <c r="F12638" t="s">
        <v>674</v>
      </c>
      <c r="G12638" s="9">
        <v>3284683</v>
      </c>
      <c r="H12638" t="s">
        <v>18</v>
      </c>
      <c r="I12638" s="14">
        <v>8</v>
      </c>
      <c r="J12638" s="11">
        <v>320028</v>
      </c>
      <c r="K12638" s="11" t="s">
        <v>989</v>
      </c>
      <c r="L12638" s="11">
        <v>30.099959999999999</v>
      </c>
      <c r="M12638" s="12">
        <f t="shared" si="478"/>
        <v>240.79968</v>
      </c>
      <c r="N12638">
        <f t="shared" si="479"/>
        <v>19</v>
      </c>
      <c r="O12638">
        <v>8</v>
      </c>
    </row>
    <row r="12639" spans="1:15" x14ac:dyDescent="0.25">
      <c r="A12639">
        <v>0</v>
      </c>
      <c r="B12639" t="s">
        <v>553</v>
      </c>
      <c r="C12639" t="s">
        <v>36</v>
      </c>
      <c r="D12639" s="8">
        <v>45523</v>
      </c>
      <c r="E12639" s="9">
        <v>409</v>
      </c>
      <c r="F12639" t="s">
        <v>674</v>
      </c>
      <c r="G12639" s="9">
        <v>3352387</v>
      </c>
      <c r="H12639" t="s">
        <v>16</v>
      </c>
      <c r="I12639" s="14">
        <v>9</v>
      </c>
      <c r="J12639" s="11">
        <v>320023</v>
      </c>
      <c r="K12639" s="11" t="s">
        <v>993</v>
      </c>
      <c r="L12639" s="11">
        <v>39.743999999999993</v>
      </c>
      <c r="M12639" s="12">
        <f t="shared" si="478"/>
        <v>357.69599999999991</v>
      </c>
      <c r="N12639">
        <f t="shared" si="479"/>
        <v>19</v>
      </c>
      <c r="O12639">
        <v>8</v>
      </c>
    </row>
    <row r="12640" spans="1:15" x14ac:dyDescent="0.25">
      <c r="A12640">
        <v>0</v>
      </c>
      <c r="B12640" t="s">
        <v>553</v>
      </c>
      <c r="C12640" t="s">
        <v>36</v>
      </c>
      <c r="D12640" s="8">
        <v>45523</v>
      </c>
      <c r="E12640" s="9">
        <v>409</v>
      </c>
      <c r="F12640" t="s">
        <v>674</v>
      </c>
      <c r="G12640" s="9">
        <v>3373113</v>
      </c>
      <c r="H12640" t="s">
        <v>17</v>
      </c>
      <c r="I12640" s="14">
        <v>14</v>
      </c>
      <c r="J12640" s="11">
        <v>320015</v>
      </c>
      <c r="K12640" s="11" t="s">
        <v>991</v>
      </c>
      <c r="L12640" s="11">
        <v>5.9841899999999999</v>
      </c>
      <c r="M12640" s="12">
        <f t="shared" si="478"/>
        <v>83.778660000000002</v>
      </c>
      <c r="N12640">
        <f t="shared" si="479"/>
        <v>19</v>
      </c>
      <c r="O12640">
        <v>8</v>
      </c>
    </row>
    <row r="12641" spans="1:15" x14ac:dyDescent="0.25">
      <c r="A12641">
        <v>0</v>
      </c>
      <c r="B12641" t="s">
        <v>553</v>
      </c>
      <c r="C12641" t="s">
        <v>36</v>
      </c>
      <c r="D12641" s="8">
        <v>45523</v>
      </c>
      <c r="E12641" s="9">
        <v>409</v>
      </c>
      <c r="F12641" t="s">
        <v>674</v>
      </c>
      <c r="G12641" s="9">
        <v>3384346</v>
      </c>
      <c r="H12641" t="s">
        <v>19</v>
      </c>
      <c r="I12641" s="14">
        <v>16</v>
      </c>
      <c r="J12641" s="11">
        <v>320118</v>
      </c>
      <c r="K12641" s="11" t="s">
        <v>997</v>
      </c>
      <c r="L12641" s="11">
        <v>37.949940000000005</v>
      </c>
      <c r="M12641" s="12">
        <f t="shared" si="478"/>
        <v>607.19904000000008</v>
      </c>
      <c r="N12641">
        <f t="shared" si="479"/>
        <v>19</v>
      </c>
      <c r="O12641">
        <v>8</v>
      </c>
    </row>
    <row r="12642" spans="1:15" x14ac:dyDescent="0.25">
      <c r="A12642">
        <v>0</v>
      </c>
      <c r="B12642" t="s">
        <v>553</v>
      </c>
      <c r="C12642" t="s">
        <v>36</v>
      </c>
      <c r="D12642" s="8">
        <v>45523</v>
      </c>
      <c r="E12642" s="9">
        <v>409</v>
      </c>
      <c r="F12642" t="s">
        <v>674</v>
      </c>
      <c r="G12642" s="9">
        <v>3384347</v>
      </c>
      <c r="H12642" t="s">
        <v>20</v>
      </c>
      <c r="I12642" s="14">
        <v>25</v>
      </c>
      <c r="J12642" s="11">
        <v>320107</v>
      </c>
      <c r="K12642" s="11" t="s">
        <v>998</v>
      </c>
      <c r="L12642" s="11">
        <v>5.7200040000000012</v>
      </c>
      <c r="M12642" s="12">
        <f t="shared" si="478"/>
        <v>143.00010000000003</v>
      </c>
      <c r="N12642">
        <f t="shared" si="479"/>
        <v>19</v>
      </c>
      <c r="O12642">
        <v>8</v>
      </c>
    </row>
    <row r="12643" spans="1:15" x14ac:dyDescent="0.25">
      <c r="A12643">
        <v>0</v>
      </c>
      <c r="B12643" t="s">
        <v>553</v>
      </c>
      <c r="C12643" t="s">
        <v>36</v>
      </c>
      <c r="D12643" s="8">
        <v>45523</v>
      </c>
      <c r="E12643" s="9">
        <v>409</v>
      </c>
      <c r="F12643" t="s">
        <v>674</v>
      </c>
      <c r="G12643" s="9">
        <v>3564666</v>
      </c>
      <c r="H12643" t="s">
        <v>21</v>
      </c>
      <c r="I12643" s="14">
        <v>19</v>
      </c>
      <c r="J12643" s="11">
        <v>320100</v>
      </c>
      <c r="K12643" s="11" t="s">
        <v>994</v>
      </c>
      <c r="L12643" s="11">
        <v>20.323620000000002</v>
      </c>
      <c r="M12643" s="12">
        <f t="shared" si="478"/>
        <v>386.14878000000004</v>
      </c>
      <c r="N12643">
        <f t="shared" si="479"/>
        <v>19</v>
      </c>
      <c r="O12643">
        <v>8</v>
      </c>
    </row>
    <row r="12644" spans="1:15" x14ac:dyDescent="0.25">
      <c r="A12644">
        <v>0</v>
      </c>
      <c r="B12644" t="s">
        <v>553</v>
      </c>
      <c r="C12644" t="s">
        <v>36</v>
      </c>
      <c r="D12644" s="8">
        <v>45523</v>
      </c>
      <c r="E12644" s="9">
        <v>409</v>
      </c>
      <c r="F12644" t="s">
        <v>674</v>
      </c>
      <c r="G12644" s="9">
        <v>3564667</v>
      </c>
      <c r="H12644" t="s">
        <v>22</v>
      </c>
      <c r="I12644" s="14">
        <v>1</v>
      </c>
      <c r="J12644" s="11">
        <v>320400</v>
      </c>
      <c r="K12644" s="11" t="s">
        <v>999</v>
      </c>
      <c r="L12644" s="11">
        <v>20.323620000000002</v>
      </c>
      <c r="M12644" s="12">
        <f t="shared" si="478"/>
        <v>20.323620000000002</v>
      </c>
      <c r="N12644">
        <f t="shared" si="479"/>
        <v>19</v>
      </c>
      <c r="O12644">
        <v>8</v>
      </c>
    </row>
    <row r="12645" spans="1:15" x14ac:dyDescent="0.25">
      <c r="A12645">
        <v>0</v>
      </c>
      <c r="B12645" t="s">
        <v>553</v>
      </c>
      <c r="C12645" t="s">
        <v>36</v>
      </c>
      <c r="D12645" s="8">
        <v>45523</v>
      </c>
      <c r="E12645" s="9">
        <v>409</v>
      </c>
      <c r="F12645" t="s">
        <v>674</v>
      </c>
      <c r="G12645" s="9">
        <v>3568860</v>
      </c>
      <c r="H12645" t="s">
        <v>41</v>
      </c>
      <c r="I12645" s="14">
        <v>15</v>
      </c>
      <c r="J12645" s="11">
        <v>322000</v>
      </c>
      <c r="K12645" s="11" t="s">
        <v>995</v>
      </c>
      <c r="L12645" s="11">
        <v>12.645809999999999</v>
      </c>
      <c r="M12645" s="12">
        <f t="shared" si="478"/>
        <v>189.68714999999997</v>
      </c>
      <c r="N12645">
        <f t="shared" si="479"/>
        <v>19</v>
      </c>
      <c r="O12645">
        <v>8</v>
      </c>
    </row>
    <row r="12646" spans="1:15" x14ac:dyDescent="0.25">
      <c r="A12646">
        <v>0</v>
      </c>
      <c r="B12646" t="s">
        <v>553</v>
      </c>
      <c r="C12646" t="s">
        <v>36</v>
      </c>
      <c r="D12646" s="8">
        <v>45523</v>
      </c>
      <c r="E12646" s="9">
        <v>409</v>
      </c>
      <c r="F12646" t="s">
        <v>674</v>
      </c>
      <c r="G12646" s="9">
        <v>3408152</v>
      </c>
      <c r="H12646" t="s">
        <v>46</v>
      </c>
      <c r="I12646" s="14">
        <v>1</v>
      </c>
      <c r="J12646" s="11">
        <v>324003</v>
      </c>
      <c r="K12646" s="11" t="s">
        <v>990</v>
      </c>
      <c r="L12646" s="11">
        <v>19.800018000000001</v>
      </c>
      <c r="M12646" s="12">
        <f t="shared" si="478"/>
        <v>19.800018000000001</v>
      </c>
      <c r="N12646">
        <f t="shared" si="479"/>
        <v>19</v>
      </c>
      <c r="O12646">
        <v>8</v>
      </c>
    </row>
    <row r="12647" spans="1:15" x14ac:dyDescent="0.25">
      <c r="A12647">
        <v>0</v>
      </c>
      <c r="B12647" t="s">
        <v>553</v>
      </c>
      <c r="C12647" t="s">
        <v>36</v>
      </c>
      <c r="D12647" s="8">
        <v>45523</v>
      </c>
      <c r="E12647" s="9">
        <v>409</v>
      </c>
      <c r="F12647" t="s">
        <v>674</v>
      </c>
      <c r="G12647" s="9">
        <v>3566457</v>
      </c>
      <c r="H12647" t="s">
        <v>49</v>
      </c>
      <c r="I12647" s="14">
        <v>17</v>
      </c>
      <c r="J12647" s="11">
        <v>323004</v>
      </c>
      <c r="K12647" s="11" t="s">
        <v>996</v>
      </c>
      <c r="L12647" s="11">
        <v>12.645809999999999</v>
      </c>
      <c r="M12647" s="12">
        <f t="shared" si="478"/>
        <v>214.97877</v>
      </c>
      <c r="N12647">
        <f t="shared" si="479"/>
        <v>19</v>
      </c>
      <c r="O12647">
        <v>8</v>
      </c>
    </row>
    <row r="12648" spans="1:15" x14ac:dyDescent="0.25">
      <c r="A12648">
        <v>0</v>
      </c>
      <c r="B12648" t="s">
        <v>553</v>
      </c>
      <c r="C12648" t="s">
        <v>36</v>
      </c>
      <c r="D12648" s="8">
        <v>45523</v>
      </c>
      <c r="E12648" s="9">
        <v>410</v>
      </c>
      <c r="F12648" t="s">
        <v>675</v>
      </c>
      <c r="G12648" s="9">
        <v>3284683</v>
      </c>
      <c r="H12648" t="s">
        <v>18</v>
      </c>
      <c r="I12648" s="14">
        <v>1</v>
      </c>
      <c r="J12648" s="11">
        <v>320028</v>
      </c>
      <c r="K12648" s="11" t="s">
        <v>989</v>
      </c>
      <c r="L12648" s="11">
        <v>30.099959999999999</v>
      </c>
      <c r="M12648" s="12">
        <f t="shared" si="478"/>
        <v>30.099959999999999</v>
      </c>
      <c r="N12648">
        <f t="shared" si="479"/>
        <v>19</v>
      </c>
      <c r="O12648">
        <v>8</v>
      </c>
    </row>
    <row r="12649" spans="1:15" x14ac:dyDescent="0.25">
      <c r="A12649">
        <v>0</v>
      </c>
      <c r="B12649" t="s">
        <v>553</v>
      </c>
      <c r="C12649" t="s">
        <v>36</v>
      </c>
      <c r="D12649" s="8">
        <v>45523</v>
      </c>
      <c r="E12649" s="9">
        <v>410</v>
      </c>
      <c r="F12649" t="s">
        <v>675</v>
      </c>
      <c r="G12649" s="9">
        <v>3373113</v>
      </c>
      <c r="H12649" t="s">
        <v>17</v>
      </c>
      <c r="I12649" s="14">
        <v>4</v>
      </c>
      <c r="J12649" s="11">
        <v>320015</v>
      </c>
      <c r="K12649" s="11" t="s">
        <v>991</v>
      </c>
      <c r="L12649" s="11">
        <v>5.9841899999999999</v>
      </c>
      <c r="M12649" s="12">
        <f t="shared" si="478"/>
        <v>23.93676</v>
      </c>
      <c r="N12649">
        <f t="shared" si="479"/>
        <v>19</v>
      </c>
      <c r="O12649">
        <v>8</v>
      </c>
    </row>
    <row r="12650" spans="1:15" x14ac:dyDescent="0.25">
      <c r="A12650">
        <v>0</v>
      </c>
      <c r="B12650" t="s">
        <v>553</v>
      </c>
      <c r="C12650" t="s">
        <v>36</v>
      </c>
      <c r="D12650" s="8">
        <v>45523</v>
      </c>
      <c r="E12650" s="9">
        <v>410</v>
      </c>
      <c r="F12650" t="s">
        <v>675</v>
      </c>
      <c r="G12650" s="9">
        <v>3384347</v>
      </c>
      <c r="H12650" t="s">
        <v>20</v>
      </c>
      <c r="I12650" s="14">
        <v>-1</v>
      </c>
      <c r="J12650" s="11">
        <v>320107</v>
      </c>
      <c r="K12650" s="11" t="s">
        <v>998</v>
      </c>
      <c r="L12650" s="11">
        <v>5.7200040000000012</v>
      </c>
      <c r="M12650" s="12">
        <f t="shared" si="478"/>
        <v>-5.7200040000000012</v>
      </c>
      <c r="N12650">
        <f t="shared" si="479"/>
        <v>19</v>
      </c>
      <c r="O12650">
        <v>8</v>
      </c>
    </row>
    <row r="12651" spans="1:15" x14ac:dyDescent="0.25">
      <c r="A12651" t="s">
        <v>13</v>
      </c>
      <c r="B12651" t="s">
        <v>553</v>
      </c>
      <c r="C12651" t="s">
        <v>14</v>
      </c>
      <c r="D12651" s="8">
        <v>45523</v>
      </c>
      <c r="E12651" s="9">
        <v>502</v>
      </c>
      <c r="F12651" t="s">
        <v>29</v>
      </c>
      <c r="G12651" s="9">
        <v>3573960</v>
      </c>
      <c r="H12651" t="s">
        <v>376</v>
      </c>
      <c r="I12651" s="14">
        <v>-10</v>
      </c>
      <c r="J12651" s="11">
        <v>327902</v>
      </c>
      <c r="K12651" s="11" t="s">
        <v>1009</v>
      </c>
      <c r="L12651" s="11">
        <v>6774.5520000000006</v>
      </c>
      <c r="M12651" s="12">
        <f t="shared" si="478"/>
        <v>-67745.52</v>
      </c>
      <c r="N12651">
        <f t="shared" si="479"/>
        <v>19</v>
      </c>
      <c r="O12651">
        <v>8</v>
      </c>
    </row>
    <row r="12652" spans="1:15" x14ac:dyDescent="0.25">
      <c r="A12652" t="s">
        <v>13</v>
      </c>
      <c r="B12652" t="s">
        <v>553</v>
      </c>
      <c r="C12652" t="s">
        <v>14</v>
      </c>
      <c r="D12652" s="8">
        <v>45523</v>
      </c>
      <c r="E12652" s="9">
        <v>502</v>
      </c>
      <c r="F12652" t="s">
        <v>29</v>
      </c>
      <c r="G12652" s="9">
        <v>3573962</v>
      </c>
      <c r="H12652" t="s">
        <v>378</v>
      </c>
      <c r="I12652" s="14">
        <v>10</v>
      </c>
      <c r="J12652" s="11">
        <v>327900</v>
      </c>
      <c r="K12652" s="11" t="s">
        <v>1007</v>
      </c>
      <c r="L12652" s="11">
        <v>6774.5520000000006</v>
      </c>
      <c r="M12652" s="12">
        <f t="shared" si="478"/>
        <v>67745.52</v>
      </c>
      <c r="N12652">
        <f t="shared" si="479"/>
        <v>19</v>
      </c>
      <c r="O12652">
        <v>8</v>
      </c>
    </row>
    <row r="12653" spans="1:15" x14ac:dyDescent="0.25">
      <c r="A12653" t="s">
        <v>13</v>
      </c>
      <c r="B12653" t="s">
        <v>553</v>
      </c>
      <c r="C12653" t="s">
        <v>14</v>
      </c>
      <c r="D12653" s="8">
        <v>45523</v>
      </c>
      <c r="E12653" s="9">
        <v>502</v>
      </c>
      <c r="F12653" t="s">
        <v>29</v>
      </c>
      <c r="G12653" s="9">
        <v>3284683</v>
      </c>
      <c r="H12653" t="s">
        <v>18</v>
      </c>
      <c r="I12653" s="14">
        <v>18</v>
      </c>
      <c r="J12653" s="11">
        <v>320028</v>
      </c>
      <c r="K12653" s="11" t="s">
        <v>989</v>
      </c>
      <c r="L12653" s="11">
        <v>30.099959999999999</v>
      </c>
      <c r="M12653" s="12">
        <f t="shared" si="478"/>
        <v>541.79927999999995</v>
      </c>
      <c r="N12653">
        <f t="shared" si="479"/>
        <v>19</v>
      </c>
      <c r="O12653">
        <v>8</v>
      </c>
    </row>
    <row r="12654" spans="1:15" x14ac:dyDescent="0.25">
      <c r="A12654" t="s">
        <v>13</v>
      </c>
      <c r="B12654" t="s">
        <v>553</v>
      </c>
      <c r="C12654" t="s">
        <v>14</v>
      </c>
      <c r="D12654" s="8">
        <v>45523</v>
      </c>
      <c r="E12654" s="9">
        <v>502</v>
      </c>
      <c r="F12654" t="s">
        <v>29</v>
      </c>
      <c r="G12654" s="9">
        <v>3352387</v>
      </c>
      <c r="H12654" t="s">
        <v>16</v>
      </c>
      <c r="I12654" s="14">
        <v>17</v>
      </c>
      <c r="J12654" s="11">
        <v>320023</v>
      </c>
      <c r="K12654" s="11" t="s">
        <v>993</v>
      </c>
      <c r="L12654" s="11">
        <v>39.743999999999993</v>
      </c>
      <c r="M12654" s="12">
        <f t="shared" si="478"/>
        <v>675.64799999999991</v>
      </c>
      <c r="N12654">
        <f t="shared" si="479"/>
        <v>19</v>
      </c>
      <c r="O12654">
        <v>8</v>
      </c>
    </row>
    <row r="12655" spans="1:15" x14ac:dyDescent="0.25">
      <c r="A12655" t="s">
        <v>13</v>
      </c>
      <c r="B12655" t="s">
        <v>553</v>
      </c>
      <c r="C12655" t="s">
        <v>14</v>
      </c>
      <c r="D12655" s="8">
        <v>45523</v>
      </c>
      <c r="E12655" s="9">
        <v>502</v>
      </c>
      <c r="F12655" t="s">
        <v>29</v>
      </c>
      <c r="G12655" s="9">
        <v>3373113</v>
      </c>
      <c r="H12655" t="s">
        <v>17</v>
      </c>
      <c r="I12655" s="14">
        <v>180</v>
      </c>
      <c r="J12655" s="11">
        <v>320015</v>
      </c>
      <c r="K12655" s="11" t="s">
        <v>991</v>
      </c>
      <c r="L12655" s="11">
        <v>5.9841899999999999</v>
      </c>
      <c r="M12655" s="12">
        <f t="shared" si="478"/>
        <v>1077.1541999999999</v>
      </c>
      <c r="N12655">
        <f t="shared" si="479"/>
        <v>19</v>
      </c>
      <c r="O12655">
        <v>8</v>
      </c>
    </row>
    <row r="12656" spans="1:15" x14ac:dyDescent="0.25">
      <c r="A12656" t="s">
        <v>13</v>
      </c>
      <c r="B12656" t="s">
        <v>553</v>
      </c>
      <c r="C12656" t="s">
        <v>14</v>
      </c>
      <c r="D12656" s="8">
        <v>45523</v>
      </c>
      <c r="E12656" s="9">
        <v>502</v>
      </c>
      <c r="F12656" t="s">
        <v>29</v>
      </c>
      <c r="G12656" s="9">
        <v>3384346</v>
      </c>
      <c r="H12656" t="s">
        <v>19</v>
      </c>
      <c r="I12656" s="14">
        <v>14</v>
      </c>
      <c r="J12656" s="11">
        <v>320118</v>
      </c>
      <c r="K12656" s="11" t="s">
        <v>997</v>
      </c>
      <c r="L12656" s="11">
        <v>37.949940000000005</v>
      </c>
      <c r="M12656" s="12">
        <f t="shared" si="478"/>
        <v>531.29916000000003</v>
      </c>
      <c r="N12656">
        <f t="shared" si="479"/>
        <v>19</v>
      </c>
      <c r="O12656">
        <v>8</v>
      </c>
    </row>
    <row r="12657" spans="1:15" x14ac:dyDescent="0.25">
      <c r="A12657" t="s">
        <v>13</v>
      </c>
      <c r="B12657" t="s">
        <v>553</v>
      </c>
      <c r="C12657" t="s">
        <v>14</v>
      </c>
      <c r="D12657" s="8">
        <v>45523</v>
      </c>
      <c r="E12657" s="9">
        <v>502</v>
      </c>
      <c r="F12657" t="s">
        <v>29</v>
      </c>
      <c r="G12657" s="9">
        <v>3384347</v>
      </c>
      <c r="H12657" t="s">
        <v>20</v>
      </c>
      <c r="I12657" s="14">
        <v>139</v>
      </c>
      <c r="J12657" s="11">
        <v>320107</v>
      </c>
      <c r="K12657" s="11" t="s">
        <v>998</v>
      </c>
      <c r="L12657" s="11">
        <v>5.7200040000000012</v>
      </c>
      <c r="M12657" s="12">
        <f t="shared" si="478"/>
        <v>795.08055600000012</v>
      </c>
      <c r="N12657">
        <f t="shared" si="479"/>
        <v>19</v>
      </c>
      <c r="O12657">
        <v>8</v>
      </c>
    </row>
    <row r="12658" spans="1:15" x14ac:dyDescent="0.25">
      <c r="A12658" t="s">
        <v>13</v>
      </c>
      <c r="B12658" t="s">
        <v>553</v>
      </c>
      <c r="C12658" t="s">
        <v>14</v>
      </c>
      <c r="D12658" s="8">
        <v>45523</v>
      </c>
      <c r="E12658" s="9">
        <v>502</v>
      </c>
      <c r="F12658" t="s">
        <v>29</v>
      </c>
      <c r="G12658" s="9">
        <v>3529248</v>
      </c>
      <c r="H12658" t="s">
        <v>351</v>
      </c>
      <c r="I12658" s="14">
        <v>1</v>
      </c>
      <c r="J12658" s="11">
        <v>320917</v>
      </c>
      <c r="K12658" s="11" t="s">
        <v>1005</v>
      </c>
      <c r="L12658" s="11">
        <v>5720.0040000000008</v>
      </c>
      <c r="M12658" s="12">
        <f t="shared" si="478"/>
        <v>5720.0040000000008</v>
      </c>
      <c r="N12658">
        <f t="shared" si="479"/>
        <v>19</v>
      </c>
      <c r="O12658">
        <v>8</v>
      </c>
    </row>
    <row r="12659" spans="1:15" x14ac:dyDescent="0.25">
      <c r="A12659" t="s">
        <v>13</v>
      </c>
      <c r="B12659" t="s">
        <v>553</v>
      </c>
      <c r="C12659" t="s">
        <v>14</v>
      </c>
      <c r="D12659" s="8">
        <v>45523</v>
      </c>
      <c r="E12659" s="9">
        <v>502</v>
      </c>
      <c r="F12659" t="s">
        <v>29</v>
      </c>
      <c r="G12659" s="9">
        <v>3564666</v>
      </c>
      <c r="H12659" t="s">
        <v>21</v>
      </c>
      <c r="I12659" s="14">
        <v>6</v>
      </c>
      <c r="J12659" s="11">
        <v>320100</v>
      </c>
      <c r="K12659" s="11" t="s">
        <v>994</v>
      </c>
      <c r="L12659" s="11">
        <v>20.323620000000002</v>
      </c>
      <c r="M12659" s="12">
        <f t="shared" si="478"/>
        <v>121.94172</v>
      </c>
      <c r="N12659">
        <f t="shared" si="479"/>
        <v>19</v>
      </c>
      <c r="O12659">
        <v>8</v>
      </c>
    </row>
    <row r="12660" spans="1:15" x14ac:dyDescent="0.25">
      <c r="A12660" t="s">
        <v>13</v>
      </c>
      <c r="B12660" t="s">
        <v>553</v>
      </c>
      <c r="C12660" t="s">
        <v>14</v>
      </c>
      <c r="D12660" s="8">
        <v>45523</v>
      </c>
      <c r="E12660" s="9">
        <v>502</v>
      </c>
      <c r="F12660" t="s">
        <v>29</v>
      </c>
      <c r="G12660" s="9">
        <v>3564667</v>
      </c>
      <c r="H12660" t="s">
        <v>22</v>
      </c>
      <c r="I12660" s="14">
        <v>12</v>
      </c>
      <c r="J12660" s="11">
        <v>320400</v>
      </c>
      <c r="K12660" s="11" t="s">
        <v>999</v>
      </c>
      <c r="L12660" s="11">
        <v>20.323620000000002</v>
      </c>
      <c r="M12660" s="12">
        <f t="shared" si="478"/>
        <v>243.88344000000001</v>
      </c>
      <c r="N12660">
        <f t="shared" si="479"/>
        <v>19</v>
      </c>
      <c r="O12660">
        <v>8</v>
      </c>
    </row>
    <row r="12661" spans="1:15" x14ac:dyDescent="0.25">
      <c r="A12661" t="s">
        <v>13</v>
      </c>
      <c r="B12661" t="s">
        <v>553</v>
      </c>
      <c r="C12661" t="s">
        <v>14</v>
      </c>
      <c r="D12661" s="8">
        <v>45523</v>
      </c>
      <c r="E12661" s="9">
        <v>502</v>
      </c>
      <c r="F12661" t="s">
        <v>29</v>
      </c>
      <c r="G12661" s="9">
        <v>3572153</v>
      </c>
      <c r="H12661" t="s">
        <v>345</v>
      </c>
      <c r="I12661" s="14">
        <v>7</v>
      </c>
      <c r="J12661" s="11">
        <v>320120</v>
      </c>
      <c r="K12661" s="11" t="s">
        <v>988</v>
      </c>
      <c r="L12661" s="11">
        <v>30.099959999999999</v>
      </c>
      <c r="M12661" s="12">
        <f t="shared" si="478"/>
        <v>210.69971999999999</v>
      </c>
      <c r="N12661">
        <f t="shared" si="479"/>
        <v>19</v>
      </c>
      <c r="O12661">
        <v>8</v>
      </c>
    </row>
    <row r="12662" spans="1:15" x14ac:dyDescent="0.25">
      <c r="A12662" t="s">
        <v>13</v>
      </c>
      <c r="B12662" t="s">
        <v>553</v>
      </c>
      <c r="C12662" t="s">
        <v>14</v>
      </c>
      <c r="D12662" s="8">
        <v>45523</v>
      </c>
      <c r="E12662" s="9">
        <v>502</v>
      </c>
      <c r="F12662" t="s">
        <v>29</v>
      </c>
      <c r="G12662" s="9">
        <v>3575300</v>
      </c>
      <c r="H12662" t="s">
        <v>380</v>
      </c>
      <c r="I12662" s="14">
        <v>10</v>
      </c>
      <c r="J12662" s="11">
        <v>320029</v>
      </c>
      <c r="K12662" s="11" t="s">
        <v>1003</v>
      </c>
      <c r="L12662" s="11">
        <f>255556*1.08/1000/6</f>
        <v>46.000080000000004</v>
      </c>
      <c r="M12662" s="12">
        <f t="shared" si="478"/>
        <v>460.00080000000003</v>
      </c>
      <c r="N12662">
        <f t="shared" si="479"/>
        <v>19</v>
      </c>
      <c r="O12662">
        <v>8</v>
      </c>
    </row>
    <row r="12663" spans="1:15" x14ac:dyDescent="0.25">
      <c r="A12663" t="s">
        <v>13</v>
      </c>
      <c r="B12663" t="s">
        <v>553</v>
      </c>
      <c r="C12663" t="s">
        <v>14</v>
      </c>
      <c r="D12663" s="8">
        <v>45523</v>
      </c>
      <c r="E12663" s="9">
        <v>502</v>
      </c>
      <c r="F12663" t="s">
        <v>29</v>
      </c>
      <c r="G12663" s="9">
        <v>3584240</v>
      </c>
      <c r="H12663" t="s">
        <v>26</v>
      </c>
      <c r="I12663" s="14">
        <v>167</v>
      </c>
      <c r="J12663" s="11">
        <v>320926</v>
      </c>
      <c r="K12663" s="11" t="s">
        <v>1001</v>
      </c>
      <c r="L12663" s="11">
        <v>5.9841899999999999</v>
      </c>
      <c r="M12663" s="12">
        <f t="shared" si="478"/>
        <v>999.35973000000001</v>
      </c>
      <c r="N12663">
        <f t="shared" si="479"/>
        <v>19</v>
      </c>
      <c r="O12663">
        <v>8</v>
      </c>
    </row>
    <row r="12664" spans="1:15" x14ac:dyDescent="0.25">
      <c r="A12664" t="s">
        <v>13</v>
      </c>
      <c r="B12664" t="s">
        <v>553</v>
      </c>
      <c r="C12664" t="s">
        <v>14</v>
      </c>
      <c r="D12664" s="8">
        <v>45523</v>
      </c>
      <c r="E12664" s="9">
        <v>502</v>
      </c>
      <c r="F12664" t="s">
        <v>29</v>
      </c>
      <c r="G12664" s="9">
        <v>3568860</v>
      </c>
      <c r="H12664" t="s">
        <v>41</v>
      </c>
      <c r="I12664" s="14">
        <v>13</v>
      </c>
      <c r="J12664" s="11">
        <v>322000</v>
      </c>
      <c r="K12664" s="11" t="s">
        <v>995</v>
      </c>
      <c r="L12664" s="11">
        <v>12.645809999999999</v>
      </c>
      <c r="M12664" s="12">
        <f t="shared" si="478"/>
        <v>164.39552999999998</v>
      </c>
      <c r="N12664">
        <f t="shared" si="479"/>
        <v>19</v>
      </c>
      <c r="O12664">
        <v>8</v>
      </c>
    </row>
    <row r="12665" spans="1:15" x14ac:dyDescent="0.25">
      <c r="A12665" t="s">
        <v>13</v>
      </c>
      <c r="B12665" t="s">
        <v>553</v>
      </c>
      <c r="C12665" t="s">
        <v>14</v>
      </c>
      <c r="D12665" s="8">
        <v>45523</v>
      </c>
      <c r="E12665" s="9">
        <v>502</v>
      </c>
      <c r="F12665" t="s">
        <v>29</v>
      </c>
      <c r="G12665" s="9">
        <v>3580230</v>
      </c>
      <c r="H12665" t="s">
        <v>32</v>
      </c>
      <c r="I12665" s="14">
        <v>16</v>
      </c>
      <c r="J12665" s="11">
        <v>322001</v>
      </c>
      <c r="K12665" s="11" t="s">
        <v>1000</v>
      </c>
      <c r="L12665" s="11">
        <v>36.695520000000002</v>
      </c>
      <c r="M12665" s="12">
        <f t="shared" si="478"/>
        <v>587.12832000000003</v>
      </c>
      <c r="N12665">
        <f t="shared" si="479"/>
        <v>19</v>
      </c>
      <c r="O12665">
        <v>8</v>
      </c>
    </row>
    <row r="12666" spans="1:15" x14ac:dyDescent="0.25">
      <c r="A12666" t="s">
        <v>13</v>
      </c>
      <c r="B12666" t="s">
        <v>553</v>
      </c>
      <c r="C12666" t="s">
        <v>14</v>
      </c>
      <c r="D12666" s="8">
        <v>45523</v>
      </c>
      <c r="E12666" s="9">
        <v>502</v>
      </c>
      <c r="F12666" t="s">
        <v>29</v>
      </c>
      <c r="G12666" s="9">
        <v>3580595</v>
      </c>
      <c r="H12666" t="s">
        <v>23</v>
      </c>
      <c r="I12666" s="14">
        <v>22</v>
      </c>
      <c r="J12666" s="11">
        <v>322100</v>
      </c>
      <c r="K12666" s="11" t="s">
        <v>986</v>
      </c>
      <c r="L12666" s="11">
        <v>18.065520000000003</v>
      </c>
      <c r="M12666" s="12">
        <f t="shared" si="478"/>
        <v>397.44144000000006</v>
      </c>
      <c r="N12666">
        <f t="shared" si="479"/>
        <v>19</v>
      </c>
      <c r="O12666">
        <v>8</v>
      </c>
    </row>
    <row r="12667" spans="1:15" x14ac:dyDescent="0.25">
      <c r="A12667" t="s">
        <v>13</v>
      </c>
      <c r="B12667" t="s">
        <v>553</v>
      </c>
      <c r="C12667" t="s">
        <v>14</v>
      </c>
      <c r="D12667" s="8">
        <v>45523</v>
      </c>
      <c r="E12667" s="9">
        <v>502</v>
      </c>
      <c r="F12667" t="s">
        <v>29</v>
      </c>
      <c r="G12667" s="9">
        <v>3408152</v>
      </c>
      <c r="H12667" t="s">
        <v>46</v>
      </c>
      <c r="I12667" s="14">
        <v>7</v>
      </c>
      <c r="J12667" s="11">
        <v>324003</v>
      </c>
      <c r="K12667" s="11" t="s">
        <v>990</v>
      </c>
      <c r="L12667" s="11">
        <v>19.800018000000001</v>
      </c>
      <c r="M12667" s="12">
        <f t="shared" si="478"/>
        <v>138.60012600000002</v>
      </c>
      <c r="N12667">
        <f t="shared" si="479"/>
        <v>19</v>
      </c>
      <c r="O12667">
        <v>8</v>
      </c>
    </row>
    <row r="12668" spans="1:15" x14ac:dyDescent="0.25">
      <c r="A12668" t="s">
        <v>13</v>
      </c>
      <c r="B12668" t="s">
        <v>553</v>
      </c>
      <c r="C12668" t="s">
        <v>14</v>
      </c>
      <c r="D12668" s="8">
        <v>45523</v>
      </c>
      <c r="E12668" s="9">
        <v>502</v>
      </c>
      <c r="F12668" t="s">
        <v>29</v>
      </c>
      <c r="G12668" s="9">
        <v>3565350</v>
      </c>
      <c r="H12668" t="s">
        <v>35</v>
      </c>
      <c r="I12668" s="14">
        <v>26</v>
      </c>
      <c r="J12668" s="11">
        <v>323900</v>
      </c>
      <c r="K12668" s="11" t="s">
        <v>987</v>
      </c>
      <c r="L12668" s="11">
        <v>12.645809999999999</v>
      </c>
      <c r="M12668" s="12">
        <f t="shared" si="478"/>
        <v>328.79105999999996</v>
      </c>
      <c r="N12668">
        <f t="shared" si="479"/>
        <v>19</v>
      </c>
      <c r="O12668">
        <v>8</v>
      </c>
    </row>
    <row r="12669" spans="1:15" x14ac:dyDescent="0.25">
      <c r="A12669" t="s">
        <v>13</v>
      </c>
      <c r="B12669" t="s">
        <v>553</v>
      </c>
      <c r="C12669" t="s">
        <v>14</v>
      </c>
      <c r="D12669" s="8">
        <v>45523</v>
      </c>
      <c r="E12669" s="9">
        <v>502</v>
      </c>
      <c r="F12669" t="s">
        <v>29</v>
      </c>
      <c r="G12669" s="9">
        <v>3565351</v>
      </c>
      <c r="H12669" t="s">
        <v>90</v>
      </c>
      <c r="I12669" s="14">
        <v>2</v>
      </c>
      <c r="J12669" s="11">
        <v>323103</v>
      </c>
      <c r="K12669" s="11" t="s">
        <v>992</v>
      </c>
      <c r="L12669" s="11">
        <v>12.645809999999999</v>
      </c>
      <c r="M12669" s="12">
        <f t="shared" si="478"/>
        <v>25.291619999999998</v>
      </c>
      <c r="N12669">
        <f t="shared" si="479"/>
        <v>19</v>
      </c>
      <c r="O12669">
        <v>8</v>
      </c>
    </row>
    <row r="12670" spans="1:15" x14ac:dyDescent="0.25">
      <c r="A12670" t="s">
        <v>13</v>
      </c>
      <c r="B12670" t="s">
        <v>553</v>
      </c>
      <c r="C12670" t="s">
        <v>14</v>
      </c>
      <c r="D12670" s="8">
        <v>45523</v>
      </c>
      <c r="E12670" s="9">
        <v>502</v>
      </c>
      <c r="F12670" t="s">
        <v>29</v>
      </c>
      <c r="G12670" s="9">
        <v>3566457</v>
      </c>
      <c r="H12670" t="s">
        <v>49</v>
      </c>
      <c r="I12670" s="14">
        <v>14</v>
      </c>
      <c r="J12670" s="11">
        <v>323004</v>
      </c>
      <c r="K12670" s="11" t="s">
        <v>996</v>
      </c>
      <c r="L12670" s="11">
        <v>12.645809999999999</v>
      </c>
      <c r="M12670" s="12">
        <f t="shared" si="478"/>
        <v>177.04133999999999</v>
      </c>
      <c r="N12670">
        <f t="shared" si="479"/>
        <v>19</v>
      </c>
      <c r="O12670">
        <v>8</v>
      </c>
    </row>
    <row r="12671" spans="1:15" x14ac:dyDescent="0.25">
      <c r="A12671" t="s">
        <v>13</v>
      </c>
      <c r="B12671" t="s">
        <v>553</v>
      </c>
      <c r="C12671" t="s">
        <v>14</v>
      </c>
      <c r="D12671" s="8">
        <v>45523</v>
      </c>
      <c r="E12671" s="9">
        <v>502</v>
      </c>
      <c r="F12671" t="s">
        <v>29</v>
      </c>
      <c r="G12671" s="9">
        <v>3584241</v>
      </c>
      <c r="H12671" t="s">
        <v>27</v>
      </c>
      <c r="I12671" s="14">
        <v>35</v>
      </c>
      <c r="J12671" s="11">
        <v>324903</v>
      </c>
      <c r="K12671" s="11" t="s">
        <v>1002</v>
      </c>
      <c r="L12671" s="11">
        <v>20.662344000000001</v>
      </c>
      <c r="M12671" s="12">
        <f t="shared" si="478"/>
        <v>723.18204000000003</v>
      </c>
      <c r="N12671">
        <f t="shared" si="479"/>
        <v>19</v>
      </c>
      <c r="O12671">
        <v>8</v>
      </c>
    </row>
    <row r="12672" spans="1:15" x14ac:dyDescent="0.25">
      <c r="A12672" t="s">
        <v>369</v>
      </c>
      <c r="B12672" t="s">
        <v>553</v>
      </c>
      <c r="C12672" t="s">
        <v>14</v>
      </c>
      <c r="D12672" s="8">
        <v>45523</v>
      </c>
      <c r="E12672" s="9">
        <v>503</v>
      </c>
      <c r="F12672" t="s">
        <v>273</v>
      </c>
      <c r="G12672" s="9">
        <v>3573960</v>
      </c>
      <c r="H12672" t="s">
        <v>376</v>
      </c>
      <c r="I12672" s="14">
        <v>27</v>
      </c>
      <c r="J12672" s="11">
        <v>327902</v>
      </c>
      <c r="K12672" s="11" t="s">
        <v>1009</v>
      </c>
      <c r="L12672" s="11">
        <v>6774.5520000000006</v>
      </c>
      <c r="M12672" s="12">
        <f t="shared" si="478"/>
        <v>182912.90400000001</v>
      </c>
      <c r="N12672">
        <f t="shared" si="479"/>
        <v>19</v>
      </c>
      <c r="O12672">
        <v>8</v>
      </c>
    </row>
    <row r="12673" spans="1:15" x14ac:dyDescent="0.25">
      <c r="A12673" t="s">
        <v>369</v>
      </c>
      <c r="B12673" t="s">
        <v>553</v>
      </c>
      <c r="C12673" t="s">
        <v>14</v>
      </c>
      <c r="D12673" s="8">
        <v>45523</v>
      </c>
      <c r="E12673" s="9">
        <v>503</v>
      </c>
      <c r="F12673" t="s">
        <v>273</v>
      </c>
      <c r="G12673" s="9">
        <v>3573961</v>
      </c>
      <c r="H12673" t="s">
        <v>377</v>
      </c>
      <c r="I12673" s="14">
        <v>-30</v>
      </c>
      <c r="J12673" s="11">
        <v>327903</v>
      </c>
      <c r="K12673" s="11" t="s">
        <v>1010</v>
      </c>
      <c r="L12673" s="11">
        <v>6774.5520000000006</v>
      </c>
      <c r="M12673" s="12">
        <f t="shared" ref="M12673:M12736" si="480">+I12673*L12673</f>
        <v>-203236.56000000003</v>
      </c>
      <c r="N12673">
        <f t="shared" ref="N12673:N12736" si="481">+DAY(D12673)</f>
        <v>19</v>
      </c>
      <c r="O12673">
        <v>8</v>
      </c>
    </row>
    <row r="12674" spans="1:15" x14ac:dyDescent="0.25">
      <c r="A12674" t="s">
        <v>369</v>
      </c>
      <c r="B12674" t="s">
        <v>553</v>
      </c>
      <c r="C12674" t="s">
        <v>14</v>
      </c>
      <c r="D12674" s="8">
        <v>45523</v>
      </c>
      <c r="E12674" s="9">
        <v>503</v>
      </c>
      <c r="F12674" t="s">
        <v>273</v>
      </c>
      <c r="G12674" s="9">
        <v>3573962</v>
      </c>
      <c r="H12674" t="s">
        <v>378</v>
      </c>
      <c r="I12674" s="14">
        <v>-27</v>
      </c>
      <c r="J12674" s="11">
        <v>327900</v>
      </c>
      <c r="K12674" s="11" t="s">
        <v>1007</v>
      </c>
      <c r="L12674" s="11">
        <v>6774.5520000000006</v>
      </c>
      <c r="M12674" s="12">
        <f t="shared" si="480"/>
        <v>-182912.90400000001</v>
      </c>
      <c r="N12674">
        <f t="shared" si="481"/>
        <v>19</v>
      </c>
      <c r="O12674">
        <v>8</v>
      </c>
    </row>
    <row r="12675" spans="1:15" x14ac:dyDescent="0.25">
      <c r="A12675" t="s">
        <v>369</v>
      </c>
      <c r="B12675" t="s">
        <v>553</v>
      </c>
      <c r="C12675" t="s">
        <v>14</v>
      </c>
      <c r="D12675" s="8">
        <v>45523</v>
      </c>
      <c r="E12675" s="9">
        <v>503</v>
      </c>
      <c r="F12675" t="s">
        <v>273</v>
      </c>
      <c r="G12675" s="9">
        <v>3573963</v>
      </c>
      <c r="H12675" t="s">
        <v>379</v>
      </c>
      <c r="I12675" s="14">
        <v>30</v>
      </c>
      <c r="J12675" s="11">
        <v>327901</v>
      </c>
      <c r="K12675" s="11" t="s">
        <v>1008</v>
      </c>
      <c r="L12675" s="11">
        <v>6774.5520000000006</v>
      </c>
      <c r="M12675" s="12">
        <f t="shared" si="480"/>
        <v>203236.56000000003</v>
      </c>
      <c r="N12675">
        <f t="shared" si="481"/>
        <v>19</v>
      </c>
      <c r="O12675">
        <v>8</v>
      </c>
    </row>
    <row r="12676" spans="1:15" x14ac:dyDescent="0.25">
      <c r="A12676" t="s">
        <v>369</v>
      </c>
      <c r="B12676" t="s">
        <v>553</v>
      </c>
      <c r="C12676" t="s">
        <v>14</v>
      </c>
      <c r="D12676" s="8">
        <v>45523</v>
      </c>
      <c r="E12676" s="9">
        <v>503</v>
      </c>
      <c r="F12676" t="s">
        <v>273</v>
      </c>
      <c r="G12676" s="9">
        <v>3284683</v>
      </c>
      <c r="H12676" t="s">
        <v>18</v>
      </c>
      <c r="I12676" s="14">
        <v>100</v>
      </c>
      <c r="J12676" s="11">
        <v>320028</v>
      </c>
      <c r="K12676" s="11" t="s">
        <v>989</v>
      </c>
      <c r="L12676" s="11">
        <v>30.099959999999999</v>
      </c>
      <c r="M12676" s="12">
        <f t="shared" si="480"/>
        <v>3009.9960000000001</v>
      </c>
      <c r="N12676">
        <f t="shared" si="481"/>
        <v>19</v>
      </c>
      <c r="O12676">
        <v>8</v>
      </c>
    </row>
    <row r="12677" spans="1:15" x14ac:dyDescent="0.25">
      <c r="A12677" t="s">
        <v>369</v>
      </c>
      <c r="B12677" t="s">
        <v>553</v>
      </c>
      <c r="C12677" t="s">
        <v>14</v>
      </c>
      <c r="D12677" s="8">
        <v>45523</v>
      </c>
      <c r="E12677" s="9">
        <v>503</v>
      </c>
      <c r="F12677" t="s">
        <v>273</v>
      </c>
      <c r="G12677" s="9">
        <v>3352387</v>
      </c>
      <c r="H12677" t="s">
        <v>16</v>
      </c>
      <c r="I12677" s="14">
        <v>77</v>
      </c>
      <c r="J12677" s="11">
        <v>320023</v>
      </c>
      <c r="K12677" s="11" t="s">
        <v>993</v>
      </c>
      <c r="L12677" s="11">
        <v>39.743999999999993</v>
      </c>
      <c r="M12677" s="12">
        <f t="shared" si="480"/>
        <v>3060.2879999999996</v>
      </c>
      <c r="N12677">
        <f t="shared" si="481"/>
        <v>19</v>
      </c>
      <c r="O12677">
        <v>8</v>
      </c>
    </row>
    <row r="12678" spans="1:15" x14ac:dyDescent="0.25">
      <c r="A12678" t="s">
        <v>369</v>
      </c>
      <c r="B12678" t="s">
        <v>553</v>
      </c>
      <c r="C12678" t="s">
        <v>14</v>
      </c>
      <c r="D12678" s="8">
        <v>45523</v>
      </c>
      <c r="E12678" s="9">
        <v>503</v>
      </c>
      <c r="F12678" t="s">
        <v>273</v>
      </c>
      <c r="G12678" s="9">
        <v>3373113</v>
      </c>
      <c r="H12678" t="s">
        <v>17</v>
      </c>
      <c r="I12678" s="14">
        <v>225</v>
      </c>
      <c r="J12678" s="11">
        <v>320015</v>
      </c>
      <c r="K12678" s="11" t="s">
        <v>991</v>
      </c>
      <c r="L12678" s="11">
        <v>5.9841899999999999</v>
      </c>
      <c r="M12678" s="12">
        <f t="shared" si="480"/>
        <v>1346.4427499999999</v>
      </c>
      <c r="N12678">
        <f t="shared" si="481"/>
        <v>19</v>
      </c>
      <c r="O12678">
        <v>8</v>
      </c>
    </row>
    <row r="12679" spans="1:15" x14ac:dyDescent="0.25">
      <c r="A12679" t="s">
        <v>369</v>
      </c>
      <c r="B12679" t="s">
        <v>553</v>
      </c>
      <c r="C12679" t="s">
        <v>14</v>
      </c>
      <c r="D12679" s="8">
        <v>45523</v>
      </c>
      <c r="E12679" s="9">
        <v>503</v>
      </c>
      <c r="F12679" t="s">
        <v>273</v>
      </c>
      <c r="G12679" s="9">
        <v>3384346</v>
      </c>
      <c r="H12679" t="s">
        <v>19</v>
      </c>
      <c r="I12679" s="14">
        <v>24</v>
      </c>
      <c r="J12679" s="11">
        <v>320118</v>
      </c>
      <c r="K12679" s="11" t="s">
        <v>997</v>
      </c>
      <c r="L12679" s="11">
        <v>37.949940000000005</v>
      </c>
      <c r="M12679" s="12">
        <f t="shared" si="480"/>
        <v>910.79856000000018</v>
      </c>
      <c r="N12679">
        <f t="shared" si="481"/>
        <v>19</v>
      </c>
      <c r="O12679">
        <v>8</v>
      </c>
    </row>
    <row r="12680" spans="1:15" x14ac:dyDescent="0.25">
      <c r="A12680" t="s">
        <v>369</v>
      </c>
      <c r="B12680" t="s">
        <v>553</v>
      </c>
      <c r="C12680" t="s">
        <v>14</v>
      </c>
      <c r="D12680" s="8">
        <v>45523</v>
      </c>
      <c r="E12680" s="9">
        <v>503</v>
      </c>
      <c r="F12680" t="s">
        <v>273</v>
      </c>
      <c r="G12680" s="9">
        <v>3384347</v>
      </c>
      <c r="H12680" t="s">
        <v>20</v>
      </c>
      <c r="I12680" s="14">
        <v>44</v>
      </c>
      <c r="J12680" s="11">
        <v>320107</v>
      </c>
      <c r="K12680" s="11" t="s">
        <v>998</v>
      </c>
      <c r="L12680" s="11">
        <v>5.7200040000000012</v>
      </c>
      <c r="M12680" s="12">
        <f t="shared" si="480"/>
        <v>251.68017600000005</v>
      </c>
      <c r="N12680">
        <f t="shared" si="481"/>
        <v>19</v>
      </c>
      <c r="O12680">
        <v>8</v>
      </c>
    </row>
    <row r="12681" spans="1:15" x14ac:dyDescent="0.25">
      <c r="A12681" t="s">
        <v>369</v>
      </c>
      <c r="B12681" t="s">
        <v>553</v>
      </c>
      <c r="C12681" t="s">
        <v>14</v>
      </c>
      <c r="D12681" s="8">
        <v>45523</v>
      </c>
      <c r="E12681" s="9">
        <v>503</v>
      </c>
      <c r="F12681" t="s">
        <v>273</v>
      </c>
      <c r="G12681" s="9">
        <v>3529248</v>
      </c>
      <c r="H12681" t="s">
        <v>351</v>
      </c>
      <c r="I12681" s="14">
        <v>2</v>
      </c>
      <c r="J12681" s="11">
        <v>320917</v>
      </c>
      <c r="K12681" s="11" t="s">
        <v>1005</v>
      </c>
      <c r="L12681" s="11">
        <v>5720.0040000000008</v>
      </c>
      <c r="M12681" s="12">
        <f t="shared" si="480"/>
        <v>11440.008000000002</v>
      </c>
      <c r="N12681">
        <f t="shared" si="481"/>
        <v>19</v>
      </c>
      <c r="O12681">
        <v>8</v>
      </c>
    </row>
    <row r="12682" spans="1:15" x14ac:dyDescent="0.25">
      <c r="A12682" t="s">
        <v>369</v>
      </c>
      <c r="B12682" t="s">
        <v>553</v>
      </c>
      <c r="C12682" t="s">
        <v>14</v>
      </c>
      <c r="D12682" s="8">
        <v>45523</v>
      </c>
      <c r="E12682" s="9">
        <v>503</v>
      </c>
      <c r="F12682" t="s">
        <v>273</v>
      </c>
      <c r="G12682" s="9">
        <v>3564667</v>
      </c>
      <c r="H12682" t="s">
        <v>22</v>
      </c>
      <c r="I12682" s="14">
        <v>19</v>
      </c>
      <c r="J12682" s="11">
        <v>320400</v>
      </c>
      <c r="K12682" s="11" t="s">
        <v>999</v>
      </c>
      <c r="L12682" s="11">
        <v>20.323620000000002</v>
      </c>
      <c r="M12682" s="12">
        <f t="shared" si="480"/>
        <v>386.14878000000004</v>
      </c>
      <c r="N12682">
        <f t="shared" si="481"/>
        <v>19</v>
      </c>
      <c r="O12682">
        <v>8</v>
      </c>
    </row>
    <row r="12683" spans="1:15" x14ac:dyDescent="0.25">
      <c r="A12683" t="s">
        <v>369</v>
      </c>
      <c r="B12683" t="s">
        <v>553</v>
      </c>
      <c r="C12683" t="s">
        <v>14</v>
      </c>
      <c r="D12683" s="8">
        <v>45523</v>
      </c>
      <c r="E12683" s="9">
        <v>503</v>
      </c>
      <c r="F12683" t="s">
        <v>273</v>
      </c>
      <c r="G12683" s="9">
        <v>3572153</v>
      </c>
      <c r="H12683" t="s">
        <v>345</v>
      </c>
      <c r="I12683" s="14">
        <v>8</v>
      </c>
      <c r="J12683" s="11">
        <v>320120</v>
      </c>
      <c r="K12683" s="11" t="s">
        <v>988</v>
      </c>
      <c r="L12683" s="11">
        <v>30.099959999999999</v>
      </c>
      <c r="M12683" s="12">
        <f t="shared" si="480"/>
        <v>240.79968</v>
      </c>
      <c r="N12683">
        <f t="shared" si="481"/>
        <v>19</v>
      </c>
      <c r="O12683">
        <v>8</v>
      </c>
    </row>
    <row r="12684" spans="1:15" x14ac:dyDescent="0.25">
      <c r="A12684" t="s">
        <v>369</v>
      </c>
      <c r="B12684" t="s">
        <v>553</v>
      </c>
      <c r="C12684" t="s">
        <v>14</v>
      </c>
      <c r="D12684" s="8">
        <v>45523</v>
      </c>
      <c r="E12684" s="9">
        <v>503</v>
      </c>
      <c r="F12684" t="s">
        <v>273</v>
      </c>
      <c r="G12684" s="9">
        <v>3584240</v>
      </c>
      <c r="H12684" t="s">
        <v>26</v>
      </c>
      <c r="I12684" s="14">
        <v>61</v>
      </c>
      <c r="J12684" s="11">
        <v>320926</v>
      </c>
      <c r="K12684" s="11" t="s">
        <v>1001</v>
      </c>
      <c r="L12684" s="11">
        <v>5.9841899999999999</v>
      </c>
      <c r="M12684" s="12">
        <f t="shared" si="480"/>
        <v>365.03559000000001</v>
      </c>
      <c r="N12684">
        <f t="shared" si="481"/>
        <v>19</v>
      </c>
      <c r="O12684">
        <v>8</v>
      </c>
    </row>
    <row r="12685" spans="1:15" x14ac:dyDescent="0.25">
      <c r="A12685" t="s">
        <v>369</v>
      </c>
      <c r="B12685" t="s">
        <v>553</v>
      </c>
      <c r="C12685" t="s">
        <v>14</v>
      </c>
      <c r="D12685" s="8">
        <v>45523</v>
      </c>
      <c r="E12685" s="9">
        <v>503</v>
      </c>
      <c r="F12685" t="s">
        <v>273</v>
      </c>
      <c r="G12685" s="9">
        <v>3568860</v>
      </c>
      <c r="H12685" t="s">
        <v>41</v>
      </c>
      <c r="I12685" s="14">
        <v>13</v>
      </c>
      <c r="J12685" s="11">
        <v>322000</v>
      </c>
      <c r="K12685" s="11" t="s">
        <v>995</v>
      </c>
      <c r="L12685" s="11">
        <v>12.645809999999999</v>
      </c>
      <c r="M12685" s="12">
        <f t="shared" si="480"/>
        <v>164.39552999999998</v>
      </c>
      <c r="N12685">
        <f t="shared" si="481"/>
        <v>19</v>
      </c>
      <c r="O12685">
        <v>8</v>
      </c>
    </row>
    <row r="12686" spans="1:15" x14ac:dyDescent="0.25">
      <c r="A12686" t="s">
        <v>369</v>
      </c>
      <c r="B12686" t="s">
        <v>553</v>
      </c>
      <c r="C12686" t="s">
        <v>14</v>
      </c>
      <c r="D12686" s="8">
        <v>45523</v>
      </c>
      <c r="E12686" s="9">
        <v>503</v>
      </c>
      <c r="F12686" t="s">
        <v>273</v>
      </c>
      <c r="G12686" s="9">
        <v>3580230</v>
      </c>
      <c r="H12686" t="s">
        <v>32</v>
      </c>
      <c r="I12686" s="14">
        <v>8</v>
      </c>
      <c r="J12686" s="11">
        <v>322001</v>
      </c>
      <c r="K12686" s="11" t="s">
        <v>1000</v>
      </c>
      <c r="L12686" s="11">
        <v>36.695520000000002</v>
      </c>
      <c r="M12686" s="12">
        <f t="shared" si="480"/>
        <v>293.56416000000002</v>
      </c>
      <c r="N12686">
        <f t="shared" si="481"/>
        <v>19</v>
      </c>
      <c r="O12686">
        <v>8</v>
      </c>
    </row>
    <row r="12687" spans="1:15" x14ac:dyDescent="0.25">
      <c r="A12687" t="s">
        <v>369</v>
      </c>
      <c r="B12687" t="s">
        <v>553</v>
      </c>
      <c r="C12687" t="s">
        <v>14</v>
      </c>
      <c r="D12687" s="8">
        <v>45523</v>
      </c>
      <c r="E12687" s="9">
        <v>503</v>
      </c>
      <c r="F12687" t="s">
        <v>273</v>
      </c>
      <c r="G12687" s="9">
        <v>3408152</v>
      </c>
      <c r="H12687" t="s">
        <v>46</v>
      </c>
      <c r="I12687" s="14">
        <v>-26</v>
      </c>
      <c r="J12687" s="11">
        <v>324003</v>
      </c>
      <c r="K12687" s="11" t="s">
        <v>990</v>
      </c>
      <c r="L12687" s="11">
        <v>19.800018000000001</v>
      </c>
      <c r="M12687" s="12">
        <f t="shared" si="480"/>
        <v>-514.80046800000002</v>
      </c>
      <c r="N12687">
        <f t="shared" si="481"/>
        <v>19</v>
      </c>
      <c r="O12687">
        <v>8</v>
      </c>
    </row>
    <row r="12688" spans="1:15" x14ac:dyDescent="0.25">
      <c r="A12688" t="s">
        <v>369</v>
      </c>
      <c r="B12688" t="s">
        <v>553</v>
      </c>
      <c r="C12688" t="s">
        <v>14</v>
      </c>
      <c r="D12688" s="8">
        <v>45523</v>
      </c>
      <c r="E12688" s="9">
        <v>503</v>
      </c>
      <c r="F12688" t="s">
        <v>273</v>
      </c>
      <c r="G12688" s="9">
        <v>3565350</v>
      </c>
      <c r="H12688" t="s">
        <v>35</v>
      </c>
      <c r="I12688" s="14">
        <v>27</v>
      </c>
      <c r="J12688" s="11">
        <v>323900</v>
      </c>
      <c r="K12688" s="11" t="s">
        <v>987</v>
      </c>
      <c r="L12688" s="11">
        <v>12.645809999999999</v>
      </c>
      <c r="M12688" s="12">
        <f t="shared" si="480"/>
        <v>341.43687</v>
      </c>
      <c r="N12688">
        <f t="shared" si="481"/>
        <v>19</v>
      </c>
      <c r="O12688">
        <v>8</v>
      </c>
    </row>
    <row r="12689" spans="1:15" x14ac:dyDescent="0.25">
      <c r="A12689" t="s">
        <v>369</v>
      </c>
      <c r="B12689" t="s">
        <v>553</v>
      </c>
      <c r="C12689" t="s">
        <v>14</v>
      </c>
      <c r="D12689" s="8">
        <v>45523</v>
      </c>
      <c r="E12689" s="9">
        <v>503</v>
      </c>
      <c r="F12689" t="s">
        <v>273</v>
      </c>
      <c r="G12689" s="9">
        <v>3565351</v>
      </c>
      <c r="H12689" t="s">
        <v>90</v>
      </c>
      <c r="I12689" s="14">
        <v>17</v>
      </c>
      <c r="J12689" s="11">
        <v>323103</v>
      </c>
      <c r="K12689" s="11" t="s">
        <v>992</v>
      </c>
      <c r="L12689" s="11">
        <v>12.645809999999999</v>
      </c>
      <c r="M12689" s="12">
        <f t="shared" si="480"/>
        <v>214.97877</v>
      </c>
      <c r="N12689">
        <f t="shared" si="481"/>
        <v>19</v>
      </c>
      <c r="O12689">
        <v>8</v>
      </c>
    </row>
    <row r="12690" spans="1:15" x14ac:dyDescent="0.25">
      <c r="A12690" t="s">
        <v>369</v>
      </c>
      <c r="B12690" t="s">
        <v>553</v>
      </c>
      <c r="C12690" t="s">
        <v>14</v>
      </c>
      <c r="D12690" s="8">
        <v>45523</v>
      </c>
      <c r="E12690" s="9">
        <v>503</v>
      </c>
      <c r="F12690" t="s">
        <v>273</v>
      </c>
      <c r="G12690" s="9">
        <v>3566457</v>
      </c>
      <c r="H12690" t="s">
        <v>49</v>
      </c>
      <c r="I12690" s="14">
        <v>17</v>
      </c>
      <c r="J12690" s="11">
        <v>323004</v>
      </c>
      <c r="K12690" s="11" t="s">
        <v>996</v>
      </c>
      <c r="L12690" s="11">
        <v>12.645809999999999</v>
      </c>
      <c r="M12690" s="12">
        <f t="shared" si="480"/>
        <v>214.97877</v>
      </c>
      <c r="N12690">
        <f t="shared" si="481"/>
        <v>19</v>
      </c>
      <c r="O12690">
        <v>8</v>
      </c>
    </row>
    <row r="12691" spans="1:15" x14ac:dyDescent="0.25">
      <c r="A12691" t="s">
        <v>369</v>
      </c>
      <c r="B12691" t="s">
        <v>553</v>
      </c>
      <c r="C12691" t="s">
        <v>14</v>
      </c>
      <c r="D12691" s="8">
        <v>45523</v>
      </c>
      <c r="E12691" s="9">
        <v>503</v>
      </c>
      <c r="F12691" t="s">
        <v>273</v>
      </c>
      <c r="G12691" s="9">
        <v>3584241</v>
      </c>
      <c r="H12691" t="s">
        <v>27</v>
      </c>
      <c r="I12691" s="14">
        <v>58</v>
      </c>
      <c r="J12691" s="11">
        <v>324903</v>
      </c>
      <c r="K12691" s="11" t="s">
        <v>1002</v>
      </c>
      <c r="L12691" s="11">
        <v>20.662344000000001</v>
      </c>
      <c r="M12691" s="12">
        <f t="shared" si="480"/>
        <v>1198.4159520000001</v>
      </c>
      <c r="N12691">
        <f t="shared" si="481"/>
        <v>19</v>
      </c>
      <c r="O12691">
        <v>8</v>
      </c>
    </row>
    <row r="12692" spans="1:15" x14ac:dyDescent="0.25">
      <c r="A12692">
        <v>0</v>
      </c>
      <c r="B12692" t="s">
        <v>553</v>
      </c>
      <c r="C12692" t="s">
        <v>14</v>
      </c>
      <c r="D12692" s="8">
        <v>45523</v>
      </c>
      <c r="E12692" s="9">
        <v>504</v>
      </c>
      <c r="F12692" t="s">
        <v>274</v>
      </c>
      <c r="G12692" s="9">
        <v>3573960</v>
      </c>
      <c r="H12692" t="s">
        <v>376</v>
      </c>
      <c r="I12692" s="14">
        <v>-1</v>
      </c>
      <c r="J12692" s="11">
        <v>327902</v>
      </c>
      <c r="K12692" s="11" t="s">
        <v>1009</v>
      </c>
      <c r="L12692" s="11">
        <v>6774.5520000000006</v>
      </c>
      <c r="M12692" s="12">
        <f t="shared" si="480"/>
        <v>-6774.5520000000006</v>
      </c>
      <c r="N12692">
        <f t="shared" si="481"/>
        <v>19</v>
      </c>
      <c r="O12692">
        <v>8</v>
      </c>
    </row>
    <row r="12693" spans="1:15" x14ac:dyDescent="0.25">
      <c r="A12693">
        <v>0</v>
      </c>
      <c r="B12693" t="s">
        <v>553</v>
      </c>
      <c r="C12693" t="s">
        <v>14</v>
      </c>
      <c r="D12693" s="8">
        <v>45523</v>
      </c>
      <c r="E12693" s="9">
        <v>504</v>
      </c>
      <c r="F12693" t="s">
        <v>274</v>
      </c>
      <c r="G12693" s="9">
        <v>3573961</v>
      </c>
      <c r="H12693" t="s">
        <v>377</v>
      </c>
      <c r="I12693" s="14">
        <v>2</v>
      </c>
      <c r="J12693" s="11">
        <v>327903</v>
      </c>
      <c r="K12693" s="11" t="s">
        <v>1010</v>
      </c>
      <c r="L12693" s="11">
        <v>6774.5520000000006</v>
      </c>
      <c r="M12693" s="12">
        <f t="shared" si="480"/>
        <v>13549.104000000001</v>
      </c>
      <c r="N12693">
        <f t="shared" si="481"/>
        <v>19</v>
      </c>
      <c r="O12693">
        <v>8</v>
      </c>
    </row>
    <row r="12694" spans="1:15" x14ac:dyDescent="0.25">
      <c r="A12694">
        <v>0</v>
      </c>
      <c r="B12694" t="s">
        <v>553</v>
      </c>
      <c r="C12694" t="s">
        <v>14</v>
      </c>
      <c r="D12694" s="8">
        <v>45523</v>
      </c>
      <c r="E12694" s="9">
        <v>504</v>
      </c>
      <c r="F12694" t="s">
        <v>274</v>
      </c>
      <c r="G12694" s="9">
        <v>3573963</v>
      </c>
      <c r="H12694" t="s">
        <v>379</v>
      </c>
      <c r="I12694" s="14">
        <v>1</v>
      </c>
      <c r="J12694" s="11">
        <v>327901</v>
      </c>
      <c r="K12694" s="11" t="s">
        <v>1008</v>
      </c>
      <c r="L12694" s="11">
        <v>6774.5520000000006</v>
      </c>
      <c r="M12694" s="12">
        <f t="shared" si="480"/>
        <v>6774.5520000000006</v>
      </c>
      <c r="N12694">
        <f t="shared" si="481"/>
        <v>19</v>
      </c>
      <c r="O12694">
        <v>8</v>
      </c>
    </row>
    <row r="12695" spans="1:15" x14ac:dyDescent="0.25">
      <c r="A12695">
        <v>0</v>
      </c>
      <c r="B12695" t="s">
        <v>553</v>
      </c>
      <c r="C12695" t="s">
        <v>14</v>
      </c>
      <c r="D12695" s="8">
        <v>45523</v>
      </c>
      <c r="E12695" s="9">
        <v>504</v>
      </c>
      <c r="F12695" t="s">
        <v>274</v>
      </c>
      <c r="G12695" s="9">
        <v>3284683</v>
      </c>
      <c r="H12695" t="s">
        <v>18</v>
      </c>
      <c r="I12695" s="14">
        <v>55</v>
      </c>
      <c r="J12695" s="11">
        <v>320028</v>
      </c>
      <c r="K12695" s="11" t="s">
        <v>989</v>
      </c>
      <c r="L12695" s="11">
        <v>30.099959999999999</v>
      </c>
      <c r="M12695" s="12">
        <f t="shared" si="480"/>
        <v>1655.4977999999999</v>
      </c>
      <c r="N12695">
        <f t="shared" si="481"/>
        <v>19</v>
      </c>
      <c r="O12695">
        <v>8</v>
      </c>
    </row>
    <row r="12696" spans="1:15" x14ac:dyDescent="0.25">
      <c r="A12696">
        <v>0</v>
      </c>
      <c r="B12696" t="s">
        <v>553</v>
      </c>
      <c r="C12696" t="s">
        <v>14</v>
      </c>
      <c r="D12696" s="8">
        <v>45523</v>
      </c>
      <c r="E12696" s="9">
        <v>504</v>
      </c>
      <c r="F12696" t="s">
        <v>274</v>
      </c>
      <c r="G12696" s="9">
        <v>3352387</v>
      </c>
      <c r="H12696" t="s">
        <v>16</v>
      </c>
      <c r="I12696" s="14">
        <v>26</v>
      </c>
      <c r="J12696" s="11">
        <v>320023</v>
      </c>
      <c r="K12696" s="11" t="s">
        <v>993</v>
      </c>
      <c r="L12696" s="11">
        <v>39.743999999999993</v>
      </c>
      <c r="M12696" s="12">
        <f t="shared" si="480"/>
        <v>1033.3439999999998</v>
      </c>
      <c r="N12696">
        <f t="shared" si="481"/>
        <v>19</v>
      </c>
      <c r="O12696">
        <v>8</v>
      </c>
    </row>
    <row r="12697" spans="1:15" x14ac:dyDescent="0.25">
      <c r="A12697">
        <v>0</v>
      </c>
      <c r="B12697" t="s">
        <v>553</v>
      </c>
      <c r="C12697" t="s">
        <v>14</v>
      </c>
      <c r="D12697" s="8">
        <v>45523</v>
      </c>
      <c r="E12697" s="9">
        <v>504</v>
      </c>
      <c r="F12697" t="s">
        <v>274</v>
      </c>
      <c r="G12697" s="9">
        <v>3373113</v>
      </c>
      <c r="H12697" t="s">
        <v>17</v>
      </c>
      <c r="I12697" s="14">
        <v>195</v>
      </c>
      <c r="J12697" s="11">
        <v>320015</v>
      </c>
      <c r="K12697" s="11" t="s">
        <v>991</v>
      </c>
      <c r="L12697" s="11">
        <v>5.9841899999999999</v>
      </c>
      <c r="M12697" s="12">
        <f t="shared" si="480"/>
        <v>1166.91705</v>
      </c>
      <c r="N12697">
        <f t="shared" si="481"/>
        <v>19</v>
      </c>
      <c r="O12697">
        <v>8</v>
      </c>
    </row>
    <row r="12698" spans="1:15" x14ac:dyDescent="0.25">
      <c r="A12698">
        <v>0</v>
      </c>
      <c r="B12698" t="s">
        <v>553</v>
      </c>
      <c r="C12698" t="s">
        <v>14</v>
      </c>
      <c r="D12698" s="8">
        <v>45523</v>
      </c>
      <c r="E12698" s="9">
        <v>504</v>
      </c>
      <c r="F12698" t="s">
        <v>274</v>
      </c>
      <c r="G12698" s="9">
        <v>3384346</v>
      </c>
      <c r="H12698" t="s">
        <v>19</v>
      </c>
      <c r="I12698" s="14">
        <v>12</v>
      </c>
      <c r="J12698" s="11">
        <v>320118</v>
      </c>
      <c r="K12698" s="11" t="s">
        <v>997</v>
      </c>
      <c r="L12698" s="11">
        <v>37.949940000000005</v>
      </c>
      <c r="M12698" s="12">
        <f t="shared" si="480"/>
        <v>455.39928000000009</v>
      </c>
      <c r="N12698">
        <f t="shared" si="481"/>
        <v>19</v>
      </c>
      <c r="O12698">
        <v>8</v>
      </c>
    </row>
    <row r="12699" spans="1:15" x14ac:dyDescent="0.25">
      <c r="A12699">
        <v>0</v>
      </c>
      <c r="B12699" t="s">
        <v>553</v>
      </c>
      <c r="C12699" t="s">
        <v>14</v>
      </c>
      <c r="D12699" s="8">
        <v>45523</v>
      </c>
      <c r="E12699" s="9">
        <v>504</v>
      </c>
      <c r="F12699" t="s">
        <v>274</v>
      </c>
      <c r="G12699" s="9">
        <v>3384347</v>
      </c>
      <c r="H12699" t="s">
        <v>20</v>
      </c>
      <c r="I12699" s="14">
        <v>170</v>
      </c>
      <c r="J12699" s="11">
        <v>320107</v>
      </c>
      <c r="K12699" s="11" t="s">
        <v>998</v>
      </c>
      <c r="L12699" s="11">
        <v>5.7200040000000012</v>
      </c>
      <c r="M12699" s="12">
        <f t="shared" si="480"/>
        <v>972.40068000000019</v>
      </c>
      <c r="N12699">
        <f t="shared" si="481"/>
        <v>19</v>
      </c>
      <c r="O12699">
        <v>8</v>
      </c>
    </row>
    <row r="12700" spans="1:15" x14ac:dyDescent="0.25">
      <c r="A12700">
        <v>0</v>
      </c>
      <c r="B12700" t="s">
        <v>553</v>
      </c>
      <c r="C12700" t="s">
        <v>14</v>
      </c>
      <c r="D12700" s="8">
        <v>45523</v>
      </c>
      <c r="E12700" s="9">
        <v>504</v>
      </c>
      <c r="F12700" t="s">
        <v>274</v>
      </c>
      <c r="G12700" s="9">
        <v>3564666</v>
      </c>
      <c r="H12700" t="s">
        <v>21</v>
      </c>
      <c r="I12700" s="14">
        <v>33</v>
      </c>
      <c r="J12700" s="11">
        <v>320100</v>
      </c>
      <c r="K12700" s="11" t="s">
        <v>994</v>
      </c>
      <c r="L12700" s="11">
        <v>20.323620000000002</v>
      </c>
      <c r="M12700" s="12">
        <f t="shared" si="480"/>
        <v>670.67946000000006</v>
      </c>
      <c r="N12700">
        <f t="shared" si="481"/>
        <v>19</v>
      </c>
      <c r="O12700">
        <v>8</v>
      </c>
    </row>
    <row r="12701" spans="1:15" x14ac:dyDescent="0.25">
      <c r="A12701">
        <v>0</v>
      </c>
      <c r="B12701" t="s">
        <v>553</v>
      </c>
      <c r="C12701" t="s">
        <v>14</v>
      </c>
      <c r="D12701" s="8">
        <v>45523</v>
      </c>
      <c r="E12701" s="9">
        <v>504</v>
      </c>
      <c r="F12701" t="s">
        <v>274</v>
      </c>
      <c r="G12701" s="9">
        <v>3564667</v>
      </c>
      <c r="H12701" t="s">
        <v>22</v>
      </c>
      <c r="I12701" s="14">
        <v>19</v>
      </c>
      <c r="J12701" s="11">
        <v>320400</v>
      </c>
      <c r="K12701" s="11" t="s">
        <v>999</v>
      </c>
      <c r="L12701" s="11">
        <v>20.323620000000002</v>
      </c>
      <c r="M12701" s="12">
        <f t="shared" si="480"/>
        <v>386.14878000000004</v>
      </c>
      <c r="N12701">
        <f t="shared" si="481"/>
        <v>19</v>
      </c>
      <c r="O12701">
        <v>8</v>
      </c>
    </row>
    <row r="12702" spans="1:15" x14ac:dyDescent="0.25">
      <c r="A12702">
        <v>0</v>
      </c>
      <c r="B12702" t="s">
        <v>553</v>
      </c>
      <c r="C12702" t="s">
        <v>14</v>
      </c>
      <c r="D12702" s="8">
        <v>45523</v>
      </c>
      <c r="E12702" s="9">
        <v>504</v>
      </c>
      <c r="F12702" t="s">
        <v>274</v>
      </c>
      <c r="G12702" s="9">
        <v>3572153</v>
      </c>
      <c r="H12702" t="s">
        <v>345</v>
      </c>
      <c r="I12702" s="14">
        <v>6</v>
      </c>
      <c r="J12702" s="11">
        <v>320120</v>
      </c>
      <c r="K12702" s="11" t="s">
        <v>988</v>
      </c>
      <c r="L12702" s="11">
        <v>30.099959999999999</v>
      </c>
      <c r="M12702" s="12">
        <f t="shared" si="480"/>
        <v>180.59976</v>
      </c>
      <c r="N12702">
        <f t="shared" si="481"/>
        <v>19</v>
      </c>
      <c r="O12702">
        <v>8</v>
      </c>
    </row>
    <row r="12703" spans="1:15" x14ac:dyDescent="0.25">
      <c r="A12703">
        <v>0</v>
      </c>
      <c r="B12703" t="s">
        <v>553</v>
      </c>
      <c r="C12703" t="s">
        <v>14</v>
      </c>
      <c r="D12703" s="8">
        <v>45523</v>
      </c>
      <c r="E12703" s="9">
        <v>504</v>
      </c>
      <c r="F12703" t="s">
        <v>274</v>
      </c>
      <c r="G12703" s="9">
        <v>3584240</v>
      </c>
      <c r="H12703" t="s">
        <v>26</v>
      </c>
      <c r="I12703" s="14">
        <v>14</v>
      </c>
      <c r="J12703" s="11">
        <v>320926</v>
      </c>
      <c r="K12703" s="11" t="s">
        <v>1001</v>
      </c>
      <c r="L12703" s="11">
        <v>5.9841899999999999</v>
      </c>
      <c r="M12703" s="12">
        <f t="shared" si="480"/>
        <v>83.778660000000002</v>
      </c>
      <c r="N12703">
        <f t="shared" si="481"/>
        <v>19</v>
      </c>
      <c r="O12703">
        <v>8</v>
      </c>
    </row>
    <row r="12704" spans="1:15" x14ac:dyDescent="0.25">
      <c r="A12704">
        <v>0</v>
      </c>
      <c r="B12704" t="s">
        <v>553</v>
      </c>
      <c r="C12704" t="s">
        <v>14</v>
      </c>
      <c r="D12704" s="8">
        <v>45523</v>
      </c>
      <c r="E12704" s="9">
        <v>504</v>
      </c>
      <c r="F12704" t="s">
        <v>274</v>
      </c>
      <c r="G12704" s="9">
        <v>3568860</v>
      </c>
      <c r="H12704" t="s">
        <v>41</v>
      </c>
      <c r="I12704" s="14">
        <v>7</v>
      </c>
      <c r="J12704" s="11">
        <v>322000</v>
      </c>
      <c r="K12704" s="11" t="s">
        <v>995</v>
      </c>
      <c r="L12704" s="11">
        <v>12.645809999999999</v>
      </c>
      <c r="M12704" s="12">
        <f t="shared" si="480"/>
        <v>88.520669999999996</v>
      </c>
      <c r="N12704">
        <f t="shared" si="481"/>
        <v>19</v>
      </c>
      <c r="O12704">
        <v>8</v>
      </c>
    </row>
    <row r="12705" spans="1:15" x14ac:dyDescent="0.25">
      <c r="A12705">
        <v>0</v>
      </c>
      <c r="B12705" t="s">
        <v>553</v>
      </c>
      <c r="C12705" t="s">
        <v>14</v>
      </c>
      <c r="D12705" s="8">
        <v>45523</v>
      </c>
      <c r="E12705" s="9">
        <v>504</v>
      </c>
      <c r="F12705" t="s">
        <v>274</v>
      </c>
      <c r="G12705" s="9">
        <v>3580230</v>
      </c>
      <c r="H12705" t="s">
        <v>32</v>
      </c>
      <c r="I12705" s="14">
        <v>1</v>
      </c>
      <c r="J12705" s="11">
        <v>322001</v>
      </c>
      <c r="K12705" s="11" t="s">
        <v>1000</v>
      </c>
      <c r="L12705" s="11">
        <v>36.695520000000002</v>
      </c>
      <c r="M12705" s="12">
        <f t="shared" si="480"/>
        <v>36.695520000000002</v>
      </c>
      <c r="N12705">
        <f t="shared" si="481"/>
        <v>19</v>
      </c>
      <c r="O12705">
        <v>8</v>
      </c>
    </row>
    <row r="12706" spans="1:15" x14ac:dyDescent="0.25">
      <c r="A12706">
        <v>0</v>
      </c>
      <c r="B12706" t="s">
        <v>553</v>
      </c>
      <c r="C12706" t="s">
        <v>14</v>
      </c>
      <c r="D12706" s="8">
        <v>45523</v>
      </c>
      <c r="E12706" s="9">
        <v>504</v>
      </c>
      <c r="F12706" t="s">
        <v>274</v>
      </c>
      <c r="G12706" s="9">
        <v>3580595</v>
      </c>
      <c r="H12706" t="s">
        <v>23</v>
      </c>
      <c r="I12706" s="14">
        <v>7</v>
      </c>
      <c r="J12706" s="11">
        <v>322100</v>
      </c>
      <c r="K12706" s="11" t="s">
        <v>986</v>
      </c>
      <c r="L12706" s="11">
        <v>18.065520000000003</v>
      </c>
      <c r="M12706" s="12">
        <f t="shared" si="480"/>
        <v>126.45864000000002</v>
      </c>
      <c r="N12706">
        <f t="shared" si="481"/>
        <v>19</v>
      </c>
      <c r="O12706">
        <v>8</v>
      </c>
    </row>
    <row r="12707" spans="1:15" x14ac:dyDescent="0.25">
      <c r="A12707">
        <v>0</v>
      </c>
      <c r="B12707" t="s">
        <v>553</v>
      </c>
      <c r="C12707" t="s">
        <v>14</v>
      </c>
      <c r="D12707" s="8">
        <v>45523</v>
      </c>
      <c r="E12707" s="9">
        <v>504</v>
      </c>
      <c r="F12707" t="s">
        <v>274</v>
      </c>
      <c r="G12707" s="9">
        <v>3408152</v>
      </c>
      <c r="H12707" t="s">
        <v>46</v>
      </c>
      <c r="I12707" s="14">
        <v>59</v>
      </c>
      <c r="J12707" s="11">
        <v>324003</v>
      </c>
      <c r="K12707" s="11" t="s">
        <v>990</v>
      </c>
      <c r="L12707" s="11">
        <v>19.800018000000001</v>
      </c>
      <c r="M12707" s="12">
        <f t="shared" si="480"/>
        <v>1168.2010620000001</v>
      </c>
      <c r="N12707">
        <f t="shared" si="481"/>
        <v>19</v>
      </c>
      <c r="O12707">
        <v>8</v>
      </c>
    </row>
    <row r="12708" spans="1:15" x14ac:dyDescent="0.25">
      <c r="A12708">
        <v>0</v>
      </c>
      <c r="B12708" t="s">
        <v>553</v>
      </c>
      <c r="C12708" t="s">
        <v>14</v>
      </c>
      <c r="D12708" s="8">
        <v>45523</v>
      </c>
      <c r="E12708" s="9">
        <v>504</v>
      </c>
      <c r="F12708" t="s">
        <v>274</v>
      </c>
      <c r="G12708" s="9">
        <v>3565350</v>
      </c>
      <c r="H12708" t="s">
        <v>35</v>
      </c>
      <c r="I12708" s="14">
        <v>7</v>
      </c>
      <c r="J12708" s="11">
        <v>323900</v>
      </c>
      <c r="K12708" s="11" t="s">
        <v>987</v>
      </c>
      <c r="L12708" s="11">
        <v>12.645809999999999</v>
      </c>
      <c r="M12708" s="12">
        <f t="shared" si="480"/>
        <v>88.520669999999996</v>
      </c>
      <c r="N12708">
        <f t="shared" si="481"/>
        <v>19</v>
      </c>
      <c r="O12708">
        <v>8</v>
      </c>
    </row>
    <row r="12709" spans="1:15" x14ac:dyDescent="0.25">
      <c r="A12709">
        <v>0</v>
      </c>
      <c r="B12709" t="s">
        <v>553</v>
      </c>
      <c r="C12709" t="s">
        <v>14</v>
      </c>
      <c r="D12709" s="8">
        <v>45523</v>
      </c>
      <c r="E12709" s="9">
        <v>504</v>
      </c>
      <c r="F12709" t="s">
        <v>274</v>
      </c>
      <c r="G12709" s="9">
        <v>3565351</v>
      </c>
      <c r="H12709" t="s">
        <v>90</v>
      </c>
      <c r="I12709" s="14">
        <v>25</v>
      </c>
      <c r="J12709" s="11">
        <v>323103</v>
      </c>
      <c r="K12709" s="11" t="s">
        <v>992</v>
      </c>
      <c r="L12709" s="11">
        <v>12.645809999999999</v>
      </c>
      <c r="M12709" s="12">
        <f t="shared" si="480"/>
        <v>316.14524999999998</v>
      </c>
      <c r="N12709">
        <f t="shared" si="481"/>
        <v>19</v>
      </c>
      <c r="O12709">
        <v>8</v>
      </c>
    </row>
    <row r="12710" spans="1:15" x14ac:dyDescent="0.25">
      <c r="A12710">
        <v>0</v>
      </c>
      <c r="B12710" t="s">
        <v>553</v>
      </c>
      <c r="C12710" t="s">
        <v>14</v>
      </c>
      <c r="D12710" s="8">
        <v>45523</v>
      </c>
      <c r="E12710" s="9">
        <v>504</v>
      </c>
      <c r="F12710" t="s">
        <v>274</v>
      </c>
      <c r="G12710" s="9">
        <v>3566457</v>
      </c>
      <c r="H12710" t="s">
        <v>49</v>
      </c>
      <c r="I12710" s="14">
        <v>1</v>
      </c>
      <c r="J12710" s="11">
        <v>323004</v>
      </c>
      <c r="K12710" s="11" t="s">
        <v>996</v>
      </c>
      <c r="L12710" s="11">
        <v>12.645809999999999</v>
      </c>
      <c r="M12710" s="12">
        <f t="shared" si="480"/>
        <v>12.645809999999999</v>
      </c>
      <c r="N12710">
        <f t="shared" si="481"/>
        <v>19</v>
      </c>
      <c r="O12710">
        <v>8</v>
      </c>
    </row>
    <row r="12711" spans="1:15" x14ac:dyDescent="0.25">
      <c r="A12711">
        <v>0</v>
      </c>
      <c r="B12711" t="s">
        <v>553</v>
      </c>
      <c r="C12711" t="s">
        <v>14</v>
      </c>
      <c r="D12711" s="8">
        <v>45523</v>
      </c>
      <c r="E12711" s="9">
        <v>504</v>
      </c>
      <c r="F12711" t="s">
        <v>274</v>
      </c>
      <c r="G12711" s="9">
        <v>3584241</v>
      </c>
      <c r="H12711" t="s">
        <v>27</v>
      </c>
      <c r="I12711" s="14">
        <v>3</v>
      </c>
      <c r="J12711" s="11">
        <v>324903</v>
      </c>
      <c r="K12711" s="11" t="s">
        <v>1002</v>
      </c>
      <c r="L12711" s="11">
        <v>20.662344000000001</v>
      </c>
      <c r="M12711" s="12">
        <f t="shared" si="480"/>
        <v>61.987031999999999</v>
      </c>
      <c r="N12711">
        <f t="shared" si="481"/>
        <v>19</v>
      </c>
      <c r="O12711">
        <v>8</v>
      </c>
    </row>
    <row r="12712" spans="1:15" x14ac:dyDescent="0.25">
      <c r="A12712" t="s">
        <v>369</v>
      </c>
      <c r="B12712" t="s">
        <v>553</v>
      </c>
      <c r="C12712" t="s">
        <v>14</v>
      </c>
      <c r="D12712" s="8">
        <v>45523</v>
      </c>
      <c r="E12712" s="9">
        <v>505</v>
      </c>
      <c r="F12712" t="s">
        <v>275</v>
      </c>
      <c r="G12712" s="9">
        <v>3284683</v>
      </c>
      <c r="H12712" t="s">
        <v>18</v>
      </c>
      <c r="I12712" s="14">
        <v>19</v>
      </c>
      <c r="J12712" s="11">
        <v>320028</v>
      </c>
      <c r="K12712" s="11" t="s">
        <v>989</v>
      </c>
      <c r="L12712" s="11">
        <v>30.099959999999999</v>
      </c>
      <c r="M12712" s="12">
        <f t="shared" si="480"/>
        <v>571.89923999999996</v>
      </c>
      <c r="N12712">
        <f t="shared" si="481"/>
        <v>19</v>
      </c>
      <c r="O12712">
        <v>8</v>
      </c>
    </row>
    <row r="12713" spans="1:15" x14ac:dyDescent="0.25">
      <c r="A12713" t="s">
        <v>369</v>
      </c>
      <c r="B12713" t="s">
        <v>553</v>
      </c>
      <c r="C12713" t="s">
        <v>14</v>
      </c>
      <c r="D12713" s="8">
        <v>45523</v>
      </c>
      <c r="E12713" s="9">
        <v>505</v>
      </c>
      <c r="F12713" t="s">
        <v>275</v>
      </c>
      <c r="G12713" s="9">
        <v>3352387</v>
      </c>
      <c r="H12713" t="s">
        <v>16</v>
      </c>
      <c r="I12713" s="14">
        <v>54</v>
      </c>
      <c r="J12713" s="11">
        <v>320023</v>
      </c>
      <c r="K12713" s="11" t="s">
        <v>993</v>
      </c>
      <c r="L12713" s="11">
        <v>39.743999999999993</v>
      </c>
      <c r="M12713" s="12">
        <f t="shared" si="480"/>
        <v>2146.1759999999995</v>
      </c>
      <c r="N12713">
        <f t="shared" si="481"/>
        <v>19</v>
      </c>
      <c r="O12713">
        <v>8</v>
      </c>
    </row>
    <row r="12714" spans="1:15" x14ac:dyDescent="0.25">
      <c r="A12714" t="s">
        <v>369</v>
      </c>
      <c r="B12714" t="s">
        <v>553</v>
      </c>
      <c r="C12714" t="s">
        <v>14</v>
      </c>
      <c r="D12714" s="8">
        <v>45523</v>
      </c>
      <c r="E12714" s="9">
        <v>505</v>
      </c>
      <c r="F12714" t="s">
        <v>275</v>
      </c>
      <c r="G12714" s="9">
        <v>3373113</v>
      </c>
      <c r="H12714" t="s">
        <v>17</v>
      </c>
      <c r="I12714" s="14">
        <v>205</v>
      </c>
      <c r="J12714" s="11">
        <v>320015</v>
      </c>
      <c r="K12714" s="11" t="s">
        <v>991</v>
      </c>
      <c r="L12714" s="11">
        <v>5.9841899999999999</v>
      </c>
      <c r="M12714" s="12">
        <f t="shared" si="480"/>
        <v>1226.7589499999999</v>
      </c>
      <c r="N12714">
        <f t="shared" si="481"/>
        <v>19</v>
      </c>
      <c r="O12714">
        <v>8</v>
      </c>
    </row>
    <row r="12715" spans="1:15" x14ac:dyDescent="0.25">
      <c r="A12715" t="s">
        <v>369</v>
      </c>
      <c r="B12715" t="s">
        <v>553</v>
      </c>
      <c r="C12715" t="s">
        <v>14</v>
      </c>
      <c r="D12715" s="8">
        <v>45523</v>
      </c>
      <c r="E12715" s="9">
        <v>505</v>
      </c>
      <c r="F12715" t="s">
        <v>275</v>
      </c>
      <c r="G12715" s="9">
        <v>3384346</v>
      </c>
      <c r="H12715" t="s">
        <v>19</v>
      </c>
      <c r="I12715" s="14">
        <v>26</v>
      </c>
      <c r="J12715" s="11">
        <v>320118</v>
      </c>
      <c r="K12715" s="11" t="s">
        <v>997</v>
      </c>
      <c r="L12715" s="11">
        <v>37.949940000000005</v>
      </c>
      <c r="M12715" s="12">
        <f t="shared" si="480"/>
        <v>986.69844000000012</v>
      </c>
      <c r="N12715">
        <f t="shared" si="481"/>
        <v>19</v>
      </c>
      <c r="O12715">
        <v>8</v>
      </c>
    </row>
    <row r="12716" spans="1:15" x14ac:dyDescent="0.25">
      <c r="A12716" t="s">
        <v>369</v>
      </c>
      <c r="B12716" t="s">
        <v>553</v>
      </c>
      <c r="C12716" t="s">
        <v>14</v>
      </c>
      <c r="D12716" s="8">
        <v>45523</v>
      </c>
      <c r="E12716" s="9">
        <v>505</v>
      </c>
      <c r="F12716" t="s">
        <v>275</v>
      </c>
      <c r="G12716" s="9">
        <v>3384347</v>
      </c>
      <c r="H12716" t="s">
        <v>20</v>
      </c>
      <c r="I12716" s="14">
        <v>137</v>
      </c>
      <c r="J12716" s="11">
        <v>320107</v>
      </c>
      <c r="K12716" s="11" t="s">
        <v>998</v>
      </c>
      <c r="L12716" s="11">
        <v>5.7200040000000012</v>
      </c>
      <c r="M12716" s="12">
        <f t="shared" si="480"/>
        <v>783.64054800000019</v>
      </c>
      <c r="N12716">
        <f t="shared" si="481"/>
        <v>19</v>
      </c>
      <c r="O12716">
        <v>8</v>
      </c>
    </row>
    <row r="12717" spans="1:15" x14ac:dyDescent="0.25">
      <c r="A12717" t="s">
        <v>369</v>
      </c>
      <c r="B12717" t="s">
        <v>553</v>
      </c>
      <c r="C12717" t="s">
        <v>14</v>
      </c>
      <c r="D12717" s="8">
        <v>45523</v>
      </c>
      <c r="E12717" s="9">
        <v>505</v>
      </c>
      <c r="F12717" t="s">
        <v>275</v>
      </c>
      <c r="G12717" s="9">
        <v>3538108</v>
      </c>
      <c r="H12717" t="s">
        <v>352</v>
      </c>
      <c r="I12717" s="14">
        <v>-2</v>
      </c>
      <c r="J12717" s="11">
        <v>320925</v>
      </c>
      <c r="K12717" s="11" t="s">
        <v>1006</v>
      </c>
      <c r="L12717" s="11">
        <v>37949.94</v>
      </c>
      <c r="M12717" s="12">
        <f t="shared" si="480"/>
        <v>-75899.88</v>
      </c>
      <c r="N12717">
        <f t="shared" si="481"/>
        <v>19</v>
      </c>
      <c r="O12717">
        <v>8</v>
      </c>
    </row>
    <row r="12718" spans="1:15" x14ac:dyDescent="0.25">
      <c r="A12718" t="s">
        <v>369</v>
      </c>
      <c r="B12718" t="s">
        <v>553</v>
      </c>
      <c r="C12718" t="s">
        <v>14</v>
      </c>
      <c r="D12718" s="8">
        <v>45523</v>
      </c>
      <c r="E12718" s="9">
        <v>505</v>
      </c>
      <c r="F12718" t="s">
        <v>275</v>
      </c>
      <c r="G12718" s="9">
        <v>3564666</v>
      </c>
      <c r="H12718" t="s">
        <v>21</v>
      </c>
      <c r="I12718" s="14">
        <v>16</v>
      </c>
      <c r="J12718" s="11">
        <v>320100</v>
      </c>
      <c r="K12718" s="11" t="s">
        <v>994</v>
      </c>
      <c r="L12718" s="11">
        <v>20.323620000000002</v>
      </c>
      <c r="M12718" s="12">
        <f t="shared" si="480"/>
        <v>325.17792000000003</v>
      </c>
      <c r="N12718">
        <f t="shared" si="481"/>
        <v>19</v>
      </c>
      <c r="O12718">
        <v>8</v>
      </c>
    </row>
    <row r="12719" spans="1:15" x14ac:dyDescent="0.25">
      <c r="A12719" t="s">
        <v>369</v>
      </c>
      <c r="B12719" t="s">
        <v>553</v>
      </c>
      <c r="C12719" t="s">
        <v>14</v>
      </c>
      <c r="D12719" s="8">
        <v>45523</v>
      </c>
      <c r="E12719" s="9">
        <v>505</v>
      </c>
      <c r="F12719" t="s">
        <v>275</v>
      </c>
      <c r="G12719" s="9">
        <v>3564667</v>
      </c>
      <c r="H12719" t="s">
        <v>22</v>
      </c>
      <c r="I12719" s="14">
        <v>18</v>
      </c>
      <c r="J12719" s="11">
        <v>320400</v>
      </c>
      <c r="K12719" s="11" t="s">
        <v>999</v>
      </c>
      <c r="L12719" s="11">
        <v>20.323620000000002</v>
      </c>
      <c r="M12719" s="12">
        <f t="shared" si="480"/>
        <v>365.82516000000004</v>
      </c>
      <c r="N12719">
        <f t="shared" si="481"/>
        <v>19</v>
      </c>
      <c r="O12719">
        <v>8</v>
      </c>
    </row>
    <row r="12720" spans="1:15" x14ac:dyDescent="0.25">
      <c r="A12720" t="s">
        <v>369</v>
      </c>
      <c r="B12720" t="s">
        <v>553</v>
      </c>
      <c r="C12720" t="s">
        <v>14</v>
      </c>
      <c r="D12720" s="8">
        <v>45523</v>
      </c>
      <c r="E12720" s="9">
        <v>505</v>
      </c>
      <c r="F12720" t="s">
        <v>275</v>
      </c>
      <c r="G12720" s="9">
        <v>3572153</v>
      </c>
      <c r="H12720" t="s">
        <v>345</v>
      </c>
      <c r="I12720" s="14">
        <v>26</v>
      </c>
      <c r="J12720" s="11">
        <v>320120</v>
      </c>
      <c r="K12720" s="11" t="s">
        <v>988</v>
      </c>
      <c r="L12720" s="11">
        <v>30.099959999999999</v>
      </c>
      <c r="M12720" s="12">
        <f t="shared" si="480"/>
        <v>782.59896000000003</v>
      </c>
      <c r="N12720">
        <f t="shared" si="481"/>
        <v>19</v>
      </c>
      <c r="O12720">
        <v>8</v>
      </c>
    </row>
    <row r="12721" spans="1:15" x14ac:dyDescent="0.25">
      <c r="A12721" t="s">
        <v>369</v>
      </c>
      <c r="B12721" t="s">
        <v>553</v>
      </c>
      <c r="C12721" t="s">
        <v>14</v>
      </c>
      <c r="D12721" s="8">
        <v>45523</v>
      </c>
      <c r="E12721" s="9">
        <v>505</v>
      </c>
      <c r="F12721" t="s">
        <v>275</v>
      </c>
      <c r="G12721" s="9">
        <v>3584240</v>
      </c>
      <c r="H12721" t="s">
        <v>26</v>
      </c>
      <c r="I12721" s="14">
        <v>81</v>
      </c>
      <c r="J12721" s="11">
        <v>320926</v>
      </c>
      <c r="K12721" s="11" t="s">
        <v>1001</v>
      </c>
      <c r="L12721" s="11">
        <v>5.9841899999999999</v>
      </c>
      <c r="M12721" s="12">
        <f t="shared" si="480"/>
        <v>484.71938999999998</v>
      </c>
      <c r="N12721">
        <f t="shared" si="481"/>
        <v>19</v>
      </c>
      <c r="O12721">
        <v>8</v>
      </c>
    </row>
    <row r="12722" spans="1:15" x14ac:dyDescent="0.25">
      <c r="A12722" t="s">
        <v>369</v>
      </c>
      <c r="B12722" t="s">
        <v>553</v>
      </c>
      <c r="C12722" t="s">
        <v>14</v>
      </c>
      <c r="D12722" s="8">
        <v>45523</v>
      </c>
      <c r="E12722" s="9">
        <v>505</v>
      </c>
      <c r="F12722" t="s">
        <v>275</v>
      </c>
      <c r="G12722" s="9">
        <v>3568860</v>
      </c>
      <c r="H12722" t="s">
        <v>41</v>
      </c>
      <c r="I12722" s="14">
        <v>24</v>
      </c>
      <c r="J12722" s="11">
        <v>322000</v>
      </c>
      <c r="K12722" s="11" t="s">
        <v>995</v>
      </c>
      <c r="L12722" s="11">
        <v>12.645809999999999</v>
      </c>
      <c r="M12722" s="12">
        <f t="shared" si="480"/>
        <v>303.49943999999999</v>
      </c>
      <c r="N12722">
        <f t="shared" si="481"/>
        <v>19</v>
      </c>
      <c r="O12722">
        <v>8</v>
      </c>
    </row>
    <row r="12723" spans="1:15" x14ac:dyDescent="0.25">
      <c r="A12723" t="s">
        <v>369</v>
      </c>
      <c r="B12723" t="s">
        <v>553</v>
      </c>
      <c r="C12723" t="s">
        <v>14</v>
      </c>
      <c r="D12723" s="8">
        <v>45523</v>
      </c>
      <c r="E12723" s="9">
        <v>505</v>
      </c>
      <c r="F12723" t="s">
        <v>275</v>
      </c>
      <c r="G12723" s="9">
        <v>3580230</v>
      </c>
      <c r="H12723" t="s">
        <v>32</v>
      </c>
      <c r="I12723" s="14">
        <v>46</v>
      </c>
      <c r="J12723" s="11">
        <v>322001</v>
      </c>
      <c r="K12723" s="11" t="s">
        <v>1000</v>
      </c>
      <c r="L12723" s="11">
        <v>36.695520000000002</v>
      </c>
      <c r="M12723" s="12">
        <f t="shared" si="480"/>
        <v>1687.9939200000001</v>
      </c>
      <c r="N12723">
        <f t="shared" si="481"/>
        <v>19</v>
      </c>
      <c r="O12723">
        <v>8</v>
      </c>
    </row>
    <row r="12724" spans="1:15" x14ac:dyDescent="0.25">
      <c r="A12724" t="s">
        <v>369</v>
      </c>
      <c r="B12724" t="s">
        <v>553</v>
      </c>
      <c r="C12724" t="s">
        <v>14</v>
      </c>
      <c r="D12724" s="8">
        <v>45523</v>
      </c>
      <c r="E12724" s="9">
        <v>505</v>
      </c>
      <c r="F12724" t="s">
        <v>275</v>
      </c>
      <c r="G12724" s="9">
        <v>3580595</v>
      </c>
      <c r="H12724" t="s">
        <v>23</v>
      </c>
      <c r="I12724" s="14">
        <v>39</v>
      </c>
      <c r="J12724" s="11">
        <v>322100</v>
      </c>
      <c r="K12724" s="11" t="s">
        <v>986</v>
      </c>
      <c r="L12724" s="11">
        <v>18.065520000000003</v>
      </c>
      <c r="M12724" s="12">
        <f t="shared" si="480"/>
        <v>704.55528000000015</v>
      </c>
      <c r="N12724">
        <f t="shared" si="481"/>
        <v>19</v>
      </c>
      <c r="O12724">
        <v>8</v>
      </c>
    </row>
    <row r="12725" spans="1:15" x14ac:dyDescent="0.25">
      <c r="A12725" t="s">
        <v>369</v>
      </c>
      <c r="B12725" t="s">
        <v>553</v>
      </c>
      <c r="C12725" t="s">
        <v>14</v>
      </c>
      <c r="D12725" s="8">
        <v>45523</v>
      </c>
      <c r="E12725" s="9">
        <v>505</v>
      </c>
      <c r="F12725" t="s">
        <v>275</v>
      </c>
      <c r="G12725" s="9">
        <v>3408152</v>
      </c>
      <c r="H12725" t="s">
        <v>46</v>
      </c>
      <c r="I12725" s="14">
        <v>71</v>
      </c>
      <c r="J12725" s="11">
        <v>324003</v>
      </c>
      <c r="K12725" s="11" t="s">
        <v>990</v>
      </c>
      <c r="L12725" s="11">
        <v>19.800018000000001</v>
      </c>
      <c r="M12725" s="12">
        <f t="shared" si="480"/>
        <v>1405.8012780000001</v>
      </c>
      <c r="N12725">
        <f t="shared" si="481"/>
        <v>19</v>
      </c>
      <c r="O12725">
        <v>8</v>
      </c>
    </row>
    <row r="12726" spans="1:15" x14ac:dyDescent="0.25">
      <c r="A12726" t="s">
        <v>369</v>
      </c>
      <c r="B12726" t="s">
        <v>553</v>
      </c>
      <c r="C12726" t="s">
        <v>14</v>
      </c>
      <c r="D12726" s="8">
        <v>45523</v>
      </c>
      <c r="E12726" s="9">
        <v>505</v>
      </c>
      <c r="F12726" t="s">
        <v>275</v>
      </c>
      <c r="G12726" s="9">
        <v>3565350</v>
      </c>
      <c r="H12726" t="s">
        <v>35</v>
      </c>
      <c r="I12726" s="14">
        <v>21</v>
      </c>
      <c r="J12726" s="11">
        <v>323900</v>
      </c>
      <c r="K12726" s="11" t="s">
        <v>987</v>
      </c>
      <c r="L12726" s="11">
        <v>12.645809999999999</v>
      </c>
      <c r="M12726" s="12">
        <f t="shared" si="480"/>
        <v>265.56200999999999</v>
      </c>
      <c r="N12726">
        <f t="shared" si="481"/>
        <v>19</v>
      </c>
      <c r="O12726">
        <v>8</v>
      </c>
    </row>
    <row r="12727" spans="1:15" x14ac:dyDescent="0.25">
      <c r="A12727" t="s">
        <v>369</v>
      </c>
      <c r="B12727" t="s">
        <v>553</v>
      </c>
      <c r="C12727" t="s">
        <v>14</v>
      </c>
      <c r="D12727" s="8">
        <v>45523</v>
      </c>
      <c r="E12727" s="9">
        <v>505</v>
      </c>
      <c r="F12727" t="s">
        <v>275</v>
      </c>
      <c r="G12727" s="9">
        <v>3565351</v>
      </c>
      <c r="H12727" t="s">
        <v>90</v>
      </c>
      <c r="I12727" s="14">
        <v>90</v>
      </c>
      <c r="J12727" s="11">
        <v>323103</v>
      </c>
      <c r="K12727" s="11" t="s">
        <v>992</v>
      </c>
      <c r="L12727" s="11">
        <v>12.645809999999999</v>
      </c>
      <c r="M12727" s="12">
        <f t="shared" si="480"/>
        <v>1138.1228999999998</v>
      </c>
      <c r="N12727">
        <f t="shared" si="481"/>
        <v>19</v>
      </c>
      <c r="O12727">
        <v>8</v>
      </c>
    </row>
    <row r="12728" spans="1:15" x14ac:dyDescent="0.25">
      <c r="A12728" t="s">
        <v>369</v>
      </c>
      <c r="B12728" t="s">
        <v>553</v>
      </c>
      <c r="C12728" t="s">
        <v>14</v>
      </c>
      <c r="D12728" s="8">
        <v>45523</v>
      </c>
      <c r="E12728" s="9">
        <v>505</v>
      </c>
      <c r="F12728" t="s">
        <v>275</v>
      </c>
      <c r="G12728" s="9">
        <v>3566457</v>
      </c>
      <c r="H12728" t="s">
        <v>49</v>
      </c>
      <c r="I12728" s="14">
        <v>94</v>
      </c>
      <c r="J12728" s="11">
        <v>323004</v>
      </c>
      <c r="K12728" s="11" t="s">
        <v>996</v>
      </c>
      <c r="L12728" s="11">
        <v>12.645809999999999</v>
      </c>
      <c r="M12728" s="12">
        <f t="shared" si="480"/>
        <v>1188.70614</v>
      </c>
      <c r="N12728">
        <f t="shared" si="481"/>
        <v>19</v>
      </c>
      <c r="O12728">
        <v>8</v>
      </c>
    </row>
    <row r="12729" spans="1:15" x14ac:dyDescent="0.25">
      <c r="A12729" t="s">
        <v>369</v>
      </c>
      <c r="B12729" t="s">
        <v>553</v>
      </c>
      <c r="C12729" t="s">
        <v>14</v>
      </c>
      <c r="D12729" s="8">
        <v>45523</v>
      </c>
      <c r="E12729" s="9">
        <v>505</v>
      </c>
      <c r="F12729" t="s">
        <v>275</v>
      </c>
      <c r="G12729" s="9">
        <v>3584241</v>
      </c>
      <c r="H12729" t="s">
        <v>27</v>
      </c>
      <c r="I12729" s="14">
        <v>5</v>
      </c>
      <c r="J12729" s="11">
        <v>324903</v>
      </c>
      <c r="K12729" s="11" t="s">
        <v>1002</v>
      </c>
      <c r="L12729" s="11">
        <v>20.662344000000001</v>
      </c>
      <c r="M12729" s="12">
        <f t="shared" si="480"/>
        <v>103.31172000000001</v>
      </c>
      <c r="N12729">
        <f t="shared" si="481"/>
        <v>19</v>
      </c>
      <c r="O12729">
        <v>8</v>
      </c>
    </row>
    <row r="12730" spans="1:15" x14ac:dyDescent="0.25">
      <c r="A12730" t="s">
        <v>369</v>
      </c>
      <c r="B12730" t="s">
        <v>553</v>
      </c>
      <c r="C12730" t="s">
        <v>14</v>
      </c>
      <c r="D12730" s="8">
        <v>45523</v>
      </c>
      <c r="E12730" s="9">
        <v>506</v>
      </c>
      <c r="F12730" t="s">
        <v>276</v>
      </c>
      <c r="G12730" s="9">
        <v>3573961</v>
      </c>
      <c r="H12730" t="s">
        <v>377</v>
      </c>
      <c r="I12730" s="14">
        <v>11</v>
      </c>
      <c r="J12730" s="11">
        <v>327903</v>
      </c>
      <c r="K12730" s="11" t="s">
        <v>1010</v>
      </c>
      <c r="L12730" s="11">
        <v>6774.5520000000006</v>
      </c>
      <c r="M12730" s="12">
        <f t="shared" si="480"/>
        <v>74520.072</v>
      </c>
      <c r="N12730">
        <f t="shared" si="481"/>
        <v>19</v>
      </c>
      <c r="O12730">
        <v>8</v>
      </c>
    </row>
    <row r="12731" spans="1:15" x14ac:dyDescent="0.25">
      <c r="A12731" t="s">
        <v>369</v>
      </c>
      <c r="B12731" t="s">
        <v>553</v>
      </c>
      <c r="C12731" t="s">
        <v>14</v>
      </c>
      <c r="D12731" s="8">
        <v>45523</v>
      </c>
      <c r="E12731" s="9">
        <v>506</v>
      </c>
      <c r="F12731" t="s">
        <v>276</v>
      </c>
      <c r="G12731" s="9">
        <v>3573963</v>
      </c>
      <c r="H12731" t="s">
        <v>379</v>
      </c>
      <c r="I12731" s="14">
        <v>-11</v>
      </c>
      <c r="J12731" s="11">
        <v>327901</v>
      </c>
      <c r="K12731" s="11" t="s">
        <v>1008</v>
      </c>
      <c r="L12731" s="11">
        <v>6774.5520000000006</v>
      </c>
      <c r="M12731" s="12">
        <f t="shared" si="480"/>
        <v>-74520.072</v>
      </c>
      <c r="N12731">
        <f t="shared" si="481"/>
        <v>19</v>
      </c>
      <c r="O12731">
        <v>8</v>
      </c>
    </row>
    <row r="12732" spans="1:15" x14ac:dyDescent="0.25">
      <c r="A12732" t="s">
        <v>369</v>
      </c>
      <c r="B12732" t="s">
        <v>553</v>
      </c>
      <c r="C12732" t="s">
        <v>14</v>
      </c>
      <c r="D12732" s="8">
        <v>45523</v>
      </c>
      <c r="E12732" s="9">
        <v>506</v>
      </c>
      <c r="F12732" t="s">
        <v>276</v>
      </c>
      <c r="G12732" s="9">
        <v>3284683</v>
      </c>
      <c r="H12732" t="s">
        <v>18</v>
      </c>
      <c r="I12732" s="14">
        <v>89</v>
      </c>
      <c r="J12732" s="11">
        <v>320028</v>
      </c>
      <c r="K12732" s="11" t="s">
        <v>989</v>
      </c>
      <c r="L12732" s="11">
        <v>30.099959999999999</v>
      </c>
      <c r="M12732" s="12">
        <f t="shared" si="480"/>
        <v>2678.89644</v>
      </c>
      <c r="N12732">
        <f t="shared" si="481"/>
        <v>19</v>
      </c>
      <c r="O12732">
        <v>8</v>
      </c>
    </row>
    <row r="12733" spans="1:15" x14ac:dyDescent="0.25">
      <c r="A12733" t="s">
        <v>369</v>
      </c>
      <c r="B12733" t="s">
        <v>553</v>
      </c>
      <c r="C12733" t="s">
        <v>14</v>
      </c>
      <c r="D12733" s="8">
        <v>45523</v>
      </c>
      <c r="E12733" s="9">
        <v>506</v>
      </c>
      <c r="F12733" t="s">
        <v>276</v>
      </c>
      <c r="G12733" s="9">
        <v>3352387</v>
      </c>
      <c r="H12733" t="s">
        <v>16</v>
      </c>
      <c r="I12733" s="14">
        <v>24</v>
      </c>
      <c r="J12733" s="11">
        <v>320023</v>
      </c>
      <c r="K12733" s="11" t="s">
        <v>993</v>
      </c>
      <c r="L12733" s="11">
        <v>39.743999999999993</v>
      </c>
      <c r="M12733" s="12">
        <f t="shared" si="480"/>
        <v>953.85599999999977</v>
      </c>
      <c r="N12733">
        <f t="shared" si="481"/>
        <v>19</v>
      </c>
      <c r="O12733">
        <v>8</v>
      </c>
    </row>
    <row r="12734" spans="1:15" x14ac:dyDescent="0.25">
      <c r="A12734" t="s">
        <v>369</v>
      </c>
      <c r="B12734" t="s">
        <v>553</v>
      </c>
      <c r="C12734" t="s">
        <v>14</v>
      </c>
      <c r="D12734" s="8">
        <v>45523</v>
      </c>
      <c r="E12734" s="9">
        <v>506</v>
      </c>
      <c r="F12734" t="s">
        <v>276</v>
      </c>
      <c r="G12734" s="9">
        <v>3373113</v>
      </c>
      <c r="H12734" t="s">
        <v>17</v>
      </c>
      <c r="I12734" s="14">
        <v>16</v>
      </c>
      <c r="J12734" s="11">
        <v>320015</v>
      </c>
      <c r="K12734" s="11" t="s">
        <v>991</v>
      </c>
      <c r="L12734" s="11">
        <v>5.9841899999999999</v>
      </c>
      <c r="M12734" s="12">
        <f t="shared" si="480"/>
        <v>95.747039999999998</v>
      </c>
      <c r="N12734">
        <f t="shared" si="481"/>
        <v>19</v>
      </c>
      <c r="O12734">
        <v>8</v>
      </c>
    </row>
    <row r="12735" spans="1:15" x14ac:dyDescent="0.25">
      <c r="A12735" t="s">
        <v>369</v>
      </c>
      <c r="B12735" t="s">
        <v>553</v>
      </c>
      <c r="C12735" t="s">
        <v>14</v>
      </c>
      <c r="D12735" s="8">
        <v>45523</v>
      </c>
      <c r="E12735" s="9">
        <v>506</v>
      </c>
      <c r="F12735" t="s">
        <v>276</v>
      </c>
      <c r="G12735" s="9">
        <v>3384346</v>
      </c>
      <c r="H12735" t="s">
        <v>19</v>
      </c>
      <c r="I12735" s="14">
        <v>12</v>
      </c>
      <c r="J12735" s="11">
        <v>320118</v>
      </c>
      <c r="K12735" s="11" t="s">
        <v>997</v>
      </c>
      <c r="L12735" s="11">
        <v>37.949940000000005</v>
      </c>
      <c r="M12735" s="12">
        <f t="shared" si="480"/>
        <v>455.39928000000009</v>
      </c>
      <c r="N12735">
        <f t="shared" si="481"/>
        <v>19</v>
      </c>
      <c r="O12735">
        <v>8</v>
      </c>
    </row>
    <row r="12736" spans="1:15" x14ac:dyDescent="0.25">
      <c r="A12736" t="s">
        <v>369</v>
      </c>
      <c r="B12736" t="s">
        <v>553</v>
      </c>
      <c r="C12736" t="s">
        <v>14</v>
      </c>
      <c r="D12736" s="8">
        <v>45523</v>
      </c>
      <c r="E12736" s="9">
        <v>506</v>
      </c>
      <c r="F12736" t="s">
        <v>276</v>
      </c>
      <c r="G12736" s="9">
        <v>3384347</v>
      </c>
      <c r="H12736" t="s">
        <v>20</v>
      </c>
      <c r="I12736" s="14">
        <v>76</v>
      </c>
      <c r="J12736" s="11">
        <v>320107</v>
      </c>
      <c r="K12736" s="11" t="s">
        <v>998</v>
      </c>
      <c r="L12736" s="11">
        <v>5.7200040000000012</v>
      </c>
      <c r="M12736" s="12">
        <f t="shared" si="480"/>
        <v>434.72030400000011</v>
      </c>
      <c r="N12736">
        <f t="shared" si="481"/>
        <v>19</v>
      </c>
      <c r="O12736">
        <v>8</v>
      </c>
    </row>
    <row r="12737" spans="1:15" x14ac:dyDescent="0.25">
      <c r="A12737" t="s">
        <v>369</v>
      </c>
      <c r="B12737" t="s">
        <v>553</v>
      </c>
      <c r="C12737" t="s">
        <v>14</v>
      </c>
      <c r="D12737" s="8">
        <v>45523</v>
      </c>
      <c r="E12737" s="9">
        <v>506</v>
      </c>
      <c r="F12737" t="s">
        <v>276</v>
      </c>
      <c r="G12737" s="9">
        <v>3529248</v>
      </c>
      <c r="H12737" t="s">
        <v>351</v>
      </c>
      <c r="I12737" s="14">
        <v>1</v>
      </c>
      <c r="J12737" s="11">
        <v>320917</v>
      </c>
      <c r="K12737" s="11" t="s">
        <v>1005</v>
      </c>
      <c r="L12737" s="11">
        <v>5720.0040000000008</v>
      </c>
      <c r="M12737" s="12">
        <f t="shared" ref="M12737:M12800" si="482">+I12737*L12737</f>
        <v>5720.0040000000008</v>
      </c>
      <c r="N12737">
        <f t="shared" ref="N12737:N12800" si="483">+DAY(D12737)</f>
        <v>19</v>
      </c>
      <c r="O12737">
        <v>8</v>
      </c>
    </row>
    <row r="12738" spans="1:15" x14ac:dyDescent="0.25">
      <c r="A12738" t="s">
        <v>369</v>
      </c>
      <c r="B12738" t="s">
        <v>553</v>
      </c>
      <c r="C12738" t="s">
        <v>14</v>
      </c>
      <c r="D12738" s="8">
        <v>45523</v>
      </c>
      <c r="E12738" s="9">
        <v>506</v>
      </c>
      <c r="F12738" t="s">
        <v>276</v>
      </c>
      <c r="G12738" s="9">
        <v>3564666</v>
      </c>
      <c r="H12738" t="s">
        <v>21</v>
      </c>
      <c r="I12738" s="14">
        <v>34</v>
      </c>
      <c r="J12738" s="11">
        <v>320100</v>
      </c>
      <c r="K12738" s="11" t="s">
        <v>994</v>
      </c>
      <c r="L12738" s="11">
        <v>20.323620000000002</v>
      </c>
      <c r="M12738" s="12">
        <f t="shared" si="482"/>
        <v>691.00308000000007</v>
      </c>
      <c r="N12738">
        <f t="shared" si="483"/>
        <v>19</v>
      </c>
      <c r="O12738">
        <v>8</v>
      </c>
    </row>
    <row r="12739" spans="1:15" x14ac:dyDescent="0.25">
      <c r="A12739" t="s">
        <v>369</v>
      </c>
      <c r="B12739" t="s">
        <v>553</v>
      </c>
      <c r="C12739" t="s">
        <v>14</v>
      </c>
      <c r="D12739" s="8">
        <v>45523</v>
      </c>
      <c r="E12739" s="9">
        <v>506</v>
      </c>
      <c r="F12739" t="s">
        <v>276</v>
      </c>
      <c r="G12739" s="9">
        <v>3564667</v>
      </c>
      <c r="H12739" t="s">
        <v>22</v>
      </c>
      <c r="I12739" s="14">
        <v>25</v>
      </c>
      <c r="J12739" s="11">
        <v>320400</v>
      </c>
      <c r="K12739" s="11" t="s">
        <v>999</v>
      </c>
      <c r="L12739" s="11">
        <v>20.323620000000002</v>
      </c>
      <c r="M12739" s="12">
        <f t="shared" si="482"/>
        <v>508.09050000000002</v>
      </c>
      <c r="N12739">
        <f t="shared" si="483"/>
        <v>19</v>
      </c>
      <c r="O12739">
        <v>8</v>
      </c>
    </row>
    <row r="12740" spans="1:15" x14ac:dyDescent="0.25">
      <c r="A12740" t="s">
        <v>369</v>
      </c>
      <c r="B12740" t="s">
        <v>553</v>
      </c>
      <c r="C12740" t="s">
        <v>14</v>
      </c>
      <c r="D12740" s="8">
        <v>45523</v>
      </c>
      <c r="E12740" s="9">
        <v>506</v>
      </c>
      <c r="F12740" t="s">
        <v>276</v>
      </c>
      <c r="G12740" s="9">
        <v>3572153</v>
      </c>
      <c r="H12740" t="s">
        <v>345</v>
      </c>
      <c r="I12740" s="14">
        <v>15</v>
      </c>
      <c r="J12740" s="11">
        <v>320120</v>
      </c>
      <c r="K12740" s="11" t="s">
        <v>988</v>
      </c>
      <c r="L12740" s="11">
        <v>30.099959999999999</v>
      </c>
      <c r="M12740" s="12">
        <f t="shared" si="482"/>
        <v>451.49939999999998</v>
      </c>
      <c r="N12740">
        <f t="shared" si="483"/>
        <v>19</v>
      </c>
      <c r="O12740">
        <v>8</v>
      </c>
    </row>
    <row r="12741" spans="1:15" x14ac:dyDescent="0.25">
      <c r="A12741" t="s">
        <v>369</v>
      </c>
      <c r="B12741" t="s">
        <v>553</v>
      </c>
      <c r="C12741" t="s">
        <v>14</v>
      </c>
      <c r="D12741" s="8">
        <v>45523</v>
      </c>
      <c r="E12741" s="9">
        <v>506</v>
      </c>
      <c r="F12741" t="s">
        <v>276</v>
      </c>
      <c r="G12741" s="9">
        <v>3584240</v>
      </c>
      <c r="H12741" t="s">
        <v>26</v>
      </c>
      <c r="I12741" s="14">
        <v>60</v>
      </c>
      <c r="J12741" s="11">
        <v>320926</v>
      </c>
      <c r="K12741" s="11" t="s">
        <v>1001</v>
      </c>
      <c r="L12741" s="11">
        <v>5.9841899999999999</v>
      </c>
      <c r="M12741" s="12">
        <f t="shared" si="482"/>
        <v>359.0514</v>
      </c>
      <c r="N12741">
        <f t="shared" si="483"/>
        <v>19</v>
      </c>
      <c r="O12741">
        <v>8</v>
      </c>
    </row>
    <row r="12742" spans="1:15" x14ac:dyDescent="0.25">
      <c r="A12742" t="s">
        <v>369</v>
      </c>
      <c r="B12742" t="s">
        <v>553</v>
      </c>
      <c r="C12742" t="s">
        <v>14</v>
      </c>
      <c r="D12742" s="8">
        <v>45523</v>
      </c>
      <c r="E12742" s="9">
        <v>506</v>
      </c>
      <c r="F12742" t="s">
        <v>276</v>
      </c>
      <c r="G12742" s="9">
        <v>3568860</v>
      </c>
      <c r="H12742" t="s">
        <v>41</v>
      </c>
      <c r="I12742" s="14">
        <v>18</v>
      </c>
      <c r="J12742" s="11">
        <v>322000</v>
      </c>
      <c r="K12742" s="11" t="s">
        <v>995</v>
      </c>
      <c r="L12742" s="11">
        <v>12.645809999999999</v>
      </c>
      <c r="M12742" s="12">
        <f t="shared" si="482"/>
        <v>227.62457999999998</v>
      </c>
      <c r="N12742">
        <f t="shared" si="483"/>
        <v>19</v>
      </c>
      <c r="O12742">
        <v>8</v>
      </c>
    </row>
    <row r="12743" spans="1:15" x14ac:dyDescent="0.25">
      <c r="A12743" t="s">
        <v>369</v>
      </c>
      <c r="B12743" t="s">
        <v>553</v>
      </c>
      <c r="C12743" t="s">
        <v>14</v>
      </c>
      <c r="D12743" s="8">
        <v>45523</v>
      </c>
      <c r="E12743" s="9">
        <v>506</v>
      </c>
      <c r="F12743" t="s">
        <v>276</v>
      </c>
      <c r="G12743" s="9">
        <v>3580230</v>
      </c>
      <c r="H12743" t="s">
        <v>32</v>
      </c>
      <c r="I12743" s="14">
        <v>5</v>
      </c>
      <c r="J12743" s="11">
        <v>322001</v>
      </c>
      <c r="K12743" s="11" t="s">
        <v>1000</v>
      </c>
      <c r="L12743" s="11">
        <v>36.695520000000002</v>
      </c>
      <c r="M12743" s="12">
        <f t="shared" si="482"/>
        <v>183.4776</v>
      </c>
      <c r="N12743">
        <f t="shared" si="483"/>
        <v>19</v>
      </c>
      <c r="O12743">
        <v>8</v>
      </c>
    </row>
    <row r="12744" spans="1:15" x14ac:dyDescent="0.25">
      <c r="A12744" t="s">
        <v>369</v>
      </c>
      <c r="B12744" t="s">
        <v>553</v>
      </c>
      <c r="C12744" t="s">
        <v>14</v>
      </c>
      <c r="D12744" s="8">
        <v>45523</v>
      </c>
      <c r="E12744" s="9">
        <v>506</v>
      </c>
      <c r="F12744" t="s">
        <v>276</v>
      </c>
      <c r="G12744" s="9">
        <v>3580595</v>
      </c>
      <c r="H12744" t="s">
        <v>23</v>
      </c>
      <c r="I12744" s="14">
        <v>7</v>
      </c>
      <c r="J12744" s="11">
        <v>322100</v>
      </c>
      <c r="K12744" s="11" t="s">
        <v>986</v>
      </c>
      <c r="L12744" s="11">
        <v>18.065520000000003</v>
      </c>
      <c r="M12744" s="12">
        <f t="shared" si="482"/>
        <v>126.45864000000002</v>
      </c>
      <c r="N12744">
        <f t="shared" si="483"/>
        <v>19</v>
      </c>
      <c r="O12744">
        <v>8</v>
      </c>
    </row>
    <row r="12745" spans="1:15" x14ac:dyDescent="0.25">
      <c r="A12745" t="s">
        <v>369</v>
      </c>
      <c r="B12745" t="s">
        <v>553</v>
      </c>
      <c r="C12745" t="s">
        <v>14</v>
      </c>
      <c r="D12745" s="8">
        <v>45523</v>
      </c>
      <c r="E12745" s="9">
        <v>506</v>
      </c>
      <c r="F12745" t="s">
        <v>276</v>
      </c>
      <c r="G12745" s="9">
        <v>3408152</v>
      </c>
      <c r="H12745" t="s">
        <v>46</v>
      </c>
      <c r="I12745" s="14">
        <v>46</v>
      </c>
      <c r="J12745" s="11">
        <v>324003</v>
      </c>
      <c r="K12745" s="11" t="s">
        <v>990</v>
      </c>
      <c r="L12745" s="11">
        <v>19.800018000000001</v>
      </c>
      <c r="M12745" s="12">
        <f t="shared" si="482"/>
        <v>910.80082800000002</v>
      </c>
      <c r="N12745">
        <f t="shared" si="483"/>
        <v>19</v>
      </c>
      <c r="O12745">
        <v>8</v>
      </c>
    </row>
    <row r="12746" spans="1:15" x14ac:dyDescent="0.25">
      <c r="A12746" t="s">
        <v>369</v>
      </c>
      <c r="B12746" t="s">
        <v>553</v>
      </c>
      <c r="C12746" t="s">
        <v>14</v>
      </c>
      <c r="D12746" s="8">
        <v>45523</v>
      </c>
      <c r="E12746" s="9">
        <v>506</v>
      </c>
      <c r="F12746" t="s">
        <v>276</v>
      </c>
      <c r="G12746" s="9">
        <v>3565350</v>
      </c>
      <c r="H12746" t="s">
        <v>35</v>
      </c>
      <c r="I12746" s="14">
        <v>8</v>
      </c>
      <c r="J12746" s="11">
        <v>323900</v>
      </c>
      <c r="K12746" s="11" t="s">
        <v>987</v>
      </c>
      <c r="L12746" s="11">
        <v>12.645809999999999</v>
      </c>
      <c r="M12746" s="12">
        <f t="shared" si="482"/>
        <v>101.16647999999999</v>
      </c>
      <c r="N12746">
        <f t="shared" si="483"/>
        <v>19</v>
      </c>
      <c r="O12746">
        <v>8</v>
      </c>
    </row>
    <row r="12747" spans="1:15" x14ac:dyDescent="0.25">
      <c r="A12747" t="s">
        <v>369</v>
      </c>
      <c r="B12747" t="s">
        <v>553</v>
      </c>
      <c r="C12747" t="s">
        <v>14</v>
      </c>
      <c r="D12747" s="8">
        <v>45523</v>
      </c>
      <c r="E12747" s="9">
        <v>506</v>
      </c>
      <c r="F12747" t="s">
        <v>276</v>
      </c>
      <c r="G12747" s="9">
        <v>3565351</v>
      </c>
      <c r="H12747" t="s">
        <v>90</v>
      </c>
      <c r="I12747" s="14">
        <v>2</v>
      </c>
      <c r="J12747" s="11">
        <v>323103</v>
      </c>
      <c r="K12747" s="11" t="s">
        <v>992</v>
      </c>
      <c r="L12747" s="11">
        <v>12.645809999999999</v>
      </c>
      <c r="M12747" s="12">
        <f t="shared" si="482"/>
        <v>25.291619999999998</v>
      </c>
      <c r="N12747">
        <f t="shared" si="483"/>
        <v>19</v>
      </c>
      <c r="O12747">
        <v>8</v>
      </c>
    </row>
    <row r="12748" spans="1:15" x14ac:dyDescent="0.25">
      <c r="A12748" t="s">
        <v>369</v>
      </c>
      <c r="B12748" t="s">
        <v>553</v>
      </c>
      <c r="C12748" t="s">
        <v>14</v>
      </c>
      <c r="D12748" s="8">
        <v>45523</v>
      </c>
      <c r="E12748" s="9">
        <v>506</v>
      </c>
      <c r="F12748" t="s">
        <v>276</v>
      </c>
      <c r="G12748" s="9">
        <v>3566457</v>
      </c>
      <c r="H12748" t="s">
        <v>49</v>
      </c>
      <c r="I12748" s="14">
        <v>7</v>
      </c>
      <c r="J12748" s="11">
        <v>323004</v>
      </c>
      <c r="K12748" s="11" t="s">
        <v>996</v>
      </c>
      <c r="L12748" s="11">
        <v>12.645809999999999</v>
      </c>
      <c r="M12748" s="12">
        <f t="shared" si="482"/>
        <v>88.520669999999996</v>
      </c>
      <c r="N12748">
        <f t="shared" si="483"/>
        <v>19</v>
      </c>
      <c r="O12748">
        <v>8</v>
      </c>
    </row>
    <row r="12749" spans="1:15" x14ac:dyDescent="0.25">
      <c r="A12749" t="s">
        <v>369</v>
      </c>
      <c r="B12749" t="s">
        <v>553</v>
      </c>
      <c r="C12749" t="s">
        <v>14</v>
      </c>
      <c r="D12749" s="8">
        <v>45523</v>
      </c>
      <c r="E12749" s="9">
        <v>506</v>
      </c>
      <c r="F12749" t="s">
        <v>276</v>
      </c>
      <c r="G12749" s="9">
        <v>3584241</v>
      </c>
      <c r="H12749" t="s">
        <v>27</v>
      </c>
      <c r="I12749" s="14">
        <v>37</v>
      </c>
      <c r="J12749" s="11">
        <v>324903</v>
      </c>
      <c r="K12749" s="11" t="s">
        <v>1002</v>
      </c>
      <c r="L12749" s="11">
        <v>20.662344000000001</v>
      </c>
      <c r="M12749" s="12">
        <f t="shared" si="482"/>
        <v>764.50672800000007</v>
      </c>
      <c r="N12749">
        <f t="shared" si="483"/>
        <v>19</v>
      </c>
      <c r="O12749">
        <v>8</v>
      </c>
    </row>
    <row r="12750" spans="1:15" x14ac:dyDescent="0.25">
      <c r="A12750" t="s">
        <v>369</v>
      </c>
      <c r="B12750" t="s">
        <v>553</v>
      </c>
      <c r="C12750" t="s">
        <v>14</v>
      </c>
      <c r="D12750" s="8">
        <v>45523</v>
      </c>
      <c r="E12750" s="9">
        <v>507</v>
      </c>
      <c r="F12750" t="s">
        <v>277</v>
      </c>
      <c r="G12750" s="9">
        <v>3284683</v>
      </c>
      <c r="H12750" t="s">
        <v>18</v>
      </c>
      <c r="I12750" s="14">
        <v>52</v>
      </c>
      <c r="J12750" s="11">
        <v>320028</v>
      </c>
      <c r="K12750" s="11" t="s">
        <v>989</v>
      </c>
      <c r="L12750" s="11">
        <v>30.099959999999999</v>
      </c>
      <c r="M12750" s="12">
        <f t="shared" si="482"/>
        <v>1565.1979200000001</v>
      </c>
      <c r="N12750">
        <f t="shared" si="483"/>
        <v>19</v>
      </c>
      <c r="O12750">
        <v>8</v>
      </c>
    </row>
    <row r="12751" spans="1:15" x14ac:dyDescent="0.25">
      <c r="A12751" t="s">
        <v>369</v>
      </c>
      <c r="B12751" t="s">
        <v>553</v>
      </c>
      <c r="C12751" t="s">
        <v>14</v>
      </c>
      <c r="D12751" s="8">
        <v>45523</v>
      </c>
      <c r="E12751" s="9">
        <v>507</v>
      </c>
      <c r="F12751" t="s">
        <v>277</v>
      </c>
      <c r="G12751" s="9">
        <v>3352387</v>
      </c>
      <c r="H12751" t="s">
        <v>16</v>
      </c>
      <c r="I12751" s="14">
        <v>87</v>
      </c>
      <c r="J12751" s="11">
        <v>320023</v>
      </c>
      <c r="K12751" s="11" t="s">
        <v>993</v>
      </c>
      <c r="L12751" s="11">
        <v>39.743999999999993</v>
      </c>
      <c r="M12751" s="12">
        <f t="shared" si="482"/>
        <v>3457.7279999999992</v>
      </c>
      <c r="N12751">
        <f t="shared" si="483"/>
        <v>19</v>
      </c>
      <c r="O12751">
        <v>8</v>
      </c>
    </row>
    <row r="12752" spans="1:15" x14ac:dyDescent="0.25">
      <c r="A12752" t="s">
        <v>369</v>
      </c>
      <c r="B12752" t="s">
        <v>553</v>
      </c>
      <c r="C12752" t="s">
        <v>14</v>
      </c>
      <c r="D12752" s="8">
        <v>45523</v>
      </c>
      <c r="E12752" s="9">
        <v>507</v>
      </c>
      <c r="F12752" t="s">
        <v>277</v>
      </c>
      <c r="G12752" s="9">
        <v>3373113</v>
      </c>
      <c r="H12752" t="s">
        <v>17</v>
      </c>
      <c r="I12752" s="14">
        <v>112</v>
      </c>
      <c r="J12752" s="11">
        <v>320015</v>
      </c>
      <c r="K12752" s="11" t="s">
        <v>991</v>
      </c>
      <c r="L12752" s="11">
        <v>5.9841899999999999</v>
      </c>
      <c r="M12752" s="12">
        <f t="shared" si="482"/>
        <v>670.22928000000002</v>
      </c>
      <c r="N12752">
        <f t="shared" si="483"/>
        <v>19</v>
      </c>
      <c r="O12752">
        <v>8</v>
      </c>
    </row>
    <row r="12753" spans="1:15" x14ac:dyDescent="0.25">
      <c r="A12753" t="s">
        <v>369</v>
      </c>
      <c r="B12753" t="s">
        <v>553</v>
      </c>
      <c r="C12753" t="s">
        <v>14</v>
      </c>
      <c r="D12753" s="8">
        <v>45523</v>
      </c>
      <c r="E12753" s="9">
        <v>507</v>
      </c>
      <c r="F12753" t="s">
        <v>277</v>
      </c>
      <c r="G12753" s="9">
        <v>3384346</v>
      </c>
      <c r="H12753" t="s">
        <v>19</v>
      </c>
      <c r="I12753" s="14">
        <v>45</v>
      </c>
      <c r="J12753" s="11">
        <v>320118</v>
      </c>
      <c r="K12753" s="11" t="s">
        <v>997</v>
      </c>
      <c r="L12753" s="11">
        <v>37.949940000000005</v>
      </c>
      <c r="M12753" s="12">
        <f t="shared" si="482"/>
        <v>1707.7473000000002</v>
      </c>
      <c r="N12753">
        <f t="shared" si="483"/>
        <v>19</v>
      </c>
      <c r="O12753">
        <v>8</v>
      </c>
    </row>
    <row r="12754" spans="1:15" x14ac:dyDescent="0.25">
      <c r="A12754" t="s">
        <v>369</v>
      </c>
      <c r="B12754" t="s">
        <v>553</v>
      </c>
      <c r="C12754" t="s">
        <v>14</v>
      </c>
      <c r="D12754" s="8">
        <v>45523</v>
      </c>
      <c r="E12754" s="9">
        <v>507</v>
      </c>
      <c r="F12754" t="s">
        <v>277</v>
      </c>
      <c r="G12754" s="9">
        <v>3384347</v>
      </c>
      <c r="H12754" t="s">
        <v>20</v>
      </c>
      <c r="I12754" s="14">
        <v>101</v>
      </c>
      <c r="J12754" s="11">
        <v>320107</v>
      </c>
      <c r="K12754" s="11" t="s">
        <v>998</v>
      </c>
      <c r="L12754" s="11">
        <v>5.7200040000000012</v>
      </c>
      <c r="M12754" s="12">
        <f t="shared" si="482"/>
        <v>577.72040400000014</v>
      </c>
      <c r="N12754">
        <f t="shared" si="483"/>
        <v>19</v>
      </c>
      <c r="O12754">
        <v>8</v>
      </c>
    </row>
    <row r="12755" spans="1:15" x14ac:dyDescent="0.25">
      <c r="A12755" t="s">
        <v>369</v>
      </c>
      <c r="B12755" t="s">
        <v>553</v>
      </c>
      <c r="C12755" t="s">
        <v>14</v>
      </c>
      <c r="D12755" s="8">
        <v>45523</v>
      </c>
      <c r="E12755" s="9">
        <v>507</v>
      </c>
      <c r="F12755" t="s">
        <v>277</v>
      </c>
      <c r="G12755" s="9">
        <v>3538108</v>
      </c>
      <c r="H12755" t="s">
        <v>352</v>
      </c>
      <c r="I12755" s="14">
        <v>2</v>
      </c>
      <c r="J12755" s="11">
        <v>320925</v>
      </c>
      <c r="K12755" s="11" t="s">
        <v>1006</v>
      </c>
      <c r="L12755" s="11">
        <v>37949.94</v>
      </c>
      <c r="M12755" s="12">
        <f t="shared" si="482"/>
        <v>75899.88</v>
      </c>
      <c r="N12755">
        <f t="shared" si="483"/>
        <v>19</v>
      </c>
      <c r="O12755">
        <v>8</v>
      </c>
    </row>
    <row r="12756" spans="1:15" x14ac:dyDescent="0.25">
      <c r="A12756" t="s">
        <v>369</v>
      </c>
      <c r="B12756" t="s">
        <v>553</v>
      </c>
      <c r="C12756" t="s">
        <v>14</v>
      </c>
      <c r="D12756" s="8">
        <v>45523</v>
      </c>
      <c r="E12756" s="9">
        <v>507</v>
      </c>
      <c r="F12756" t="s">
        <v>277</v>
      </c>
      <c r="G12756" s="9">
        <v>3564666</v>
      </c>
      <c r="H12756" t="s">
        <v>21</v>
      </c>
      <c r="I12756" s="14">
        <v>25</v>
      </c>
      <c r="J12756" s="11">
        <v>320100</v>
      </c>
      <c r="K12756" s="11" t="s">
        <v>994</v>
      </c>
      <c r="L12756" s="11">
        <v>20.323620000000002</v>
      </c>
      <c r="M12756" s="12">
        <f t="shared" si="482"/>
        <v>508.09050000000002</v>
      </c>
      <c r="N12756">
        <f t="shared" si="483"/>
        <v>19</v>
      </c>
      <c r="O12756">
        <v>8</v>
      </c>
    </row>
    <row r="12757" spans="1:15" x14ac:dyDescent="0.25">
      <c r="A12757" t="s">
        <v>369</v>
      </c>
      <c r="B12757" t="s">
        <v>553</v>
      </c>
      <c r="C12757" t="s">
        <v>14</v>
      </c>
      <c r="D12757" s="8">
        <v>45523</v>
      </c>
      <c r="E12757" s="9">
        <v>507</v>
      </c>
      <c r="F12757" t="s">
        <v>277</v>
      </c>
      <c r="G12757" s="9">
        <v>3564667</v>
      </c>
      <c r="H12757" t="s">
        <v>22</v>
      </c>
      <c r="I12757" s="14">
        <v>28</v>
      </c>
      <c r="J12757" s="11">
        <v>320400</v>
      </c>
      <c r="K12757" s="11" t="s">
        <v>999</v>
      </c>
      <c r="L12757" s="11">
        <v>20.323620000000002</v>
      </c>
      <c r="M12757" s="12">
        <f t="shared" si="482"/>
        <v>569.06136000000004</v>
      </c>
      <c r="N12757">
        <f t="shared" si="483"/>
        <v>19</v>
      </c>
      <c r="O12757">
        <v>8</v>
      </c>
    </row>
    <row r="12758" spans="1:15" x14ac:dyDescent="0.25">
      <c r="A12758" t="s">
        <v>369</v>
      </c>
      <c r="B12758" t="s">
        <v>553</v>
      </c>
      <c r="C12758" t="s">
        <v>14</v>
      </c>
      <c r="D12758" s="8">
        <v>45523</v>
      </c>
      <c r="E12758" s="9">
        <v>507</v>
      </c>
      <c r="F12758" t="s">
        <v>277</v>
      </c>
      <c r="G12758" s="9">
        <v>3584240</v>
      </c>
      <c r="H12758" t="s">
        <v>26</v>
      </c>
      <c r="I12758" s="14">
        <v>18</v>
      </c>
      <c r="J12758" s="11">
        <v>320926</v>
      </c>
      <c r="K12758" s="11" t="s">
        <v>1001</v>
      </c>
      <c r="L12758" s="11">
        <v>5.9841899999999999</v>
      </c>
      <c r="M12758" s="12">
        <f t="shared" si="482"/>
        <v>107.71541999999999</v>
      </c>
      <c r="N12758">
        <f t="shared" si="483"/>
        <v>19</v>
      </c>
      <c r="O12758">
        <v>8</v>
      </c>
    </row>
    <row r="12759" spans="1:15" x14ac:dyDescent="0.25">
      <c r="A12759" t="s">
        <v>369</v>
      </c>
      <c r="B12759" t="s">
        <v>553</v>
      </c>
      <c r="C12759" t="s">
        <v>14</v>
      </c>
      <c r="D12759" s="8">
        <v>45523</v>
      </c>
      <c r="E12759" s="9">
        <v>507</v>
      </c>
      <c r="F12759" t="s">
        <v>277</v>
      </c>
      <c r="G12759" s="9">
        <v>3568860</v>
      </c>
      <c r="H12759" t="s">
        <v>41</v>
      </c>
      <c r="I12759" s="14">
        <v>30</v>
      </c>
      <c r="J12759" s="11">
        <v>322000</v>
      </c>
      <c r="K12759" s="11" t="s">
        <v>995</v>
      </c>
      <c r="L12759" s="11">
        <v>12.645809999999999</v>
      </c>
      <c r="M12759" s="12">
        <f t="shared" si="482"/>
        <v>379.37429999999995</v>
      </c>
      <c r="N12759">
        <f t="shared" si="483"/>
        <v>19</v>
      </c>
      <c r="O12759">
        <v>8</v>
      </c>
    </row>
    <row r="12760" spans="1:15" x14ac:dyDescent="0.25">
      <c r="A12760" t="s">
        <v>369</v>
      </c>
      <c r="B12760" t="s">
        <v>553</v>
      </c>
      <c r="C12760" t="s">
        <v>14</v>
      </c>
      <c r="D12760" s="8">
        <v>45523</v>
      </c>
      <c r="E12760" s="9">
        <v>507</v>
      </c>
      <c r="F12760" t="s">
        <v>277</v>
      </c>
      <c r="G12760" s="9">
        <v>3580230</v>
      </c>
      <c r="H12760" t="s">
        <v>32</v>
      </c>
      <c r="I12760" s="14">
        <v>46</v>
      </c>
      <c r="J12760" s="11">
        <v>322001</v>
      </c>
      <c r="K12760" s="11" t="s">
        <v>1000</v>
      </c>
      <c r="L12760" s="11">
        <v>36.695520000000002</v>
      </c>
      <c r="M12760" s="12">
        <f t="shared" si="482"/>
        <v>1687.9939200000001</v>
      </c>
      <c r="N12760">
        <f t="shared" si="483"/>
        <v>19</v>
      </c>
      <c r="O12760">
        <v>8</v>
      </c>
    </row>
    <row r="12761" spans="1:15" x14ac:dyDescent="0.25">
      <c r="A12761" t="s">
        <v>369</v>
      </c>
      <c r="B12761" t="s">
        <v>553</v>
      </c>
      <c r="C12761" t="s">
        <v>14</v>
      </c>
      <c r="D12761" s="8">
        <v>45523</v>
      </c>
      <c r="E12761" s="9">
        <v>507</v>
      </c>
      <c r="F12761" t="s">
        <v>277</v>
      </c>
      <c r="G12761" s="9">
        <v>3408152</v>
      </c>
      <c r="H12761" t="s">
        <v>46</v>
      </c>
      <c r="I12761" s="14">
        <v>55</v>
      </c>
      <c r="J12761" s="11">
        <v>324003</v>
      </c>
      <c r="K12761" s="11" t="s">
        <v>990</v>
      </c>
      <c r="L12761" s="11">
        <v>19.800018000000001</v>
      </c>
      <c r="M12761" s="12">
        <f t="shared" si="482"/>
        <v>1089.00099</v>
      </c>
      <c r="N12761">
        <f t="shared" si="483"/>
        <v>19</v>
      </c>
      <c r="O12761">
        <v>8</v>
      </c>
    </row>
    <row r="12762" spans="1:15" x14ac:dyDescent="0.25">
      <c r="A12762" t="s">
        <v>369</v>
      </c>
      <c r="B12762" t="s">
        <v>553</v>
      </c>
      <c r="C12762" t="s">
        <v>14</v>
      </c>
      <c r="D12762" s="8">
        <v>45523</v>
      </c>
      <c r="E12762" s="9">
        <v>507</v>
      </c>
      <c r="F12762" t="s">
        <v>277</v>
      </c>
      <c r="G12762" s="9">
        <v>3565350</v>
      </c>
      <c r="H12762" t="s">
        <v>35</v>
      </c>
      <c r="I12762" s="14">
        <v>20</v>
      </c>
      <c r="J12762" s="11">
        <v>323900</v>
      </c>
      <c r="K12762" s="11" t="s">
        <v>987</v>
      </c>
      <c r="L12762" s="11">
        <v>12.645809999999999</v>
      </c>
      <c r="M12762" s="12">
        <f t="shared" si="482"/>
        <v>252.91619999999998</v>
      </c>
      <c r="N12762">
        <f t="shared" si="483"/>
        <v>19</v>
      </c>
      <c r="O12762">
        <v>8</v>
      </c>
    </row>
    <row r="12763" spans="1:15" x14ac:dyDescent="0.25">
      <c r="A12763" t="s">
        <v>369</v>
      </c>
      <c r="B12763" t="s">
        <v>553</v>
      </c>
      <c r="C12763" t="s">
        <v>14</v>
      </c>
      <c r="D12763" s="8">
        <v>45523</v>
      </c>
      <c r="E12763" s="9">
        <v>507</v>
      </c>
      <c r="F12763" t="s">
        <v>277</v>
      </c>
      <c r="G12763" s="9">
        <v>3565351</v>
      </c>
      <c r="H12763" t="s">
        <v>90</v>
      </c>
      <c r="I12763" s="14">
        <v>37</v>
      </c>
      <c r="J12763" s="11">
        <v>323103</v>
      </c>
      <c r="K12763" s="11" t="s">
        <v>992</v>
      </c>
      <c r="L12763" s="11">
        <v>12.645809999999999</v>
      </c>
      <c r="M12763" s="12">
        <f t="shared" si="482"/>
        <v>467.89496999999994</v>
      </c>
      <c r="N12763">
        <f t="shared" si="483"/>
        <v>19</v>
      </c>
      <c r="O12763">
        <v>8</v>
      </c>
    </row>
    <row r="12764" spans="1:15" x14ac:dyDescent="0.25">
      <c r="A12764" t="s">
        <v>369</v>
      </c>
      <c r="B12764" t="s">
        <v>553</v>
      </c>
      <c r="C12764" t="s">
        <v>14</v>
      </c>
      <c r="D12764" s="8">
        <v>45523</v>
      </c>
      <c r="E12764" s="9">
        <v>507</v>
      </c>
      <c r="F12764" t="s">
        <v>277</v>
      </c>
      <c r="G12764" s="9">
        <v>3566457</v>
      </c>
      <c r="H12764" t="s">
        <v>49</v>
      </c>
      <c r="I12764" s="14">
        <v>62</v>
      </c>
      <c r="J12764" s="11">
        <v>323004</v>
      </c>
      <c r="K12764" s="11" t="s">
        <v>996</v>
      </c>
      <c r="L12764" s="11">
        <v>12.645809999999999</v>
      </c>
      <c r="M12764" s="12">
        <f t="shared" si="482"/>
        <v>784.04021999999998</v>
      </c>
      <c r="N12764">
        <f t="shared" si="483"/>
        <v>19</v>
      </c>
      <c r="O12764">
        <v>8</v>
      </c>
    </row>
    <row r="12765" spans="1:15" x14ac:dyDescent="0.25">
      <c r="A12765" t="s">
        <v>369</v>
      </c>
      <c r="B12765" t="s">
        <v>553</v>
      </c>
      <c r="C12765" t="s">
        <v>14</v>
      </c>
      <c r="D12765" s="8">
        <v>45523</v>
      </c>
      <c r="E12765" s="9">
        <v>507</v>
      </c>
      <c r="F12765" t="s">
        <v>277</v>
      </c>
      <c r="G12765" s="9">
        <v>3584241</v>
      </c>
      <c r="H12765" t="s">
        <v>27</v>
      </c>
      <c r="I12765" s="14">
        <v>2</v>
      </c>
      <c r="J12765" s="11">
        <v>324903</v>
      </c>
      <c r="K12765" s="11" t="s">
        <v>1002</v>
      </c>
      <c r="L12765" s="11">
        <v>20.662344000000001</v>
      </c>
      <c r="M12765" s="12">
        <f t="shared" si="482"/>
        <v>41.324688000000002</v>
      </c>
      <c r="N12765">
        <f t="shared" si="483"/>
        <v>19</v>
      </c>
      <c r="O12765">
        <v>8</v>
      </c>
    </row>
    <row r="12766" spans="1:15" x14ac:dyDescent="0.25">
      <c r="A12766">
        <v>0</v>
      </c>
      <c r="B12766" t="s">
        <v>553</v>
      </c>
      <c r="C12766" t="s">
        <v>14</v>
      </c>
      <c r="D12766" s="8">
        <v>45523</v>
      </c>
      <c r="E12766" s="9">
        <v>508</v>
      </c>
      <c r="F12766" t="s">
        <v>278</v>
      </c>
      <c r="G12766" s="9">
        <v>3573961</v>
      </c>
      <c r="H12766" t="s">
        <v>377</v>
      </c>
      <c r="I12766" s="14">
        <v>22</v>
      </c>
      <c r="J12766" s="11">
        <v>327903</v>
      </c>
      <c r="K12766" s="11" t="s">
        <v>1010</v>
      </c>
      <c r="L12766" s="11">
        <v>6774.5520000000006</v>
      </c>
      <c r="M12766" s="12">
        <f t="shared" si="482"/>
        <v>149040.144</v>
      </c>
      <c r="N12766">
        <f t="shared" si="483"/>
        <v>19</v>
      </c>
      <c r="O12766">
        <v>8</v>
      </c>
    </row>
    <row r="12767" spans="1:15" x14ac:dyDescent="0.25">
      <c r="A12767">
        <v>0</v>
      </c>
      <c r="B12767" t="s">
        <v>553</v>
      </c>
      <c r="C12767" t="s">
        <v>14</v>
      </c>
      <c r="D12767" s="8">
        <v>45523</v>
      </c>
      <c r="E12767" s="9">
        <v>508</v>
      </c>
      <c r="F12767" t="s">
        <v>278</v>
      </c>
      <c r="G12767" s="9">
        <v>3573963</v>
      </c>
      <c r="H12767" t="s">
        <v>379</v>
      </c>
      <c r="I12767" s="14">
        <v>-21</v>
      </c>
      <c r="J12767" s="11">
        <v>327901</v>
      </c>
      <c r="K12767" s="11" t="s">
        <v>1008</v>
      </c>
      <c r="L12767" s="11">
        <v>6774.5520000000006</v>
      </c>
      <c r="M12767" s="12">
        <f t="shared" si="482"/>
        <v>-142265.592</v>
      </c>
      <c r="N12767">
        <f t="shared" si="483"/>
        <v>19</v>
      </c>
      <c r="O12767">
        <v>8</v>
      </c>
    </row>
    <row r="12768" spans="1:15" x14ac:dyDescent="0.25">
      <c r="A12768">
        <v>0</v>
      </c>
      <c r="B12768" t="s">
        <v>553</v>
      </c>
      <c r="C12768" t="s">
        <v>14</v>
      </c>
      <c r="D12768" s="8">
        <v>45523</v>
      </c>
      <c r="E12768" s="9">
        <v>508</v>
      </c>
      <c r="F12768" t="s">
        <v>278</v>
      </c>
      <c r="G12768" s="9">
        <v>3284683</v>
      </c>
      <c r="H12768" t="s">
        <v>18</v>
      </c>
      <c r="I12768" s="14">
        <v>21</v>
      </c>
      <c r="J12768" s="11">
        <v>320028</v>
      </c>
      <c r="K12768" s="11" t="s">
        <v>989</v>
      </c>
      <c r="L12768" s="11">
        <v>30.099959999999999</v>
      </c>
      <c r="M12768" s="12">
        <f t="shared" si="482"/>
        <v>632.09915999999998</v>
      </c>
      <c r="N12768">
        <f t="shared" si="483"/>
        <v>19</v>
      </c>
      <c r="O12768">
        <v>8</v>
      </c>
    </row>
    <row r="12769" spans="1:15" x14ac:dyDescent="0.25">
      <c r="A12769">
        <v>0</v>
      </c>
      <c r="B12769" t="s">
        <v>553</v>
      </c>
      <c r="C12769" t="s">
        <v>14</v>
      </c>
      <c r="D12769" s="8">
        <v>45523</v>
      </c>
      <c r="E12769" s="9">
        <v>508</v>
      </c>
      <c r="F12769" t="s">
        <v>278</v>
      </c>
      <c r="G12769" s="9">
        <v>3352387</v>
      </c>
      <c r="H12769" t="s">
        <v>16</v>
      </c>
      <c r="I12769" s="14">
        <v>35</v>
      </c>
      <c r="J12769" s="11">
        <v>320023</v>
      </c>
      <c r="K12769" s="11" t="s">
        <v>993</v>
      </c>
      <c r="L12769" s="11">
        <v>39.743999999999993</v>
      </c>
      <c r="M12769" s="12">
        <f t="shared" si="482"/>
        <v>1391.0399999999997</v>
      </c>
      <c r="N12769">
        <f t="shared" si="483"/>
        <v>19</v>
      </c>
      <c r="O12769">
        <v>8</v>
      </c>
    </row>
    <row r="12770" spans="1:15" x14ac:dyDescent="0.25">
      <c r="A12770">
        <v>0</v>
      </c>
      <c r="B12770" t="s">
        <v>553</v>
      </c>
      <c r="C12770" t="s">
        <v>14</v>
      </c>
      <c r="D12770" s="8">
        <v>45523</v>
      </c>
      <c r="E12770" s="9">
        <v>508</v>
      </c>
      <c r="F12770" t="s">
        <v>278</v>
      </c>
      <c r="G12770" s="9">
        <v>3373113</v>
      </c>
      <c r="H12770" t="s">
        <v>17</v>
      </c>
      <c r="I12770" s="14">
        <v>50</v>
      </c>
      <c r="J12770" s="11">
        <v>320015</v>
      </c>
      <c r="K12770" s="11" t="s">
        <v>991</v>
      </c>
      <c r="L12770" s="11">
        <v>5.9841899999999999</v>
      </c>
      <c r="M12770" s="12">
        <f t="shared" si="482"/>
        <v>299.20949999999999</v>
      </c>
      <c r="N12770">
        <f t="shared" si="483"/>
        <v>19</v>
      </c>
      <c r="O12770">
        <v>8</v>
      </c>
    </row>
    <row r="12771" spans="1:15" x14ac:dyDescent="0.25">
      <c r="A12771">
        <v>0</v>
      </c>
      <c r="B12771" t="s">
        <v>553</v>
      </c>
      <c r="C12771" t="s">
        <v>14</v>
      </c>
      <c r="D12771" s="8">
        <v>45523</v>
      </c>
      <c r="E12771" s="9">
        <v>508</v>
      </c>
      <c r="F12771" t="s">
        <v>278</v>
      </c>
      <c r="G12771" s="9">
        <v>3384346</v>
      </c>
      <c r="H12771" t="s">
        <v>19</v>
      </c>
      <c r="I12771" s="14">
        <v>23</v>
      </c>
      <c r="J12771" s="11">
        <v>320118</v>
      </c>
      <c r="K12771" s="11" t="s">
        <v>997</v>
      </c>
      <c r="L12771" s="11">
        <v>37.949940000000005</v>
      </c>
      <c r="M12771" s="12">
        <f t="shared" si="482"/>
        <v>872.8486200000001</v>
      </c>
      <c r="N12771">
        <f t="shared" si="483"/>
        <v>19</v>
      </c>
      <c r="O12771">
        <v>8</v>
      </c>
    </row>
    <row r="12772" spans="1:15" x14ac:dyDescent="0.25">
      <c r="A12772">
        <v>0</v>
      </c>
      <c r="B12772" t="s">
        <v>553</v>
      </c>
      <c r="C12772" t="s">
        <v>14</v>
      </c>
      <c r="D12772" s="8">
        <v>45523</v>
      </c>
      <c r="E12772" s="9">
        <v>508</v>
      </c>
      <c r="F12772" t="s">
        <v>278</v>
      </c>
      <c r="G12772" s="9">
        <v>3384347</v>
      </c>
      <c r="H12772" t="s">
        <v>20</v>
      </c>
      <c r="I12772" s="14">
        <v>80</v>
      </c>
      <c r="J12772" s="11">
        <v>320107</v>
      </c>
      <c r="K12772" s="11" t="s">
        <v>998</v>
      </c>
      <c r="L12772" s="11">
        <v>5.7200040000000012</v>
      </c>
      <c r="M12772" s="12">
        <f t="shared" si="482"/>
        <v>457.60032000000012</v>
      </c>
      <c r="N12772">
        <f t="shared" si="483"/>
        <v>19</v>
      </c>
      <c r="O12772">
        <v>8</v>
      </c>
    </row>
    <row r="12773" spans="1:15" x14ac:dyDescent="0.25">
      <c r="A12773">
        <v>0</v>
      </c>
      <c r="B12773" t="s">
        <v>553</v>
      </c>
      <c r="C12773" t="s">
        <v>14</v>
      </c>
      <c r="D12773" s="8">
        <v>45523</v>
      </c>
      <c r="E12773" s="9">
        <v>508</v>
      </c>
      <c r="F12773" t="s">
        <v>278</v>
      </c>
      <c r="G12773" s="9">
        <v>3564666</v>
      </c>
      <c r="H12773" t="s">
        <v>21</v>
      </c>
      <c r="I12773" s="14">
        <v>6</v>
      </c>
      <c r="J12773" s="11">
        <v>320100</v>
      </c>
      <c r="K12773" s="11" t="s">
        <v>994</v>
      </c>
      <c r="L12773" s="11">
        <v>20.323620000000002</v>
      </c>
      <c r="M12773" s="12">
        <f t="shared" si="482"/>
        <v>121.94172</v>
      </c>
      <c r="N12773">
        <f t="shared" si="483"/>
        <v>19</v>
      </c>
      <c r="O12773">
        <v>8</v>
      </c>
    </row>
    <row r="12774" spans="1:15" x14ac:dyDescent="0.25">
      <c r="A12774">
        <v>0</v>
      </c>
      <c r="B12774" t="s">
        <v>553</v>
      </c>
      <c r="C12774" t="s">
        <v>14</v>
      </c>
      <c r="D12774" s="8">
        <v>45523</v>
      </c>
      <c r="E12774" s="9">
        <v>508</v>
      </c>
      <c r="F12774" t="s">
        <v>278</v>
      </c>
      <c r="G12774" s="9">
        <v>3564667</v>
      </c>
      <c r="H12774" t="s">
        <v>22</v>
      </c>
      <c r="I12774" s="14">
        <v>1</v>
      </c>
      <c r="J12774" s="11">
        <v>320400</v>
      </c>
      <c r="K12774" s="11" t="s">
        <v>999</v>
      </c>
      <c r="L12774" s="11">
        <v>20.323620000000002</v>
      </c>
      <c r="M12774" s="12">
        <f t="shared" si="482"/>
        <v>20.323620000000002</v>
      </c>
      <c r="N12774">
        <f t="shared" si="483"/>
        <v>19</v>
      </c>
      <c r="O12774">
        <v>8</v>
      </c>
    </row>
    <row r="12775" spans="1:15" x14ac:dyDescent="0.25">
      <c r="A12775">
        <v>0</v>
      </c>
      <c r="B12775" t="s">
        <v>553</v>
      </c>
      <c r="C12775" t="s">
        <v>14</v>
      </c>
      <c r="D12775" s="8">
        <v>45523</v>
      </c>
      <c r="E12775" s="9">
        <v>508</v>
      </c>
      <c r="F12775" t="s">
        <v>278</v>
      </c>
      <c r="G12775" s="9">
        <v>3584240</v>
      </c>
      <c r="H12775" t="s">
        <v>26</v>
      </c>
      <c r="I12775" s="14">
        <v>19</v>
      </c>
      <c r="J12775" s="11">
        <v>320926</v>
      </c>
      <c r="K12775" s="11" t="s">
        <v>1001</v>
      </c>
      <c r="L12775" s="11">
        <v>5.9841899999999999</v>
      </c>
      <c r="M12775" s="12">
        <f t="shared" si="482"/>
        <v>113.69960999999999</v>
      </c>
      <c r="N12775">
        <f t="shared" si="483"/>
        <v>19</v>
      </c>
      <c r="O12775">
        <v>8</v>
      </c>
    </row>
    <row r="12776" spans="1:15" x14ac:dyDescent="0.25">
      <c r="A12776">
        <v>0</v>
      </c>
      <c r="B12776" t="s">
        <v>553</v>
      </c>
      <c r="C12776" t="s">
        <v>14</v>
      </c>
      <c r="D12776" s="8">
        <v>45523</v>
      </c>
      <c r="E12776" s="9">
        <v>508</v>
      </c>
      <c r="F12776" t="s">
        <v>278</v>
      </c>
      <c r="G12776" s="9">
        <v>3568860</v>
      </c>
      <c r="H12776" t="s">
        <v>41</v>
      </c>
      <c r="I12776" s="14">
        <v>8</v>
      </c>
      <c r="J12776" s="11">
        <v>322000</v>
      </c>
      <c r="K12776" s="11" t="s">
        <v>995</v>
      </c>
      <c r="L12776" s="11">
        <v>12.645809999999999</v>
      </c>
      <c r="M12776" s="12">
        <f t="shared" si="482"/>
        <v>101.16647999999999</v>
      </c>
      <c r="N12776">
        <f t="shared" si="483"/>
        <v>19</v>
      </c>
      <c r="O12776">
        <v>8</v>
      </c>
    </row>
    <row r="12777" spans="1:15" x14ac:dyDescent="0.25">
      <c r="A12777">
        <v>0</v>
      </c>
      <c r="B12777" t="s">
        <v>553</v>
      </c>
      <c r="C12777" t="s">
        <v>14</v>
      </c>
      <c r="D12777" s="8">
        <v>45523</v>
      </c>
      <c r="E12777" s="9">
        <v>508</v>
      </c>
      <c r="F12777" t="s">
        <v>278</v>
      </c>
      <c r="G12777" s="9">
        <v>3580230</v>
      </c>
      <c r="H12777" t="s">
        <v>32</v>
      </c>
      <c r="I12777" s="14">
        <v>2</v>
      </c>
      <c r="J12777" s="11">
        <v>322001</v>
      </c>
      <c r="K12777" s="11" t="s">
        <v>1000</v>
      </c>
      <c r="L12777" s="11">
        <v>36.695520000000002</v>
      </c>
      <c r="M12777" s="12">
        <f t="shared" si="482"/>
        <v>73.391040000000004</v>
      </c>
      <c r="N12777">
        <f t="shared" si="483"/>
        <v>19</v>
      </c>
      <c r="O12777">
        <v>8</v>
      </c>
    </row>
    <row r="12778" spans="1:15" x14ac:dyDescent="0.25">
      <c r="A12778">
        <v>0</v>
      </c>
      <c r="B12778" t="s">
        <v>553</v>
      </c>
      <c r="C12778" t="s">
        <v>14</v>
      </c>
      <c r="D12778" s="8">
        <v>45523</v>
      </c>
      <c r="E12778" s="9">
        <v>508</v>
      </c>
      <c r="F12778" t="s">
        <v>278</v>
      </c>
      <c r="G12778" s="9">
        <v>3580595</v>
      </c>
      <c r="H12778" t="s">
        <v>23</v>
      </c>
      <c r="I12778" s="14">
        <v>2</v>
      </c>
      <c r="J12778" s="11">
        <v>322100</v>
      </c>
      <c r="K12778" s="11" t="s">
        <v>986</v>
      </c>
      <c r="L12778" s="11">
        <v>18.065520000000003</v>
      </c>
      <c r="M12778" s="12">
        <f t="shared" si="482"/>
        <v>36.131040000000006</v>
      </c>
      <c r="N12778">
        <f t="shared" si="483"/>
        <v>19</v>
      </c>
      <c r="O12778">
        <v>8</v>
      </c>
    </row>
    <row r="12779" spans="1:15" x14ac:dyDescent="0.25">
      <c r="A12779">
        <v>0</v>
      </c>
      <c r="B12779" t="s">
        <v>553</v>
      </c>
      <c r="C12779" t="s">
        <v>14</v>
      </c>
      <c r="D12779" s="8">
        <v>45523</v>
      </c>
      <c r="E12779" s="9">
        <v>508</v>
      </c>
      <c r="F12779" t="s">
        <v>278</v>
      </c>
      <c r="G12779" s="9">
        <v>3408152</v>
      </c>
      <c r="H12779" t="s">
        <v>46</v>
      </c>
      <c r="I12779" s="14">
        <v>3</v>
      </c>
      <c r="J12779" s="11">
        <v>324003</v>
      </c>
      <c r="K12779" s="11" t="s">
        <v>990</v>
      </c>
      <c r="L12779" s="11">
        <v>19.800018000000001</v>
      </c>
      <c r="M12779" s="12">
        <f t="shared" si="482"/>
        <v>59.400054000000004</v>
      </c>
      <c r="N12779">
        <f t="shared" si="483"/>
        <v>19</v>
      </c>
      <c r="O12779">
        <v>8</v>
      </c>
    </row>
    <row r="12780" spans="1:15" x14ac:dyDescent="0.25">
      <c r="A12780">
        <v>0</v>
      </c>
      <c r="B12780" t="s">
        <v>553</v>
      </c>
      <c r="C12780" t="s">
        <v>14</v>
      </c>
      <c r="D12780" s="8">
        <v>45523</v>
      </c>
      <c r="E12780" s="9">
        <v>508</v>
      </c>
      <c r="F12780" t="s">
        <v>278</v>
      </c>
      <c r="G12780" s="9">
        <v>3565350</v>
      </c>
      <c r="H12780" t="s">
        <v>35</v>
      </c>
      <c r="I12780" s="14">
        <v>20</v>
      </c>
      <c r="J12780" s="11">
        <v>323900</v>
      </c>
      <c r="K12780" s="11" t="s">
        <v>987</v>
      </c>
      <c r="L12780" s="11">
        <v>12.645809999999999</v>
      </c>
      <c r="M12780" s="12">
        <f t="shared" si="482"/>
        <v>252.91619999999998</v>
      </c>
      <c r="N12780">
        <f t="shared" si="483"/>
        <v>19</v>
      </c>
      <c r="O12780">
        <v>8</v>
      </c>
    </row>
    <row r="12781" spans="1:15" x14ac:dyDescent="0.25">
      <c r="A12781">
        <v>0</v>
      </c>
      <c r="B12781" t="s">
        <v>553</v>
      </c>
      <c r="C12781" t="s">
        <v>14</v>
      </c>
      <c r="D12781" s="8">
        <v>45523</v>
      </c>
      <c r="E12781" s="9">
        <v>508</v>
      </c>
      <c r="F12781" t="s">
        <v>278</v>
      </c>
      <c r="G12781" s="9">
        <v>3565351</v>
      </c>
      <c r="H12781" t="s">
        <v>90</v>
      </c>
      <c r="I12781" s="14">
        <v>12</v>
      </c>
      <c r="J12781" s="11">
        <v>323103</v>
      </c>
      <c r="K12781" s="11" t="s">
        <v>992</v>
      </c>
      <c r="L12781" s="11">
        <v>12.645809999999999</v>
      </c>
      <c r="M12781" s="12">
        <f t="shared" si="482"/>
        <v>151.74972</v>
      </c>
      <c r="N12781">
        <f t="shared" si="483"/>
        <v>19</v>
      </c>
      <c r="O12781">
        <v>8</v>
      </c>
    </row>
    <row r="12782" spans="1:15" x14ac:dyDescent="0.25">
      <c r="A12782">
        <v>0</v>
      </c>
      <c r="B12782" t="s">
        <v>553</v>
      </c>
      <c r="C12782" t="s">
        <v>14</v>
      </c>
      <c r="D12782" s="8">
        <v>45523</v>
      </c>
      <c r="E12782" s="9">
        <v>508</v>
      </c>
      <c r="F12782" t="s">
        <v>278</v>
      </c>
      <c r="G12782" s="9">
        <v>3566457</v>
      </c>
      <c r="H12782" t="s">
        <v>49</v>
      </c>
      <c r="I12782" s="14">
        <v>12</v>
      </c>
      <c r="J12782" s="11">
        <v>323004</v>
      </c>
      <c r="K12782" s="11" t="s">
        <v>996</v>
      </c>
      <c r="L12782" s="11">
        <v>12.645809999999999</v>
      </c>
      <c r="M12782" s="12">
        <f t="shared" si="482"/>
        <v>151.74972</v>
      </c>
      <c r="N12782">
        <f t="shared" si="483"/>
        <v>19</v>
      </c>
      <c r="O12782">
        <v>8</v>
      </c>
    </row>
    <row r="12783" spans="1:15" x14ac:dyDescent="0.25">
      <c r="A12783">
        <v>0</v>
      </c>
      <c r="B12783" t="s">
        <v>553</v>
      </c>
      <c r="C12783" t="s">
        <v>14</v>
      </c>
      <c r="D12783" s="8">
        <v>45523</v>
      </c>
      <c r="E12783" s="9">
        <v>508</v>
      </c>
      <c r="F12783" t="s">
        <v>278</v>
      </c>
      <c r="G12783" s="9">
        <v>3584241</v>
      </c>
      <c r="H12783" t="s">
        <v>27</v>
      </c>
      <c r="I12783" s="14">
        <v>5</v>
      </c>
      <c r="J12783" s="11">
        <v>324903</v>
      </c>
      <c r="K12783" s="11" t="s">
        <v>1002</v>
      </c>
      <c r="L12783" s="11">
        <v>20.662344000000001</v>
      </c>
      <c r="M12783" s="12">
        <f t="shared" si="482"/>
        <v>103.31172000000001</v>
      </c>
      <c r="N12783">
        <f t="shared" si="483"/>
        <v>19</v>
      </c>
      <c r="O12783">
        <v>8</v>
      </c>
    </row>
    <row r="12784" spans="1:15" x14ac:dyDescent="0.25">
      <c r="A12784" t="s">
        <v>369</v>
      </c>
      <c r="B12784" t="s">
        <v>553</v>
      </c>
      <c r="C12784" t="s">
        <v>14</v>
      </c>
      <c r="D12784" s="8">
        <v>45523</v>
      </c>
      <c r="E12784" s="9">
        <v>509</v>
      </c>
      <c r="F12784" t="s">
        <v>279</v>
      </c>
      <c r="G12784" s="9">
        <v>3284683</v>
      </c>
      <c r="H12784" t="s">
        <v>18</v>
      </c>
      <c r="I12784" s="14">
        <v>20</v>
      </c>
      <c r="J12784" s="11">
        <v>320028</v>
      </c>
      <c r="K12784" s="11" t="s">
        <v>989</v>
      </c>
      <c r="L12784" s="11">
        <v>30.099959999999999</v>
      </c>
      <c r="M12784" s="12">
        <f t="shared" si="482"/>
        <v>601.99919999999997</v>
      </c>
      <c r="N12784">
        <f t="shared" si="483"/>
        <v>19</v>
      </c>
      <c r="O12784">
        <v>8</v>
      </c>
    </row>
    <row r="12785" spans="1:15" x14ac:dyDescent="0.25">
      <c r="A12785" t="s">
        <v>369</v>
      </c>
      <c r="B12785" t="s">
        <v>553</v>
      </c>
      <c r="C12785" t="s">
        <v>14</v>
      </c>
      <c r="D12785" s="8">
        <v>45523</v>
      </c>
      <c r="E12785" s="9">
        <v>509</v>
      </c>
      <c r="F12785" t="s">
        <v>279</v>
      </c>
      <c r="G12785" s="9">
        <v>3352387</v>
      </c>
      <c r="H12785" t="s">
        <v>16</v>
      </c>
      <c r="I12785" s="14">
        <v>10</v>
      </c>
      <c r="J12785" s="11">
        <v>320023</v>
      </c>
      <c r="K12785" s="11" t="s">
        <v>993</v>
      </c>
      <c r="L12785" s="11">
        <v>39.743999999999993</v>
      </c>
      <c r="M12785" s="12">
        <f t="shared" si="482"/>
        <v>397.43999999999994</v>
      </c>
      <c r="N12785">
        <f t="shared" si="483"/>
        <v>19</v>
      </c>
      <c r="O12785">
        <v>8</v>
      </c>
    </row>
    <row r="12786" spans="1:15" x14ac:dyDescent="0.25">
      <c r="A12786" t="s">
        <v>369</v>
      </c>
      <c r="B12786" t="s">
        <v>553</v>
      </c>
      <c r="C12786" t="s">
        <v>14</v>
      </c>
      <c r="D12786" s="8">
        <v>45523</v>
      </c>
      <c r="E12786" s="9">
        <v>509</v>
      </c>
      <c r="F12786" t="s">
        <v>279</v>
      </c>
      <c r="G12786" s="9">
        <v>3373113</v>
      </c>
      <c r="H12786" t="s">
        <v>17</v>
      </c>
      <c r="I12786" s="14">
        <v>80</v>
      </c>
      <c r="J12786" s="11">
        <v>320015</v>
      </c>
      <c r="K12786" s="11" t="s">
        <v>991</v>
      </c>
      <c r="L12786" s="11">
        <v>5.9841899999999999</v>
      </c>
      <c r="M12786" s="12">
        <f t="shared" si="482"/>
        <v>478.73519999999996</v>
      </c>
      <c r="N12786">
        <f t="shared" si="483"/>
        <v>19</v>
      </c>
      <c r="O12786">
        <v>8</v>
      </c>
    </row>
    <row r="12787" spans="1:15" x14ac:dyDescent="0.25">
      <c r="A12787" t="s">
        <v>369</v>
      </c>
      <c r="B12787" t="s">
        <v>553</v>
      </c>
      <c r="C12787" t="s">
        <v>14</v>
      </c>
      <c r="D12787" s="8">
        <v>45523</v>
      </c>
      <c r="E12787" s="9">
        <v>509</v>
      </c>
      <c r="F12787" t="s">
        <v>279</v>
      </c>
      <c r="G12787" s="9">
        <v>3384346</v>
      </c>
      <c r="H12787" t="s">
        <v>19</v>
      </c>
      <c r="I12787" s="14">
        <v>12</v>
      </c>
      <c r="J12787" s="11">
        <v>320118</v>
      </c>
      <c r="K12787" s="11" t="s">
        <v>997</v>
      </c>
      <c r="L12787" s="11">
        <v>37.949940000000005</v>
      </c>
      <c r="M12787" s="12">
        <f t="shared" si="482"/>
        <v>455.39928000000009</v>
      </c>
      <c r="N12787">
        <f t="shared" si="483"/>
        <v>19</v>
      </c>
      <c r="O12787">
        <v>8</v>
      </c>
    </row>
    <row r="12788" spans="1:15" x14ac:dyDescent="0.25">
      <c r="A12788" t="s">
        <v>369</v>
      </c>
      <c r="B12788" t="s">
        <v>553</v>
      </c>
      <c r="C12788" t="s">
        <v>14</v>
      </c>
      <c r="D12788" s="8">
        <v>45523</v>
      </c>
      <c r="E12788" s="9">
        <v>509</v>
      </c>
      <c r="F12788" t="s">
        <v>279</v>
      </c>
      <c r="G12788" s="9">
        <v>3384347</v>
      </c>
      <c r="H12788" t="s">
        <v>20</v>
      </c>
      <c r="I12788" s="14">
        <v>22</v>
      </c>
      <c r="J12788" s="11">
        <v>320107</v>
      </c>
      <c r="K12788" s="11" t="s">
        <v>998</v>
      </c>
      <c r="L12788" s="11">
        <v>5.7200040000000012</v>
      </c>
      <c r="M12788" s="12">
        <f t="shared" si="482"/>
        <v>125.84008800000002</v>
      </c>
      <c r="N12788">
        <f t="shared" si="483"/>
        <v>19</v>
      </c>
      <c r="O12788">
        <v>8</v>
      </c>
    </row>
    <row r="12789" spans="1:15" x14ac:dyDescent="0.25">
      <c r="A12789" t="s">
        <v>369</v>
      </c>
      <c r="B12789" t="s">
        <v>553</v>
      </c>
      <c r="C12789" t="s">
        <v>14</v>
      </c>
      <c r="D12789" s="8">
        <v>45523</v>
      </c>
      <c r="E12789" s="9">
        <v>509</v>
      </c>
      <c r="F12789" t="s">
        <v>279</v>
      </c>
      <c r="G12789" s="9">
        <v>3564666</v>
      </c>
      <c r="H12789" t="s">
        <v>21</v>
      </c>
      <c r="I12789" s="14">
        <v>12</v>
      </c>
      <c r="J12789" s="11">
        <v>320100</v>
      </c>
      <c r="K12789" s="11" t="s">
        <v>994</v>
      </c>
      <c r="L12789" s="11">
        <v>20.323620000000002</v>
      </c>
      <c r="M12789" s="12">
        <f t="shared" si="482"/>
        <v>243.88344000000001</v>
      </c>
      <c r="N12789">
        <f t="shared" si="483"/>
        <v>19</v>
      </c>
      <c r="O12789">
        <v>8</v>
      </c>
    </row>
    <row r="12790" spans="1:15" x14ac:dyDescent="0.25">
      <c r="A12790" t="s">
        <v>369</v>
      </c>
      <c r="B12790" t="s">
        <v>553</v>
      </c>
      <c r="C12790" t="s">
        <v>14</v>
      </c>
      <c r="D12790" s="8">
        <v>45523</v>
      </c>
      <c r="E12790" s="9">
        <v>509</v>
      </c>
      <c r="F12790" t="s">
        <v>279</v>
      </c>
      <c r="G12790" s="9">
        <v>3564667</v>
      </c>
      <c r="H12790" t="s">
        <v>22</v>
      </c>
      <c r="I12790" s="14">
        <v>1</v>
      </c>
      <c r="J12790" s="11">
        <v>320400</v>
      </c>
      <c r="K12790" s="11" t="s">
        <v>999</v>
      </c>
      <c r="L12790" s="11">
        <v>20.323620000000002</v>
      </c>
      <c r="M12790" s="12">
        <f t="shared" si="482"/>
        <v>20.323620000000002</v>
      </c>
      <c r="N12790">
        <f t="shared" si="483"/>
        <v>19</v>
      </c>
      <c r="O12790">
        <v>8</v>
      </c>
    </row>
    <row r="12791" spans="1:15" x14ac:dyDescent="0.25">
      <c r="A12791" t="s">
        <v>369</v>
      </c>
      <c r="B12791" t="s">
        <v>553</v>
      </c>
      <c r="C12791" t="s">
        <v>14</v>
      </c>
      <c r="D12791" s="8">
        <v>45523</v>
      </c>
      <c r="E12791" s="9">
        <v>509</v>
      </c>
      <c r="F12791" t="s">
        <v>279</v>
      </c>
      <c r="G12791" s="9">
        <v>3572153</v>
      </c>
      <c r="H12791" t="s">
        <v>345</v>
      </c>
      <c r="I12791" s="14">
        <v>2</v>
      </c>
      <c r="J12791" s="11">
        <v>320120</v>
      </c>
      <c r="K12791" s="11" t="s">
        <v>988</v>
      </c>
      <c r="L12791" s="11">
        <v>30.099959999999999</v>
      </c>
      <c r="M12791" s="12">
        <f t="shared" si="482"/>
        <v>60.199919999999999</v>
      </c>
      <c r="N12791">
        <f t="shared" si="483"/>
        <v>19</v>
      </c>
      <c r="O12791">
        <v>8</v>
      </c>
    </row>
    <row r="12792" spans="1:15" x14ac:dyDescent="0.25">
      <c r="A12792" t="s">
        <v>369</v>
      </c>
      <c r="B12792" t="s">
        <v>553</v>
      </c>
      <c r="C12792" t="s">
        <v>14</v>
      </c>
      <c r="D12792" s="8">
        <v>45523</v>
      </c>
      <c r="E12792" s="9">
        <v>509</v>
      </c>
      <c r="F12792" t="s">
        <v>279</v>
      </c>
      <c r="G12792" s="9">
        <v>3568860</v>
      </c>
      <c r="H12792" t="s">
        <v>41</v>
      </c>
      <c r="I12792" s="14">
        <v>13</v>
      </c>
      <c r="J12792" s="11">
        <v>322000</v>
      </c>
      <c r="K12792" s="11" t="s">
        <v>995</v>
      </c>
      <c r="L12792" s="11">
        <v>12.645809999999999</v>
      </c>
      <c r="M12792" s="12">
        <f t="shared" si="482"/>
        <v>164.39552999999998</v>
      </c>
      <c r="N12792">
        <f t="shared" si="483"/>
        <v>19</v>
      </c>
      <c r="O12792">
        <v>8</v>
      </c>
    </row>
    <row r="12793" spans="1:15" x14ac:dyDescent="0.25">
      <c r="A12793" t="s">
        <v>369</v>
      </c>
      <c r="B12793" t="s">
        <v>553</v>
      </c>
      <c r="C12793" t="s">
        <v>14</v>
      </c>
      <c r="D12793" s="8">
        <v>45523</v>
      </c>
      <c r="E12793" s="9">
        <v>509</v>
      </c>
      <c r="F12793" t="s">
        <v>279</v>
      </c>
      <c r="G12793" s="9">
        <v>3580230</v>
      </c>
      <c r="H12793" t="s">
        <v>32</v>
      </c>
      <c r="I12793" s="14">
        <v>7</v>
      </c>
      <c r="J12793" s="11">
        <v>322001</v>
      </c>
      <c r="K12793" s="11" t="s">
        <v>1000</v>
      </c>
      <c r="L12793" s="11">
        <v>36.695520000000002</v>
      </c>
      <c r="M12793" s="12">
        <f t="shared" si="482"/>
        <v>256.86864000000003</v>
      </c>
      <c r="N12793">
        <f t="shared" si="483"/>
        <v>19</v>
      </c>
      <c r="O12793">
        <v>8</v>
      </c>
    </row>
    <row r="12794" spans="1:15" x14ac:dyDescent="0.25">
      <c r="A12794" t="s">
        <v>369</v>
      </c>
      <c r="B12794" t="s">
        <v>553</v>
      </c>
      <c r="C12794" t="s">
        <v>14</v>
      </c>
      <c r="D12794" s="8">
        <v>45523</v>
      </c>
      <c r="E12794" s="9">
        <v>509</v>
      </c>
      <c r="F12794" t="s">
        <v>279</v>
      </c>
      <c r="G12794" s="9">
        <v>3580595</v>
      </c>
      <c r="H12794" t="s">
        <v>23</v>
      </c>
      <c r="I12794" s="14">
        <v>4</v>
      </c>
      <c r="J12794" s="11">
        <v>322100</v>
      </c>
      <c r="K12794" s="11" t="s">
        <v>986</v>
      </c>
      <c r="L12794" s="11">
        <v>18.065520000000003</v>
      </c>
      <c r="M12794" s="12">
        <f t="shared" si="482"/>
        <v>72.262080000000012</v>
      </c>
      <c r="N12794">
        <f t="shared" si="483"/>
        <v>19</v>
      </c>
      <c r="O12794">
        <v>8</v>
      </c>
    </row>
    <row r="12795" spans="1:15" x14ac:dyDescent="0.25">
      <c r="A12795" t="s">
        <v>369</v>
      </c>
      <c r="B12795" t="s">
        <v>553</v>
      </c>
      <c r="C12795" t="s">
        <v>14</v>
      </c>
      <c r="D12795" s="8">
        <v>45523</v>
      </c>
      <c r="E12795" s="9">
        <v>509</v>
      </c>
      <c r="F12795" t="s">
        <v>279</v>
      </c>
      <c r="G12795" s="9">
        <v>3408152</v>
      </c>
      <c r="H12795" t="s">
        <v>46</v>
      </c>
      <c r="I12795" s="14">
        <v>23</v>
      </c>
      <c r="J12795" s="11">
        <v>324003</v>
      </c>
      <c r="K12795" s="11" t="s">
        <v>990</v>
      </c>
      <c r="L12795" s="11">
        <v>19.800018000000001</v>
      </c>
      <c r="M12795" s="12">
        <f t="shared" si="482"/>
        <v>455.40041400000001</v>
      </c>
      <c r="N12795">
        <f t="shared" si="483"/>
        <v>19</v>
      </c>
      <c r="O12795">
        <v>8</v>
      </c>
    </row>
    <row r="12796" spans="1:15" x14ac:dyDescent="0.25">
      <c r="A12796" t="s">
        <v>369</v>
      </c>
      <c r="B12796" t="s">
        <v>553</v>
      </c>
      <c r="C12796" t="s">
        <v>14</v>
      </c>
      <c r="D12796" s="8">
        <v>45523</v>
      </c>
      <c r="E12796" s="9">
        <v>509</v>
      </c>
      <c r="F12796" t="s">
        <v>279</v>
      </c>
      <c r="G12796" s="9">
        <v>3565350</v>
      </c>
      <c r="H12796" t="s">
        <v>35</v>
      </c>
      <c r="I12796" s="14">
        <v>20</v>
      </c>
      <c r="J12796" s="11">
        <v>323900</v>
      </c>
      <c r="K12796" s="11" t="s">
        <v>987</v>
      </c>
      <c r="L12796" s="11">
        <v>12.645809999999999</v>
      </c>
      <c r="M12796" s="12">
        <f t="shared" si="482"/>
        <v>252.91619999999998</v>
      </c>
      <c r="N12796">
        <f t="shared" si="483"/>
        <v>19</v>
      </c>
      <c r="O12796">
        <v>8</v>
      </c>
    </row>
    <row r="12797" spans="1:15" x14ac:dyDescent="0.25">
      <c r="A12797" t="s">
        <v>369</v>
      </c>
      <c r="B12797" t="s">
        <v>553</v>
      </c>
      <c r="C12797" t="s">
        <v>14</v>
      </c>
      <c r="D12797" s="8">
        <v>45523</v>
      </c>
      <c r="E12797" s="9">
        <v>509</v>
      </c>
      <c r="F12797" t="s">
        <v>279</v>
      </c>
      <c r="G12797" s="9">
        <v>3565351</v>
      </c>
      <c r="H12797" t="s">
        <v>90</v>
      </c>
      <c r="I12797" s="14">
        <v>4</v>
      </c>
      <c r="J12797" s="11">
        <v>323103</v>
      </c>
      <c r="K12797" s="11" t="s">
        <v>992</v>
      </c>
      <c r="L12797" s="11">
        <v>12.645809999999999</v>
      </c>
      <c r="M12797" s="12">
        <f t="shared" si="482"/>
        <v>50.583239999999996</v>
      </c>
      <c r="N12797">
        <f t="shared" si="483"/>
        <v>19</v>
      </c>
      <c r="O12797">
        <v>8</v>
      </c>
    </row>
    <row r="12798" spans="1:15" x14ac:dyDescent="0.25">
      <c r="A12798" t="s">
        <v>369</v>
      </c>
      <c r="B12798" t="s">
        <v>553</v>
      </c>
      <c r="C12798" t="s">
        <v>14</v>
      </c>
      <c r="D12798" s="8">
        <v>45523</v>
      </c>
      <c r="E12798" s="9">
        <v>509</v>
      </c>
      <c r="F12798" t="s">
        <v>279</v>
      </c>
      <c r="G12798" s="9">
        <v>3566457</v>
      </c>
      <c r="H12798" t="s">
        <v>49</v>
      </c>
      <c r="I12798" s="14">
        <v>11</v>
      </c>
      <c r="J12798" s="11">
        <v>323004</v>
      </c>
      <c r="K12798" s="11" t="s">
        <v>996</v>
      </c>
      <c r="L12798" s="11">
        <v>12.645809999999999</v>
      </c>
      <c r="M12798" s="12">
        <f t="shared" si="482"/>
        <v>139.10390999999998</v>
      </c>
      <c r="N12798">
        <f t="shared" si="483"/>
        <v>19</v>
      </c>
      <c r="O12798">
        <v>8</v>
      </c>
    </row>
    <row r="12799" spans="1:15" x14ac:dyDescent="0.25">
      <c r="A12799" t="s">
        <v>369</v>
      </c>
      <c r="B12799" t="s">
        <v>553</v>
      </c>
      <c r="C12799" t="s">
        <v>14</v>
      </c>
      <c r="D12799" s="8">
        <v>45523</v>
      </c>
      <c r="E12799" s="9">
        <v>509</v>
      </c>
      <c r="F12799" t="s">
        <v>279</v>
      </c>
      <c r="G12799" s="9">
        <v>3584241</v>
      </c>
      <c r="H12799" t="s">
        <v>27</v>
      </c>
      <c r="I12799" s="14">
        <v>12</v>
      </c>
      <c r="J12799" s="11">
        <v>324903</v>
      </c>
      <c r="K12799" s="11" t="s">
        <v>1002</v>
      </c>
      <c r="L12799" s="11">
        <v>20.662344000000001</v>
      </c>
      <c r="M12799" s="12">
        <f t="shared" si="482"/>
        <v>247.948128</v>
      </c>
      <c r="N12799">
        <f t="shared" si="483"/>
        <v>19</v>
      </c>
      <c r="O12799">
        <v>8</v>
      </c>
    </row>
    <row r="12800" spans="1:15" x14ac:dyDescent="0.25">
      <c r="A12800" t="s">
        <v>369</v>
      </c>
      <c r="B12800" t="s">
        <v>553</v>
      </c>
      <c r="C12800" t="s">
        <v>14</v>
      </c>
      <c r="D12800" s="8">
        <v>45523</v>
      </c>
      <c r="E12800" s="9">
        <v>510</v>
      </c>
      <c r="F12800" t="s">
        <v>360</v>
      </c>
      <c r="G12800" s="9">
        <v>3573960</v>
      </c>
      <c r="H12800" t="s">
        <v>376</v>
      </c>
      <c r="I12800" s="14">
        <v>2</v>
      </c>
      <c r="J12800" s="11">
        <v>327902</v>
      </c>
      <c r="K12800" s="11" t="s">
        <v>1009</v>
      </c>
      <c r="L12800" s="11">
        <v>6774.5520000000006</v>
      </c>
      <c r="M12800" s="12">
        <f t="shared" si="482"/>
        <v>13549.104000000001</v>
      </c>
      <c r="N12800">
        <f t="shared" si="483"/>
        <v>19</v>
      </c>
      <c r="O12800">
        <v>8</v>
      </c>
    </row>
    <row r="12801" spans="1:15" x14ac:dyDescent="0.25">
      <c r="A12801" t="s">
        <v>369</v>
      </c>
      <c r="B12801" t="s">
        <v>553</v>
      </c>
      <c r="C12801" t="s">
        <v>14</v>
      </c>
      <c r="D12801" s="8">
        <v>45523</v>
      </c>
      <c r="E12801" s="9">
        <v>510</v>
      </c>
      <c r="F12801" t="s">
        <v>360</v>
      </c>
      <c r="G12801" s="9">
        <v>3573961</v>
      </c>
      <c r="H12801" t="s">
        <v>377</v>
      </c>
      <c r="I12801" s="14">
        <v>6</v>
      </c>
      <c r="J12801" s="11">
        <v>327903</v>
      </c>
      <c r="K12801" s="11" t="s">
        <v>1010</v>
      </c>
      <c r="L12801" s="11">
        <v>6774.5520000000006</v>
      </c>
      <c r="M12801" s="12">
        <f t="shared" ref="M12801:M12864" si="484">+I12801*L12801</f>
        <v>40647.312000000005</v>
      </c>
      <c r="N12801">
        <f t="shared" ref="N12801:N12864" si="485">+DAY(D12801)</f>
        <v>19</v>
      </c>
      <c r="O12801">
        <v>8</v>
      </c>
    </row>
    <row r="12802" spans="1:15" x14ac:dyDescent="0.25">
      <c r="A12802" t="s">
        <v>369</v>
      </c>
      <c r="B12802" t="s">
        <v>553</v>
      </c>
      <c r="C12802" t="s">
        <v>14</v>
      </c>
      <c r="D12802" s="8">
        <v>45523</v>
      </c>
      <c r="E12802" s="9">
        <v>510</v>
      </c>
      <c r="F12802" t="s">
        <v>360</v>
      </c>
      <c r="G12802" s="9">
        <v>3573962</v>
      </c>
      <c r="H12802" t="s">
        <v>378</v>
      </c>
      <c r="I12802" s="14">
        <v>-2</v>
      </c>
      <c r="J12802" s="11">
        <v>327900</v>
      </c>
      <c r="K12802" s="11" t="s">
        <v>1007</v>
      </c>
      <c r="L12802" s="11">
        <v>6774.5520000000006</v>
      </c>
      <c r="M12802" s="12">
        <f t="shared" si="484"/>
        <v>-13549.104000000001</v>
      </c>
      <c r="N12802">
        <f t="shared" si="485"/>
        <v>19</v>
      </c>
      <c r="O12802">
        <v>8</v>
      </c>
    </row>
    <row r="12803" spans="1:15" x14ac:dyDescent="0.25">
      <c r="A12803" t="s">
        <v>369</v>
      </c>
      <c r="B12803" t="s">
        <v>553</v>
      </c>
      <c r="C12803" t="s">
        <v>14</v>
      </c>
      <c r="D12803" s="8">
        <v>45523</v>
      </c>
      <c r="E12803" s="9">
        <v>510</v>
      </c>
      <c r="F12803" t="s">
        <v>360</v>
      </c>
      <c r="G12803" s="9">
        <v>3573963</v>
      </c>
      <c r="H12803" t="s">
        <v>379</v>
      </c>
      <c r="I12803" s="14">
        <v>-6</v>
      </c>
      <c r="J12803" s="11">
        <v>327901</v>
      </c>
      <c r="K12803" s="11" t="s">
        <v>1008</v>
      </c>
      <c r="L12803" s="11">
        <v>6774.5520000000006</v>
      </c>
      <c r="M12803" s="12">
        <f t="shared" si="484"/>
        <v>-40647.312000000005</v>
      </c>
      <c r="N12803">
        <f t="shared" si="485"/>
        <v>19</v>
      </c>
      <c r="O12803">
        <v>8</v>
      </c>
    </row>
    <row r="12804" spans="1:15" x14ac:dyDescent="0.25">
      <c r="A12804" t="s">
        <v>369</v>
      </c>
      <c r="B12804" t="s">
        <v>553</v>
      </c>
      <c r="C12804" t="s">
        <v>14</v>
      </c>
      <c r="D12804" s="8">
        <v>45523</v>
      </c>
      <c r="E12804" s="9">
        <v>510</v>
      </c>
      <c r="F12804" t="s">
        <v>360</v>
      </c>
      <c r="G12804" s="9">
        <v>3284683</v>
      </c>
      <c r="H12804" t="s">
        <v>18</v>
      </c>
      <c r="I12804" s="14">
        <v>30</v>
      </c>
      <c r="J12804" s="11">
        <v>320028</v>
      </c>
      <c r="K12804" s="11" t="s">
        <v>989</v>
      </c>
      <c r="L12804" s="11">
        <v>30.099959999999999</v>
      </c>
      <c r="M12804" s="12">
        <f t="shared" si="484"/>
        <v>902.99879999999996</v>
      </c>
      <c r="N12804">
        <f t="shared" si="485"/>
        <v>19</v>
      </c>
      <c r="O12804">
        <v>8</v>
      </c>
    </row>
    <row r="12805" spans="1:15" x14ac:dyDescent="0.25">
      <c r="A12805" t="s">
        <v>369</v>
      </c>
      <c r="B12805" t="s">
        <v>553</v>
      </c>
      <c r="C12805" t="s">
        <v>14</v>
      </c>
      <c r="D12805" s="8">
        <v>45523</v>
      </c>
      <c r="E12805" s="9">
        <v>510</v>
      </c>
      <c r="F12805" t="s">
        <v>360</v>
      </c>
      <c r="G12805" s="9">
        <v>3352387</v>
      </c>
      <c r="H12805" t="s">
        <v>16</v>
      </c>
      <c r="I12805" s="14">
        <v>31</v>
      </c>
      <c r="J12805" s="11">
        <v>320023</v>
      </c>
      <c r="K12805" s="11" t="s">
        <v>993</v>
      </c>
      <c r="L12805" s="11">
        <v>39.743999999999993</v>
      </c>
      <c r="M12805" s="12">
        <f t="shared" si="484"/>
        <v>1232.0639999999999</v>
      </c>
      <c r="N12805">
        <f t="shared" si="485"/>
        <v>19</v>
      </c>
      <c r="O12805">
        <v>8</v>
      </c>
    </row>
    <row r="12806" spans="1:15" x14ac:dyDescent="0.25">
      <c r="A12806" t="s">
        <v>369</v>
      </c>
      <c r="B12806" t="s">
        <v>553</v>
      </c>
      <c r="C12806" t="s">
        <v>14</v>
      </c>
      <c r="D12806" s="8">
        <v>45523</v>
      </c>
      <c r="E12806" s="9">
        <v>510</v>
      </c>
      <c r="F12806" t="s">
        <v>360</v>
      </c>
      <c r="G12806" s="9">
        <v>3373113</v>
      </c>
      <c r="H12806" t="s">
        <v>17</v>
      </c>
      <c r="I12806" s="14">
        <v>142</v>
      </c>
      <c r="J12806" s="11">
        <v>320015</v>
      </c>
      <c r="K12806" s="11" t="s">
        <v>991</v>
      </c>
      <c r="L12806" s="11">
        <v>5.9841899999999999</v>
      </c>
      <c r="M12806" s="12">
        <f t="shared" si="484"/>
        <v>849.75497999999993</v>
      </c>
      <c r="N12806">
        <f t="shared" si="485"/>
        <v>19</v>
      </c>
      <c r="O12806">
        <v>8</v>
      </c>
    </row>
    <row r="12807" spans="1:15" x14ac:dyDescent="0.25">
      <c r="A12807" t="s">
        <v>369</v>
      </c>
      <c r="B12807" t="s">
        <v>553</v>
      </c>
      <c r="C12807" t="s">
        <v>14</v>
      </c>
      <c r="D12807" s="8">
        <v>45523</v>
      </c>
      <c r="E12807" s="9">
        <v>510</v>
      </c>
      <c r="F12807" t="s">
        <v>360</v>
      </c>
      <c r="G12807" s="9">
        <v>3384346</v>
      </c>
      <c r="H12807" t="s">
        <v>19</v>
      </c>
      <c r="I12807" s="14">
        <v>13</v>
      </c>
      <c r="J12807" s="11">
        <v>320118</v>
      </c>
      <c r="K12807" s="11" t="s">
        <v>997</v>
      </c>
      <c r="L12807" s="11">
        <v>37.949940000000005</v>
      </c>
      <c r="M12807" s="12">
        <f t="shared" si="484"/>
        <v>493.34922000000006</v>
      </c>
      <c r="N12807">
        <f t="shared" si="485"/>
        <v>19</v>
      </c>
      <c r="O12807">
        <v>8</v>
      </c>
    </row>
    <row r="12808" spans="1:15" x14ac:dyDescent="0.25">
      <c r="A12808" t="s">
        <v>369</v>
      </c>
      <c r="B12808" t="s">
        <v>553</v>
      </c>
      <c r="C12808" t="s">
        <v>14</v>
      </c>
      <c r="D12808" s="8">
        <v>45523</v>
      </c>
      <c r="E12808" s="9">
        <v>510</v>
      </c>
      <c r="F12808" t="s">
        <v>360</v>
      </c>
      <c r="G12808" s="9">
        <v>3384347</v>
      </c>
      <c r="H12808" t="s">
        <v>20</v>
      </c>
      <c r="I12808" s="14">
        <v>93</v>
      </c>
      <c r="J12808" s="11">
        <v>320107</v>
      </c>
      <c r="K12808" s="11" t="s">
        <v>998</v>
      </c>
      <c r="L12808" s="11">
        <v>5.7200040000000012</v>
      </c>
      <c r="M12808" s="12">
        <f t="shared" si="484"/>
        <v>531.96037200000012</v>
      </c>
      <c r="N12808">
        <f t="shared" si="485"/>
        <v>19</v>
      </c>
      <c r="O12808">
        <v>8</v>
      </c>
    </row>
    <row r="12809" spans="1:15" x14ac:dyDescent="0.25">
      <c r="A12809" t="s">
        <v>369</v>
      </c>
      <c r="B12809" t="s">
        <v>553</v>
      </c>
      <c r="C12809" t="s">
        <v>14</v>
      </c>
      <c r="D12809" s="8">
        <v>45523</v>
      </c>
      <c r="E12809" s="9">
        <v>510</v>
      </c>
      <c r="F12809" t="s">
        <v>360</v>
      </c>
      <c r="G12809" s="9">
        <v>3529248</v>
      </c>
      <c r="H12809" t="s">
        <v>351</v>
      </c>
      <c r="I12809" s="14">
        <v>79</v>
      </c>
      <c r="J12809" s="11">
        <v>320917</v>
      </c>
      <c r="K12809" s="11" t="s">
        <v>1005</v>
      </c>
      <c r="L12809" s="11">
        <v>5720.0040000000008</v>
      </c>
      <c r="M12809" s="12">
        <f t="shared" si="484"/>
        <v>451880.31600000005</v>
      </c>
      <c r="N12809">
        <f t="shared" si="485"/>
        <v>19</v>
      </c>
      <c r="O12809">
        <v>8</v>
      </c>
    </row>
    <row r="12810" spans="1:15" x14ac:dyDescent="0.25">
      <c r="A12810" t="s">
        <v>369</v>
      </c>
      <c r="B12810" t="s">
        <v>553</v>
      </c>
      <c r="C12810" t="s">
        <v>14</v>
      </c>
      <c r="D12810" s="8">
        <v>45523</v>
      </c>
      <c r="E12810" s="9">
        <v>510</v>
      </c>
      <c r="F12810" t="s">
        <v>360</v>
      </c>
      <c r="G12810" s="9">
        <v>3538108</v>
      </c>
      <c r="H12810" t="s">
        <v>352</v>
      </c>
      <c r="I12810" s="14">
        <v>8</v>
      </c>
      <c r="J12810" s="11">
        <v>320925</v>
      </c>
      <c r="K12810" s="11" t="s">
        <v>1006</v>
      </c>
      <c r="L12810" s="11">
        <v>37949.94</v>
      </c>
      <c r="M12810" s="12">
        <f t="shared" si="484"/>
        <v>303599.52</v>
      </c>
      <c r="N12810">
        <f t="shared" si="485"/>
        <v>19</v>
      </c>
      <c r="O12810">
        <v>8</v>
      </c>
    </row>
    <row r="12811" spans="1:15" x14ac:dyDescent="0.25">
      <c r="A12811" t="s">
        <v>369</v>
      </c>
      <c r="B12811" t="s">
        <v>553</v>
      </c>
      <c r="C12811" t="s">
        <v>14</v>
      </c>
      <c r="D12811" s="8">
        <v>45523</v>
      </c>
      <c r="E12811" s="9">
        <v>510</v>
      </c>
      <c r="F12811" t="s">
        <v>360</v>
      </c>
      <c r="G12811" s="9">
        <v>3564667</v>
      </c>
      <c r="H12811" t="s">
        <v>22</v>
      </c>
      <c r="I12811" s="14">
        <v>1</v>
      </c>
      <c r="J12811" s="11">
        <v>320400</v>
      </c>
      <c r="K12811" s="11" t="s">
        <v>999</v>
      </c>
      <c r="L12811" s="11">
        <v>20.323620000000002</v>
      </c>
      <c r="M12811" s="12">
        <f t="shared" si="484"/>
        <v>20.323620000000002</v>
      </c>
      <c r="N12811">
        <f t="shared" si="485"/>
        <v>19</v>
      </c>
      <c r="O12811">
        <v>8</v>
      </c>
    </row>
    <row r="12812" spans="1:15" x14ac:dyDescent="0.25">
      <c r="A12812" t="s">
        <v>369</v>
      </c>
      <c r="B12812" t="s">
        <v>553</v>
      </c>
      <c r="C12812" t="s">
        <v>14</v>
      </c>
      <c r="D12812" s="8">
        <v>45523</v>
      </c>
      <c r="E12812" s="9">
        <v>510</v>
      </c>
      <c r="F12812" t="s">
        <v>360</v>
      </c>
      <c r="G12812" s="9">
        <v>3572153</v>
      </c>
      <c r="H12812" t="s">
        <v>345</v>
      </c>
      <c r="I12812" s="14">
        <v>6</v>
      </c>
      <c r="J12812" s="11">
        <v>320120</v>
      </c>
      <c r="K12812" s="11" t="s">
        <v>988</v>
      </c>
      <c r="L12812" s="11">
        <v>30.099959999999999</v>
      </c>
      <c r="M12812" s="12">
        <f t="shared" si="484"/>
        <v>180.59976</v>
      </c>
      <c r="N12812">
        <f t="shared" si="485"/>
        <v>19</v>
      </c>
      <c r="O12812">
        <v>8</v>
      </c>
    </row>
    <row r="12813" spans="1:15" x14ac:dyDescent="0.25">
      <c r="A12813" t="s">
        <v>369</v>
      </c>
      <c r="B12813" t="s">
        <v>553</v>
      </c>
      <c r="C12813" t="s">
        <v>14</v>
      </c>
      <c r="D12813" s="8">
        <v>45523</v>
      </c>
      <c r="E12813" s="9">
        <v>510</v>
      </c>
      <c r="F12813" t="s">
        <v>360</v>
      </c>
      <c r="G12813" s="9">
        <v>3584240</v>
      </c>
      <c r="H12813" t="s">
        <v>26</v>
      </c>
      <c r="I12813" s="14">
        <v>27</v>
      </c>
      <c r="J12813" s="11">
        <v>320926</v>
      </c>
      <c r="K12813" s="11" t="s">
        <v>1001</v>
      </c>
      <c r="L12813" s="11">
        <v>5.9841899999999999</v>
      </c>
      <c r="M12813" s="12">
        <f t="shared" si="484"/>
        <v>161.57312999999999</v>
      </c>
      <c r="N12813">
        <f t="shared" si="485"/>
        <v>19</v>
      </c>
      <c r="O12813">
        <v>8</v>
      </c>
    </row>
    <row r="12814" spans="1:15" x14ac:dyDescent="0.25">
      <c r="A12814" t="s">
        <v>369</v>
      </c>
      <c r="B12814" t="s">
        <v>553</v>
      </c>
      <c r="C12814" t="s">
        <v>14</v>
      </c>
      <c r="D12814" s="8">
        <v>45523</v>
      </c>
      <c r="E12814" s="9">
        <v>510</v>
      </c>
      <c r="F12814" t="s">
        <v>360</v>
      </c>
      <c r="G12814" s="9">
        <v>3568860</v>
      </c>
      <c r="H12814" t="s">
        <v>41</v>
      </c>
      <c r="I12814" s="14">
        <v>3</v>
      </c>
      <c r="J12814" s="11">
        <v>322000</v>
      </c>
      <c r="K12814" s="11" t="s">
        <v>995</v>
      </c>
      <c r="L12814" s="11">
        <v>12.645809999999999</v>
      </c>
      <c r="M12814" s="12">
        <f t="shared" si="484"/>
        <v>37.937429999999999</v>
      </c>
      <c r="N12814">
        <f t="shared" si="485"/>
        <v>19</v>
      </c>
      <c r="O12814">
        <v>8</v>
      </c>
    </row>
    <row r="12815" spans="1:15" x14ac:dyDescent="0.25">
      <c r="A12815" t="s">
        <v>369</v>
      </c>
      <c r="B12815" t="s">
        <v>553</v>
      </c>
      <c r="C12815" t="s">
        <v>14</v>
      </c>
      <c r="D12815" s="8">
        <v>45523</v>
      </c>
      <c r="E12815" s="9">
        <v>510</v>
      </c>
      <c r="F12815" t="s">
        <v>360</v>
      </c>
      <c r="G12815" s="9">
        <v>3580230</v>
      </c>
      <c r="H12815" t="s">
        <v>32</v>
      </c>
      <c r="I12815" s="14">
        <v>1</v>
      </c>
      <c r="J12815" s="11">
        <v>322001</v>
      </c>
      <c r="K12815" s="11" t="s">
        <v>1000</v>
      </c>
      <c r="L12815" s="11">
        <v>36.695520000000002</v>
      </c>
      <c r="M12815" s="12">
        <f t="shared" si="484"/>
        <v>36.695520000000002</v>
      </c>
      <c r="N12815">
        <f t="shared" si="485"/>
        <v>19</v>
      </c>
      <c r="O12815">
        <v>8</v>
      </c>
    </row>
    <row r="12816" spans="1:15" x14ac:dyDescent="0.25">
      <c r="A12816" t="s">
        <v>369</v>
      </c>
      <c r="B12816" t="s">
        <v>553</v>
      </c>
      <c r="C12816" t="s">
        <v>14</v>
      </c>
      <c r="D12816" s="8">
        <v>45523</v>
      </c>
      <c r="E12816" s="9">
        <v>510</v>
      </c>
      <c r="F12816" t="s">
        <v>360</v>
      </c>
      <c r="G12816" s="9">
        <v>3580595</v>
      </c>
      <c r="H12816" t="s">
        <v>23</v>
      </c>
      <c r="I12816" s="14">
        <v>4</v>
      </c>
      <c r="J12816" s="11">
        <v>322100</v>
      </c>
      <c r="K12816" s="11" t="s">
        <v>986</v>
      </c>
      <c r="L12816" s="11">
        <v>18.065520000000003</v>
      </c>
      <c r="M12816" s="12">
        <f t="shared" si="484"/>
        <v>72.262080000000012</v>
      </c>
      <c r="N12816">
        <f t="shared" si="485"/>
        <v>19</v>
      </c>
      <c r="O12816">
        <v>8</v>
      </c>
    </row>
    <row r="12817" spans="1:15" x14ac:dyDescent="0.25">
      <c r="A12817" t="s">
        <v>369</v>
      </c>
      <c r="B12817" t="s">
        <v>553</v>
      </c>
      <c r="C12817" t="s">
        <v>14</v>
      </c>
      <c r="D12817" s="8">
        <v>45523</v>
      </c>
      <c r="E12817" s="9">
        <v>510</v>
      </c>
      <c r="F12817" t="s">
        <v>360</v>
      </c>
      <c r="G12817" s="9">
        <v>3408152</v>
      </c>
      <c r="H12817" t="s">
        <v>46</v>
      </c>
      <c r="I12817" s="14">
        <v>40</v>
      </c>
      <c r="J12817" s="11">
        <v>324003</v>
      </c>
      <c r="K12817" s="11" t="s">
        <v>990</v>
      </c>
      <c r="L12817" s="11">
        <v>19.800018000000001</v>
      </c>
      <c r="M12817" s="12">
        <f t="shared" si="484"/>
        <v>792.00072</v>
      </c>
      <c r="N12817">
        <f t="shared" si="485"/>
        <v>19</v>
      </c>
      <c r="O12817">
        <v>8</v>
      </c>
    </row>
    <row r="12818" spans="1:15" x14ac:dyDescent="0.25">
      <c r="A12818" t="s">
        <v>369</v>
      </c>
      <c r="B12818" t="s">
        <v>553</v>
      </c>
      <c r="C12818" t="s">
        <v>14</v>
      </c>
      <c r="D12818" s="8">
        <v>45523</v>
      </c>
      <c r="E12818" s="9">
        <v>510</v>
      </c>
      <c r="F12818" t="s">
        <v>360</v>
      </c>
      <c r="G12818" s="9">
        <v>3565350</v>
      </c>
      <c r="H12818" t="s">
        <v>35</v>
      </c>
      <c r="I12818" s="14">
        <v>16</v>
      </c>
      <c r="J12818" s="11">
        <v>323900</v>
      </c>
      <c r="K12818" s="11" t="s">
        <v>987</v>
      </c>
      <c r="L12818" s="11">
        <v>12.645809999999999</v>
      </c>
      <c r="M12818" s="12">
        <f t="shared" si="484"/>
        <v>202.33295999999999</v>
      </c>
      <c r="N12818">
        <f t="shared" si="485"/>
        <v>19</v>
      </c>
      <c r="O12818">
        <v>8</v>
      </c>
    </row>
    <row r="12819" spans="1:15" x14ac:dyDescent="0.25">
      <c r="A12819" t="s">
        <v>369</v>
      </c>
      <c r="B12819" t="s">
        <v>553</v>
      </c>
      <c r="C12819" t="s">
        <v>14</v>
      </c>
      <c r="D12819" s="8">
        <v>45523</v>
      </c>
      <c r="E12819" s="9">
        <v>510</v>
      </c>
      <c r="F12819" t="s">
        <v>360</v>
      </c>
      <c r="G12819" s="9">
        <v>3565351</v>
      </c>
      <c r="H12819" t="s">
        <v>90</v>
      </c>
      <c r="I12819" s="14">
        <v>4</v>
      </c>
      <c r="J12819" s="11">
        <v>323103</v>
      </c>
      <c r="K12819" s="11" t="s">
        <v>992</v>
      </c>
      <c r="L12819" s="11">
        <v>12.645809999999999</v>
      </c>
      <c r="M12819" s="12">
        <f t="shared" si="484"/>
        <v>50.583239999999996</v>
      </c>
      <c r="N12819">
        <f t="shared" si="485"/>
        <v>19</v>
      </c>
      <c r="O12819">
        <v>8</v>
      </c>
    </row>
    <row r="12820" spans="1:15" x14ac:dyDescent="0.25">
      <c r="A12820" t="s">
        <v>369</v>
      </c>
      <c r="B12820" t="s">
        <v>553</v>
      </c>
      <c r="C12820" t="s">
        <v>14</v>
      </c>
      <c r="D12820" s="8">
        <v>45523</v>
      </c>
      <c r="E12820" s="9">
        <v>510</v>
      </c>
      <c r="F12820" t="s">
        <v>360</v>
      </c>
      <c r="G12820" s="9">
        <v>3566457</v>
      </c>
      <c r="H12820" t="s">
        <v>49</v>
      </c>
      <c r="I12820" s="14">
        <v>9</v>
      </c>
      <c r="J12820" s="11">
        <v>323004</v>
      </c>
      <c r="K12820" s="11" t="s">
        <v>996</v>
      </c>
      <c r="L12820" s="11">
        <v>12.645809999999999</v>
      </c>
      <c r="M12820" s="12">
        <f t="shared" si="484"/>
        <v>113.81228999999999</v>
      </c>
      <c r="N12820">
        <f t="shared" si="485"/>
        <v>19</v>
      </c>
      <c r="O12820">
        <v>8</v>
      </c>
    </row>
    <row r="12821" spans="1:15" x14ac:dyDescent="0.25">
      <c r="A12821" t="s">
        <v>369</v>
      </c>
      <c r="B12821" t="s">
        <v>553</v>
      </c>
      <c r="C12821" t="s">
        <v>14</v>
      </c>
      <c r="D12821" s="8">
        <v>45523</v>
      </c>
      <c r="E12821" s="9">
        <v>510</v>
      </c>
      <c r="F12821" t="s">
        <v>360</v>
      </c>
      <c r="G12821" s="9">
        <v>3584241</v>
      </c>
      <c r="H12821" t="s">
        <v>27</v>
      </c>
      <c r="I12821" s="14">
        <v>13</v>
      </c>
      <c r="J12821" s="11">
        <v>324903</v>
      </c>
      <c r="K12821" s="11" t="s">
        <v>1002</v>
      </c>
      <c r="L12821" s="11">
        <v>20.662344000000001</v>
      </c>
      <c r="M12821" s="12">
        <f t="shared" si="484"/>
        <v>268.61047200000002</v>
      </c>
      <c r="N12821">
        <f t="shared" si="485"/>
        <v>19</v>
      </c>
      <c r="O12821">
        <v>8</v>
      </c>
    </row>
    <row r="12822" spans="1:15" x14ac:dyDescent="0.25">
      <c r="A12822" t="s">
        <v>369</v>
      </c>
      <c r="B12822" t="s">
        <v>553</v>
      </c>
      <c r="C12822" t="s">
        <v>14</v>
      </c>
      <c r="D12822" s="8">
        <v>45523</v>
      </c>
      <c r="E12822" s="9">
        <v>511</v>
      </c>
      <c r="F12822" t="s">
        <v>280</v>
      </c>
      <c r="G12822" s="9">
        <v>3284683</v>
      </c>
      <c r="H12822" t="s">
        <v>18</v>
      </c>
      <c r="I12822" s="14">
        <v>7</v>
      </c>
      <c r="J12822" s="11">
        <v>320028</v>
      </c>
      <c r="K12822" s="11" t="s">
        <v>989</v>
      </c>
      <c r="L12822" s="11">
        <v>30.099959999999999</v>
      </c>
      <c r="M12822" s="12">
        <f t="shared" si="484"/>
        <v>210.69971999999999</v>
      </c>
      <c r="N12822">
        <f t="shared" si="485"/>
        <v>19</v>
      </c>
      <c r="O12822">
        <v>8</v>
      </c>
    </row>
    <row r="12823" spans="1:15" x14ac:dyDescent="0.25">
      <c r="A12823" t="s">
        <v>369</v>
      </c>
      <c r="B12823" t="s">
        <v>553</v>
      </c>
      <c r="C12823" t="s">
        <v>14</v>
      </c>
      <c r="D12823" s="8">
        <v>45523</v>
      </c>
      <c r="E12823" s="9">
        <v>511</v>
      </c>
      <c r="F12823" t="s">
        <v>280</v>
      </c>
      <c r="G12823" s="9">
        <v>3352387</v>
      </c>
      <c r="H12823" t="s">
        <v>16</v>
      </c>
      <c r="I12823" s="14">
        <v>14</v>
      </c>
      <c r="J12823" s="11">
        <v>320023</v>
      </c>
      <c r="K12823" s="11" t="s">
        <v>993</v>
      </c>
      <c r="L12823" s="11">
        <v>39.743999999999993</v>
      </c>
      <c r="M12823" s="12">
        <f t="shared" si="484"/>
        <v>556.41599999999994</v>
      </c>
      <c r="N12823">
        <f t="shared" si="485"/>
        <v>19</v>
      </c>
      <c r="O12823">
        <v>8</v>
      </c>
    </row>
    <row r="12824" spans="1:15" x14ac:dyDescent="0.25">
      <c r="A12824" t="s">
        <v>369</v>
      </c>
      <c r="B12824" t="s">
        <v>553</v>
      </c>
      <c r="C12824" t="s">
        <v>14</v>
      </c>
      <c r="D12824" s="8">
        <v>45523</v>
      </c>
      <c r="E12824" s="9">
        <v>511</v>
      </c>
      <c r="F12824" t="s">
        <v>280</v>
      </c>
      <c r="G12824" s="9">
        <v>3373113</v>
      </c>
      <c r="H12824" t="s">
        <v>17</v>
      </c>
      <c r="I12824" s="14">
        <v>11</v>
      </c>
      <c r="J12824" s="11">
        <v>320015</v>
      </c>
      <c r="K12824" s="11" t="s">
        <v>991</v>
      </c>
      <c r="L12824" s="11">
        <v>5.9841899999999999</v>
      </c>
      <c r="M12824" s="12">
        <f t="shared" si="484"/>
        <v>65.826089999999994</v>
      </c>
      <c r="N12824">
        <f t="shared" si="485"/>
        <v>19</v>
      </c>
      <c r="O12824">
        <v>8</v>
      </c>
    </row>
    <row r="12825" spans="1:15" x14ac:dyDescent="0.25">
      <c r="A12825" t="s">
        <v>369</v>
      </c>
      <c r="B12825" t="s">
        <v>553</v>
      </c>
      <c r="C12825" t="s">
        <v>14</v>
      </c>
      <c r="D12825" s="8">
        <v>45523</v>
      </c>
      <c r="E12825" s="9">
        <v>511</v>
      </c>
      <c r="F12825" t="s">
        <v>280</v>
      </c>
      <c r="G12825" s="9">
        <v>3384346</v>
      </c>
      <c r="H12825" t="s">
        <v>19</v>
      </c>
      <c r="I12825" s="14">
        <v>44</v>
      </c>
      <c r="J12825" s="11">
        <v>320118</v>
      </c>
      <c r="K12825" s="11" t="s">
        <v>997</v>
      </c>
      <c r="L12825" s="11">
        <v>37.949940000000005</v>
      </c>
      <c r="M12825" s="12">
        <f t="shared" si="484"/>
        <v>1669.7973600000003</v>
      </c>
      <c r="N12825">
        <f t="shared" si="485"/>
        <v>19</v>
      </c>
      <c r="O12825">
        <v>8</v>
      </c>
    </row>
    <row r="12826" spans="1:15" x14ac:dyDescent="0.25">
      <c r="A12826" t="s">
        <v>369</v>
      </c>
      <c r="B12826" t="s">
        <v>553</v>
      </c>
      <c r="C12826" t="s">
        <v>14</v>
      </c>
      <c r="D12826" s="8">
        <v>45523</v>
      </c>
      <c r="E12826" s="9">
        <v>511</v>
      </c>
      <c r="F12826" t="s">
        <v>280</v>
      </c>
      <c r="G12826" s="9">
        <v>3384347</v>
      </c>
      <c r="H12826" t="s">
        <v>20</v>
      </c>
      <c r="I12826" s="14">
        <v>27</v>
      </c>
      <c r="J12826" s="11">
        <v>320107</v>
      </c>
      <c r="K12826" s="11" t="s">
        <v>998</v>
      </c>
      <c r="L12826" s="11">
        <v>5.7200040000000012</v>
      </c>
      <c r="M12826" s="12">
        <f t="shared" si="484"/>
        <v>154.44010800000004</v>
      </c>
      <c r="N12826">
        <f t="shared" si="485"/>
        <v>19</v>
      </c>
      <c r="O12826">
        <v>8</v>
      </c>
    </row>
    <row r="12827" spans="1:15" x14ac:dyDescent="0.25">
      <c r="A12827" t="s">
        <v>369</v>
      </c>
      <c r="B12827" t="s">
        <v>553</v>
      </c>
      <c r="C12827" t="s">
        <v>14</v>
      </c>
      <c r="D12827" s="8">
        <v>45523</v>
      </c>
      <c r="E12827" s="9">
        <v>511</v>
      </c>
      <c r="F12827" t="s">
        <v>280</v>
      </c>
      <c r="G12827" s="9">
        <v>3529248</v>
      </c>
      <c r="H12827" t="s">
        <v>351</v>
      </c>
      <c r="I12827" s="14">
        <v>1</v>
      </c>
      <c r="J12827" s="11">
        <v>320917</v>
      </c>
      <c r="K12827" s="11" t="s">
        <v>1005</v>
      </c>
      <c r="L12827" s="11">
        <v>5720.0040000000008</v>
      </c>
      <c r="M12827" s="12">
        <f t="shared" si="484"/>
        <v>5720.0040000000008</v>
      </c>
      <c r="N12827">
        <f t="shared" si="485"/>
        <v>19</v>
      </c>
      <c r="O12827">
        <v>8</v>
      </c>
    </row>
    <row r="12828" spans="1:15" x14ac:dyDescent="0.25">
      <c r="A12828" t="s">
        <v>369</v>
      </c>
      <c r="B12828" t="s">
        <v>553</v>
      </c>
      <c r="C12828" t="s">
        <v>14</v>
      </c>
      <c r="D12828" s="8">
        <v>45523</v>
      </c>
      <c r="E12828" s="9">
        <v>511</v>
      </c>
      <c r="F12828" t="s">
        <v>280</v>
      </c>
      <c r="G12828" s="9">
        <v>3538108</v>
      </c>
      <c r="H12828" t="s">
        <v>352</v>
      </c>
      <c r="I12828" s="14">
        <v>13</v>
      </c>
      <c r="J12828" s="11">
        <v>320925</v>
      </c>
      <c r="K12828" s="11" t="s">
        <v>1006</v>
      </c>
      <c r="L12828" s="11">
        <v>37949.94</v>
      </c>
      <c r="M12828" s="12">
        <f t="shared" si="484"/>
        <v>493349.22000000003</v>
      </c>
      <c r="N12828">
        <f t="shared" si="485"/>
        <v>19</v>
      </c>
      <c r="O12828">
        <v>8</v>
      </c>
    </row>
    <row r="12829" spans="1:15" x14ac:dyDescent="0.25">
      <c r="A12829" t="s">
        <v>369</v>
      </c>
      <c r="B12829" t="s">
        <v>553</v>
      </c>
      <c r="C12829" t="s">
        <v>14</v>
      </c>
      <c r="D12829" s="8">
        <v>45523</v>
      </c>
      <c r="E12829" s="9">
        <v>511</v>
      </c>
      <c r="F12829" t="s">
        <v>280</v>
      </c>
      <c r="G12829" s="9">
        <v>3564666</v>
      </c>
      <c r="H12829" t="s">
        <v>21</v>
      </c>
      <c r="I12829" s="14">
        <v>19</v>
      </c>
      <c r="J12829" s="11">
        <v>320100</v>
      </c>
      <c r="K12829" s="11" t="s">
        <v>994</v>
      </c>
      <c r="L12829" s="11">
        <v>20.323620000000002</v>
      </c>
      <c r="M12829" s="12">
        <f t="shared" si="484"/>
        <v>386.14878000000004</v>
      </c>
      <c r="N12829">
        <f t="shared" si="485"/>
        <v>19</v>
      </c>
      <c r="O12829">
        <v>8</v>
      </c>
    </row>
    <row r="12830" spans="1:15" x14ac:dyDescent="0.25">
      <c r="A12830" t="s">
        <v>369</v>
      </c>
      <c r="B12830" t="s">
        <v>553</v>
      </c>
      <c r="C12830" t="s">
        <v>14</v>
      </c>
      <c r="D12830" s="8">
        <v>45523</v>
      </c>
      <c r="E12830" s="9">
        <v>511</v>
      </c>
      <c r="F12830" t="s">
        <v>280</v>
      </c>
      <c r="G12830" s="9">
        <v>3564667</v>
      </c>
      <c r="H12830" t="s">
        <v>22</v>
      </c>
      <c r="I12830" s="14">
        <v>18</v>
      </c>
      <c r="J12830" s="11">
        <v>320400</v>
      </c>
      <c r="K12830" s="11" t="s">
        <v>999</v>
      </c>
      <c r="L12830" s="11">
        <v>20.323620000000002</v>
      </c>
      <c r="M12830" s="12">
        <f t="shared" si="484"/>
        <v>365.82516000000004</v>
      </c>
      <c r="N12830">
        <f t="shared" si="485"/>
        <v>19</v>
      </c>
      <c r="O12830">
        <v>8</v>
      </c>
    </row>
    <row r="12831" spans="1:15" x14ac:dyDescent="0.25">
      <c r="A12831" t="s">
        <v>369</v>
      </c>
      <c r="B12831" t="s">
        <v>553</v>
      </c>
      <c r="C12831" t="s">
        <v>14</v>
      </c>
      <c r="D12831" s="8">
        <v>45523</v>
      </c>
      <c r="E12831" s="9">
        <v>511</v>
      </c>
      <c r="F12831" t="s">
        <v>280</v>
      </c>
      <c r="G12831" s="9">
        <v>3572153</v>
      </c>
      <c r="H12831" t="s">
        <v>345</v>
      </c>
      <c r="I12831" s="14">
        <v>4</v>
      </c>
      <c r="J12831" s="11">
        <v>320120</v>
      </c>
      <c r="K12831" s="11" t="s">
        <v>988</v>
      </c>
      <c r="L12831" s="11">
        <v>30.099959999999999</v>
      </c>
      <c r="M12831" s="12">
        <f t="shared" si="484"/>
        <v>120.39984</v>
      </c>
      <c r="N12831">
        <f t="shared" si="485"/>
        <v>19</v>
      </c>
      <c r="O12831">
        <v>8</v>
      </c>
    </row>
    <row r="12832" spans="1:15" x14ac:dyDescent="0.25">
      <c r="A12832" t="s">
        <v>369</v>
      </c>
      <c r="B12832" t="s">
        <v>553</v>
      </c>
      <c r="C12832" t="s">
        <v>14</v>
      </c>
      <c r="D12832" s="8">
        <v>45523</v>
      </c>
      <c r="E12832" s="9">
        <v>511</v>
      </c>
      <c r="F12832" t="s">
        <v>280</v>
      </c>
      <c r="G12832" s="9">
        <v>3584240</v>
      </c>
      <c r="H12832" t="s">
        <v>26</v>
      </c>
      <c r="I12832" s="14">
        <v>21</v>
      </c>
      <c r="J12832" s="11">
        <v>320926</v>
      </c>
      <c r="K12832" s="11" t="s">
        <v>1001</v>
      </c>
      <c r="L12832" s="11">
        <v>5.9841899999999999</v>
      </c>
      <c r="M12832" s="12">
        <f t="shared" si="484"/>
        <v>125.66799</v>
      </c>
      <c r="N12832">
        <f t="shared" si="485"/>
        <v>19</v>
      </c>
      <c r="O12832">
        <v>8</v>
      </c>
    </row>
    <row r="12833" spans="1:15" x14ac:dyDescent="0.25">
      <c r="A12833" t="s">
        <v>369</v>
      </c>
      <c r="B12833" t="s">
        <v>553</v>
      </c>
      <c r="C12833" t="s">
        <v>14</v>
      </c>
      <c r="D12833" s="8">
        <v>45523</v>
      </c>
      <c r="E12833" s="9">
        <v>511</v>
      </c>
      <c r="F12833" t="s">
        <v>280</v>
      </c>
      <c r="G12833" s="9">
        <v>3568860</v>
      </c>
      <c r="H12833" t="s">
        <v>41</v>
      </c>
      <c r="I12833" s="14">
        <v>12</v>
      </c>
      <c r="J12833" s="11">
        <v>322000</v>
      </c>
      <c r="K12833" s="11" t="s">
        <v>995</v>
      </c>
      <c r="L12833" s="11">
        <v>12.645809999999999</v>
      </c>
      <c r="M12833" s="12">
        <f t="shared" si="484"/>
        <v>151.74972</v>
      </c>
      <c r="N12833">
        <f t="shared" si="485"/>
        <v>19</v>
      </c>
      <c r="O12833">
        <v>8</v>
      </c>
    </row>
    <row r="12834" spans="1:15" x14ac:dyDescent="0.25">
      <c r="A12834" t="s">
        <v>369</v>
      </c>
      <c r="B12834" t="s">
        <v>553</v>
      </c>
      <c r="C12834" t="s">
        <v>14</v>
      </c>
      <c r="D12834" s="8">
        <v>45523</v>
      </c>
      <c r="E12834" s="9">
        <v>511</v>
      </c>
      <c r="F12834" t="s">
        <v>280</v>
      </c>
      <c r="G12834" s="9">
        <v>3580230</v>
      </c>
      <c r="H12834" t="s">
        <v>32</v>
      </c>
      <c r="I12834" s="14">
        <v>16</v>
      </c>
      <c r="J12834" s="11">
        <v>322001</v>
      </c>
      <c r="K12834" s="11" t="s">
        <v>1000</v>
      </c>
      <c r="L12834" s="11">
        <v>36.695520000000002</v>
      </c>
      <c r="M12834" s="12">
        <f t="shared" si="484"/>
        <v>587.12832000000003</v>
      </c>
      <c r="N12834">
        <f t="shared" si="485"/>
        <v>19</v>
      </c>
      <c r="O12834">
        <v>8</v>
      </c>
    </row>
    <row r="12835" spans="1:15" x14ac:dyDescent="0.25">
      <c r="A12835" t="s">
        <v>369</v>
      </c>
      <c r="B12835" t="s">
        <v>553</v>
      </c>
      <c r="C12835" t="s">
        <v>14</v>
      </c>
      <c r="D12835" s="8">
        <v>45523</v>
      </c>
      <c r="E12835" s="9">
        <v>511</v>
      </c>
      <c r="F12835" t="s">
        <v>280</v>
      </c>
      <c r="G12835" s="9">
        <v>3580595</v>
      </c>
      <c r="H12835" t="s">
        <v>23</v>
      </c>
      <c r="I12835" s="14">
        <v>18</v>
      </c>
      <c r="J12835" s="11">
        <v>322100</v>
      </c>
      <c r="K12835" s="11" t="s">
        <v>986</v>
      </c>
      <c r="L12835" s="11">
        <v>18.065520000000003</v>
      </c>
      <c r="M12835" s="12">
        <f t="shared" si="484"/>
        <v>325.17936000000003</v>
      </c>
      <c r="N12835">
        <f t="shared" si="485"/>
        <v>19</v>
      </c>
      <c r="O12835">
        <v>8</v>
      </c>
    </row>
    <row r="12836" spans="1:15" x14ac:dyDescent="0.25">
      <c r="A12836" t="s">
        <v>369</v>
      </c>
      <c r="B12836" t="s">
        <v>553</v>
      </c>
      <c r="C12836" t="s">
        <v>14</v>
      </c>
      <c r="D12836" s="8">
        <v>45523</v>
      </c>
      <c r="E12836" s="9">
        <v>511</v>
      </c>
      <c r="F12836" t="s">
        <v>280</v>
      </c>
      <c r="G12836" s="9">
        <v>3408152</v>
      </c>
      <c r="H12836" t="s">
        <v>46</v>
      </c>
      <c r="I12836" s="14">
        <v>1</v>
      </c>
      <c r="J12836" s="11">
        <v>324003</v>
      </c>
      <c r="K12836" s="11" t="s">
        <v>990</v>
      </c>
      <c r="L12836" s="11">
        <v>19.800018000000001</v>
      </c>
      <c r="M12836" s="12">
        <f t="shared" si="484"/>
        <v>19.800018000000001</v>
      </c>
      <c r="N12836">
        <f t="shared" si="485"/>
        <v>19</v>
      </c>
      <c r="O12836">
        <v>8</v>
      </c>
    </row>
    <row r="12837" spans="1:15" x14ac:dyDescent="0.25">
      <c r="A12837" t="s">
        <v>369</v>
      </c>
      <c r="B12837" t="s">
        <v>553</v>
      </c>
      <c r="C12837" t="s">
        <v>14</v>
      </c>
      <c r="D12837" s="8">
        <v>45523</v>
      </c>
      <c r="E12837" s="9">
        <v>511</v>
      </c>
      <c r="F12837" t="s">
        <v>280</v>
      </c>
      <c r="G12837" s="9">
        <v>3565350</v>
      </c>
      <c r="H12837" t="s">
        <v>35</v>
      </c>
      <c r="I12837" s="14">
        <v>6</v>
      </c>
      <c r="J12837" s="11">
        <v>323900</v>
      </c>
      <c r="K12837" s="11" t="s">
        <v>987</v>
      </c>
      <c r="L12837" s="11">
        <v>12.645809999999999</v>
      </c>
      <c r="M12837" s="12">
        <f t="shared" si="484"/>
        <v>75.874859999999998</v>
      </c>
      <c r="N12837">
        <f t="shared" si="485"/>
        <v>19</v>
      </c>
      <c r="O12837">
        <v>8</v>
      </c>
    </row>
    <row r="12838" spans="1:15" x14ac:dyDescent="0.25">
      <c r="A12838" t="s">
        <v>369</v>
      </c>
      <c r="B12838" t="s">
        <v>553</v>
      </c>
      <c r="C12838" t="s">
        <v>14</v>
      </c>
      <c r="D12838" s="8">
        <v>45523</v>
      </c>
      <c r="E12838" s="9">
        <v>511</v>
      </c>
      <c r="F12838" t="s">
        <v>280</v>
      </c>
      <c r="G12838" s="9">
        <v>3565351</v>
      </c>
      <c r="H12838" t="s">
        <v>90</v>
      </c>
      <c r="I12838" s="14">
        <v>15</v>
      </c>
      <c r="J12838" s="11">
        <v>323103</v>
      </c>
      <c r="K12838" s="11" t="s">
        <v>992</v>
      </c>
      <c r="L12838" s="11">
        <v>12.645809999999999</v>
      </c>
      <c r="M12838" s="12">
        <f t="shared" si="484"/>
        <v>189.68714999999997</v>
      </c>
      <c r="N12838">
        <f t="shared" si="485"/>
        <v>19</v>
      </c>
      <c r="O12838">
        <v>8</v>
      </c>
    </row>
    <row r="12839" spans="1:15" x14ac:dyDescent="0.25">
      <c r="A12839" t="s">
        <v>369</v>
      </c>
      <c r="B12839" t="s">
        <v>553</v>
      </c>
      <c r="C12839" t="s">
        <v>14</v>
      </c>
      <c r="D12839" s="8">
        <v>45523</v>
      </c>
      <c r="E12839" s="9">
        <v>511</v>
      </c>
      <c r="F12839" t="s">
        <v>280</v>
      </c>
      <c r="G12839" s="9">
        <v>3566457</v>
      </c>
      <c r="H12839" t="s">
        <v>49</v>
      </c>
      <c r="I12839" s="14">
        <v>3</v>
      </c>
      <c r="J12839" s="11">
        <v>323004</v>
      </c>
      <c r="K12839" s="11" t="s">
        <v>996</v>
      </c>
      <c r="L12839" s="11">
        <v>12.645809999999999</v>
      </c>
      <c r="M12839" s="12">
        <f t="shared" si="484"/>
        <v>37.937429999999999</v>
      </c>
      <c r="N12839">
        <f t="shared" si="485"/>
        <v>19</v>
      </c>
      <c r="O12839">
        <v>8</v>
      </c>
    </row>
    <row r="12840" spans="1:15" x14ac:dyDescent="0.25">
      <c r="A12840" t="s">
        <v>369</v>
      </c>
      <c r="B12840" t="s">
        <v>553</v>
      </c>
      <c r="C12840" t="s">
        <v>14</v>
      </c>
      <c r="D12840" s="8">
        <v>45523</v>
      </c>
      <c r="E12840" s="9">
        <v>511</v>
      </c>
      <c r="F12840" t="s">
        <v>280</v>
      </c>
      <c r="G12840" s="9">
        <v>3584241</v>
      </c>
      <c r="H12840" t="s">
        <v>27</v>
      </c>
      <c r="I12840" s="14">
        <v>5</v>
      </c>
      <c r="J12840" s="11">
        <v>324903</v>
      </c>
      <c r="K12840" s="11" t="s">
        <v>1002</v>
      </c>
      <c r="L12840" s="11">
        <v>20.662344000000001</v>
      </c>
      <c r="M12840" s="12">
        <f t="shared" si="484"/>
        <v>103.31172000000001</v>
      </c>
      <c r="N12840">
        <f t="shared" si="485"/>
        <v>19</v>
      </c>
      <c r="O12840">
        <v>8</v>
      </c>
    </row>
    <row r="12841" spans="1:15" x14ac:dyDescent="0.25">
      <c r="A12841" t="s">
        <v>369</v>
      </c>
      <c r="B12841" t="s">
        <v>553</v>
      </c>
      <c r="C12841" t="s">
        <v>14</v>
      </c>
      <c r="D12841" s="8">
        <v>45523</v>
      </c>
      <c r="E12841" s="9">
        <v>512</v>
      </c>
      <c r="F12841" t="s">
        <v>281</v>
      </c>
      <c r="G12841" s="9">
        <v>3284683</v>
      </c>
      <c r="H12841" t="s">
        <v>18</v>
      </c>
      <c r="I12841" s="14">
        <v>110</v>
      </c>
      <c r="J12841" s="11">
        <v>320028</v>
      </c>
      <c r="K12841" s="11" t="s">
        <v>989</v>
      </c>
      <c r="L12841" s="11">
        <v>30.099959999999999</v>
      </c>
      <c r="M12841" s="12">
        <f t="shared" si="484"/>
        <v>3310.9955999999997</v>
      </c>
      <c r="N12841">
        <f t="shared" si="485"/>
        <v>19</v>
      </c>
      <c r="O12841">
        <v>8</v>
      </c>
    </row>
    <row r="12842" spans="1:15" x14ac:dyDescent="0.25">
      <c r="A12842" t="s">
        <v>369</v>
      </c>
      <c r="B12842" t="s">
        <v>553</v>
      </c>
      <c r="C12842" t="s">
        <v>14</v>
      </c>
      <c r="D12842" s="8">
        <v>45523</v>
      </c>
      <c r="E12842" s="9">
        <v>512</v>
      </c>
      <c r="F12842" t="s">
        <v>281</v>
      </c>
      <c r="G12842" s="9">
        <v>3352387</v>
      </c>
      <c r="H12842" t="s">
        <v>16</v>
      </c>
      <c r="I12842" s="14">
        <v>34</v>
      </c>
      <c r="J12842" s="11">
        <v>320023</v>
      </c>
      <c r="K12842" s="11" t="s">
        <v>993</v>
      </c>
      <c r="L12842" s="11">
        <v>39.743999999999993</v>
      </c>
      <c r="M12842" s="12">
        <f t="shared" si="484"/>
        <v>1351.2959999999998</v>
      </c>
      <c r="N12842">
        <f t="shared" si="485"/>
        <v>19</v>
      </c>
      <c r="O12842">
        <v>8</v>
      </c>
    </row>
    <row r="12843" spans="1:15" x14ac:dyDescent="0.25">
      <c r="A12843" t="s">
        <v>369</v>
      </c>
      <c r="B12843" t="s">
        <v>553</v>
      </c>
      <c r="C12843" t="s">
        <v>14</v>
      </c>
      <c r="D12843" s="8">
        <v>45523</v>
      </c>
      <c r="E12843" s="9">
        <v>512</v>
      </c>
      <c r="F12843" t="s">
        <v>281</v>
      </c>
      <c r="G12843" s="9">
        <v>3360436</v>
      </c>
      <c r="H12843" t="s">
        <v>381</v>
      </c>
      <c r="I12843" s="14">
        <v>18</v>
      </c>
      <c r="J12843" s="11">
        <v>320020</v>
      </c>
      <c r="K12843" s="11" t="s">
        <v>1004</v>
      </c>
      <c r="L12843" s="18">
        <v>57200.040000000008</v>
      </c>
      <c r="M12843" s="12">
        <f t="shared" si="484"/>
        <v>1029600.7200000002</v>
      </c>
      <c r="N12843">
        <f t="shared" si="485"/>
        <v>19</v>
      </c>
      <c r="O12843">
        <v>8</v>
      </c>
    </row>
    <row r="12844" spans="1:15" x14ac:dyDescent="0.25">
      <c r="A12844" t="s">
        <v>369</v>
      </c>
      <c r="B12844" t="s">
        <v>553</v>
      </c>
      <c r="C12844" t="s">
        <v>14</v>
      </c>
      <c r="D12844" s="8">
        <v>45523</v>
      </c>
      <c r="E12844" s="9">
        <v>512</v>
      </c>
      <c r="F12844" t="s">
        <v>281</v>
      </c>
      <c r="G12844" s="9">
        <v>3373113</v>
      </c>
      <c r="H12844" t="s">
        <v>17</v>
      </c>
      <c r="I12844" s="14">
        <v>364</v>
      </c>
      <c r="J12844" s="11">
        <v>320015</v>
      </c>
      <c r="K12844" s="11" t="s">
        <v>991</v>
      </c>
      <c r="L12844" s="11">
        <v>5.9841899999999999</v>
      </c>
      <c r="M12844" s="12">
        <f t="shared" si="484"/>
        <v>2178.2451599999999</v>
      </c>
      <c r="N12844">
        <f t="shared" si="485"/>
        <v>19</v>
      </c>
      <c r="O12844">
        <v>8</v>
      </c>
    </row>
    <row r="12845" spans="1:15" x14ac:dyDescent="0.25">
      <c r="A12845" t="s">
        <v>369</v>
      </c>
      <c r="B12845" t="s">
        <v>553</v>
      </c>
      <c r="C12845" t="s">
        <v>14</v>
      </c>
      <c r="D12845" s="8">
        <v>45523</v>
      </c>
      <c r="E12845" s="9">
        <v>512</v>
      </c>
      <c r="F12845" t="s">
        <v>281</v>
      </c>
      <c r="G12845" s="9">
        <v>3384346</v>
      </c>
      <c r="H12845" t="s">
        <v>19</v>
      </c>
      <c r="I12845" s="14">
        <v>24</v>
      </c>
      <c r="J12845" s="11">
        <v>320118</v>
      </c>
      <c r="K12845" s="11" t="s">
        <v>997</v>
      </c>
      <c r="L12845" s="11">
        <v>37.949940000000005</v>
      </c>
      <c r="M12845" s="12">
        <f t="shared" si="484"/>
        <v>910.79856000000018</v>
      </c>
      <c r="N12845">
        <f t="shared" si="485"/>
        <v>19</v>
      </c>
      <c r="O12845">
        <v>8</v>
      </c>
    </row>
    <row r="12846" spans="1:15" x14ac:dyDescent="0.25">
      <c r="A12846" t="s">
        <v>369</v>
      </c>
      <c r="B12846" t="s">
        <v>553</v>
      </c>
      <c r="C12846" t="s">
        <v>14</v>
      </c>
      <c r="D12846" s="8">
        <v>45523</v>
      </c>
      <c r="E12846" s="9">
        <v>512</v>
      </c>
      <c r="F12846" t="s">
        <v>281</v>
      </c>
      <c r="G12846" s="9">
        <v>3384347</v>
      </c>
      <c r="H12846" t="s">
        <v>20</v>
      </c>
      <c r="I12846" s="14">
        <v>296</v>
      </c>
      <c r="J12846" s="11">
        <v>320107</v>
      </c>
      <c r="K12846" s="11" t="s">
        <v>998</v>
      </c>
      <c r="L12846" s="11">
        <v>5.7200040000000012</v>
      </c>
      <c r="M12846" s="12">
        <f t="shared" si="484"/>
        <v>1693.1211840000003</v>
      </c>
      <c r="N12846">
        <f t="shared" si="485"/>
        <v>19</v>
      </c>
      <c r="O12846">
        <v>8</v>
      </c>
    </row>
    <row r="12847" spans="1:15" x14ac:dyDescent="0.25">
      <c r="A12847" t="s">
        <v>369</v>
      </c>
      <c r="B12847" t="s">
        <v>553</v>
      </c>
      <c r="C12847" t="s">
        <v>14</v>
      </c>
      <c r="D12847" s="8">
        <v>45523</v>
      </c>
      <c r="E12847" s="9">
        <v>512</v>
      </c>
      <c r="F12847" t="s">
        <v>281</v>
      </c>
      <c r="G12847" s="9">
        <v>3564666</v>
      </c>
      <c r="H12847" t="s">
        <v>21</v>
      </c>
      <c r="I12847" s="14">
        <v>53</v>
      </c>
      <c r="J12847" s="11">
        <v>320100</v>
      </c>
      <c r="K12847" s="11" t="s">
        <v>994</v>
      </c>
      <c r="L12847" s="11">
        <v>20.323620000000002</v>
      </c>
      <c r="M12847" s="12">
        <f t="shared" si="484"/>
        <v>1077.1518600000002</v>
      </c>
      <c r="N12847">
        <f t="shared" si="485"/>
        <v>19</v>
      </c>
      <c r="O12847">
        <v>8</v>
      </c>
    </row>
    <row r="12848" spans="1:15" x14ac:dyDescent="0.25">
      <c r="A12848" t="s">
        <v>369</v>
      </c>
      <c r="B12848" t="s">
        <v>553</v>
      </c>
      <c r="C12848" t="s">
        <v>14</v>
      </c>
      <c r="D12848" s="8">
        <v>45523</v>
      </c>
      <c r="E12848" s="9">
        <v>512</v>
      </c>
      <c r="F12848" t="s">
        <v>281</v>
      </c>
      <c r="G12848" s="9">
        <v>3564667</v>
      </c>
      <c r="H12848" t="s">
        <v>22</v>
      </c>
      <c r="I12848" s="14">
        <v>52</v>
      </c>
      <c r="J12848" s="11">
        <v>320400</v>
      </c>
      <c r="K12848" s="11" t="s">
        <v>999</v>
      </c>
      <c r="L12848" s="11">
        <v>20.323620000000002</v>
      </c>
      <c r="M12848" s="12">
        <f t="shared" si="484"/>
        <v>1056.8282400000001</v>
      </c>
      <c r="N12848">
        <f t="shared" si="485"/>
        <v>19</v>
      </c>
      <c r="O12848">
        <v>8</v>
      </c>
    </row>
    <row r="12849" spans="1:15" x14ac:dyDescent="0.25">
      <c r="A12849" t="s">
        <v>369</v>
      </c>
      <c r="B12849" t="s">
        <v>553</v>
      </c>
      <c r="C12849" t="s">
        <v>14</v>
      </c>
      <c r="D12849" s="8">
        <v>45523</v>
      </c>
      <c r="E12849" s="9">
        <v>512</v>
      </c>
      <c r="F12849" t="s">
        <v>281</v>
      </c>
      <c r="G12849" s="9">
        <v>3572153</v>
      </c>
      <c r="H12849" t="s">
        <v>345</v>
      </c>
      <c r="I12849" s="14">
        <v>79</v>
      </c>
      <c r="J12849" s="11">
        <v>320120</v>
      </c>
      <c r="K12849" s="11" t="s">
        <v>988</v>
      </c>
      <c r="L12849" s="11">
        <v>30.099959999999999</v>
      </c>
      <c r="M12849" s="12">
        <f t="shared" si="484"/>
        <v>2377.8968399999999</v>
      </c>
      <c r="N12849">
        <f t="shared" si="485"/>
        <v>19</v>
      </c>
      <c r="O12849">
        <v>8</v>
      </c>
    </row>
    <row r="12850" spans="1:15" x14ac:dyDescent="0.25">
      <c r="A12850" t="s">
        <v>369</v>
      </c>
      <c r="B12850" t="s">
        <v>553</v>
      </c>
      <c r="C12850" t="s">
        <v>14</v>
      </c>
      <c r="D12850" s="8">
        <v>45523</v>
      </c>
      <c r="E12850" s="9">
        <v>512</v>
      </c>
      <c r="F12850" t="s">
        <v>281</v>
      </c>
      <c r="G12850" s="9">
        <v>3575300</v>
      </c>
      <c r="H12850" t="s">
        <v>380</v>
      </c>
      <c r="I12850" s="14">
        <v>38</v>
      </c>
      <c r="J12850" s="11">
        <v>320029</v>
      </c>
      <c r="K12850" s="11" t="s">
        <v>1003</v>
      </c>
      <c r="L12850" s="11">
        <f>255556*1.08/1000/6</f>
        <v>46.000080000000004</v>
      </c>
      <c r="M12850" s="12">
        <f t="shared" si="484"/>
        <v>1748.0030400000001</v>
      </c>
      <c r="N12850">
        <f t="shared" si="485"/>
        <v>19</v>
      </c>
      <c r="O12850">
        <v>8</v>
      </c>
    </row>
    <row r="12851" spans="1:15" x14ac:dyDescent="0.25">
      <c r="A12851" t="s">
        <v>369</v>
      </c>
      <c r="B12851" t="s">
        <v>553</v>
      </c>
      <c r="C12851" t="s">
        <v>14</v>
      </c>
      <c r="D12851" s="8">
        <v>45523</v>
      </c>
      <c r="E12851" s="9">
        <v>512</v>
      </c>
      <c r="F12851" t="s">
        <v>281</v>
      </c>
      <c r="G12851" s="9">
        <v>3584240</v>
      </c>
      <c r="H12851" t="s">
        <v>26</v>
      </c>
      <c r="I12851" s="14">
        <v>278</v>
      </c>
      <c r="J12851" s="11">
        <v>320926</v>
      </c>
      <c r="K12851" s="11" t="s">
        <v>1001</v>
      </c>
      <c r="L12851" s="11">
        <v>5.9841899999999999</v>
      </c>
      <c r="M12851" s="12">
        <f t="shared" si="484"/>
        <v>1663.60482</v>
      </c>
      <c r="N12851">
        <f t="shared" si="485"/>
        <v>19</v>
      </c>
      <c r="O12851">
        <v>8</v>
      </c>
    </row>
    <row r="12852" spans="1:15" x14ac:dyDescent="0.25">
      <c r="A12852" t="s">
        <v>369</v>
      </c>
      <c r="B12852" t="s">
        <v>553</v>
      </c>
      <c r="C12852" t="s">
        <v>14</v>
      </c>
      <c r="D12852" s="8">
        <v>45523</v>
      </c>
      <c r="E12852" s="9">
        <v>512</v>
      </c>
      <c r="F12852" t="s">
        <v>281</v>
      </c>
      <c r="G12852" s="9">
        <v>3568860</v>
      </c>
      <c r="H12852" t="s">
        <v>41</v>
      </c>
      <c r="I12852" s="14">
        <v>71</v>
      </c>
      <c r="J12852" s="11">
        <v>322000</v>
      </c>
      <c r="K12852" s="11" t="s">
        <v>995</v>
      </c>
      <c r="L12852" s="11">
        <v>12.645809999999999</v>
      </c>
      <c r="M12852" s="12">
        <f t="shared" si="484"/>
        <v>897.85250999999994</v>
      </c>
      <c r="N12852">
        <f t="shared" si="485"/>
        <v>19</v>
      </c>
      <c r="O12852">
        <v>8</v>
      </c>
    </row>
    <row r="12853" spans="1:15" x14ac:dyDescent="0.25">
      <c r="A12853" t="s">
        <v>369</v>
      </c>
      <c r="B12853" t="s">
        <v>553</v>
      </c>
      <c r="C12853" t="s">
        <v>14</v>
      </c>
      <c r="D12853" s="8">
        <v>45523</v>
      </c>
      <c r="E12853" s="9">
        <v>512</v>
      </c>
      <c r="F12853" t="s">
        <v>281</v>
      </c>
      <c r="G12853" s="9">
        <v>3580230</v>
      </c>
      <c r="H12853" t="s">
        <v>32</v>
      </c>
      <c r="I12853" s="14">
        <v>79</v>
      </c>
      <c r="J12853" s="11">
        <v>322001</v>
      </c>
      <c r="K12853" s="11" t="s">
        <v>1000</v>
      </c>
      <c r="L12853" s="11">
        <v>36.695520000000002</v>
      </c>
      <c r="M12853" s="12">
        <f t="shared" si="484"/>
        <v>2898.9460800000002</v>
      </c>
      <c r="N12853">
        <f t="shared" si="485"/>
        <v>19</v>
      </c>
      <c r="O12853">
        <v>8</v>
      </c>
    </row>
    <row r="12854" spans="1:15" x14ac:dyDescent="0.25">
      <c r="A12854" t="s">
        <v>369</v>
      </c>
      <c r="B12854" t="s">
        <v>553</v>
      </c>
      <c r="C12854" t="s">
        <v>14</v>
      </c>
      <c r="D12854" s="8">
        <v>45523</v>
      </c>
      <c r="E12854" s="9">
        <v>512</v>
      </c>
      <c r="F12854" t="s">
        <v>281</v>
      </c>
      <c r="G12854" s="9">
        <v>3580595</v>
      </c>
      <c r="H12854" t="s">
        <v>23</v>
      </c>
      <c r="I12854" s="14">
        <v>26</v>
      </c>
      <c r="J12854" s="11">
        <v>322100</v>
      </c>
      <c r="K12854" s="11" t="s">
        <v>986</v>
      </c>
      <c r="L12854" s="11">
        <v>18.065520000000003</v>
      </c>
      <c r="M12854" s="12">
        <f t="shared" si="484"/>
        <v>469.70352000000008</v>
      </c>
      <c r="N12854">
        <f t="shared" si="485"/>
        <v>19</v>
      </c>
      <c r="O12854">
        <v>8</v>
      </c>
    </row>
    <row r="12855" spans="1:15" x14ac:dyDescent="0.25">
      <c r="A12855" t="s">
        <v>369</v>
      </c>
      <c r="B12855" t="s">
        <v>553</v>
      </c>
      <c r="C12855" t="s">
        <v>14</v>
      </c>
      <c r="D12855" s="8">
        <v>45523</v>
      </c>
      <c r="E12855" s="9">
        <v>512</v>
      </c>
      <c r="F12855" t="s">
        <v>281</v>
      </c>
      <c r="G12855" s="9">
        <v>3408152</v>
      </c>
      <c r="H12855" t="s">
        <v>46</v>
      </c>
      <c r="I12855" s="14">
        <v>112</v>
      </c>
      <c r="J12855" s="11">
        <v>324003</v>
      </c>
      <c r="K12855" s="11" t="s">
        <v>990</v>
      </c>
      <c r="L12855" s="11">
        <v>19.800018000000001</v>
      </c>
      <c r="M12855" s="12">
        <f t="shared" si="484"/>
        <v>2217.6020160000003</v>
      </c>
      <c r="N12855">
        <f t="shared" si="485"/>
        <v>19</v>
      </c>
      <c r="O12855">
        <v>8</v>
      </c>
    </row>
    <row r="12856" spans="1:15" x14ac:dyDescent="0.25">
      <c r="A12856" t="s">
        <v>369</v>
      </c>
      <c r="B12856" t="s">
        <v>553</v>
      </c>
      <c r="C12856" t="s">
        <v>14</v>
      </c>
      <c r="D12856" s="8">
        <v>45523</v>
      </c>
      <c r="E12856" s="9">
        <v>512</v>
      </c>
      <c r="F12856" t="s">
        <v>281</v>
      </c>
      <c r="G12856" s="9">
        <v>3565350</v>
      </c>
      <c r="H12856" t="s">
        <v>35</v>
      </c>
      <c r="I12856" s="14">
        <v>97</v>
      </c>
      <c r="J12856" s="11">
        <v>323900</v>
      </c>
      <c r="K12856" s="11" t="s">
        <v>987</v>
      </c>
      <c r="L12856" s="11">
        <v>12.645809999999999</v>
      </c>
      <c r="M12856" s="12">
        <f t="shared" si="484"/>
        <v>1226.64357</v>
      </c>
      <c r="N12856">
        <f t="shared" si="485"/>
        <v>19</v>
      </c>
      <c r="O12856">
        <v>8</v>
      </c>
    </row>
    <row r="12857" spans="1:15" x14ac:dyDescent="0.25">
      <c r="A12857" t="s">
        <v>369</v>
      </c>
      <c r="B12857" t="s">
        <v>553</v>
      </c>
      <c r="C12857" t="s">
        <v>14</v>
      </c>
      <c r="D12857" s="8">
        <v>45523</v>
      </c>
      <c r="E12857" s="9">
        <v>512</v>
      </c>
      <c r="F12857" t="s">
        <v>281</v>
      </c>
      <c r="G12857" s="9">
        <v>3565351</v>
      </c>
      <c r="H12857" t="s">
        <v>90</v>
      </c>
      <c r="I12857" s="14">
        <v>80</v>
      </c>
      <c r="J12857" s="11">
        <v>323103</v>
      </c>
      <c r="K12857" s="11" t="s">
        <v>992</v>
      </c>
      <c r="L12857" s="11">
        <v>12.645809999999999</v>
      </c>
      <c r="M12857" s="12">
        <f t="shared" si="484"/>
        <v>1011.6647999999999</v>
      </c>
      <c r="N12857">
        <f t="shared" si="485"/>
        <v>19</v>
      </c>
      <c r="O12857">
        <v>8</v>
      </c>
    </row>
    <row r="12858" spans="1:15" x14ac:dyDescent="0.25">
      <c r="A12858" t="s">
        <v>369</v>
      </c>
      <c r="B12858" t="s">
        <v>553</v>
      </c>
      <c r="C12858" t="s">
        <v>14</v>
      </c>
      <c r="D12858" s="8">
        <v>45523</v>
      </c>
      <c r="E12858" s="9">
        <v>512</v>
      </c>
      <c r="F12858" t="s">
        <v>281</v>
      </c>
      <c r="G12858" s="9">
        <v>3566457</v>
      </c>
      <c r="H12858" t="s">
        <v>49</v>
      </c>
      <c r="I12858" s="14">
        <v>73</v>
      </c>
      <c r="J12858" s="11">
        <v>323004</v>
      </c>
      <c r="K12858" s="11" t="s">
        <v>996</v>
      </c>
      <c r="L12858" s="11">
        <v>12.645809999999999</v>
      </c>
      <c r="M12858" s="12">
        <f t="shared" si="484"/>
        <v>923.1441299999999</v>
      </c>
      <c r="N12858">
        <f t="shared" si="485"/>
        <v>19</v>
      </c>
      <c r="O12858">
        <v>8</v>
      </c>
    </row>
    <row r="12859" spans="1:15" x14ac:dyDescent="0.25">
      <c r="A12859" t="s">
        <v>369</v>
      </c>
      <c r="B12859" t="s">
        <v>553</v>
      </c>
      <c r="C12859" t="s">
        <v>14</v>
      </c>
      <c r="D12859" s="8">
        <v>45523</v>
      </c>
      <c r="E12859" s="9">
        <v>512</v>
      </c>
      <c r="F12859" t="s">
        <v>281</v>
      </c>
      <c r="G12859" s="9">
        <v>3584241</v>
      </c>
      <c r="H12859" t="s">
        <v>27</v>
      </c>
      <c r="I12859" s="14">
        <v>33</v>
      </c>
      <c r="J12859" s="11">
        <v>324903</v>
      </c>
      <c r="K12859" s="11" t="s">
        <v>1002</v>
      </c>
      <c r="L12859" s="11">
        <v>20.662344000000001</v>
      </c>
      <c r="M12859" s="12">
        <f t="shared" si="484"/>
        <v>681.85735199999999</v>
      </c>
      <c r="N12859">
        <f t="shared" si="485"/>
        <v>19</v>
      </c>
      <c r="O12859">
        <v>8</v>
      </c>
    </row>
    <row r="12860" spans="1:15" x14ac:dyDescent="0.25">
      <c r="A12860" t="s">
        <v>369</v>
      </c>
      <c r="B12860" t="s">
        <v>553</v>
      </c>
      <c r="C12860" t="s">
        <v>14</v>
      </c>
      <c r="D12860" s="8">
        <v>45523</v>
      </c>
      <c r="E12860" s="9">
        <v>513</v>
      </c>
      <c r="F12860" t="s">
        <v>361</v>
      </c>
      <c r="G12860" s="9">
        <v>3284683</v>
      </c>
      <c r="H12860" t="s">
        <v>18</v>
      </c>
      <c r="I12860" s="14">
        <v>48</v>
      </c>
      <c r="J12860" s="11">
        <v>320028</v>
      </c>
      <c r="K12860" s="11" t="s">
        <v>989</v>
      </c>
      <c r="L12860" s="11">
        <v>30.099959999999999</v>
      </c>
      <c r="M12860" s="12">
        <f t="shared" si="484"/>
        <v>1444.79808</v>
      </c>
      <c r="N12860">
        <f t="shared" si="485"/>
        <v>19</v>
      </c>
      <c r="O12860">
        <v>8</v>
      </c>
    </row>
    <row r="12861" spans="1:15" x14ac:dyDescent="0.25">
      <c r="A12861" t="s">
        <v>369</v>
      </c>
      <c r="B12861" t="s">
        <v>553</v>
      </c>
      <c r="C12861" t="s">
        <v>14</v>
      </c>
      <c r="D12861" s="8">
        <v>45523</v>
      </c>
      <c r="E12861" s="9">
        <v>513</v>
      </c>
      <c r="F12861" t="s">
        <v>361</v>
      </c>
      <c r="G12861" s="9">
        <v>3352387</v>
      </c>
      <c r="H12861" t="s">
        <v>16</v>
      </c>
      <c r="I12861" s="14">
        <v>5</v>
      </c>
      <c r="J12861" s="11">
        <v>320023</v>
      </c>
      <c r="K12861" s="11" t="s">
        <v>993</v>
      </c>
      <c r="L12861" s="11">
        <v>39.743999999999993</v>
      </c>
      <c r="M12861" s="12">
        <f t="shared" si="484"/>
        <v>198.71999999999997</v>
      </c>
      <c r="N12861">
        <f t="shared" si="485"/>
        <v>19</v>
      </c>
      <c r="O12861">
        <v>8</v>
      </c>
    </row>
    <row r="12862" spans="1:15" x14ac:dyDescent="0.25">
      <c r="A12862" t="s">
        <v>369</v>
      </c>
      <c r="B12862" t="s">
        <v>553</v>
      </c>
      <c r="C12862" t="s">
        <v>14</v>
      </c>
      <c r="D12862" s="8">
        <v>45523</v>
      </c>
      <c r="E12862" s="9">
        <v>513</v>
      </c>
      <c r="F12862" t="s">
        <v>361</v>
      </c>
      <c r="G12862" s="9">
        <v>3373113</v>
      </c>
      <c r="H12862" t="s">
        <v>17</v>
      </c>
      <c r="I12862" s="14">
        <v>245</v>
      </c>
      <c r="J12862" s="11">
        <v>320015</v>
      </c>
      <c r="K12862" s="11" t="s">
        <v>991</v>
      </c>
      <c r="L12862" s="11">
        <v>5.9841899999999999</v>
      </c>
      <c r="M12862" s="12">
        <f t="shared" si="484"/>
        <v>1466.12655</v>
      </c>
      <c r="N12862">
        <f t="shared" si="485"/>
        <v>19</v>
      </c>
      <c r="O12862">
        <v>8</v>
      </c>
    </row>
    <row r="12863" spans="1:15" x14ac:dyDescent="0.25">
      <c r="A12863" t="s">
        <v>369</v>
      </c>
      <c r="B12863" t="s">
        <v>553</v>
      </c>
      <c r="C12863" t="s">
        <v>14</v>
      </c>
      <c r="D12863" s="8">
        <v>45523</v>
      </c>
      <c r="E12863" s="9">
        <v>513</v>
      </c>
      <c r="F12863" t="s">
        <v>361</v>
      </c>
      <c r="G12863" s="9">
        <v>3384346</v>
      </c>
      <c r="H12863" t="s">
        <v>19</v>
      </c>
      <c r="I12863" s="14">
        <v>25</v>
      </c>
      <c r="J12863" s="11">
        <v>320118</v>
      </c>
      <c r="K12863" s="11" t="s">
        <v>997</v>
      </c>
      <c r="L12863" s="11">
        <v>37.949940000000005</v>
      </c>
      <c r="M12863" s="12">
        <f t="shared" si="484"/>
        <v>948.74850000000015</v>
      </c>
      <c r="N12863">
        <f t="shared" si="485"/>
        <v>19</v>
      </c>
      <c r="O12863">
        <v>8</v>
      </c>
    </row>
    <row r="12864" spans="1:15" x14ac:dyDescent="0.25">
      <c r="A12864" t="s">
        <v>369</v>
      </c>
      <c r="B12864" t="s">
        <v>553</v>
      </c>
      <c r="C12864" t="s">
        <v>14</v>
      </c>
      <c r="D12864" s="8">
        <v>45523</v>
      </c>
      <c r="E12864" s="9">
        <v>513</v>
      </c>
      <c r="F12864" t="s">
        <v>361</v>
      </c>
      <c r="G12864" s="9">
        <v>3384347</v>
      </c>
      <c r="H12864" t="s">
        <v>20</v>
      </c>
      <c r="I12864" s="14">
        <v>299</v>
      </c>
      <c r="J12864" s="11">
        <v>320107</v>
      </c>
      <c r="K12864" s="11" t="s">
        <v>998</v>
      </c>
      <c r="L12864" s="11">
        <v>5.7200040000000012</v>
      </c>
      <c r="M12864" s="12">
        <f t="shared" si="484"/>
        <v>1710.2811960000004</v>
      </c>
      <c r="N12864">
        <f t="shared" si="485"/>
        <v>19</v>
      </c>
      <c r="O12864">
        <v>8</v>
      </c>
    </row>
    <row r="12865" spans="1:15" x14ac:dyDescent="0.25">
      <c r="A12865" t="s">
        <v>369</v>
      </c>
      <c r="B12865" t="s">
        <v>553</v>
      </c>
      <c r="C12865" t="s">
        <v>14</v>
      </c>
      <c r="D12865" s="8">
        <v>45523</v>
      </c>
      <c r="E12865" s="9">
        <v>513</v>
      </c>
      <c r="F12865" t="s">
        <v>361</v>
      </c>
      <c r="G12865" s="9">
        <v>3529248</v>
      </c>
      <c r="H12865" t="s">
        <v>351</v>
      </c>
      <c r="I12865" s="14">
        <v>2</v>
      </c>
      <c r="J12865" s="11">
        <v>320917</v>
      </c>
      <c r="K12865" s="11" t="s">
        <v>1005</v>
      </c>
      <c r="L12865" s="11">
        <v>5720.0040000000008</v>
      </c>
      <c r="M12865" s="12">
        <f t="shared" ref="M12865:M12928" si="486">+I12865*L12865</f>
        <v>11440.008000000002</v>
      </c>
      <c r="N12865">
        <f t="shared" ref="N12865:N12928" si="487">+DAY(D12865)</f>
        <v>19</v>
      </c>
      <c r="O12865">
        <v>8</v>
      </c>
    </row>
    <row r="12866" spans="1:15" x14ac:dyDescent="0.25">
      <c r="A12866" t="s">
        <v>369</v>
      </c>
      <c r="B12866" t="s">
        <v>553</v>
      </c>
      <c r="C12866" t="s">
        <v>14</v>
      </c>
      <c r="D12866" s="8">
        <v>45523</v>
      </c>
      <c r="E12866" s="9">
        <v>513</v>
      </c>
      <c r="F12866" t="s">
        <v>361</v>
      </c>
      <c r="G12866" s="9">
        <v>3564666</v>
      </c>
      <c r="H12866" t="s">
        <v>21</v>
      </c>
      <c r="I12866" s="14">
        <v>64</v>
      </c>
      <c r="J12866" s="11">
        <v>320100</v>
      </c>
      <c r="K12866" s="11" t="s">
        <v>994</v>
      </c>
      <c r="L12866" s="11">
        <v>20.323620000000002</v>
      </c>
      <c r="M12866" s="12">
        <f t="shared" si="486"/>
        <v>1300.7116800000001</v>
      </c>
      <c r="N12866">
        <f t="shared" si="487"/>
        <v>19</v>
      </c>
      <c r="O12866">
        <v>8</v>
      </c>
    </row>
    <row r="12867" spans="1:15" x14ac:dyDescent="0.25">
      <c r="A12867" t="s">
        <v>369</v>
      </c>
      <c r="B12867" t="s">
        <v>553</v>
      </c>
      <c r="C12867" t="s">
        <v>14</v>
      </c>
      <c r="D12867" s="8">
        <v>45523</v>
      </c>
      <c r="E12867" s="9">
        <v>513</v>
      </c>
      <c r="F12867" t="s">
        <v>361</v>
      </c>
      <c r="G12867" s="9">
        <v>3564667</v>
      </c>
      <c r="H12867" t="s">
        <v>22</v>
      </c>
      <c r="I12867" s="14">
        <v>45</v>
      </c>
      <c r="J12867" s="11">
        <v>320400</v>
      </c>
      <c r="K12867" s="11" t="s">
        <v>999</v>
      </c>
      <c r="L12867" s="11">
        <v>20.323620000000002</v>
      </c>
      <c r="M12867" s="12">
        <f t="shared" si="486"/>
        <v>914.56290000000013</v>
      </c>
      <c r="N12867">
        <f t="shared" si="487"/>
        <v>19</v>
      </c>
      <c r="O12867">
        <v>8</v>
      </c>
    </row>
    <row r="12868" spans="1:15" x14ac:dyDescent="0.25">
      <c r="A12868" t="s">
        <v>369</v>
      </c>
      <c r="B12868" t="s">
        <v>553</v>
      </c>
      <c r="C12868" t="s">
        <v>14</v>
      </c>
      <c r="D12868" s="8">
        <v>45523</v>
      </c>
      <c r="E12868" s="9">
        <v>513</v>
      </c>
      <c r="F12868" t="s">
        <v>361</v>
      </c>
      <c r="G12868" s="9">
        <v>3584240</v>
      </c>
      <c r="H12868" t="s">
        <v>26</v>
      </c>
      <c r="I12868" s="14">
        <v>231</v>
      </c>
      <c r="J12868" s="11">
        <v>320926</v>
      </c>
      <c r="K12868" s="11" t="s">
        <v>1001</v>
      </c>
      <c r="L12868" s="11">
        <v>5.9841899999999999</v>
      </c>
      <c r="M12868" s="12">
        <f t="shared" si="486"/>
        <v>1382.34789</v>
      </c>
      <c r="N12868">
        <f t="shared" si="487"/>
        <v>19</v>
      </c>
      <c r="O12868">
        <v>8</v>
      </c>
    </row>
    <row r="12869" spans="1:15" x14ac:dyDescent="0.25">
      <c r="A12869" t="s">
        <v>369</v>
      </c>
      <c r="B12869" t="s">
        <v>553</v>
      </c>
      <c r="C12869" t="s">
        <v>14</v>
      </c>
      <c r="D12869" s="8">
        <v>45523</v>
      </c>
      <c r="E12869" s="9">
        <v>513</v>
      </c>
      <c r="F12869" t="s">
        <v>361</v>
      </c>
      <c r="G12869" s="9">
        <v>3568860</v>
      </c>
      <c r="H12869" t="s">
        <v>41</v>
      </c>
      <c r="I12869" s="14">
        <v>72</v>
      </c>
      <c r="J12869" s="11">
        <v>322000</v>
      </c>
      <c r="K12869" s="11" t="s">
        <v>995</v>
      </c>
      <c r="L12869" s="11">
        <v>12.645809999999999</v>
      </c>
      <c r="M12869" s="12">
        <f t="shared" si="486"/>
        <v>910.49831999999992</v>
      </c>
      <c r="N12869">
        <f t="shared" si="487"/>
        <v>19</v>
      </c>
      <c r="O12869">
        <v>8</v>
      </c>
    </row>
    <row r="12870" spans="1:15" x14ac:dyDescent="0.25">
      <c r="A12870" t="s">
        <v>369</v>
      </c>
      <c r="B12870" t="s">
        <v>553</v>
      </c>
      <c r="C12870" t="s">
        <v>14</v>
      </c>
      <c r="D12870" s="8">
        <v>45523</v>
      </c>
      <c r="E12870" s="9">
        <v>513</v>
      </c>
      <c r="F12870" t="s">
        <v>361</v>
      </c>
      <c r="G12870" s="9">
        <v>3580230</v>
      </c>
      <c r="H12870" t="s">
        <v>32</v>
      </c>
      <c r="I12870" s="14">
        <v>30</v>
      </c>
      <c r="J12870" s="11">
        <v>322001</v>
      </c>
      <c r="K12870" s="11" t="s">
        <v>1000</v>
      </c>
      <c r="L12870" s="11">
        <v>36.695520000000002</v>
      </c>
      <c r="M12870" s="12">
        <f t="shared" si="486"/>
        <v>1100.8656000000001</v>
      </c>
      <c r="N12870">
        <f t="shared" si="487"/>
        <v>19</v>
      </c>
      <c r="O12870">
        <v>8</v>
      </c>
    </row>
    <row r="12871" spans="1:15" x14ac:dyDescent="0.25">
      <c r="A12871" t="s">
        <v>369</v>
      </c>
      <c r="B12871" t="s">
        <v>553</v>
      </c>
      <c r="C12871" t="s">
        <v>14</v>
      </c>
      <c r="D12871" s="8">
        <v>45523</v>
      </c>
      <c r="E12871" s="9">
        <v>513</v>
      </c>
      <c r="F12871" t="s">
        <v>361</v>
      </c>
      <c r="G12871" s="9">
        <v>3580595</v>
      </c>
      <c r="H12871" t="s">
        <v>23</v>
      </c>
      <c r="I12871" s="14">
        <v>34</v>
      </c>
      <c r="J12871" s="11">
        <v>322100</v>
      </c>
      <c r="K12871" s="11" t="s">
        <v>986</v>
      </c>
      <c r="L12871" s="11">
        <v>18.065520000000003</v>
      </c>
      <c r="M12871" s="12">
        <f t="shared" si="486"/>
        <v>614.22768000000008</v>
      </c>
      <c r="N12871">
        <f t="shared" si="487"/>
        <v>19</v>
      </c>
      <c r="O12871">
        <v>8</v>
      </c>
    </row>
    <row r="12872" spans="1:15" x14ac:dyDescent="0.25">
      <c r="A12872" t="s">
        <v>369</v>
      </c>
      <c r="B12872" t="s">
        <v>553</v>
      </c>
      <c r="C12872" t="s">
        <v>14</v>
      </c>
      <c r="D12872" s="8">
        <v>45523</v>
      </c>
      <c r="E12872" s="9">
        <v>513</v>
      </c>
      <c r="F12872" t="s">
        <v>361</v>
      </c>
      <c r="G12872" s="9">
        <v>3408152</v>
      </c>
      <c r="H12872" t="s">
        <v>46</v>
      </c>
      <c r="I12872" s="14">
        <v>4</v>
      </c>
      <c r="J12872" s="11">
        <v>324003</v>
      </c>
      <c r="K12872" s="11" t="s">
        <v>990</v>
      </c>
      <c r="L12872" s="11">
        <v>19.800018000000001</v>
      </c>
      <c r="M12872" s="12">
        <f t="shared" si="486"/>
        <v>79.200072000000006</v>
      </c>
      <c r="N12872">
        <f t="shared" si="487"/>
        <v>19</v>
      </c>
      <c r="O12872">
        <v>8</v>
      </c>
    </row>
    <row r="12873" spans="1:15" x14ac:dyDescent="0.25">
      <c r="A12873" t="s">
        <v>369</v>
      </c>
      <c r="B12873" t="s">
        <v>553</v>
      </c>
      <c r="C12873" t="s">
        <v>14</v>
      </c>
      <c r="D12873" s="8">
        <v>45523</v>
      </c>
      <c r="E12873" s="9">
        <v>513</v>
      </c>
      <c r="F12873" t="s">
        <v>361</v>
      </c>
      <c r="G12873" s="9">
        <v>3565350</v>
      </c>
      <c r="H12873" t="s">
        <v>35</v>
      </c>
      <c r="I12873" s="14">
        <v>21</v>
      </c>
      <c r="J12873" s="11">
        <v>323900</v>
      </c>
      <c r="K12873" s="11" t="s">
        <v>987</v>
      </c>
      <c r="L12873" s="11">
        <v>12.645809999999999</v>
      </c>
      <c r="M12873" s="12">
        <f t="shared" si="486"/>
        <v>265.56200999999999</v>
      </c>
      <c r="N12873">
        <f t="shared" si="487"/>
        <v>19</v>
      </c>
      <c r="O12873">
        <v>8</v>
      </c>
    </row>
    <row r="12874" spans="1:15" x14ac:dyDescent="0.25">
      <c r="A12874" t="s">
        <v>369</v>
      </c>
      <c r="B12874" t="s">
        <v>553</v>
      </c>
      <c r="C12874" t="s">
        <v>14</v>
      </c>
      <c r="D12874" s="8">
        <v>45523</v>
      </c>
      <c r="E12874" s="9">
        <v>513</v>
      </c>
      <c r="F12874" t="s">
        <v>361</v>
      </c>
      <c r="G12874" s="9">
        <v>3565351</v>
      </c>
      <c r="H12874" t="s">
        <v>90</v>
      </c>
      <c r="I12874" s="14">
        <v>76</v>
      </c>
      <c r="J12874" s="11">
        <v>323103</v>
      </c>
      <c r="K12874" s="11" t="s">
        <v>992</v>
      </c>
      <c r="L12874" s="11">
        <v>12.645809999999999</v>
      </c>
      <c r="M12874" s="12">
        <f t="shared" si="486"/>
        <v>961.08155999999997</v>
      </c>
      <c r="N12874">
        <f t="shared" si="487"/>
        <v>19</v>
      </c>
      <c r="O12874">
        <v>8</v>
      </c>
    </row>
    <row r="12875" spans="1:15" x14ac:dyDescent="0.25">
      <c r="A12875" t="s">
        <v>369</v>
      </c>
      <c r="B12875" t="s">
        <v>553</v>
      </c>
      <c r="C12875" t="s">
        <v>14</v>
      </c>
      <c r="D12875" s="8">
        <v>45523</v>
      </c>
      <c r="E12875" s="9">
        <v>513</v>
      </c>
      <c r="F12875" t="s">
        <v>361</v>
      </c>
      <c r="G12875" s="9">
        <v>3566457</v>
      </c>
      <c r="H12875" t="s">
        <v>49</v>
      </c>
      <c r="I12875" s="14">
        <v>81</v>
      </c>
      <c r="J12875" s="11">
        <v>323004</v>
      </c>
      <c r="K12875" s="11" t="s">
        <v>996</v>
      </c>
      <c r="L12875" s="11">
        <v>12.645809999999999</v>
      </c>
      <c r="M12875" s="12">
        <f t="shared" si="486"/>
        <v>1024.31061</v>
      </c>
      <c r="N12875">
        <f t="shared" si="487"/>
        <v>19</v>
      </c>
      <c r="O12875">
        <v>8</v>
      </c>
    </row>
    <row r="12876" spans="1:15" x14ac:dyDescent="0.25">
      <c r="A12876">
        <v>0</v>
      </c>
      <c r="B12876" t="s">
        <v>553</v>
      </c>
      <c r="C12876" t="s">
        <v>14</v>
      </c>
      <c r="D12876" s="8">
        <v>45523</v>
      </c>
      <c r="E12876" s="9">
        <v>514</v>
      </c>
      <c r="F12876" t="s">
        <v>282</v>
      </c>
      <c r="G12876" s="9">
        <v>3373113</v>
      </c>
      <c r="H12876" t="s">
        <v>17</v>
      </c>
      <c r="I12876" s="14">
        <v>120</v>
      </c>
      <c r="J12876" s="11">
        <v>320015</v>
      </c>
      <c r="K12876" s="11" t="s">
        <v>991</v>
      </c>
      <c r="L12876" s="11">
        <v>5.9841899999999999</v>
      </c>
      <c r="M12876" s="12">
        <f t="shared" si="486"/>
        <v>718.1028</v>
      </c>
      <c r="N12876">
        <f t="shared" si="487"/>
        <v>19</v>
      </c>
      <c r="O12876">
        <v>8</v>
      </c>
    </row>
    <row r="12877" spans="1:15" x14ac:dyDescent="0.25">
      <c r="A12877">
        <v>0</v>
      </c>
      <c r="B12877" t="s">
        <v>553</v>
      </c>
      <c r="C12877" t="s">
        <v>14</v>
      </c>
      <c r="D12877" s="8">
        <v>45523</v>
      </c>
      <c r="E12877" s="9">
        <v>514</v>
      </c>
      <c r="F12877" t="s">
        <v>282</v>
      </c>
      <c r="G12877" s="9">
        <v>3384346</v>
      </c>
      <c r="H12877" t="s">
        <v>19</v>
      </c>
      <c r="I12877" s="14">
        <v>11</v>
      </c>
      <c r="J12877" s="11">
        <v>320118</v>
      </c>
      <c r="K12877" s="11" t="s">
        <v>997</v>
      </c>
      <c r="L12877" s="11">
        <v>37.949940000000005</v>
      </c>
      <c r="M12877" s="12">
        <f t="shared" si="486"/>
        <v>417.44934000000006</v>
      </c>
      <c r="N12877">
        <f t="shared" si="487"/>
        <v>19</v>
      </c>
      <c r="O12877">
        <v>8</v>
      </c>
    </row>
    <row r="12878" spans="1:15" x14ac:dyDescent="0.25">
      <c r="A12878">
        <v>0</v>
      </c>
      <c r="B12878" t="s">
        <v>553</v>
      </c>
      <c r="C12878" t="s">
        <v>14</v>
      </c>
      <c r="D12878" s="8">
        <v>45523</v>
      </c>
      <c r="E12878" s="9">
        <v>514</v>
      </c>
      <c r="F12878" t="s">
        <v>282</v>
      </c>
      <c r="G12878" s="9">
        <v>3384347</v>
      </c>
      <c r="H12878" t="s">
        <v>20</v>
      </c>
      <c r="I12878" s="14">
        <v>193</v>
      </c>
      <c r="J12878" s="11">
        <v>320107</v>
      </c>
      <c r="K12878" s="11" t="s">
        <v>998</v>
      </c>
      <c r="L12878" s="11">
        <v>5.7200040000000012</v>
      </c>
      <c r="M12878" s="12">
        <f t="shared" si="486"/>
        <v>1103.9607720000001</v>
      </c>
      <c r="N12878">
        <f t="shared" si="487"/>
        <v>19</v>
      </c>
      <c r="O12878">
        <v>8</v>
      </c>
    </row>
    <row r="12879" spans="1:15" x14ac:dyDescent="0.25">
      <c r="A12879">
        <v>0</v>
      </c>
      <c r="B12879" t="s">
        <v>553</v>
      </c>
      <c r="C12879" t="s">
        <v>14</v>
      </c>
      <c r="D12879" s="8">
        <v>45523</v>
      </c>
      <c r="E12879" s="9">
        <v>514</v>
      </c>
      <c r="F12879" t="s">
        <v>282</v>
      </c>
      <c r="G12879" s="9">
        <v>3564666</v>
      </c>
      <c r="H12879" t="s">
        <v>21</v>
      </c>
      <c r="I12879" s="14">
        <v>81</v>
      </c>
      <c r="J12879" s="11">
        <v>320100</v>
      </c>
      <c r="K12879" s="11" t="s">
        <v>994</v>
      </c>
      <c r="L12879" s="11">
        <v>20.323620000000002</v>
      </c>
      <c r="M12879" s="12">
        <f t="shared" si="486"/>
        <v>1646.2132200000001</v>
      </c>
      <c r="N12879">
        <f t="shared" si="487"/>
        <v>19</v>
      </c>
      <c r="O12879">
        <v>8</v>
      </c>
    </row>
    <row r="12880" spans="1:15" x14ac:dyDescent="0.25">
      <c r="A12880">
        <v>0</v>
      </c>
      <c r="B12880" t="s">
        <v>553</v>
      </c>
      <c r="C12880" t="s">
        <v>14</v>
      </c>
      <c r="D12880" s="8">
        <v>45523</v>
      </c>
      <c r="E12880" s="9">
        <v>514</v>
      </c>
      <c r="F12880" t="s">
        <v>282</v>
      </c>
      <c r="G12880" s="9">
        <v>3564667</v>
      </c>
      <c r="H12880" t="s">
        <v>22</v>
      </c>
      <c r="I12880" s="14">
        <v>28</v>
      </c>
      <c r="J12880" s="11">
        <v>320400</v>
      </c>
      <c r="K12880" s="11" t="s">
        <v>999</v>
      </c>
      <c r="L12880" s="11">
        <v>20.323620000000002</v>
      </c>
      <c r="M12880" s="12">
        <f t="shared" si="486"/>
        <v>569.06136000000004</v>
      </c>
      <c r="N12880">
        <f t="shared" si="487"/>
        <v>19</v>
      </c>
      <c r="O12880">
        <v>8</v>
      </c>
    </row>
    <row r="12881" spans="1:15" x14ac:dyDescent="0.25">
      <c r="A12881">
        <v>0</v>
      </c>
      <c r="B12881" t="s">
        <v>553</v>
      </c>
      <c r="C12881" t="s">
        <v>14</v>
      </c>
      <c r="D12881" s="8">
        <v>45523</v>
      </c>
      <c r="E12881" s="9">
        <v>514</v>
      </c>
      <c r="F12881" t="s">
        <v>282</v>
      </c>
      <c r="G12881" s="9">
        <v>3572153</v>
      </c>
      <c r="H12881" t="s">
        <v>345</v>
      </c>
      <c r="I12881" s="14">
        <v>4</v>
      </c>
      <c r="J12881" s="11">
        <v>320120</v>
      </c>
      <c r="K12881" s="11" t="s">
        <v>988</v>
      </c>
      <c r="L12881" s="11">
        <v>30.099959999999999</v>
      </c>
      <c r="M12881" s="12">
        <f t="shared" si="486"/>
        <v>120.39984</v>
      </c>
      <c r="N12881">
        <f t="shared" si="487"/>
        <v>19</v>
      </c>
      <c r="O12881">
        <v>8</v>
      </c>
    </row>
    <row r="12882" spans="1:15" x14ac:dyDescent="0.25">
      <c r="A12882">
        <v>0</v>
      </c>
      <c r="B12882" t="s">
        <v>553</v>
      </c>
      <c r="C12882" t="s">
        <v>14</v>
      </c>
      <c r="D12882" s="8">
        <v>45523</v>
      </c>
      <c r="E12882" s="9">
        <v>514</v>
      </c>
      <c r="F12882" t="s">
        <v>282</v>
      </c>
      <c r="G12882" s="9">
        <v>3568860</v>
      </c>
      <c r="H12882" t="s">
        <v>41</v>
      </c>
      <c r="I12882" s="14">
        <v>39</v>
      </c>
      <c r="J12882" s="11">
        <v>322000</v>
      </c>
      <c r="K12882" s="11" t="s">
        <v>995</v>
      </c>
      <c r="L12882" s="11">
        <v>12.645809999999999</v>
      </c>
      <c r="M12882" s="12">
        <f t="shared" si="486"/>
        <v>493.18658999999997</v>
      </c>
      <c r="N12882">
        <f t="shared" si="487"/>
        <v>19</v>
      </c>
      <c r="O12882">
        <v>8</v>
      </c>
    </row>
    <row r="12883" spans="1:15" x14ac:dyDescent="0.25">
      <c r="A12883">
        <v>0</v>
      </c>
      <c r="B12883" t="s">
        <v>553</v>
      </c>
      <c r="C12883" t="s">
        <v>14</v>
      </c>
      <c r="D12883" s="8">
        <v>45523</v>
      </c>
      <c r="E12883" s="9">
        <v>514</v>
      </c>
      <c r="F12883" t="s">
        <v>282</v>
      </c>
      <c r="G12883" s="9">
        <v>3580230</v>
      </c>
      <c r="H12883" t="s">
        <v>32</v>
      </c>
      <c r="I12883" s="14">
        <v>23</v>
      </c>
      <c r="J12883" s="11">
        <v>322001</v>
      </c>
      <c r="K12883" s="11" t="s">
        <v>1000</v>
      </c>
      <c r="L12883" s="11">
        <v>36.695520000000002</v>
      </c>
      <c r="M12883" s="12">
        <f t="shared" si="486"/>
        <v>843.99696000000006</v>
      </c>
      <c r="N12883">
        <f t="shared" si="487"/>
        <v>19</v>
      </c>
      <c r="O12883">
        <v>8</v>
      </c>
    </row>
    <row r="12884" spans="1:15" x14ac:dyDescent="0.25">
      <c r="A12884">
        <v>0</v>
      </c>
      <c r="B12884" t="s">
        <v>553</v>
      </c>
      <c r="C12884" t="s">
        <v>14</v>
      </c>
      <c r="D12884" s="8">
        <v>45523</v>
      </c>
      <c r="E12884" s="9">
        <v>514</v>
      </c>
      <c r="F12884" t="s">
        <v>282</v>
      </c>
      <c r="G12884" s="9">
        <v>3580595</v>
      </c>
      <c r="H12884" t="s">
        <v>23</v>
      </c>
      <c r="I12884" s="14">
        <v>27</v>
      </c>
      <c r="J12884" s="11">
        <v>322100</v>
      </c>
      <c r="K12884" s="11" t="s">
        <v>986</v>
      </c>
      <c r="L12884" s="11">
        <v>18.065520000000003</v>
      </c>
      <c r="M12884" s="12">
        <f t="shared" si="486"/>
        <v>487.76904000000007</v>
      </c>
      <c r="N12884">
        <f t="shared" si="487"/>
        <v>19</v>
      </c>
      <c r="O12884">
        <v>8</v>
      </c>
    </row>
    <row r="12885" spans="1:15" x14ac:dyDescent="0.25">
      <c r="A12885">
        <v>0</v>
      </c>
      <c r="B12885" t="s">
        <v>553</v>
      </c>
      <c r="C12885" t="s">
        <v>14</v>
      </c>
      <c r="D12885" s="8">
        <v>45523</v>
      </c>
      <c r="E12885" s="9">
        <v>514</v>
      </c>
      <c r="F12885" t="s">
        <v>282</v>
      </c>
      <c r="G12885" s="9">
        <v>3408152</v>
      </c>
      <c r="H12885" t="s">
        <v>46</v>
      </c>
      <c r="I12885" s="14">
        <v>36</v>
      </c>
      <c r="J12885" s="11">
        <v>324003</v>
      </c>
      <c r="K12885" s="11" t="s">
        <v>990</v>
      </c>
      <c r="L12885" s="11">
        <v>19.800018000000001</v>
      </c>
      <c r="M12885" s="12">
        <f t="shared" si="486"/>
        <v>712.80064800000002</v>
      </c>
      <c r="N12885">
        <f t="shared" si="487"/>
        <v>19</v>
      </c>
      <c r="O12885">
        <v>8</v>
      </c>
    </row>
    <row r="12886" spans="1:15" x14ac:dyDescent="0.25">
      <c r="A12886">
        <v>0</v>
      </c>
      <c r="B12886" t="s">
        <v>553</v>
      </c>
      <c r="C12886" t="s">
        <v>14</v>
      </c>
      <c r="D12886" s="8">
        <v>45523</v>
      </c>
      <c r="E12886" s="9">
        <v>514</v>
      </c>
      <c r="F12886" t="s">
        <v>282</v>
      </c>
      <c r="G12886" s="9">
        <v>3565350</v>
      </c>
      <c r="H12886" t="s">
        <v>35</v>
      </c>
      <c r="I12886" s="14">
        <v>22</v>
      </c>
      <c r="J12886" s="11">
        <v>323900</v>
      </c>
      <c r="K12886" s="11" t="s">
        <v>987</v>
      </c>
      <c r="L12886" s="11">
        <v>12.645809999999999</v>
      </c>
      <c r="M12886" s="12">
        <f t="shared" si="486"/>
        <v>278.20781999999997</v>
      </c>
      <c r="N12886">
        <f t="shared" si="487"/>
        <v>19</v>
      </c>
      <c r="O12886">
        <v>8</v>
      </c>
    </row>
    <row r="12887" spans="1:15" x14ac:dyDescent="0.25">
      <c r="A12887">
        <v>0</v>
      </c>
      <c r="B12887" t="s">
        <v>553</v>
      </c>
      <c r="C12887" t="s">
        <v>14</v>
      </c>
      <c r="D12887" s="8">
        <v>45523</v>
      </c>
      <c r="E12887" s="9">
        <v>514</v>
      </c>
      <c r="F12887" t="s">
        <v>282</v>
      </c>
      <c r="G12887" s="9">
        <v>3565351</v>
      </c>
      <c r="H12887" t="s">
        <v>90</v>
      </c>
      <c r="I12887" s="14">
        <v>41</v>
      </c>
      <c r="J12887" s="11">
        <v>323103</v>
      </c>
      <c r="K12887" s="11" t="s">
        <v>992</v>
      </c>
      <c r="L12887" s="11">
        <v>12.645809999999999</v>
      </c>
      <c r="M12887" s="12">
        <f t="shared" si="486"/>
        <v>518.47820999999999</v>
      </c>
      <c r="N12887">
        <f t="shared" si="487"/>
        <v>19</v>
      </c>
      <c r="O12887">
        <v>8</v>
      </c>
    </row>
    <row r="12888" spans="1:15" x14ac:dyDescent="0.25">
      <c r="A12888">
        <v>0</v>
      </c>
      <c r="B12888" t="s">
        <v>553</v>
      </c>
      <c r="C12888" t="s">
        <v>14</v>
      </c>
      <c r="D12888" s="8">
        <v>45523</v>
      </c>
      <c r="E12888" s="9">
        <v>514</v>
      </c>
      <c r="F12888" t="s">
        <v>282</v>
      </c>
      <c r="G12888" s="9">
        <v>3566457</v>
      </c>
      <c r="H12888" t="s">
        <v>49</v>
      </c>
      <c r="I12888" s="14">
        <v>20</v>
      </c>
      <c r="J12888" s="11">
        <v>323004</v>
      </c>
      <c r="K12888" s="11" t="s">
        <v>996</v>
      </c>
      <c r="L12888" s="11">
        <v>12.645809999999999</v>
      </c>
      <c r="M12888" s="12">
        <f t="shared" si="486"/>
        <v>252.91619999999998</v>
      </c>
      <c r="N12888">
        <f t="shared" si="487"/>
        <v>19</v>
      </c>
      <c r="O12888">
        <v>8</v>
      </c>
    </row>
    <row r="12889" spans="1:15" x14ac:dyDescent="0.25">
      <c r="A12889">
        <v>0</v>
      </c>
      <c r="B12889" t="s">
        <v>553</v>
      </c>
      <c r="C12889" t="s">
        <v>14</v>
      </c>
      <c r="D12889" s="8">
        <v>45523</v>
      </c>
      <c r="E12889" s="9">
        <v>515</v>
      </c>
      <c r="F12889" t="s">
        <v>283</v>
      </c>
      <c r="G12889" s="9">
        <v>3284683</v>
      </c>
      <c r="H12889" t="s">
        <v>18</v>
      </c>
      <c r="I12889" s="14">
        <v>37</v>
      </c>
      <c r="J12889" s="11">
        <v>320028</v>
      </c>
      <c r="K12889" s="11" t="s">
        <v>989</v>
      </c>
      <c r="L12889" s="11">
        <v>30.099959999999999</v>
      </c>
      <c r="M12889" s="12">
        <f t="shared" si="486"/>
        <v>1113.6985199999999</v>
      </c>
      <c r="N12889">
        <f t="shared" si="487"/>
        <v>19</v>
      </c>
      <c r="O12889">
        <v>8</v>
      </c>
    </row>
    <row r="12890" spans="1:15" x14ac:dyDescent="0.25">
      <c r="A12890">
        <v>0</v>
      </c>
      <c r="B12890" t="s">
        <v>553</v>
      </c>
      <c r="C12890" t="s">
        <v>14</v>
      </c>
      <c r="D12890" s="8">
        <v>45523</v>
      </c>
      <c r="E12890" s="9">
        <v>515</v>
      </c>
      <c r="F12890" t="s">
        <v>283</v>
      </c>
      <c r="G12890" s="9">
        <v>3352387</v>
      </c>
      <c r="H12890" t="s">
        <v>16</v>
      </c>
      <c r="I12890" s="14">
        <v>59</v>
      </c>
      <c r="J12890" s="11">
        <v>320023</v>
      </c>
      <c r="K12890" s="11" t="s">
        <v>993</v>
      </c>
      <c r="L12890" s="11">
        <v>39.743999999999993</v>
      </c>
      <c r="M12890" s="12">
        <f t="shared" si="486"/>
        <v>2344.8959999999997</v>
      </c>
      <c r="N12890">
        <f t="shared" si="487"/>
        <v>19</v>
      </c>
      <c r="O12890">
        <v>8</v>
      </c>
    </row>
    <row r="12891" spans="1:15" x14ac:dyDescent="0.25">
      <c r="A12891">
        <v>0</v>
      </c>
      <c r="B12891" t="s">
        <v>553</v>
      </c>
      <c r="C12891" t="s">
        <v>14</v>
      </c>
      <c r="D12891" s="8">
        <v>45523</v>
      </c>
      <c r="E12891" s="9">
        <v>515</v>
      </c>
      <c r="F12891" t="s">
        <v>283</v>
      </c>
      <c r="G12891" s="9">
        <v>3373113</v>
      </c>
      <c r="H12891" t="s">
        <v>17</v>
      </c>
      <c r="I12891" s="14">
        <v>133</v>
      </c>
      <c r="J12891" s="11">
        <v>320015</v>
      </c>
      <c r="K12891" s="11" t="s">
        <v>991</v>
      </c>
      <c r="L12891" s="11">
        <v>5.9841899999999999</v>
      </c>
      <c r="M12891" s="12">
        <f t="shared" si="486"/>
        <v>795.89726999999993</v>
      </c>
      <c r="N12891">
        <f t="shared" si="487"/>
        <v>19</v>
      </c>
      <c r="O12891">
        <v>8</v>
      </c>
    </row>
    <row r="12892" spans="1:15" x14ac:dyDescent="0.25">
      <c r="A12892">
        <v>0</v>
      </c>
      <c r="B12892" t="s">
        <v>553</v>
      </c>
      <c r="C12892" t="s">
        <v>14</v>
      </c>
      <c r="D12892" s="8">
        <v>45523</v>
      </c>
      <c r="E12892" s="9">
        <v>515</v>
      </c>
      <c r="F12892" t="s">
        <v>283</v>
      </c>
      <c r="G12892" s="9">
        <v>3384346</v>
      </c>
      <c r="H12892" t="s">
        <v>19</v>
      </c>
      <c r="I12892" s="14">
        <v>17</v>
      </c>
      <c r="J12892" s="11">
        <v>320118</v>
      </c>
      <c r="K12892" s="11" t="s">
        <v>997</v>
      </c>
      <c r="L12892" s="11">
        <v>37.949940000000005</v>
      </c>
      <c r="M12892" s="12">
        <f t="shared" si="486"/>
        <v>645.14898000000005</v>
      </c>
      <c r="N12892">
        <f t="shared" si="487"/>
        <v>19</v>
      </c>
      <c r="O12892">
        <v>8</v>
      </c>
    </row>
    <row r="12893" spans="1:15" x14ac:dyDescent="0.25">
      <c r="A12893">
        <v>0</v>
      </c>
      <c r="B12893" t="s">
        <v>553</v>
      </c>
      <c r="C12893" t="s">
        <v>14</v>
      </c>
      <c r="D12893" s="8">
        <v>45523</v>
      </c>
      <c r="E12893" s="9">
        <v>515</v>
      </c>
      <c r="F12893" t="s">
        <v>283</v>
      </c>
      <c r="G12893" s="9">
        <v>3384347</v>
      </c>
      <c r="H12893" t="s">
        <v>20</v>
      </c>
      <c r="I12893" s="14">
        <v>81</v>
      </c>
      <c r="J12893" s="11">
        <v>320107</v>
      </c>
      <c r="K12893" s="11" t="s">
        <v>998</v>
      </c>
      <c r="L12893" s="11">
        <v>5.7200040000000012</v>
      </c>
      <c r="M12893" s="12">
        <f t="shared" si="486"/>
        <v>463.32032400000008</v>
      </c>
      <c r="N12893">
        <f t="shared" si="487"/>
        <v>19</v>
      </c>
      <c r="O12893">
        <v>8</v>
      </c>
    </row>
    <row r="12894" spans="1:15" x14ac:dyDescent="0.25">
      <c r="A12894">
        <v>0</v>
      </c>
      <c r="B12894" t="s">
        <v>553</v>
      </c>
      <c r="C12894" t="s">
        <v>14</v>
      </c>
      <c r="D12894" s="8">
        <v>45523</v>
      </c>
      <c r="E12894" s="9">
        <v>515</v>
      </c>
      <c r="F12894" t="s">
        <v>283</v>
      </c>
      <c r="G12894" s="9">
        <v>3564666</v>
      </c>
      <c r="H12894" t="s">
        <v>21</v>
      </c>
      <c r="I12894" s="14">
        <v>36</v>
      </c>
      <c r="J12894" s="11">
        <v>320100</v>
      </c>
      <c r="K12894" s="11" t="s">
        <v>994</v>
      </c>
      <c r="L12894" s="11">
        <v>20.323620000000002</v>
      </c>
      <c r="M12894" s="12">
        <f t="shared" si="486"/>
        <v>731.65032000000008</v>
      </c>
      <c r="N12894">
        <f t="shared" si="487"/>
        <v>19</v>
      </c>
      <c r="O12894">
        <v>8</v>
      </c>
    </row>
    <row r="12895" spans="1:15" x14ac:dyDescent="0.25">
      <c r="A12895">
        <v>0</v>
      </c>
      <c r="B12895" t="s">
        <v>553</v>
      </c>
      <c r="C12895" t="s">
        <v>14</v>
      </c>
      <c r="D12895" s="8">
        <v>45523</v>
      </c>
      <c r="E12895" s="9">
        <v>515</v>
      </c>
      <c r="F12895" t="s">
        <v>283</v>
      </c>
      <c r="G12895" s="9">
        <v>3564667</v>
      </c>
      <c r="H12895" t="s">
        <v>22</v>
      </c>
      <c r="I12895" s="14">
        <v>33</v>
      </c>
      <c r="J12895" s="11">
        <v>320400</v>
      </c>
      <c r="K12895" s="11" t="s">
        <v>999</v>
      </c>
      <c r="L12895" s="11">
        <v>20.323620000000002</v>
      </c>
      <c r="M12895" s="12">
        <f t="shared" si="486"/>
        <v>670.67946000000006</v>
      </c>
      <c r="N12895">
        <f t="shared" si="487"/>
        <v>19</v>
      </c>
      <c r="O12895">
        <v>8</v>
      </c>
    </row>
    <row r="12896" spans="1:15" x14ac:dyDescent="0.25">
      <c r="A12896">
        <v>0</v>
      </c>
      <c r="B12896" t="s">
        <v>553</v>
      </c>
      <c r="C12896" t="s">
        <v>14</v>
      </c>
      <c r="D12896" s="8">
        <v>45523</v>
      </c>
      <c r="E12896" s="9">
        <v>515</v>
      </c>
      <c r="F12896" t="s">
        <v>283</v>
      </c>
      <c r="G12896" s="9">
        <v>3572153</v>
      </c>
      <c r="H12896" t="s">
        <v>345</v>
      </c>
      <c r="I12896" s="14">
        <v>5</v>
      </c>
      <c r="J12896" s="11">
        <v>320120</v>
      </c>
      <c r="K12896" s="11" t="s">
        <v>988</v>
      </c>
      <c r="L12896" s="11">
        <v>30.099959999999999</v>
      </c>
      <c r="M12896" s="12">
        <f t="shared" si="486"/>
        <v>150.49979999999999</v>
      </c>
      <c r="N12896">
        <f t="shared" si="487"/>
        <v>19</v>
      </c>
      <c r="O12896">
        <v>8</v>
      </c>
    </row>
    <row r="12897" spans="1:15" x14ac:dyDescent="0.25">
      <c r="A12897">
        <v>0</v>
      </c>
      <c r="B12897" t="s">
        <v>553</v>
      </c>
      <c r="C12897" t="s">
        <v>14</v>
      </c>
      <c r="D12897" s="8">
        <v>45523</v>
      </c>
      <c r="E12897" s="9">
        <v>515</v>
      </c>
      <c r="F12897" t="s">
        <v>283</v>
      </c>
      <c r="G12897" s="9">
        <v>3584240</v>
      </c>
      <c r="H12897" t="s">
        <v>26</v>
      </c>
      <c r="I12897" s="14">
        <v>30</v>
      </c>
      <c r="J12897" s="11">
        <v>320926</v>
      </c>
      <c r="K12897" s="11" t="s">
        <v>1001</v>
      </c>
      <c r="L12897" s="11">
        <v>5.9841899999999999</v>
      </c>
      <c r="M12897" s="12">
        <f t="shared" si="486"/>
        <v>179.5257</v>
      </c>
      <c r="N12897">
        <f t="shared" si="487"/>
        <v>19</v>
      </c>
      <c r="O12897">
        <v>8</v>
      </c>
    </row>
    <row r="12898" spans="1:15" x14ac:dyDescent="0.25">
      <c r="A12898">
        <v>0</v>
      </c>
      <c r="B12898" t="s">
        <v>553</v>
      </c>
      <c r="C12898" t="s">
        <v>14</v>
      </c>
      <c r="D12898" s="8">
        <v>45523</v>
      </c>
      <c r="E12898" s="9">
        <v>515</v>
      </c>
      <c r="F12898" t="s">
        <v>283</v>
      </c>
      <c r="G12898" s="9">
        <v>3568860</v>
      </c>
      <c r="H12898" t="s">
        <v>41</v>
      </c>
      <c r="I12898" s="14">
        <v>19</v>
      </c>
      <c r="J12898" s="11">
        <v>322000</v>
      </c>
      <c r="K12898" s="11" t="s">
        <v>995</v>
      </c>
      <c r="L12898" s="11">
        <v>12.645809999999999</v>
      </c>
      <c r="M12898" s="12">
        <f t="shared" si="486"/>
        <v>240.27038999999999</v>
      </c>
      <c r="N12898">
        <f t="shared" si="487"/>
        <v>19</v>
      </c>
      <c r="O12898">
        <v>8</v>
      </c>
    </row>
    <row r="12899" spans="1:15" x14ac:dyDescent="0.25">
      <c r="A12899">
        <v>0</v>
      </c>
      <c r="B12899" t="s">
        <v>553</v>
      </c>
      <c r="C12899" t="s">
        <v>14</v>
      </c>
      <c r="D12899" s="8">
        <v>45523</v>
      </c>
      <c r="E12899" s="9">
        <v>515</v>
      </c>
      <c r="F12899" t="s">
        <v>283</v>
      </c>
      <c r="G12899" s="9">
        <v>3580230</v>
      </c>
      <c r="H12899" t="s">
        <v>32</v>
      </c>
      <c r="I12899" s="14">
        <v>29</v>
      </c>
      <c r="J12899" s="11">
        <v>322001</v>
      </c>
      <c r="K12899" s="11" t="s">
        <v>1000</v>
      </c>
      <c r="L12899" s="11">
        <v>36.695520000000002</v>
      </c>
      <c r="M12899" s="12">
        <f t="shared" si="486"/>
        <v>1064.1700800000001</v>
      </c>
      <c r="N12899">
        <f t="shared" si="487"/>
        <v>19</v>
      </c>
      <c r="O12899">
        <v>8</v>
      </c>
    </row>
    <row r="12900" spans="1:15" x14ac:dyDescent="0.25">
      <c r="A12900">
        <v>0</v>
      </c>
      <c r="B12900" t="s">
        <v>553</v>
      </c>
      <c r="C12900" t="s">
        <v>14</v>
      </c>
      <c r="D12900" s="8">
        <v>45523</v>
      </c>
      <c r="E12900" s="9">
        <v>515</v>
      </c>
      <c r="F12900" t="s">
        <v>283</v>
      </c>
      <c r="G12900" s="9">
        <v>3580595</v>
      </c>
      <c r="H12900" t="s">
        <v>23</v>
      </c>
      <c r="I12900" s="14">
        <v>33</v>
      </c>
      <c r="J12900" s="11">
        <v>322100</v>
      </c>
      <c r="K12900" s="11" t="s">
        <v>986</v>
      </c>
      <c r="L12900" s="11">
        <v>18.065520000000003</v>
      </c>
      <c r="M12900" s="12">
        <f t="shared" si="486"/>
        <v>596.16216000000009</v>
      </c>
      <c r="N12900">
        <f t="shared" si="487"/>
        <v>19</v>
      </c>
      <c r="O12900">
        <v>8</v>
      </c>
    </row>
    <row r="12901" spans="1:15" x14ac:dyDescent="0.25">
      <c r="A12901">
        <v>0</v>
      </c>
      <c r="B12901" t="s">
        <v>553</v>
      </c>
      <c r="C12901" t="s">
        <v>14</v>
      </c>
      <c r="D12901" s="8">
        <v>45523</v>
      </c>
      <c r="E12901" s="9">
        <v>515</v>
      </c>
      <c r="F12901" t="s">
        <v>283</v>
      </c>
      <c r="G12901" s="9">
        <v>3408152</v>
      </c>
      <c r="H12901" t="s">
        <v>46</v>
      </c>
      <c r="I12901" s="14">
        <v>54</v>
      </c>
      <c r="J12901" s="11">
        <v>324003</v>
      </c>
      <c r="K12901" s="11" t="s">
        <v>990</v>
      </c>
      <c r="L12901" s="11">
        <v>19.800018000000001</v>
      </c>
      <c r="M12901" s="12">
        <f t="shared" si="486"/>
        <v>1069.2009720000001</v>
      </c>
      <c r="N12901">
        <f t="shared" si="487"/>
        <v>19</v>
      </c>
      <c r="O12901">
        <v>8</v>
      </c>
    </row>
    <row r="12902" spans="1:15" x14ac:dyDescent="0.25">
      <c r="A12902">
        <v>0</v>
      </c>
      <c r="B12902" t="s">
        <v>553</v>
      </c>
      <c r="C12902" t="s">
        <v>14</v>
      </c>
      <c r="D12902" s="8">
        <v>45523</v>
      </c>
      <c r="E12902" s="9">
        <v>515</v>
      </c>
      <c r="F12902" t="s">
        <v>283</v>
      </c>
      <c r="G12902" s="9">
        <v>3565350</v>
      </c>
      <c r="H12902" t="s">
        <v>35</v>
      </c>
      <c r="I12902" s="14">
        <v>7</v>
      </c>
      <c r="J12902" s="11">
        <v>323900</v>
      </c>
      <c r="K12902" s="11" t="s">
        <v>987</v>
      </c>
      <c r="L12902" s="11">
        <v>12.645809999999999</v>
      </c>
      <c r="M12902" s="12">
        <f t="shared" si="486"/>
        <v>88.520669999999996</v>
      </c>
      <c r="N12902">
        <f t="shared" si="487"/>
        <v>19</v>
      </c>
      <c r="O12902">
        <v>8</v>
      </c>
    </row>
    <row r="12903" spans="1:15" x14ac:dyDescent="0.25">
      <c r="A12903">
        <v>0</v>
      </c>
      <c r="B12903" t="s">
        <v>553</v>
      </c>
      <c r="C12903" t="s">
        <v>14</v>
      </c>
      <c r="D12903" s="8">
        <v>45523</v>
      </c>
      <c r="E12903" s="9">
        <v>515</v>
      </c>
      <c r="F12903" t="s">
        <v>283</v>
      </c>
      <c r="G12903" s="9">
        <v>3565351</v>
      </c>
      <c r="H12903" t="s">
        <v>90</v>
      </c>
      <c r="I12903" s="14">
        <v>20</v>
      </c>
      <c r="J12903" s="11">
        <v>323103</v>
      </c>
      <c r="K12903" s="11" t="s">
        <v>992</v>
      </c>
      <c r="L12903" s="11">
        <v>12.645809999999999</v>
      </c>
      <c r="M12903" s="12">
        <f t="shared" si="486"/>
        <v>252.91619999999998</v>
      </c>
      <c r="N12903">
        <f t="shared" si="487"/>
        <v>19</v>
      </c>
      <c r="O12903">
        <v>8</v>
      </c>
    </row>
    <row r="12904" spans="1:15" x14ac:dyDescent="0.25">
      <c r="A12904">
        <v>0</v>
      </c>
      <c r="B12904" t="s">
        <v>553</v>
      </c>
      <c r="C12904" t="s">
        <v>14</v>
      </c>
      <c r="D12904" s="8">
        <v>45523</v>
      </c>
      <c r="E12904" s="9">
        <v>515</v>
      </c>
      <c r="F12904" t="s">
        <v>283</v>
      </c>
      <c r="G12904" s="9">
        <v>3566457</v>
      </c>
      <c r="H12904" t="s">
        <v>49</v>
      </c>
      <c r="I12904" s="14">
        <v>47</v>
      </c>
      <c r="J12904" s="11">
        <v>323004</v>
      </c>
      <c r="K12904" s="11" t="s">
        <v>996</v>
      </c>
      <c r="L12904" s="11">
        <v>12.645809999999999</v>
      </c>
      <c r="M12904" s="12">
        <f t="shared" si="486"/>
        <v>594.35307</v>
      </c>
      <c r="N12904">
        <f t="shared" si="487"/>
        <v>19</v>
      </c>
      <c r="O12904">
        <v>8</v>
      </c>
    </row>
    <row r="12905" spans="1:15" x14ac:dyDescent="0.25">
      <c r="A12905">
        <v>0</v>
      </c>
      <c r="B12905" t="s">
        <v>553</v>
      </c>
      <c r="C12905" t="s">
        <v>14</v>
      </c>
      <c r="D12905" s="8">
        <v>45523</v>
      </c>
      <c r="E12905" s="9">
        <v>515</v>
      </c>
      <c r="F12905" t="s">
        <v>283</v>
      </c>
      <c r="G12905" s="9">
        <v>3584241</v>
      </c>
      <c r="H12905" t="s">
        <v>27</v>
      </c>
      <c r="I12905" s="14">
        <v>14</v>
      </c>
      <c r="J12905" s="11">
        <v>324903</v>
      </c>
      <c r="K12905" s="11" t="s">
        <v>1002</v>
      </c>
      <c r="L12905" s="11">
        <v>20.662344000000001</v>
      </c>
      <c r="M12905" s="12">
        <f t="shared" si="486"/>
        <v>289.27281600000003</v>
      </c>
      <c r="N12905">
        <f t="shared" si="487"/>
        <v>19</v>
      </c>
      <c r="O12905">
        <v>8</v>
      </c>
    </row>
    <row r="12906" spans="1:15" x14ac:dyDescent="0.25">
      <c r="A12906" t="s">
        <v>369</v>
      </c>
      <c r="B12906" t="s">
        <v>553</v>
      </c>
      <c r="C12906" t="s">
        <v>14</v>
      </c>
      <c r="D12906" s="8">
        <v>45523</v>
      </c>
      <c r="E12906" s="9">
        <v>516</v>
      </c>
      <c r="F12906" t="s">
        <v>284</v>
      </c>
      <c r="G12906" s="9">
        <v>3284683</v>
      </c>
      <c r="H12906" t="s">
        <v>18</v>
      </c>
      <c r="I12906" s="14">
        <v>102</v>
      </c>
      <c r="J12906" s="11">
        <v>320028</v>
      </c>
      <c r="K12906" s="11" t="s">
        <v>989</v>
      </c>
      <c r="L12906" s="11">
        <v>30.099959999999999</v>
      </c>
      <c r="M12906" s="12">
        <f t="shared" si="486"/>
        <v>3070.1959200000001</v>
      </c>
      <c r="N12906">
        <f t="shared" si="487"/>
        <v>19</v>
      </c>
      <c r="O12906">
        <v>8</v>
      </c>
    </row>
    <row r="12907" spans="1:15" x14ac:dyDescent="0.25">
      <c r="A12907" t="s">
        <v>369</v>
      </c>
      <c r="B12907" t="s">
        <v>553</v>
      </c>
      <c r="C12907" t="s">
        <v>14</v>
      </c>
      <c r="D12907" s="8">
        <v>45523</v>
      </c>
      <c r="E12907" s="9">
        <v>516</v>
      </c>
      <c r="F12907" t="s">
        <v>284</v>
      </c>
      <c r="G12907" s="9">
        <v>3352387</v>
      </c>
      <c r="H12907" t="s">
        <v>16</v>
      </c>
      <c r="I12907" s="14">
        <v>185</v>
      </c>
      <c r="J12907" s="11">
        <v>320023</v>
      </c>
      <c r="K12907" s="11" t="s">
        <v>993</v>
      </c>
      <c r="L12907" s="11">
        <v>39.743999999999993</v>
      </c>
      <c r="M12907" s="12">
        <f t="shared" si="486"/>
        <v>7352.6399999999985</v>
      </c>
      <c r="N12907">
        <f t="shared" si="487"/>
        <v>19</v>
      </c>
      <c r="O12907">
        <v>8</v>
      </c>
    </row>
    <row r="12908" spans="1:15" x14ac:dyDescent="0.25">
      <c r="A12908" t="s">
        <v>369</v>
      </c>
      <c r="B12908" t="s">
        <v>553</v>
      </c>
      <c r="C12908" t="s">
        <v>14</v>
      </c>
      <c r="D12908" s="8">
        <v>45523</v>
      </c>
      <c r="E12908" s="9">
        <v>516</v>
      </c>
      <c r="F12908" t="s">
        <v>284</v>
      </c>
      <c r="G12908" s="9">
        <v>3373113</v>
      </c>
      <c r="H12908" t="s">
        <v>17</v>
      </c>
      <c r="I12908" s="14">
        <v>151</v>
      </c>
      <c r="J12908" s="11">
        <v>320015</v>
      </c>
      <c r="K12908" s="11" t="s">
        <v>991</v>
      </c>
      <c r="L12908" s="11">
        <v>5.9841899999999999</v>
      </c>
      <c r="M12908" s="12">
        <f t="shared" si="486"/>
        <v>903.61268999999993</v>
      </c>
      <c r="N12908">
        <f t="shared" si="487"/>
        <v>19</v>
      </c>
      <c r="O12908">
        <v>8</v>
      </c>
    </row>
    <row r="12909" spans="1:15" x14ac:dyDescent="0.25">
      <c r="A12909" t="s">
        <v>369</v>
      </c>
      <c r="B12909" t="s">
        <v>553</v>
      </c>
      <c r="C12909" t="s">
        <v>14</v>
      </c>
      <c r="D12909" s="8">
        <v>45523</v>
      </c>
      <c r="E12909" s="9">
        <v>516</v>
      </c>
      <c r="F12909" t="s">
        <v>284</v>
      </c>
      <c r="G12909" s="9">
        <v>3384346</v>
      </c>
      <c r="H12909" t="s">
        <v>19</v>
      </c>
      <c r="I12909" s="14">
        <v>59</v>
      </c>
      <c r="J12909" s="11">
        <v>320118</v>
      </c>
      <c r="K12909" s="11" t="s">
        <v>997</v>
      </c>
      <c r="L12909" s="11">
        <v>37.949940000000005</v>
      </c>
      <c r="M12909" s="12">
        <f t="shared" si="486"/>
        <v>2239.0464600000005</v>
      </c>
      <c r="N12909">
        <f t="shared" si="487"/>
        <v>19</v>
      </c>
      <c r="O12909">
        <v>8</v>
      </c>
    </row>
    <row r="12910" spans="1:15" x14ac:dyDescent="0.25">
      <c r="A12910" t="s">
        <v>369</v>
      </c>
      <c r="B12910" t="s">
        <v>553</v>
      </c>
      <c r="C12910" t="s">
        <v>14</v>
      </c>
      <c r="D12910" s="8">
        <v>45523</v>
      </c>
      <c r="E12910" s="9">
        <v>516</v>
      </c>
      <c r="F12910" t="s">
        <v>284</v>
      </c>
      <c r="G12910" s="9">
        <v>3384347</v>
      </c>
      <c r="H12910" t="s">
        <v>20</v>
      </c>
      <c r="I12910" s="14">
        <v>616</v>
      </c>
      <c r="J12910" s="11">
        <v>320107</v>
      </c>
      <c r="K12910" s="11" t="s">
        <v>998</v>
      </c>
      <c r="L12910" s="11">
        <v>5.7200040000000012</v>
      </c>
      <c r="M12910" s="12">
        <f t="shared" si="486"/>
        <v>3523.5224640000006</v>
      </c>
      <c r="N12910">
        <f t="shared" si="487"/>
        <v>19</v>
      </c>
      <c r="O12910">
        <v>8</v>
      </c>
    </row>
    <row r="12911" spans="1:15" x14ac:dyDescent="0.25">
      <c r="A12911" t="s">
        <v>369</v>
      </c>
      <c r="B12911" t="s">
        <v>553</v>
      </c>
      <c r="C12911" t="s">
        <v>14</v>
      </c>
      <c r="D12911" s="8">
        <v>45523</v>
      </c>
      <c r="E12911" s="9">
        <v>516</v>
      </c>
      <c r="F12911" t="s">
        <v>284</v>
      </c>
      <c r="G12911" s="9">
        <v>3529248</v>
      </c>
      <c r="H12911" t="s">
        <v>351</v>
      </c>
      <c r="I12911" s="14">
        <v>-1</v>
      </c>
      <c r="J12911" s="11">
        <v>320917</v>
      </c>
      <c r="K12911" s="11" t="s">
        <v>1005</v>
      </c>
      <c r="L12911" s="11">
        <v>5720.0040000000008</v>
      </c>
      <c r="M12911" s="12">
        <f t="shared" si="486"/>
        <v>-5720.0040000000008</v>
      </c>
      <c r="N12911">
        <f t="shared" si="487"/>
        <v>19</v>
      </c>
      <c r="O12911">
        <v>8</v>
      </c>
    </row>
    <row r="12912" spans="1:15" x14ac:dyDescent="0.25">
      <c r="A12912" t="s">
        <v>369</v>
      </c>
      <c r="B12912" t="s">
        <v>553</v>
      </c>
      <c r="C12912" t="s">
        <v>14</v>
      </c>
      <c r="D12912" s="8">
        <v>45523</v>
      </c>
      <c r="E12912" s="9">
        <v>516</v>
      </c>
      <c r="F12912" t="s">
        <v>284</v>
      </c>
      <c r="G12912" s="9">
        <v>3538108</v>
      </c>
      <c r="H12912" t="s">
        <v>352</v>
      </c>
      <c r="I12912" s="14">
        <v>-1</v>
      </c>
      <c r="J12912" s="11">
        <v>320925</v>
      </c>
      <c r="K12912" s="11" t="s">
        <v>1006</v>
      </c>
      <c r="L12912" s="11">
        <v>37949.94</v>
      </c>
      <c r="M12912" s="12">
        <f t="shared" si="486"/>
        <v>-37949.94</v>
      </c>
      <c r="N12912">
        <f t="shared" si="487"/>
        <v>19</v>
      </c>
      <c r="O12912">
        <v>8</v>
      </c>
    </row>
    <row r="12913" spans="1:15" x14ac:dyDescent="0.25">
      <c r="A12913" t="s">
        <v>369</v>
      </c>
      <c r="B12913" t="s">
        <v>553</v>
      </c>
      <c r="C12913" t="s">
        <v>14</v>
      </c>
      <c r="D12913" s="8">
        <v>45523</v>
      </c>
      <c r="E12913" s="9">
        <v>516</v>
      </c>
      <c r="F12913" t="s">
        <v>284</v>
      </c>
      <c r="G12913" s="9">
        <v>3564666</v>
      </c>
      <c r="H12913" t="s">
        <v>21</v>
      </c>
      <c r="I12913" s="14">
        <v>47</v>
      </c>
      <c r="J12913" s="11">
        <v>320100</v>
      </c>
      <c r="K12913" s="11" t="s">
        <v>994</v>
      </c>
      <c r="L12913" s="11">
        <v>20.323620000000002</v>
      </c>
      <c r="M12913" s="12">
        <f t="shared" si="486"/>
        <v>955.21014000000014</v>
      </c>
      <c r="N12913">
        <f t="shared" si="487"/>
        <v>19</v>
      </c>
      <c r="O12913">
        <v>8</v>
      </c>
    </row>
    <row r="12914" spans="1:15" x14ac:dyDescent="0.25">
      <c r="A12914" t="s">
        <v>369</v>
      </c>
      <c r="B12914" t="s">
        <v>553</v>
      </c>
      <c r="C12914" t="s">
        <v>14</v>
      </c>
      <c r="D12914" s="8">
        <v>45523</v>
      </c>
      <c r="E12914" s="9">
        <v>516</v>
      </c>
      <c r="F12914" t="s">
        <v>284</v>
      </c>
      <c r="G12914" s="9">
        <v>3564667</v>
      </c>
      <c r="H12914" t="s">
        <v>22</v>
      </c>
      <c r="I12914" s="14">
        <v>12</v>
      </c>
      <c r="J12914" s="11">
        <v>320400</v>
      </c>
      <c r="K12914" s="11" t="s">
        <v>999</v>
      </c>
      <c r="L12914" s="11">
        <v>20.323620000000002</v>
      </c>
      <c r="M12914" s="12">
        <f t="shared" si="486"/>
        <v>243.88344000000001</v>
      </c>
      <c r="N12914">
        <f t="shared" si="487"/>
        <v>19</v>
      </c>
      <c r="O12914">
        <v>8</v>
      </c>
    </row>
    <row r="12915" spans="1:15" x14ac:dyDescent="0.25">
      <c r="A12915" t="s">
        <v>369</v>
      </c>
      <c r="B12915" t="s">
        <v>553</v>
      </c>
      <c r="C12915" t="s">
        <v>14</v>
      </c>
      <c r="D12915" s="8">
        <v>45523</v>
      </c>
      <c r="E12915" s="9">
        <v>516</v>
      </c>
      <c r="F12915" t="s">
        <v>284</v>
      </c>
      <c r="G12915" s="9">
        <v>3572153</v>
      </c>
      <c r="H12915" t="s">
        <v>345</v>
      </c>
      <c r="I12915" s="14">
        <v>3</v>
      </c>
      <c r="J12915" s="11">
        <v>320120</v>
      </c>
      <c r="K12915" s="11" t="s">
        <v>988</v>
      </c>
      <c r="L12915" s="11">
        <v>30.099959999999999</v>
      </c>
      <c r="M12915" s="12">
        <f t="shared" si="486"/>
        <v>90.299880000000002</v>
      </c>
      <c r="N12915">
        <f t="shared" si="487"/>
        <v>19</v>
      </c>
      <c r="O12915">
        <v>8</v>
      </c>
    </row>
    <row r="12916" spans="1:15" x14ac:dyDescent="0.25">
      <c r="A12916" t="s">
        <v>369</v>
      </c>
      <c r="B12916" t="s">
        <v>553</v>
      </c>
      <c r="C12916" t="s">
        <v>14</v>
      </c>
      <c r="D12916" s="8">
        <v>45523</v>
      </c>
      <c r="E12916" s="9">
        <v>516</v>
      </c>
      <c r="F12916" t="s">
        <v>284</v>
      </c>
      <c r="G12916" s="9">
        <v>3584240</v>
      </c>
      <c r="H12916" t="s">
        <v>26</v>
      </c>
      <c r="I12916" s="14">
        <v>172</v>
      </c>
      <c r="J12916" s="11">
        <v>320926</v>
      </c>
      <c r="K12916" s="11" t="s">
        <v>1001</v>
      </c>
      <c r="L12916" s="11">
        <v>5.9841899999999999</v>
      </c>
      <c r="M12916" s="12">
        <f t="shared" si="486"/>
        <v>1029.2806800000001</v>
      </c>
      <c r="N12916">
        <f t="shared" si="487"/>
        <v>19</v>
      </c>
      <c r="O12916">
        <v>8</v>
      </c>
    </row>
    <row r="12917" spans="1:15" x14ac:dyDescent="0.25">
      <c r="A12917" t="s">
        <v>369</v>
      </c>
      <c r="B12917" t="s">
        <v>553</v>
      </c>
      <c r="C12917" t="s">
        <v>14</v>
      </c>
      <c r="D12917" s="8">
        <v>45523</v>
      </c>
      <c r="E12917" s="9">
        <v>516</v>
      </c>
      <c r="F12917" t="s">
        <v>284</v>
      </c>
      <c r="G12917" s="9">
        <v>3568860</v>
      </c>
      <c r="H12917" t="s">
        <v>41</v>
      </c>
      <c r="I12917" s="14">
        <v>140</v>
      </c>
      <c r="J12917" s="11">
        <v>322000</v>
      </c>
      <c r="K12917" s="11" t="s">
        <v>995</v>
      </c>
      <c r="L12917" s="11">
        <v>12.645809999999999</v>
      </c>
      <c r="M12917" s="12">
        <f t="shared" si="486"/>
        <v>1770.4133999999999</v>
      </c>
      <c r="N12917">
        <f t="shared" si="487"/>
        <v>19</v>
      </c>
      <c r="O12917">
        <v>8</v>
      </c>
    </row>
    <row r="12918" spans="1:15" x14ac:dyDescent="0.25">
      <c r="A12918" t="s">
        <v>369</v>
      </c>
      <c r="B12918" t="s">
        <v>553</v>
      </c>
      <c r="C12918" t="s">
        <v>14</v>
      </c>
      <c r="D12918" s="8">
        <v>45523</v>
      </c>
      <c r="E12918" s="9">
        <v>516</v>
      </c>
      <c r="F12918" t="s">
        <v>284</v>
      </c>
      <c r="G12918" s="9">
        <v>3580230</v>
      </c>
      <c r="H12918" t="s">
        <v>32</v>
      </c>
      <c r="I12918" s="14">
        <v>24</v>
      </c>
      <c r="J12918" s="11">
        <v>322001</v>
      </c>
      <c r="K12918" s="11" t="s">
        <v>1000</v>
      </c>
      <c r="L12918" s="11">
        <v>36.695520000000002</v>
      </c>
      <c r="M12918" s="12">
        <f t="shared" si="486"/>
        <v>880.69248000000005</v>
      </c>
      <c r="N12918">
        <f t="shared" si="487"/>
        <v>19</v>
      </c>
      <c r="O12918">
        <v>8</v>
      </c>
    </row>
    <row r="12919" spans="1:15" x14ac:dyDescent="0.25">
      <c r="A12919" t="s">
        <v>369</v>
      </c>
      <c r="B12919" t="s">
        <v>553</v>
      </c>
      <c r="C12919" t="s">
        <v>14</v>
      </c>
      <c r="D12919" s="8">
        <v>45523</v>
      </c>
      <c r="E12919" s="9">
        <v>516</v>
      </c>
      <c r="F12919" t="s">
        <v>284</v>
      </c>
      <c r="G12919" s="9">
        <v>3580595</v>
      </c>
      <c r="H12919" t="s">
        <v>23</v>
      </c>
      <c r="I12919" s="14">
        <v>22</v>
      </c>
      <c r="J12919" s="11">
        <v>322100</v>
      </c>
      <c r="K12919" s="11" t="s">
        <v>986</v>
      </c>
      <c r="L12919" s="11">
        <v>18.065520000000003</v>
      </c>
      <c r="M12919" s="12">
        <f t="shared" si="486"/>
        <v>397.44144000000006</v>
      </c>
      <c r="N12919">
        <f t="shared" si="487"/>
        <v>19</v>
      </c>
      <c r="O12919">
        <v>8</v>
      </c>
    </row>
    <row r="12920" spans="1:15" x14ac:dyDescent="0.25">
      <c r="A12920" t="s">
        <v>369</v>
      </c>
      <c r="B12920" t="s">
        <v>553</v>
      </c>
      <c r="C12920" t="s">
        <v>14</v>
      </c>
      <c r="D12920" s="8">
        <v>45523</v>
      </c>
      <c r="E12920" s="9">
        <v>516</v>
      </c>
      <c r="F12920" t="s">
        <v>284</v>
      </c>
      <c r="G12920" s="9">
        <v>3408152</v>
      </c>
      <c r="H12920" t="s">
        <v>46</v>
      </c>
      <c r="I12920" s="14">
        <v>37</v>
      </c>
      <c r="J12920" s="11">
        <v>324003</v>
      </c>
      <c r="K12920" s="11" t="s">
        <v>990</v>
      </c>
      <c r="L12920" s="11">
        <v>19.800018000000001</v>
      </c>
      <c r="M12920" s="12">
        <f t="shared" si="486"/>
        <v>732.60066600000005</v>
      </c>
      <c r="N12920">
        <f t="shared" si="487"/>
        <v>19</v>
      </c>
      <c r="O12920">
        <v>8</v>
      </c>
    </row>
    <row r="12921" spans="1:15" x14ac:dyDescent="0.25">
      <c r="A12921" t="s">
        <v>369</v>
      </c>
      <c r="B12921" t="s">
        <v>553</v>
      </c>
      <c r="C12921" t="s">
        <v>14</v>
      </c>
      <c r="D12921" s="8">
        <v>45523</v>
      </c>
      <c r="E12921" s="9">
        <v>516</v>
      </c>
      <c r="F12921" t="s">
        <v>284</v>
      </c>
      <c r="G12921" s="9">
        <v>3565350</v>
      </c>
      <c r="H12921" t="s">
        <v>35</v>
      </c>
      <c r="I12921" s="14">
        <v>13</v>
      </c>
      <c r="J12921" s="11">
        <v>323900</v>
      </c>
      <c r="K12921" s="11" t="s">
        <v>987</v>
      </c>
      <c r="L12921" s="11">
        <v>12.645809999999999</v>
      </c>
      <c r="M12921" s="12">
        <f t="shared" si="486"/>
        <v>164.39552999999998</v>
      </c>
      <c r="N12921">
        <f t="shared" si="487"/>
        <v>19</v>
      </c>
      <c r="O12921">
        <v>8</v>
      </c>
    </row>
    <row r="12922" spans="1:15" x14ac:dyDescent="0.25">
      <c r="A12922" t="s">
        <v>369</v>
      </c>
      <c r="B12922" t="s">
        <v>553</v>
      </c>
      <c r="C12922" t="s">
        <v>14</v>
      </c>
      <c r="D12922" s="8">
        <v>45523</v>
      </c>
      <c r="E12922" s="9">
        <v>516</v>
      </c>
      <c r="F12922" t="s">
        <v>284</v>
      </c>
      <c r="G12922" s="9">
        <v>3565351</v>
      </c>
      <c r="H12922" t="s">
        <v>90</v>
      </c>
      <c r="I12922" s="14">
        <v>-1</v>
      </c>
      <c r="J12922" s="11">
        <v>323103</v>
      </c>
      <c r="K12922" s="11" t="s">
        <v>992</v>
      </c>
      <c r="L12922" s="11">
        <v>12.645809999999999</v>
      </c>
      <c r="M12922" s="12">
        <f t="shared" si="486"/>
        <v>-12.645809999999999</v>
      </c>
      <c r="N12922">
        <f t="shared" si="487"/>
        <v>19</v>
      </c>
      <c r="O12922">
        <v>8</v>
      </c>
    </row>
    <row r="12923" spans="1:15" x14ac:dyDescent="0.25">
      <c r="A12923" t="s">
        <v>369</v>
      </c>
      <c r="B12923" t="s">
        <v>553</v>
      </c>
      <c r="C12923" t="s">
        <v>14</v>
      </c>
      <c r="D12923" s="8">
        <v>45523</v>
      </c>
      <c r="E12923" s="9">
        <v>516</v>
      </c>
      <c r="F12923" t="s">
        <v>284</v>
      </c>
      <c r="G12923" s="9">
        <v>3566457</v>
      </c>
      <c r="H12923" t="s">
        <v>49</v>
      </c>
      <c r="I12923" s="14">
        <v>49</v>
      </c>
      <c r="J12923" s="11">
        <v>323004</v>
      </c>
      <c r="K12923" s="11" t="s">
        <v>996</v>
      </c>
      <c r="L12923" s="11">
        <v>12.645809999999999</v>
      </c>
      <c r="M12923" s="12">
        <f t="shared" si="486"/>
        <v>619.64468999999997</v>
      </c>
      <c r="N12923">
        <f t="shared" si="487"/>
        <v>19</v>
      </c>
      <c r="O12923">
        <v>8</v>
      </c>
    </row>
    <row r="12924" spans="1:15" x14ac:dyDescent="0.25">
      <c r="A12924" t="s">
        <v>369</v>
      </c>
      <c r="B12924" t="s">
        <v>553</v>
      </c>
      <c r="C12924" t="s">
        <v>14</v>
      </c>
      <c r="D12924" s="8">
        <v>45523</v>
      </c>
      <c r="E12924" s="9">
        <v>516</v>
      </c>
      <c r="F12924" t="s">
        <v>284</v>
      </c>
      <c r="G12924" s="9">
        <v>3584241</v>
      </c>
      <c r="H12924" t="s">
        <v>27</v>
      </c>
      <c r="I12924" s="14">
        <v>83</v>
      </c>
      <c r="J12924" s="11">
        <v>324903</v>
      </c>
      <c r="K12924" s="11" t="s">
        <v>1002</v>
      </c>
      <c r="L12924" s="11">
        <v>20.662344000000001</v>
      </c>
      <c r="M12924" s="12">
        <f t="shared" si="486"/>
        <v>1714.9745520000001</v>
      </c>
      <c r="N12924">
        <f t="shared" si="487"/>
        <v>19</v>
      </c>
      <c r="O12924">
        <v>8</v>
      </c>
    </row>
    <row r="12925" spans="1:15" x14ac:dyDescent="0.25">
      <c r="A12925" t="s">
        <v>86</v>
      </c>
      <c r="B12925" t="s">
        <v>553</v>
      </c>
      <c r="C12925" t="s">
        <v>14</v>
      </c>
      <c r="D12925" s="8">
        <v>45523</v>
      </c>
      <c r="E12925" s="9">
        <v>517</v>
      </c>
      <c r="F12925" t="s">
        <v>99</v>
      </c>
      <c r="G12925" s="9">
        <v>3284683</v>
      </c>
      <c r="H12925" t="s">
        <v>18</v>
      </c>
      <c r="I12925" s="14">
        <v>20</v>
      </c>
      <c r="J12925" s="11">
        <v>320028</v>
      </c>
      <c r="K12925" s="11" t="s">
        <v>989</v>
      </c>
      <c r="L12925" s="11">
        <v>30.099959999999999</v>
      </c>
      <c r="M12925" s="12">
        <f t="shared" si="486"/>
        <v>601.99919999999997</v>
      </c>
      <c r="N12925">
        <f t="shared" si="487"/>
        <v>19</v>
      </c>
      <c r="O12925">
        <v>8</v>
      </c>
    </row>
    <row r="12926" spans="1:15" x14ac:dyDescent="0.25">
      <c r="A12926" t="s">
        <v>86</v>
      </c>
      <c r="B12926" t="s">
        <v>553</v>
      </c>
      <c r="C12926" t="s">
        <v>14</v>
      </c>
      <c r="D12926" s="8">
        <v>45523</v>
      </c>
      <c r="E12926" s="9">
        <v>517</v>
      </c>
      <c r="F12926" t="s">
        <v>99</v>
      </c>
      <c r="G12926" s="9">
        <v>3352387</v>
      </c>
      <c r="H12926" t="s">
        <v>16</v>
      </c>
      <c r="I12926" s="14">
        <v>19</v>
      </c>
      <c r="J12926" s="11">
        <v>320023</v>
      </c>
      <c r="K12926" s="11" t="s">
        <v>993</v>
      </c>
      <c r="L12926" s="11">
        <v>39.743999999999993</v>
      </c>
      <c r="M12926" s="12">
        <f t="shared" si="486"/>
        <v>755.13599999999985</v>
      </c>
      <c r="N12926">
        <f t="shared" si="487"/>
        <v>19</v>
      </c>
      <c r="O12926">
        <v>8</v>
      </c>
    </row>
    <row r="12927" spans="1:15" x14ac:dyDescent="0.25">
      <c r="A12927" t="s">
        <v>86</v>
      </c>
      <c r="B12927" t="s">
        <v>553</v>
      </c>
      <c r="C12927" t="s">
        <v>14</v>
      </c>
      <c r="D12927" s="8">
        <v>45523</v>
      </c>
      <c r="E12927" s="9">
        <v>517</v>
      </c>
      <c r="F12927" t="s">
        <v>99</v>
      </c>
      <c r="G12927" s="9">
        <v>3373113</v>
      </c>
      <c r="H12927" t="s">
        <v>17</v>
      </c>
      <c r="I12927" s="14">
        <v>236</v>
      </c>
      <c r="J12927" s="11">
        <v>320015</v>
      </c>
      <c r="K12927" s="11" t="s">
        <v>991</v>
      </c>
      <c r="L12927" s="11">
        <v>5.9841899999999999</v>
      </c>
      <c r="M12927" s="12">
        <f t="shared" si="486"/>
        <v>1412.26884</v>
      </c>
      <c r="N12927">
        <f t="shared" si="487"/>
        <v>19</v>
      </c>
      <c r="O12927">
        <v>8</v>
      </c>
    </row>
    <row r="12928" spans="1:15" x14ac:dyDescent="0.25">
      <c r="A12928" t="s">
        <v>86</v>
      </c>
      <c r="B12928" t="s">
        <v>553</v>
      </c>
      <c r="C12928" t="s">
        <v>14</v>
      </c>
      <c r="D12928" s="8">
        <v>45523</v>
      </c>
      <c r="E12928" s="9">
        <v>517</v>
      </c>
      <c r="F12928" t="s">
        <v>99</v>
      </c>
      <c r="G12928" s="9">
        <v>3384346</v>
      </c>
      <c r="H12928" t="s">
        <v>19</v>
      </c>
      <c r="I12928" s="14">
        <v>41</v>
      </c>
      <c r="J12928" s="11">
        <v>320118</v>
      </c>
      <c r="K12928" s="11" t="s">
        <v>997</v>
      </c>
      <c r="L12928" s="11">
        <v>37.949940000000005</v>
      </c>
      <c r="M12928" s="12">
        <f t="shared" si="486"/>
        <v>1555.9475400000001</v>
      </c>
      <c r="N12928">
        <f t="shared" si="487"/>
        <v>19</v>
      </c>
      <c r="O12928">
        <v>8</v>
      </c>
    </row>
    <row r="12929" spans="1:15" x14ac:dyDescent="0.25">
      <c r="A12929" t="s">
        <v>86</v>
      </c>
      <c r="B12929" t="s">
        <v>553</v>
      </c>
      <c r="C12929" t="s">
        <v>14</v>
      </c>
      <c r="D12929" s="8">
        <v>45523</v>
      </c>
      <c r="E12929" s="9">
        <v>517</v>
      </c>
      <c r="F12929" t="s">
        <v>99</v>
      </c>
      <c r="G12929" s="9">
        <v>3384347</v>
      </c>
      <c r="H12929" t="s">
        <v>20</v>
      </c>
      <c r="I12929" s="14">
        <v>96</v>
      </c>
      <c r="J12929" s="11">
        <v>320107</v>
      </c>
      <c r="K12929" s="11" t="s">
        <v>998</v>
      </c>
      <c r="L12929" s="11">
        <v>5.7200040000000012</v>
      </c>
      <c r="M12929" s="12">
        <f t="shared" ref="M12929:M12992" si="488">+I12929*L12929</f>
        <v>549.12038400000006</v>
      </c>
      <c r="N12929">
        <f t="shared" ref="N12929:N12992" si="489">+DAY(D12929)</f>
        <v>19</v>
      </c>
      <c r="O12929">
        <v>8</v>
      </c>
    </row>
    <row r="12930" spans="1:15" x14ac:dyDescent="0.25">
      <c r="A12930" t="s">
        <v>86</v>
      </c>
      <c r="B12930" t="s">
        <v>553</v>
      </c>
      <c r="C12930" t="s">
        <v>14</v>
      </c>
      <c r="D12930" s="8">
        <v>45523</v>
      </c>
      <c r="E12930" s="9">
        <v>517</v>
      </c>
      <c r="F12930" t="s">
        <v>99</v>
      </c>
      <c r="G12930" s="9">
        <v>3529248</v>
      </c>
      <c r="H12930" t="s">
        <v>351</v>
      </c>
      <c r="I12930" s="14">
        <v>43</v>
      </c>
      <c r="J12930" s="11">
        <v>320917</v>
      </c>
      <c r="K12930" s="11" t="s">
        <v>1005</v>
      </c>
      <c r="L12930" s="11">
        <v>5720.0040000000008</v>
      </c>
      <c r="M12930" s="12">
        <f t="shared" si="488"/>
        <v>245960.17200000002</v>
      </c>
      <c r="N12930">
        <f t="shared" si="489"/>
        <v>19</v>
      </c>
      <c r="O12930">
        <v>8</v>
      </c>
    </row>
    <row r="12931" spans="1:15" x14ac:dyDescent="0.25">
      <c r="A12931" t="s">
        <v>86</v>
      </c>
      <c r="B12931" t="s">
        <v>553</v>
      </c>
      <c r="C12931" t="s">
        <v>14</v>
      </c>
      <c r="D12931" s="8">
        <v>45523</v>
      </c>
      <c r="E12931" s="9">
        <v>517</v>
      </c>
      <c r="F12931" t="s">
        <v>99</v>
      </c>
      <c r="G12931" s="9">
        <v>3564666</v>
      </c>
      <c r="H12931" t="s">
        <v>21</v>
      </c>
      <c r="I12931" s="14">
        <v>26</v>
      </c>
      <c r="J12931" s="11">
        <v>320100</v>
      </c>
      <c r="K12931" s="11" t="s">
        <v>994</v>
      </c>
      <c r="L12931" s="11">
        <v>20.323620000000002</v>
      </c>
      <c r="M12931" s="12">
        <f t="shared" si="488"/>
        <v>528.41412000000003</v>
      </c>
      <c r="N12931">
        <f t="shared" si="489"/>
        <v>19</v>
      </c>
      <c r="O12931">
        <v>8</v>
      </c>
    </row>
    <row r="12932" spans="1:15" x14ac:dyDescent="0.25">
      <c r="A12932" t="s">
        <v>86</v>
      </c>
      <c r="B12932" t="s">
        <v>553</v>
      </c>
      <c r="C12932" t="s">
        <v>14</v>
      </c>
      <c r="D12932" s="8">
        <v>45523</v>
      </c>
      <c r="E12932" s="9">
        <v>517</v>
      </c>
      <c r="F12932" t="s">
        <v>99</v>
      </c>
      <c r="G12932" s="9">
        <v>3564667</v>
      </c>
      <c r="H12932" t="s">
        <v>22</v>
      </c>
      <c r="I12932" s="14">
        <v>19</v>
      </c>
      <c r="J12932" s="11">
        <v>320400</v>
      </c>
      <c r="K12932" s="11" t="s">
        <v>999</v>
      </c>
      <c r="L12932" s="11">
        <v>20.323620000000002</v>
      </c>
      <c r="M12932" s="12">
        <f t="shared" si="488"/>
        <v>386.14878000000004</v>
      </c>
      <c r="N12932">
        <f t="shared" si="489"/>
        <v>19</v>
      </c>
      <c r="O12932">
        <v>8</v>
      </c>
    </row>
    <row r="12933" spans="1:15" x14ac:dyDescent="0.25">
      <c r="A12933" t="s">
        <v>86</v>
      </c>
      <c r="B12933" t="s">
        <v>553</v>
      </c>
      <c r="C12933" t="s">
        <v>14</v>
      </c>
      <c r="D12933" s="8">
        <v>45523</v>
      </c>
      <c r="E12933" s="9">
        <v>517</v>
      </c>
      <c r="F12933" t="s">
        <v>99</v>
      </c>
      <c r="G12933" s="9">
        <v>3572153</v>
      </c>
      <c r="H12933" t="s">
        <v>345</v>
      </c>
      <c r="I12933" s="14">
        <v>35</v>
      </c>
      <c r="J12933" s="11">
        <v>320120</v>
      </c>
      <c r="K12933" s="11" t="s">
        <v>988</v>
      </c>
      <c r="L12933" s="11">
        <v>30.099959999999999</v>
      </c>
      <c r="M12933" s="12">
        <f t="shared" si="488"/>
        <v>1053.4985999999999</v>
      </c>
      <c r="N12933">
        <f t="shared" si="489"/>
        <v>19</v>
      </c>
      <c r="O12933">
        <v>8</v>
      </c>
    </row>
    <row r="12934" spans="1:15" x14ac:dyDescent="0.25">
      <c r="A12934" t="s">
        <v>86</v>
      </c>
      <c r="B12934" t="s">
        <v>553</v>
      </c>
      <c r="C12934" t="s">
        <v>14</v>
      </c>
      <c r="D12934" s="8">
        <v>45523</v>
      </c>
      <c r="E12934" s="9">
        <v>517</v>
      </c>
      <c r="F12934" t="s">
        <v>99</v>
      </c>
      <c r="G12934" s="9">
        <v>3584240</v>
      </c>
      <c r="H12934" t="s">
        <v>26</v>
      </c>
      <c r="I12934" s="14">
        <v>102</v>
      </c>
      <c r="J12934" s="11">
        <v>320926</v>
      </c>
      <c r="K12934" s="11" t="s">
        <v>1001</v>
      </c>
      <c r="L12934" s="11">
        <v>5.9841899999999999</v>
      </c>
      <c r="M12934" s="12">
        <f t="shared" si="488"/>
        <v>610.38738000000001</v>
      </c>
      <c r="N12934">
        <f t="shared" si="489"/>
        <v>19</v>
      </c>
      <c r="O12934">
        <v>8</v>
      </c>
    </row>
    <row r="12935" spans="1:15" x14ac:dyDescent="0.25">
      <c r="A12935" t="s">
        <v>86</v>
      </c>
      <c r="B12935" t="s">
        <v>553</v>
      </c>
      <c r="C12935" t="s">
        <v>14</v>
      </c>
      <c r="D12935" s="8">
        <v>45523</v>
      </c>
      <c r="E12935" s="9">
        <v>517</v>
      </c>
      <c r="F12935" t="s">
        <v>99</v>
      </c>
      <c r="G12935" s="9">
        <v>3568860</v>
      </c>
      <c r="H12935" t="s">
        <v>41</v>
      </c>
      <c r="I12935" s="14">
        <v>23</v>
      </c>
      <c r="J12935" s="11">
        <v>322000</v>
      </c>
      <c r="K12935" s="11" t="s">
        <v>995</v>
      </c>
      <c r="L12935" s="11">
        <v>12.645809999999999</v>
      </c>
      <c r="M12935" s="12">
        <f t="shared" si="488"/>
        <v>290.85362999999995</v>
      </c>
      <c r="N12935">
        <f t="shared" si="489"/>
        <v>19</v>
      </c>
      <c r="O12935">
        <v>8</v>
      </c>
    </row>
    <row r="12936" spans="1:15" x14ac:dyDescent="0.25">
      <c r="A12936" t="s">
        <v>86</v>
      </c>
      <c r="B12936" t="s">
        <v>553</v>
      </c>
      <c r="C12936" t="s">
        <v>14</v>
      </c>
      <c r="D12936" s="8">
        <v>45523</v>
      </c>
      <c r="E12936" s="9">
        <v>517</v>
      </c>
      <c r="F12936" t="s">
        <v>99</v>
      </c>
      <c r="G12936" s="9">
        <v>3580230</v>
      </c>
      <c r="H12936" t="s">
        <v>32</v>
      </c>
      <c r="I12936" s="14">
        <v>28</v>
      </c>
      <c r="J12936" s="11">
        <v>322001</v>
      </c>
      <c r="K12936" s="11" t="s">
        <v>1000</v>
      </c>
      <c r="L12936" s="11">
        <v>36.695520000000002</v>
      </c>
      <c r="M12936" s="12">
        <f t="shared" si="488"/>
        <v>1027.4745600000001</v>
      </c>
      <c r="N12936">
        <f t="shared" si="489"/>
        <v>19</v>
      </c>
      <c r="O12936">
        <v>8</v>
      </c>
    </row>
    <row r="12937" spans="1:15" x14ac:dyDescent="0.25">
      <c r="A12937" t="s">
        <v>86</v>
      </c>
      <c r="B12937" t="s">
        <v>553</v>
      </c>
      <c r="C12937" t="s">
        <v>14</v>
      </c>
      <c r="D12937" s="8">
        <v>45523</v>
      </c>
      <c r="E12937" s="9">
        <v>517</v>
      </c>
      <c r="F12937" t="s">
        <v>99</v>
      </c>
      <c r="G12937" s="9">
        <v>3580595</v>
      </c>
      <c r="H12937" t="s">
        <v>23</v>
      </c>
      <c r="I12937" s="14">
        <v>16</v>
      </c>
      <c r="J12937" s="11">
        <v>322100</v>
      </c>
      <c r="K12937" s="11" t="s">
        <v>986</v>
      </c>
      <c r="L12937" s="11">
        <v>18.065520000000003</v>
      </c>
      <c r="M12937" s="12">
        <f t="shared" si="488"/>
        <v>289.04832000000005</v>
      </c>
      <c r="N12937">
        <f t="shared" si="489"/>
        <v>19</v>
      </c>
      <c r="O12937">
        <v>8</v>
      </c>
    </row>
    <row r="12938" spans="1:15" x14ac:dyDescent="0.25">
      <c r="A12938" t="s">
        <v>86</v>
      </c>
      <c r="B12938" t="s">
        <v>553</v>
      </c>
      <c r="C12938" t="s">
        <v>14</v>
      </c>
      <c r="D12938" s="8">
        <v>45523</v>
      </c>
      <c r="E12938" s="9">
        <v>517</v>
      </c>
      <c r="F12938" t="s">
        <v>99</v>
      </c>
      <c r="G12938" s="9">
        <v>3408152</v>
      </c>
      <c r="H12938" t="s">
        <v>46</v>
      </c>
      <c r="I12938" s="14">
        <v>41</v>
      </c>
      <c r="J12938" s="11">
        <v>324003</v>
      </c>
      <c r="K12938" s="11" t="s">
        <v>990</v>
      </c>
      <c r="L12938" s="11">
        <v>19.800018000000001</v>
      </c>
      <c r="M12938" s="12">
        <f t="shared" si="488"/>
        <v>811.80073800000002</v>
      </c>
      <c r="N12938">
        <f t="shared" si="489"/>
        <v>19</v>
      </c>
      <c r="O12938">
        <v>8</v>
      </c>
    </row>
    <row r="12939" spans="1:15" x14ac:dyDescent="0.25">
      <c r="A12939" t="s">
        <v>86</v>
      </c>
      <c r="B12939" t="s">
        <v>553</v>
      </c>
      <c r="C12939" t="s">
        <v>14</v>
      </c>
      <c r="D12939" s="8">
        <v>45523</v>
      </c>
      <c r="E12939" s="9">
        <v>517</v>
      </c>
      <c r="F12939" t="s">
        <v>99</v>
      </c>
      <c r="G12939" s="9">
        <v>3565350</v>
      </c>
      <c r="H12939" t="s">
        <v>35</v>
      </c>
      <c r="I12939" s="14">
        <v>44</v>
      </c>
      <c r="J12939" s="11">
        <v>323900</v>
      </c>
      <c r="K12939" s="11" t="s">
        <v>987</v>
      </c>
      <c r="L12939" s="11">
        <v>12.645809999999999</v>
      </c>
      <c r="M12939" s="12">
        <f t="shared" si="488"/>
        <v>556.41563999999994</v>
      </c>
      <c r="N12939">
        <f t="shared" si="489"/>
        <v>19</v>
      </c>
      <c r="O12939">
        <v>8</v>
      </c>
    </row>
    <row r="12940" spans="1:15" x14ac:dyDescent="0.25">
      <c r="A12940" t="s">
        <v>86</v>
      </c>
      <c r="B12940" t="s">
        <v>553</v>
      </c>
      <c r="C12940" t="s">
        <v>14</v>
      </c>
      <c r="D12940" s="8">
        <v>45523</v>
      </c>
      <c r="E12940" s="9">
        <v>517</v>
      </c>
      <c r="F12940" t="s">
        <v>99</v>
      </c>
      <c r="G12940" s="9">
        <v>3565351</v>
      </c>
      <c r="H12940" t="s">
        <v>90</v>
      </c>
      <c r="I12940" s="14">
        <v>48</v>
      </c>
      <c r="J12940" s="11">
        <v>323103</v>
      </c>
      <c r="K12940" s="11" t="s">
        <v>992</v>
      </c>
      <c r="L12940" s="11">
        <v>12.645809999999999</v>
      </c>
      <c r="M12940" s="12">
        <f t="shared" si="488"/>
        <v>606.99887999999999</v>
      </c>
      <c r="N12940">
        <f t="shared" si="489"/>
        <v>19</v>
      </c>
      <c r="O12940">
        <v>8</v>
      </c>
    </row>
    <row r="12941" spans="1:15" x14ac:dyDescent="0.25">
      <c r="A12941" t="s">
        <v>86</v>
      </c>
      <c r="B12941" t="s">
        <v>553</v>
      </c>
      <c r="C12941" t="s">
        <v>14</v>
      </c>
      <c r="D12941" s="8">
        <v>45523</v>
      </c>
      <c r="E12941" s="9">
        <v>517</v>
      </c>
      <c r="F12941" t="s">
        <v>99</v>
      </c>
      <c r="G12941" s="9">
        <v>3566457</v>
      </c>
      <c r="H12941" t="s">
        <v>49</v>
      </c>
      <c r="I12941" s="14">
        <v>22</v>
      </c>
      <c r="J12941" s="11">
        <v>323004</v>
      </c>
      <c r="K12941" s="11" t="s">
        <v>996</v>
      </c>
      <c r="L12941" s="11">
        <v>12.645809999999999</v>
      </c>
      <c r="M12941" s="12">
        <f t="shared" si="488"/>
        <v>278.20781999999997</v>
      </c>
      <c r="N12941">
        <f t="shared" si="489"/>
        <v>19</v>
      </c>
      <c r="O12941">
        <v>8</v>
      </c>
    </row>
    <row r="12942" spans="1:15" x14ac:dyDescent="0.25">
      <c r="A12942" t="s">
        <v>86</v>
      </c>
      <c r="B12942" t="s">
        <v>553</v>
      </c>
      <c r="C12942" t="s">
        <v>14</v>
      </c>
      <c r="D12942" s="8">
        <v>45523</v>
      </c>
      <c r="E12942" s="9">
        <v>517</v>
      </c>
      <c r="F12942" t="s">
        <v>99</v>
      </c>
      <c r="G12942" s="9">
        <v>3584241</v>
      </c>
      <c r="H12942" t="s">
        <v>27</v>
      </c>
      <c r="I12942" s="14">
        <v>20</v>
      </c>
      <c r="J12942" s="11">
        <v>324903</v>
      </c>
      <c r="K12942" s="11" t="s">
        <v>1002</v>
      </c>
      <c r="L12942" s="11">
        <v>20.662344000000001</v>
      </c>
      <c r="M12942" s="12">
        <f t="shared" si="488"/>
        <v>413.24688000000003</v>
      </c>
      <c r="N12942">
        <f t="shared" si="489"/>
        <v>19</v>
      </c>
      <c r="O12942">
        <v>8</v>
      </c>
    </row>
    <row r="12943" spans="1:15" x14ac:dyDescent="0.25">
      <c r="A12943" t="s">
        <v>369</v>
      </c>
      <c r="B12943" t="s">
        <v>553</v>
      </c>
      <c r="C12943" t="s">
        <v>14</v>
      </c>
      <c r="D12943" s="8">
        <v>45523</v>
      </c>
      <c r="E12943" s="9">
        <v>518</v>
      </c>
      <c r="F12943" t="s">
        <v>285</v>
      </c>
      <c r="G12943" s="9">
        <v>3573960</v>
      </c>
      <c r="H12943" t="s">
        <v>376</v>
      </c>
      <c r="I12943" s="14">
        <v>1</v>
      </c>
      <c r="J12943" s="11">
        <v>327902</v>
      </c>
      <c r="K12943" s="11" t="s">
        <v>1009</v>
      </c>
      <c r="L12943" s="11">
        <v>6774.5520000000006</v>
      </c>
      <c r="M12943" s="12">
        <f t="shared" si="488"/>
        <v>6774.5520000000006</v>
      </c>
      <c r="N12943">
        <f t="shared" si="489"/>
        <v>19</v>
      </c>
      <c r="O12943">
        <v>8</v>
      </c>
    </row>
    <row r="12944" spans="1:15" x14ac:dyDescent="0.25">
      <c r="A12944" t="s">
        <v>369</v>
      </c>
      <c r="B12944" t="s">
        <v>553</v>
      </c>
      <c r="C12944" t="s">
        <v>14</v>
      </c>
      <c r="D12944" s="8">
        <v>45523</v>
      </c>
      <c r="E12944" s="9">
        <v>518</v>
      </c>
      <c r="F12944" t="s">
        <v>285</v>
      </c>
      <c r="G12944" s="9">
        <v>3284683</v>
      </c>
      <c r="H12944" t="s">
        <v>18</v>
      </c>
      <c r="I12944" s="14">
        <v>45</v>
      </c>
      <c r="J12944" s="11">
        <v>320028</v>
      </c>
      <c r="K12944" s="11" t="s">
        <v>989</v>
      </c>
      <c r="L12944" s="11">
        <v>30.099959999999999</v>
      </c>
      <c r="M12944" s="12">
        <f t="shared" si="488"/>
        <v>1354.4982</v>
      </c>
      <c r="N12944">
        <f t="shared" si="489"/>
        <v>19</v>
      </c>
      <c r="O12944">
        <v>8</v>
      </c>
    </row>
    <row r="12945" spans="1:15" x14ac:dyDescent="0.25">
      <c r="A12945" t="s">
        <v>369</v>
      </c>
      <c r="B12945" t="s">
        <v>553</v>
      </c>
      <c r="C12945" t="s">
        <v>14</v>
      </c>
      <c r="D12945" s="8">
        <v>45523</v>
      </c>
      <c r="E12945" s="9">
        <v>518</v>
      </c>
      <c r="F12945" t="s">
        <v>285</v>
      </c>
      <c r="G12945" s="9">
        <v>3352387</v>
      </c>
      <c r="H12945" t="s">
        <v>16</v>
      </c>
      <c r="I12945" s="14">
        <v>32</v>
      </c>
      <c r="J12945" s="11">
        <v>320023</v>
      </c>
      <c r="K12945" s="11" t="s">
        <v>993</v>
      </c>
      <c r="L12945" s="11">
        <v>39.743999999999993</v>
      </c>
      <c r="M12945" s="12">
        <f t="shared" si="488"/>
        <v>1271.8079999999998</v>
      </c>
      <c r="N12945">
        <f t="shared" si="489"/>
        <v>19</v>
      </c>
      <c r="O12945">
        <v>8</v>
      </c>
    </row>
    <row r="12946" spans="1:15" x14ac:dyDescent="0.25">
      <c r="A12946" t="s">
        <v>369</v>
      </c>
      <c r="B12946" t="s">
        <v>553</v>
      </c>
      <c r="C12946" t="s">
        <v>14</v>
      </c>
      <c r="D12946" s="8">
        <v>45523</v>
      </c>
      <c r="E12946" s="9">
        <v>518</v>
      </c>
      <c r="F12946" t="s">
        <v>285</v>
      </c>
      <c r="G12946" s="9">
        <v>3373113</v>
      </c>
      <c r="H12946" t="s">
        <v>17</v>
      </c>
      <c r="I12946" s="14">
        <v>30</v>
      </c>
      <c r="J12946" s="11">
        <v>320015</v>
      </c>
      <c r="K12946" s="11" t="s">
        <v>991</v>
      </c>
      <c r="L12946" s="11">
        <v>5.9841899999999999</v>
      </c>
      <c r="M12946" s="12">
        <f t="shared" si="488"/>
        <v>179.5257</v>
      </c>
      <c r="N12946">
        <f t="shared" si="489"/>
        <v>19</v>
      </c>
      <c r="O12946">
        <v>8</v>
      </c>
    </row>
    <row r="12947" spans="1:15" x14ac:dyDescent="0.25">
      <c r="A12947" t="s">
        <v>369</v>
      </c>
      <c r="B12947" t="s">
        <v>553</v>
      </c>
      <c r="C12947" t="s">
        <v>14</v>
      </c>
      <c r="D12947" s="8">
        <v>45523</v>
      </c>
      <c r="E12947" s="9">
        <v>518</v>
      </c>
      <c r="F12947" t="s">
        <v>285</v>
      </c>
      <c r="G12947" s="9">
        <v>3384346</v>
      </c>
      <c r="H12947" t="s">
        <v>19</v>
      </c>
      <c r="I12947" s="14">
        <v>12</v>
      </c>
      <c r="J12947" s="11">
        <v>320118</v>
      </c>
      <c r="K12947" s="11" t="s">
        <v>997</v>
      </c>
      <c r="L12947" s="11">
        <v>37.949940000000005</v>
      </c>
      <c r="M12947" s="12">
        <f t="shared" si="488"/>
        <v>455.39928000000009</v>
      </c>
      <c r="N12947">
        <f t="shared" si="489"/>
        <v>19</v>
      </c>
      <c r="O12947">
        <v>8</v>
      </c>
    </row>
    <row r="12948" spans="1:15" x14ac:dyDescent="0.25">
      <c r="A12948" t="s">
        <v>369</v>
      </c>
      <c r="B12948" t="s">
        <v>553</v>
      </c>
      <c r="C12948" t="s">
        <v>14</v>
      </c>
      <c r="D12948" s="8">
        <v>45523</v>
      </c>
      <c r="E12948" s="9">
        <v>518</v>
      </c>
      <c r="F12948" t="s">
        <v>285</v>
      </c>
      <c r="G12948" s="9">
        <v>3384347</v>
      </c>
      <c r="H12948" t="s">
        <v>20</v>
      </c>
      <c r="I12948" s="14">
        <v>36</v>
      </c>
      <c r="J12948" s="11">
        <v>320107</v>
      </c>
      <c r="K12948" s="11" t="s">
        <v>998</v>
      </c>
      <c r="L12948" s="11">
        <v>5.7200040000000012</v>
      </c>
      <c r="M12948" s="12">
        <f t="shared" si="488"/>
        <v>205.92014400000005</v>
      </c>
      <c r="N12948">
        <f t="shared" si="489"/>
        <v>19</v>
      </c>
      <c r="O12948">
        <v>8</v>
      </c>
    </row>
    <row r="12949" spans="1:15" x14ac:dyDescent="0.25">
      <c r="A12949" t="s">
        <v>369</v>
      </c>
      <c r="B12949" t="s">
        <v>553</v>
      </c>
      <c r="C12949" t="s">
        <v>14</v>
      </c>
      <c r="D12949" s="8">
        <v>45523</v>
      </c>
      <c r="E12949" s="9">
        <v>518</v>
      </c>
      <c r="F12949" t="s">
        <v>285</v>
      </c>
      <c r="G12949" s="9">
        <v>3538108</v>
      </c>
      <c r="H12949" t="s">
        <v>352</v>
      </c>
      <c r="I12949" s="14">
        <v>10</v>
      </c>
      <c r="J12949" s="11">
        <v>320925</v>
      </c>
      <c r="K12949" s="11" t="s">
        <v>1006</v>
      </c>
      <c r="L12949" s="11">
        <v>37949.94</v>
      </c>
      <c r="M12949" s="12">
        <f t="shared" si="488"/>
        <v>379499.4</v>
      </c>
      <c r="N12949">
        <f t="shared" si="489"/>
        <v>19</v>
      </c>
      <c r="O12949">
        <v>8</v>
      </c>
    </row>
    <row r="12950" spans="1:15" x14ac:dyDescent="0.25">
      <c r="A12950" t="s">
        <v>369</v>
      </c>
      <c r="B12950" t="s">
        <v>553</v>
      </c>
      <c r="C12950" t="s">
        <v>14</v>
      </c>
      <c r="D12950" s="8">
        <v>45523</v>
      </c>
      <c r="E12950" s="9">
        <v>518</v>
      </c>
      <c r="F12950" t="s">
        <v>285</v>
      </c>
      <c r="G12950" s="9">
        <v>3564666</v>
      </c>
      <c r="H12950" t="s">
        <v>21</v>
      </c>
      <c r="I12950" s="14">
        <v>3</v>
      </c>
      <c r="J12950" s="11">
        <v>320100</v>
      </c>
      <c r="K12950" s="11" t="s">
        <v>994</v>
      </c>
      <c r="L12950" s="11">
        <v>20.323620000000002</v>
      </c>
      <c r="M12950" s="12">
        <f t="shared" si="488"/>
        <v>60.970860000000002</v>
      </c>
      <c r="N12950">
        <f t="shared" si="489"/>
        <v>19</v>
      </c>
      <c r="O12950">
        <v>8</v>
      </c>
    </row>
    <row r="12951" spans="1:15" x14ac:dyDescent="0.25">
      <c r="A12951" t="s">
        <v>369</v>
      </c>
      <c r="B12951" t="s">
        <v>553</v>
      </c>
      <c r="C12951" t="s">
        <v>14</v>
      </c>
      <c r="D12951" s="8">
        <v>45523</v>
      </c>
      <c r="E12951" s="9">
        <v>518</v>
      </c>
      <c r="F12951" t="s">
        <v>285</v>
      </c>
      <c r="G12951" s="9">
        <v>3564667</v>
      </c>
      <c r="H12951" t="s">
        <v>22</v>
      </c>
      <c r="I12951" s="14">
        <v>16</v>
      </c>
      <c r="J12951" s="11">
        <v>320400</v>
      </c>
      <c r="K12951" s="11" t="s">
        <v>999</v>
      </c>
      <c r="L12951" s="11">
        <v>20.323620000000002</v>
      </c>
      <c r="M12951" s="12">
        <f t="shared" si="488"/>
        <v>325.17792000000003</v>
      </c>
      <c r="N12951">
        <f t="shared" si="489"/>
        <v>19</v>
      </c>
      <c r="O12951">
        <v>8</v>
      </c>
    </row>
    <row r="12952" spans="1:15" x14ac:dyDescent="0.25">
      <c r="A12952" t="s">
        <v>369</v>
      </c>
      <c r="B12952" t="s">
        <v>553</v>
      </c>
      <c r="C12952" t="s">
        <v>14</v>
      </c>
      <c r="D12952" s="8">
        <v>45523</v>
      </c>
      <c r="E12952" s="9">
        <v>518</v>
      </c>
      <c r="F12952" t="s">
        <v>285</v>
      </c>
      <c r="G12952" s="9">
        <v>3572153</v>
      </c>
      <c r="H12952" t="s">
        <v>345</v>
      </c>
      <c r="I12952" s="14">
        <v>20</v>
      </c>
      <c r="J12952" s="11">
        <v>320120</v>
      </c>
      <c r="K12952" s="11" t="s">
        <v>988</v>
      </c>
      <c r="L12952" s="11">
        <v>30.099959999999999</v>
      </c>
      <c r="M12952" s="12">
        <f t="shared" si="488"/>
        <v>601.99919999999997</v>
      </c>
      <c r="N12952">
        <f t="shared" si="489"/>
        <v>19</v>
      </c>
      <c r="O12952">
        <v>8</v>
      </c>
    </row>
    <row r="12953" spans="1:15" x14ac:dyDescent="0.25">
      <c r="A12953" t="s">
        <v>369</v>
      </c>
      <c r="B12953" t="s">
        <v>553</v>
      </c>
      <c r="C12953" t="s">
        <v>14</v>
      </c>
      <c r="D12953" s="8">
        <v>45523</v>
      </c>
      <c r="E12953" s="9">
        <v>518</v>
      </c>
      <c r="F12953" t="s">
        <v>285</v>
      </c>
      <c r="G12953" s="9">
        <v>3568860</v>
      </c>
      <c r="H12953" t="s">
        <v>41</v>
      </c>
      <c r="I12953" s="14">
        <v>6</v>
      </c>
      <c r="J12953" s="11">
        <v>322000</v>
      </c>
      <c r="K12953" s="11" t="s">
        <v>995</v>
      </c>
      <c r="L12953" s="11">
        <v>12.645809999999999</v>
      </c>
      <c r="M12953" s="12">
        <f t="shared" si="488"/>
        <v>75.874859999999998</v>
      </c>
      <c r="N12953">
        <f t="shared" si="489"/>
        <v>19</v>
      </c>
      <c r="O12953">
        <v>8</v>
      </c>
    </row>
    <row r="12954" spans="1:15" x14ac:dyDescent="0.25">
      <c r="A12954" t="s">
        <v>369</v>
      </c>
      <c r="B12954" t="s">
        <v>553</v>
      </c>
      <c r="C12954" t="s">
        <v>14</v>
      </c>
      <c r="D12954" s="8">
        <v>45523</v>
      </c>
      <c r="E12954" s="9">
        <v>518</v>
      </c>
      <c r="F12954" t="s">
        <v>285</v>
      </c>
      <c r="G12954" s="9">
        <v>3580230</v>
      </c>
      <c r="H12954" t="s">
        <v>32</v>
      </c>
      <c r="I12954" s="14">
        <v>9</v>
      </c>
      <c r="J12954" s="11">
        <v>322001</v>
      </c>
      <c r="K12954" s="11" t="s">
        <v>1000</v>
      </c>
      <c r="L12954" s="11">
        <v>36.695520000000002</v>
      </c>
      <c r="M12954" s="12">
        <f t="shared" si="488"/>
        <v>330.25968</v>
      </c>
      <c r="N12954">
        <f t="shared" si="489"/>
        <v>19</v>
      </c>
      <c r="O12954">
        <v>8</v>
      </c>
    </row>
    <row r="12955" spans="1:15" x14ac:dyDescent="0.25">
      <c r="A12955" t="s">
        <v>369</v>
      </c>
      <c r="B12955" t="s">
        <v>553</v>
      </c>
      <c r="C12955" t="s">
        <v>14</v>
      </c>
      <c r="D12955" s="8">
        <v>45523</v>
      </c>
      <c r="E12955" s="9">
        <v>518</v>
      </c>
      <c r="F12955" t="s">
        <v>285</v>
      </c>
      <c r="G12955" s="9">
        <v>3580595</v>
      </c>
      <c r="H12955" t="s">
        <v>23</v>
      </c>
      <c r="I12955" s="14">
        <v>18</v>
      </c>
      <c r="J12955" s="11">
        <v>322100</v>
      </c>
      <c r="K12955" s="11" t="s">
        <v>986</v>
      </c>
      <c r="L12955" s="11">
        <v>18.065520000000003</v>
      </c>
      <c r="M12955" s="12">
        <f t="shared" si="488"/>
        <v>325.17936000000003</v>
      </c>
      <c r="N12955">
        <f t="shared" si="489"/>
        <v>19</v>
      </c>
      <c r="O12955">
        <v>8</v>
      </c>
    </row>
    <row r="12956" spans="1:15" x14ac:dyDescent="0.25">
      <c r="A12956" t="s">
        <v>369</v>
      </c>
      <c r="B12956" t="s">
        <v>553</v>
      </c>
      <c r="C12956" t="s">
        <v>14</v>
      </c>
      <c r="D12956" s="8">
        <v>45523</v>
      </c>
      <c r="E12956" s="9">
        <v>518</v>
      </c>
      <c r="F12956" t="s">
        <v>285</v>
      </c>
      <c r="G12956" s="9">
        <v>3408152</v>
      </c>
      <c r="H12956" t="s">
        <v>46</v>
      </c>
      <c r="I12956" s="14">
        <v>83</v>
      </c>
      <c r="J12956" s="11">
        <v>324003</v>
      </c>
      <c r="K12956" s="11" t="s">
        <v>990</v>
      </c>
      <c r="L12956" s="11">
        <v>19.800018000000001</v>
      </c>
      <c r="M12956" s="12">
        <f t="shared" si="488"/>
        <v>1643.4014940000002</v>
      </c>
      <c r="N12956">
        <f t="shared" si="489"/>
        <v>19</v>
      </c>
      <c r="O12956">
        <v>8</v>
      </c>
    </row>
    <row r="12957" spans="1:15" x14ac:dyDescent="0.25">
      <c r="A12957" t="s">
        <v>369</v>
      </c>
      <c r="B12957" t="s">
        <v>553</v>
      </c>
      <c r="C12957" t="s">
        <v>14</v>
      </c>
      <c r="D12957" s="8">
        <v>45523</v>
      </c>
      <c r="E12957" s="9">
        <v>518</v>
      </c>
      <c r="F12957" t="s">
        <v>285</v>
      </c>
      <c r="G12957" s="9">
        <v>3565350</v>
      </c>
      <c r="H12957" t="s">
        <v>35</v>
      </c>
      <c r="I12957" s="14">
        <v>100</v>
      </c>
      <c r="J12957" s="11">
        <v>323900</v>
      </c>
      <c r="K12957" s="11" t="s">
        <v>987</v>
      </c>
      <c r="L12957" s="11">
        <v>12.645809999999999</v>
      </c>
      <c r="M12957" s="12">
        <f t="shared" si="488"/>
        <v>1264.5809999999999</v>
      </c>
      <c r="N12957">
        <f t="shared" si="489"/>
        <v>19</v>
      </c>
      <c r="O12957">
        <v>8</v>
      </c>
    </row>
    <row r="12958" spans="1:15" x14ac:dyDescent="0.25">
      <c r="A12958" t="s">
        <v>369</v>
      </c>
      <c r="B12958" t="s">
        <v>553</v>
      </c>
      <c r="C12958" t="s">
        <v>14</v>
      </c>
      <c r="D12958" s="8">
        <v>45523</v>
      </c>
      <c r="E12958" s="9">
        <v>518</v>
      </c>
      <c r="F12958" t="s">
        <v>285</v>
      </c>
      <c r="G12958" s="9">
        <v>3565351</v>
      </c>
      <c r="H12958" t="s">
        <v>90</v>
      </c>
      <c r="I12958" s="14">
        <v>61</v>
      </c>
      <c r="J12958" s="11">
        <v>323103</v>
      </c>
      <c r="K12958" s="11" t="s">
        <v>992</v>
      </c>
      <c r="L12958" s="11">
        <v>12.645809999999999</v>
      </c>
      <c r="M12958" s="12">
        <f t="shared" si="488"/>
        <v>771.39440999999999</v>
      </c>
      <c r="N12958">
        <f t="shared" si="489"/>
        <v>19</v>
      </c>
      <c r="O12958">
        <v>8</v>
      </c>
    </row>
    <row r="12959" spans="1:15" x14ac:dyDescent="0.25">
      <c r="A12959" t="s">
        <v>369</v>
      </c>
      <c r="B12959" t="s">
        <v>553</v>
      </c>
      <c r="C12959" t="s">
        <v>14</v>
      </c>
      <c r="D12959" s="8">
        <v>45523</v>
      </c>
      <c r="E12959" s="9">
        <v>518</v>
      </c>
      <c r="F12959" t="s">
        <v>285</v>
      </c>
      <c r="G12959" s="9">
        <v>3566457</v>
      </c>
      <c r="H12959" t="s">
        <v>49</v>
      </c>
      <c r="I12959" s="14">
        <v>56</v>
      </c>
      <c r="J12959" s="11">
        <v>323004</v>
      </c>
      <c r="K12959" s="11" t="s">
        <v>996</v>
      </c>
      <c r="L12959" s="11">
        <v>12.645809999999999</v>
      </c>
      <c r="M12959" s="12">
        <f t="shared" si="488"/>
        <v>708.16535999999996</v>
      </c>
      <c r="N12959">
        <f t="shared" si="489"/>
        <v>19</v>
      </c>
      <c r="O12959">
        <v>8</v>
      </c>
    </row>
    <row r="12960" spans="1:15" x14ac:dyDescent="0.25">
      <c r="A12960" t="s">
        <v>86</v>
      </c>
      <c r="B12960" t="s">
        <v>553</v>
      </c>
      <c r="C12960" t="s">
        <v>14</v>
      </c>
      <c r="D12960" s="8">
        <v>45523</v>
      </c>
      <c r="E12960" s="9">
        <v>519</v>
      </c>
      <c r="F12960" t="s">
        <v>100</v>
      </c>
      <c r="G12960" s="9">
        <v>3284683</v>
      </c>
      <c r="H12960" t="s">
        <v>18</v>
      </c>
      <c r="I12960" s="14">
        <v>19</v>
      </c>
      <c r="J12960" s="11">
        <v>320028</v>
      </c>
      <c r="K12960" s="11" t="s">
        <v>989</v>
      </c>
      <c r="L12960" s="11">
        <v>30.099959999999999</v>
      </c>
      <c r="M12960" s="12">
        <f t="shared" si="488"/>
        <v>571.89923999999996</v>
      </c>
      <c r="N12960">
        <f t="shared" si="489"/>
        <v>19</v>
      </c>
      <c r="O12960">
        <v>8</v>
      </c>
    </row>
    <row r="12961" spans="1:15" x14ac:dyDescent="0.25">
      <c r="A12961" t="s">
        <v>86</v>
      </c>
      <c r="B12961" t="s">
        <v>553</v>
      </c>
      <c r="C12961" t="s">
        <v>14</v>
      </c>
      <c r="D12961" s="8">
        <v>45523</v>
      </c>
      <c r="E12961" s="9">
        <v>519</v>
      </c>
      <c r="F12961" t="s">
        <v>100</v>
      </c>
      <c r="G12961" s="9">
        <v>3352387</v>
      </c>
      <c r="H12961" t="s">
        <v>16</v>
      </c>
      <c r="I12961" s="14">
        <v>13</v>
      </c>
      <c r="J12961" s="11">
        <v>320023</v>
      </c>
      <c r="K12961" s="11" t="s">
        <v>993</v>
      </c>
      <c r="L12961" s="11">
        <v>39.743999999999993</v>
      </c>
      <c r="M12961" s="12">
        <f t="shared" si="488"/>
        <v>516.67199999999991</v>
      </c>
      <c r="N12961">
        <f t="shared" si="489"/>
        <v>19</v>
      </c>
      <c r="O12961">
        <v>8</v>
      </c>
    </row>
    <row r="12962" spans="1:15" x14ac:dyDescent="0.25">
      <c r="A12962" t="s">
        <v>86</v>
      </c>
      <c r="B12962" t="s">
        <v>553</v>
      </c>
      <c r="C12962" t="s">
        <v>14</v>
      </c>
      <c r="D12962" s="8">
        <v>45523</v>
      </c>
      <c r="E12962" s="9">
        <v>519</v>
      </c>
      <c r="F12962" t="s">
        <v>100</v>
      </c>
      <c r="G12962" s="9">
        <v>3373113</v>
      </c>
      <c r="H12962" t="s">
        <v>17</v>
      </c>
      <c r="I12962" s="14">
        <v>137</v>
      </c>
      <c r="J12962" s="11">
        <v>320015</v>
      </c>
      <c r="K12962" s="11" t="s">
        <v>991</v>
      </c>
      <c r="L12962" s="11">
        <v>5.9841899999999999</v>
      </c>
      <c r="M12962" s="12">
        <f t="shared" si="488"/>
        <v>819.83402999999998</v>
      </c>
      <c r="N12962">
        <f t="shared" si="489"/>
        <v>19</v>
      </c>
      <c r="O12962">
        <v>8</v>
      </c>
    </row>
    <row r="12963" spans="1:15" x14ac:dyDescent="0.25">
      <c r="A12963" t="s">
        <v>86</v>
      </c>
      <c r="B12963" t="s">
        <v>553</v>
      </c>
      <c r="C12963" t="s">
        <v>14</v>
      </c>
      <c r="D12963" s="8">
        <v>45523</v>
      </c>
      <c r="E12963" s="9">
        <v>519</v>
      </c>
      <c r="F12963" t="s">
        <v>100</v>
      </c>
      <c r="G12963" s="9">
        <v>3384346</v>
      </c>
      <c r="H12963" t="s">
        <v>19</v>
      </c>
      <c r="I12963" s="14">
        <v>23</v>
      </c>
      <c r="J12963" s="11">
        <v>320118</v>
      </c>
      <c r="K12963" s="11" t="s">
        <v>997</v>
      </c>
      <c r="L12963" s="11">
        <v>37.949940000000005</v>
      </c>
      <c r="M12963" s="12">
        <f t="shared" si="488"/>
        <v>872.8486200000001</v>
      </c>
      <c r="N12963">
        <f t="shared" si="489"/>
        <v>19</v>
      </c>
      <c r="O12963">
        <v>8</v>
      </c>
    </row>
    <row r="12964" spans="1:15" x14ac:dyDescent="0.25">
      <c r="A12964" t="s">
        <v>86</v>
      </c>
      <c r="B12964" t="s">
        <v>553</v>
      </c>
      <c r="C12964" t="s">
        <v>14</v>
      </c>
      <c r="D12964" s="8">
        <v>45523</v>
      </c>
      <c r="E12964" s="9">
        <v>519</v>
      </c>
      <c r="F12964" t="s">
        <v>100</v>
      </c>
      <c r="G12964" s="9">
        <v>3384347</v>
      </c>
      <c r="H12964" t="s">
        <v>20</v>
      </c>
      <c r="I12964" s="14">
        <v>132</v>
      </c>
      <c r="J12964" s="11">
        <v>320107</v>
      </c>
      <c r="K12964" s="11" t="s">
        <v>998</v>
      </c>
      <c r="L12964" s="11">
        <v>5.7200040000000012</v>
      </c>
      <c r="M12964" s="12">
        <f t="shared" si="488"/>
        <v>755.04052800000011</v>
      </c>
      <c r="N12964">
        <f t="shared" si="489"/>
        <v>19</v>
      </c>
      <c r="O12964">
        <v>8</v>
      </c>
    </row>
    <row r="12965" spans="1:15" x14ac:dyDescent="0.25">
      <c r="A12965" t="s">
        <v>86</v>
      </c>
      <c r="B12965" t="s">
        <v>553</v>
      </c>
      <c r="C12965" t="s">
        <v>14</v>
      </c>
      <c r="D12965" s="8">
        <v>45523</v>
      </c>
      <c r="E12965" s="9">
        <v>519</v>
      </c>
      <c r="F12965" t="s">
        <v>100</v>
      </c>
      <c r="G12965" s="9">
        <v>3564666</v>
      </c>
      <c r="H12965" t="s">
        <v>21</v>
      </c>
      <c r="I12965" s="14">
        <v>38</v>
      </c>
      <c r="J12965" s="11">
        <v>320100</v>
      </c>
      <c r="K12965" s="11" t="s">
        <v>994</v>
      </c>
      <c r="L12965" s="11">
        <v>20.323620000000002</v>
      </c>
      <c r="M12965" s="12">
        <f t="shared" si="488"/>
        <v>772.29756000000009</v>
      </c>
      <c r="N12965">
        <f t="shared" si="489"/>
        <v>19</v>
      </c>
      <c r="O12965">
        <v>8</v>
      </c>
    </row>
    <row r="12966" spans="1:15" x14ac:dyDescent="0.25">
      <c r="A12966" t="s">
        <v>86</v>
      </c>
      <c r="B12966" t="s">
        <v>553</v>
      </c>
      <c r="C12966" t="s">
        <v>14</v>
      </c>
      <c r="D12966" s="8">
        <v>45523</v>
      </c>
      <c r="E12966" s="9">
        <v>519</v>
      </c>
      <c r="F12966" t="s">
        <v>100</v>
      </c>
      <c r="G12966" s="9">
        <v>3564667</v>
      </c>
      <c r="H12966" t="s">
        <v>22</v>
      </c>
      <c r="I12966" s="14">
        <v>37</v>
      </c>
      <c r="J12966" s="11">
        <v>320400</v>
      </c>
      <c r="K12966" s="11" t="s">
        <v>999</v>
      </c>
      <c r="L12966" s="11">
        <v>20.323620000000002</v>
      </c>
      <c r="M12966" s="12">
        <f t="shared" si="488"/>
        <v>751.97394000000008</v>
      </c>
      <c r="N12966">
        <f t="shared" si="489"/>
        <v>19</v>
      </c>
      <c r="O12966">
        <v>8</v>
      </c>
    </row>
    <row r="12967" spans="1:15" x14ac:dyDescent="0.25">
      <c r="A12967" t="s">
        <v>86</v>
      </c>
      <c r="B12967" t="s">
        <v>553</v>
      </c>
      <c r="C12967" t="s">
        <v>14</v>
      </c>
      <c r="D12967" s="8">
        <v>45523</v>
      </c>
      <c r="E12967" s="9">
        <v>519</v>
      </c>
      <c r="F12967" t="s">
        <v>100</v>
      </c>
      <c r="G12967" s="9">
        <v>3572153</v>
      </c>
      <c r="H12967" t="s">
        <v>345</v>
      </c>
      <c r="I12967" s="14">
        <v>49</v>
      </c>
      <c r="J12967" s="11">
        <v>320120</v>
      </c>
      <c r="K12967" s="11" t="s">
        <v>988</v>
      </c>
      <c r="L12967" s="11">
        <v>30.099959999999999</v>
      </c>
      <c r="M12967" s="12">
        <f t="shared" si="488"/>
        <v>1474.89804</v>
      </c>
      <c r="N12967">
        <f t="shared" si="489"/>
        <v>19</v>
      </c>
      <c r="O12967">
        <v>8</v>
      </c>
    </row>
    <row r="12968" spans="1:15" x14ac:dyDescent="0.25">
      <c r="A12968" t="s">
        <v>86</v>
      </c>
      <c r="B12968" t="s">
        <v>553</v>
      </c>
      <c r="C12968" t="s">
        <v>14</v>
      </c>
      <c r="D12968" s="8">
        <v>45523</v>
      </c>
      <c r="E12968" s="9">
        <v>519</v>
      </c>
      <c r="F12968" t="s">
        <v>100</v>
      </c>
      <c r="G12968" s="9">
        <v>3584240</v>
      </c>
      <c r="H12968" t="s">
        <v>26</v>
      </c>
      <c r="I12968" s="14">
        <v>74</v>
      </c>
      <c r="J12968" s="11">
        <v>320926</v>
      </c>
      <c r="K12968" s="11" t="s">
        <v>1001</v>
      </c>
      <c r="L12968" s="11">
        <v>5.9841899999999999</v>
      </c>
      <c r="M12968" s="12">
        <f t="shared" si="488"/>
        <v>442.83006</v>
      </c>
      <c r="N12968">
        <f t="shared" si="489"/>
        <v>19</v>
      </c>
      <c r="O12968">
        <v>8</v>
      </c>
    </row>
    <row r="12969" spans="1:15" x14ac:dyDescent="0.25">
      <c r="A12969" t="s">
        <v>86</v>
      </c>
      <c r="B12969" t="s">
        <v>553</v>
      </c>
      <c r="C12969" t="s">
        <v>14</v>
      </c>
      <c r="D12969" s="8">
        <v>45523</v>
      </c>
      <c r="E12969" s="9">
        <v>519</v>
      </c>
      <c r="F12969" t="s">
        <v>100</v>
      </c>
      <c r="G12969" s="9">
        <v>3568860</v>
      </c>
      <c r="H12969" t="s">
        <v>41</v>
      </c>
      <c r="I12969" s="14">
        <v>30</v>
      </c>
      <c r="J12969" s="11">
        <v>322000</v>
      </c>
      <c r="K12969" s="11" t="s">
        <v>995</v>
      </c>
      <c r="L12969" s="11">
        <v>12.645809999999999</v>
      </c>
      <c r="M12969" s="12">
        <f t="shared" si="488"/>
        <v>379.37429999999995</v>
      </c>
      <c r="N12969">
        <f t="shared" si="489"/>
        <v>19</v>
      </c>
      <c r="O12969">
        <v>8</v>
      </c>
    </row>
    <row r="12970" spans="1:15" x14ac:dyDescent="0.25">
      <c r="A12970" t="s">
        <v>86</v>
      </c>
      <c r="B12970" t="s">
        <v>553</v>
      </c>
      <c r="C12970" t="s">
        <v>14</v>
      </c>
      <c r="D12970" s="8">
        <v>45523</v>
      </c>
      <c r="E12970" s="9">
        <v>519</v>
      </c>
      <c r="F12970" t="s">
        <v>100</v>
      </c>
      <c r="G12970" s="9">
        <v>3580230</v>
      </c>
      <c r="H12970" t="s">
        <v>32</v>
      </c>
      <c r="I12970" s="14">
        <v>14</v>
      </c>
      <c r="J12970" s="11">
        <v>322001</v>
      </c>
      <c r="K12970" s="11" t="s">
        <v>1000</v>
      </c>
      <c r="L12970" s="11">
        <v>36.695520000000002</v>
      </c>
      <c r="M12970" s="12">
        <f t="shared" si="488"/>
        <v>513.73728000000006</v>
      </c>
      <c r="N12970">
        <f t="shared" si="489"/>
        <v>19</v>
      </c>
      <c r="O12970">
        <v>8</v>
      </c>
    </row>
    <row r="12971" spans="1:15" x14ac:dyDescent="0.25">
      <c r="A12971" t="s">
        <v>86</v>
      </c>
      <c r="B12971" t="s">
        <v>553</v>
      </c>
      <c r="C12971" t="s">
        <v>14</v>
      </c>
      <c r="D12971" s="8">
        <v>45523</v>
      </c>
      <c r="E12971" s="9">
        <v>519</v>
      </c>
      <c r="F12971" t="s">
        <v>100</v>
      </c>
      <c r="G12971" s="9">
        <v>3580595</v>
      </c>
      <c r="H12971" t="s">
        <v>23</v>
      </c>
      <c r="I12971" s="14">
        <v>17</v>
      </c>
      <c r="J12971" s="11">
        <v>322100</v>
      </c>
      <c r="K12971" s="11" t="s">
        <v>986</v>
      </c>
      <c r="L12971" s="11">
        <v>18.065520000000003</v>
      </c>
      <c r="M12971" s="12">
        <f t="shared" si="488"/>
        <v>307.11384000000004</v>
      </c>
      <c r="N12971">
        <f t="shared" si="489"/>
        <v>19</v>
      </c>
      <c r="O12971">
        <v>8</v>
      </c>
    </row>
    <row r="12972" spans="1:15" x14ac:dyDescent="0.25">
      <c r="A12972" t="s">
        <v>86</v>
      </c>
      <c r="B12972" t="s">
        <v>553</v>
      </c>
      <c r="C12972" t="s">
        <v>14</v>
      </c>
      <c r="D12972" s="8">
        <v>45523</v>
      </c>
      <c r="E12972" s="9">
        <v>519</v>
      </c>
      <c r="F12972" t="s">
        <v>100</v>
      </c>
      <c r="G12972" s="9">
        <v>3408152</v>
      </c>
      <c r="H12972" t="s">
        <v>46</v>
      </c>
      <c r="I12972" s="14">
        <v>36</v>
      </c>
      <c r="J12972" s="11">
        <v>324003</v>
      </c>
      <c r="K12972" s="11" t="s">
        <v>990</v>
      </c>
      <c r="L12972" s="11">
        <v>19.800018000000001</v>
      </c>
      <c r="M12972" s="12">
        <f t="shared" si="488"/>
        <v>712.80064800000002</v>
      </c>
      <c r="N12972">
        <f t="shared" si="489"/>
        <v>19</v>
      </c>
      <c r="O12972">
        <v>8</v>
      </c>
    </row>
    <row r="12973" spans="1:15" x14ac:dyDescent="0.25">
      <c r="A12973" t="s">
        <v>86</v>
      </c>
      <c r="B12973" t="s">
        <v>553</v>
      </c>
      <c r="C12973" t="s">
        <v>14</v>
      </c>
      <c r="D12973" s="8">
        <v>45523</v>
      </c>
      <c r="E12973" s="9">
        <v>519</v>
      </c>
      <c r="F12973" t="s">
        <v>100</v>
      </c>
      <c r="G12973" s="9">
        <v>3565350</v>
      </c>
      <c r="H12973" t="s">
        <v>35</v>
      </c>
      <c r="I12973" s="14">
        <v>78</v>
      </c>
      <c r="J12973" s="11">
        <v>323900</v>
      </c>
      <c r="K12973" s="11" t="s">
        <v>987</v>
      </c>
      <c r="L12973" s="11">
        <v>12.645809999999999</v>
      </c>
      <c r="M12973" s="12">
        <f t="shared" si="488"/>
        <v>986.37317999999993</v>
      </c>
      <c r="N12973">
        <f t="shared" si="489"/>
        <v>19</v>
      </c>
      <c r="O12973">
        <v>8</v>
      </c>
    </row>
    <row r="12974" spans="1:15" x14ac:dyDescent="0.25">
      <c r="A12974" t="s">
        <v>86</v>
      </c>
      <c r="B12974" t="s">
        <v>553</v>
      </c>
      <c r="C12974" t="s">
        <v>14</v>
      </c>
      <c r="D12974" s="8">
        <v>45523</v>
      </c>
      <c r="E12974" s="9">
        <v>519</v>
      </c>
      <c r="F12974" t="s">
        <v>100</v>
      </c>
      <c r="G12974" s="9">
        <v>3565351</v>
      </c>
      <c r="H12974" t="s">
        <v>90</v>
      </c>
      <c r="I12974" s="14">
        <v>35</v>
      </c>
      <c r="J12974" s="11">
        <v>323103</v>
      </c>
      <c r="K12974" s="11" t="s">
        <v>992</v>
      </c>
      <c r="L12974" s="11">
        <v>12.645809999999999</v>
      </c>
      <c r="M12974" s="12">
        <f t="shared" si="488"/>
        <v>442.60334999999998</v>
      </c>
      <c r="N12974">
        <f t="shared" si="489"/>
        <v>19</v>
      </c>
      <c r="O12974">
        <v>8</v>
      </c>
    </row>
    <row r="12975" spans="1:15" x14ac:dyDescent="0.25">
      <c r="A12975" t="s">
        <v>86</v>
      </c>
      <c r="B12975" t="s">
        <v>553</v>
      </c>
      <c r="C12975" t="s">
        <v>14</v>
      </c>
      <c r="D12975" s="8">
        <v>45523</v>
      </c>
      <c r="E12975" s="9">
        <v>519</v>
      </c>
      <c r="F12975" t="s">
        <v>100</v>
      </c>
      <c r="G12975" s="9">
        <v>3566457</v>
      </c>
      <c r="H12975" t="s">
        <v>49</v>
      </c>
      <c r="I12975" s="14">
        <v>37</v>
      </c>
      <c r="J12975" s="11">
        <v>323004</v>
      </c>
      <c r="K12975" s="11" t="s">
        <v>996</v>
      </c>
      <c r="L12975" s="11">
        <v>12.645809999999999</v>
      </c>
      <c r="M12975" s="12">
        <f t="shared" si="488"/>
        <v>467.89496999999994</v>
      </c>
      <c r="N12975">
        <f t="shared" si="489"/>
        <v>19</v>
      </c>
      <c r="O12975">
        <v>8</v>
      </c>
    </row>
    <row r="12976" spans="1:15" x14ac:dyDescent="0.25">
      <c r="A12976" t="s">
        <v>86</v>
      </c>
      <c r="B12976" t="s">
        <v>553</v>
      </c>
      <c r="C12976" t="s">
        <v>14</v>
      </c>
      <c r="D12976" s="8">
        <v>45523</v>
      </c>
      <c r="E12976" s="9">
        <v>519</v>
      </c>
      <c r="F12976" t="s">
        <v>100</v>
      </c>
      <c r="G12976" s="9">
        <v>3584241</v>
      </c>
      <c r="H12976" t="s">
        <v>27</v>
      </c>
      <c r="I12976" s="14">
        <v>23</v>
      </c>
      <c r="J12976" s="11">
        <v>324903</v>
      </c>
      <c r="K12976" s="11" t="s">
        <v>1002</v>
      </c>
      <c r="L12976" s="11">
        <v>20.662344000000001</v>
      </c>
      <c r="M12976" s="12">
        <f t="shared" si="488"/>
        <v>475.23391200000003</v>
      </c>
      <c r="N12976">
        <f t="shared" si="489"/>
        <v>19</v>
      </c>
      <c r="O12976">
        <v>8</v>
      </c>
    </row>
    <row r="12977" spans="1:15" x14ac:dyDescent="0.25">
      <c r="A12977" t="s">
        <v>86</v>
      </c>
      <c r="B12977" t="s">
        <v>553</v>
      </c>
      <c r="C12977" t="s">
        <v>14</v>
      </c>
      <c r="D12977" s="8">
        <v>45523</v>
      </c>
      <c r="E12977" s="9">
        <v>520</v>
      </c>
      <c r="F12977" t="s">
        <v>342</v>
      </c>
      <c r="G12977" s="9">
        <v>3573963</v>
      </c>
      <c r="H12977" t="s">
        <v>379</v>
      </c>
      <c r="I12977" s="14">
        <v>-2</v>
      </c>
      <c r="J12977" s="11">
        <v>327901</v>
      </c>
      <c r="K12977" s="11" t="s">
        <v>1008</v>
      </c>
      <c r="L12977" s="11">
        <v>6774.5520000000006</v>
      </c>
      <c r="M12977" s="12">
        <f t="shared" si="488"/>
        <v>-13549.104000000001</v>
      </c>
      <c r="N12977">
        <f t="shared" si="489"/>
        <v>19</v>
      </c>
      <c r="O12977">
        <v>8</v>
      </c>
    </row>
    <row r="12978" spans="1:15" x14ac:dyDescent="0.25">
      <c r="A12978" t="s">
        <v>86</v>
      </c>
      <c r="B12978" t="s">
        <v>553</v>
      </c>
      <c r="C12978" t="s">
        <v>14</v>
      </c>
      <c r="D12978" s="8">
        <v>45523</v>
      </c>
      <c r="E12978" s="9">
        <v>520</v>
      </c>
      <c r="F12978" t="s">
        <v>342</v>
      </c>
      <c r="G12978" s="9">
        <v>3284683</v>
      </c>
      <c r="H12978" t="s">
        <v>18</v>
      </c>
      <c r="I12978" s="14">
        <v>34</v>
      </c>
      <c r="J12978" s="11">
        <v>320028</v>
      </c>
      <c r="K12978" s="11" t="s">
        <v>989</v>
      </c>
      <c r="L12978" s="11">
        <v>30.099959999999999</v>
      </c>
      <c r="M12978" s="12">
        <f t="shared" si="488"/>
        <v>1023.39864</v>
      </c>
      <c r="N12978">
        <f t="shared" si="489"/>
        <v>19</v>
      </c>
      <c r="O12978">
        <v>8</v>
      </c>
    </row>
    <row r="12979" spans="1:15" x14ac:dyDescent="0.25">
      <c r="A12979" t="s">
        <v>86</v>
      </c>
      <c r="B12979" t="s">
        <v>553</v>
      </c>
      <c r="C12979" t="s">
        <v>14</v>
      </c>
      <c r="D12979" s="8">
        <v>45523</v>
      </c>
      <c r="E12979" s="9">
        <v>520</v>
      </c>
      <c r="F12979" t="s">
        <v>342</v>
      </c>
      <c r="G12979" s="9">
        <v>3352387</v>
      </c>
      <c r="H12979" t="s">
        <v>16</v>
      </c>
      <c r="I12979" s="14">
        <v>18</v>
      </c>
      <c r="J12979" s="11">
        <v>320023</v>
      </c>
      <c r="K12979" s="11" t="s">
        <v>993</v>
      </c>
      <c r="L12979" s="11">
        <v>39.743999999999993</v>
      </c>
      <c r="M12979" s="12">
        <f t="shared" si="488"/>
        <v>715.39199999999983</v>
      </c>
      <c r="N12979">
        <f t="shared" si="489"/>
        <v>19</v>
      </c>
      <c r="O12979">
        <v>8</v>
      </c>
    </row>
    <row r="12980" spans="1:15" x14ac:dyDescent="0.25">
      <c r="A12980" t="s">
        <v>86</v>
      </c>
      <c r="B12980" t="s">
        <v>553</v>
      </c>
      <c r="C12980" t="s">
        <v>14</v>
      </c>
      <c r="D12980" s="8">
        <v>45523</v>
      </c>
      <c r="E12980" s="9">
        <v>520</v>
      </c>
      <c r="F12980" t="s">
        <v>342</v>
      </c>
      <c r="G12980" s="9">
        <v>3373113</v>
      </c>
      <c r="H12980" t="s">
        <v>17</v>
      </c>
      <c r="I12980" s="14">
        <v>49</v>
      </c>
      <c r="J12980" s="11">
        <v>320015</v>
      </c>
      <c r="K12980" s="11" t="s">
        <v>991</v>
      </c>
      <c r="L12980" s="11">
        <v>5.9841899999999999</v>
      </c>
      <c r="M12980" s="12">
        <f t="shared" si="488"/>
        <v>293.22530999999998</v>
      </c>
      <c r="N12980">
        <f t="shared" si="489"/>
        <v>19</v>
      </c>
      <c r="O12980">
        <v>8</v>
      </c>
    </row>
    <row r="12981" spans="1:15" x14ac:dyDescent="0.25">
      <c r="A12981" t="s">
        <v>86</v>
      </c>
      <c r="B12981" t="s">
        <v>553</v>
      </c>
      <c r="C12981" t="s">
        <v>14</v>
      </c>
      <c r="D12981" s="8">
        <v>45523</v>
      </c>
      <c r="E12981" s="9">
        <v>520</v>
      </c>
      <c r="F12981" t="s">
        <v>342</v>
      </c>
      <c r="G12981" s="9">
        <v>3384346</v>
      </c>
      <c r="H12981" t="s">
        <v>19</v>
      </c>
      <c r="I12981" s="14">
        <v>12</v>
      </c>
      <c r="J12981" s="11">
        <v>320118</v>
      </c>
      <c r="K12981" s="11" t="s">
        <v>997</v>
      </c>
      <c r="L12981" s="11">
        <v>37.949940000000005</v>
      </c>
      <c r="M12981" s="12">
        <f t="shared" si="488"/>
        <v>455.39928000000009</v>
      </c>
      <c r="N12981">
        <f t="shared" si="489"/>
        <v>19</v>
      </c>
      <c r="O12981">
        <v>8</v>
      </c>
    </row>
    <row r="12982" spans="1:15" x14ac:dyDescent="0.25">
      <c r="A12982" t="s">
        <v>86</v>
      </c>
      <c r="B12982" t="s">
        <v>553</v>
      </c>
      <c r="C12982" t="s">
        <v>14</v>
      </c>
      <c r="D12982" s="8">
        <v>45523</v>
      </c>
      <c r="E12982" s="9">
        <v>520</v>
      </c>
      <c r="F12982" t="s">
        <v>342</v>
      </c>
      <c r="G12982" s="9">
        <v>3384347</v>
      </c>
      <c r="H12982" t="s">
        <v>20</v>
      </c>
      <c r="I12982" s="14">
        <v>32</v>
      </c>
      <c r="J12982" s="11">
        <v>320107</v>
      </c>
      <c r="K12982" s="11" t="s">
        <v>998</v>
      </c>
      <c r="L12982" s="11">
        <v>5.7200040000000012</v>
      </c>
      <c r="M12982" s="12">
        <f t="shared" si="488"/>
        <v>183.04012800000004</v>
      </c>
      <c r="N12982">
        <f t="shared" si="489"/>
        <v>19</v>
      </c>
      <c r="O12982">
        <v>8</v>
      </c>
    </row>
    <row r="12983" spans="1:15" x14ac:dyDescent="0.25">
      <c r="A12983" t="s">
        <v>86</v>
      </c>
      <c r="B12983" t="s">
        <v>553</v>
      </c>
      <c r="C12983" t="s">
        <v>14</v>
      </c>
      <c r="D12983" s="8">
        <v>45523</v>
      </c>
      <c r="E12983" s="9">
        <v>520</v>
      </c>
      <c r="F12983" t="s">
        <v>342</v>
      </c>
      <c r="G12983" s="9">
        <v>3538108</v>
      </c>
      <c r="H12983" t="s">
        <v>352</v>
      </c>
      <c r="I12983" s="14">
        <v>5</v>
      </c>
      <c r="J12983" s="11">
        <v>320925</v>
      </c>
      <c r="K12983" s="11" t="s">
        <v>1006</v>
      </c>
      <c r="L12983" s="11">
        <v>37949.94</v>
      </c>
      <c r="M12983" s="12">
        <f t="shared" si="488"/>
        <v>189749.7</v>
      </c>
      <c r="N12983">
        <f t="shared" si="489"/>
        <v>19</v>
      </c>
      <c r="O12983">
        <v>8</v>
      </c>
    </row>
    <row r="12984" spans="1:15" x14ac:dyDescent="0.25">
      <c r="A12984" t="s">
        <v>86</v>
      </c>
      <c r="B12984" t="s">
        <v>553</v>
      </c>
      <c r="C12984" t="s">
        <v>14</v>
      </c>
      <c r="D12984" s="8">
        <v>45523</v>
      </c>
      <c r="E12984" s="9">
        <v>520</v>
      </c>
      <c r="F12984" t="s">
        <v>342</v>
      </c>
      <c r="G12984" s="9">
        <v>3564666</v>
      </c>
      <c r="H12984" t="s">
        <v>21</v>
      </c>
      <c r="I12984" s="14">
        <v>10</v>
      </c>
      <c r="J12984" s="11">
        <v>320100</v>
      </c>
      <c r="K12984" s="11" t="s">
        <v>994</v>
      </c>
      <c r="L12984" s="11">
        <v>20.323620000000002</v>
      </c>
      <c r="M12984" s="12">
        <f t="shared" si="488"/>
        <v>203.23620000000003</v>
      </c>
      <c r="N12984">
        <f t="shared" si="489"/>
        <v>19</v>
      </c>
      <c r="O12984">
        <v>8</v>
      </c>
    </row>
    <row r="12985" spans="1:15" x14ac:dyDescent="0.25">
      <c r="A12985" t="s">
        <v>86</v>
      </c>
      <c r="B12985" t="s">
        <v>553</v>
      </c>
      <c r="C12985" t="s">
        <v>14</v>
      </c>
      <c r="D12985" s="8">
        <v>45523</v>
      </c>
      <c r="E12985" s="9">
        <v>520</v>
      </c>
      <c r="F12985" t="s">
        <v>342</v>
      </c>
      <c r="G12985" s="9">
        <v>3564667</v>
      </c>
      <c r="H12985" t="s">
        <v>22</v>
      </c>
      <c r="I12985" s="14">
        <v>1</v>
      </c>
      <c r="J12985" s="11">
        <v>320400</v>
      </c>
      <c r="K12985" s="11" t="s">
        <v>999</v>
      </c>
      <c r="L12985" s="11">
        <v>20.323620000000002</v>
      </c>
      <c r="M12985" s="12">
        <f t="shared" si="488"/>
        <v>20.323620000000002</v>
      </c>
      <c r="N12985">
        <f t="shared" si="489"/>
        <v>19</v>
      </c>
      <c r="O12985">
        <v>8</v>
      </c>
    </row>
    <row r="12986" spans="1:15" x14ac:dyDescent="0.25">
      <c r="A12986" t="s">
        <v>86</v>
      </c>
      <c r="B12986" t="s">
        <v>553</v>
      </c>
      <c r="C12986" t="s">
        <v>14</v>
      </c>
      <c r="D12986" s="8">
        <v>45523</v>
      </c>
      <c r="E12986" s="9">
        <v>520</v>
      </c>
      <c r="F12986" t="s">
        <v>342</v>
      </c>
      <c r="G12986" s="9">
        <v>3572153</v>
      </c>
      <c r="H12986" t="s">
        <v>345</v>
      </c>
      <c r="I12986" s="14">
        <v>13</v>
      </c>
      <c r="J12986" s="11">
        <v>320120</v>
      </c>
      <c r="K12986" s="11" t="s">
        <v>988</v>
      </c>
      <c r="L12986" s="11">
        <v>30.099959999999999</v>
      </c>
      <c r="M12986" s="12">
        <f t="shared" si="488"/>
        <v>391.29948000000002</v>
      </c>
      <c r="N12986">
        <f t="shared" si="489"/>
        <v>19</v>
      </c>
      <c r="O12986">
        <v>8</v>
      </c>
    </row>
    <row r="12987" spans="1:15" x14ac:dyDescent="0.25">
      <c r="A12987" t="s">
        <v>86</v>
      </c>
      <c r="B12987" t="s">
        <v>553</v>
      </c>
      <c r="C12987" t="s">
        <v>14</v>
      </c>
      <c r="D12987" s="8">
        <v>45523</v>
      </c>
      <c r="E12987" s="9">
        <v>520</v>
      </c>
      <c r="F12987" t="s">
        <v>342</v>
      </c>
      <c r="G12987" s="9">
        <v>3584240</v>
      </c>
      <c r="H12987" t="s">
        <v>26</v>
      </c>
      <c r="I12987" s="14">
        <v>7</v>
      </c>
      <c r="J12987" s="11">
        <v>320926</v>
      </c>
      <c r="K12987" s="11" t="s">
        <v>1001</v>
      </c>
      <c r="L12987" s="11">
        <v>5.9841899999999999</v>
      </c>
      <c r="M12987" s="12">
        <f t="shared" si="488"/>
        <v>41.889330000000001</v>
      </c>
      <c r="N12987">
        <f t="shared" si="489"/>
        <v>19</v>
      </c>
      <c r="O12987">
        <v>8</v>
      </c>
    </row>
    <row r="12988" spans="1:15" x14ac:dyDescent="0.25">
      <c r="A12988" t="s">
        <v>86</v>
      </c>
      <c r="B12988" t="s">
        <v>553</v>
      </c>
      <c r="C12988" t="s">
        <v>14</v>
      </c>
      <c r="D12988" s="8">
        <v>45523</v>
      </c>
      <c r="E12988" s="9">
        <v>520</v>
      </c>
      <c r="F12988" t="s">
        <v>342</v>
      </c>
      <c r="G12988" s="9">
        <v>3580230</v>
      </c>
      <c r="H12988" t="s">
        <v>32</v>
      </c>
      <c r="I12988" s="14">
        <v>13</v>
      </c>
      <c r="J12988" s="11">
        <v>322001</v>
      </c>
      <c r="K12988" s="11" t="s">
        <v>1000</v>
      </c>
      <c r="L12988" s="11">
        <v>36.695520000000002</v>
      </c>
      <c r="M12988" s="12">
        <f t="shared" si="488"/>
        <v>477.04176000000001</v>
      </c>
      <c r="N12988">
        <f t="shared" si="489"/>
        <v>19</v>
      </c>
      <c r="O12988">
        <v>8</v>
      </c>
    </row>
    <row r="12989" spans="1:15" x14ac:dyDescent="0.25">
      <c r="A12989" t="s">
        <v>86</v>
      </c>
      <c r="B12989" t="s">
        <v>553</v>
      </c>
      <c r="C12989" t="s">
        <v>14</v>
      </c>
      <c r="D12989" s="8">
        <v>45523</v>
      </c>
      <c r="E12989" s="9">
        <v>520</v>
      </c>
      <c r="F12989" t="s">
        <v>342</v>
      </c>
      <c r="G12989" s="9">
        <v>3580595</v>
      </c>
      <c r="H12989" t="s">
        <v>23</v>
      </c>
      <c r="I12989" s="14">
        <v>16</v>
      </c>
      <c r="J12989" s="11">
        <v>322100</v>
      </c>
      <c r="K12989" s="11" t="s">
        <v>986</v>
      </c>
      <c r="L12989" s="11">
        <v>18.065520000000003</v>
      </c>
      <c r="M12989" s="12">
        <f t="shared" si="488"/>
        <v>289.04832000000005</v>
      </c>
      <c r="N12989">
        <f t="shared" si="489"/>
        <v>19</v>
      </c>
      <c r="O12989">
        <v>8</v>
      </c>
    </row>
    <row r="12990" spans="1:15" x14ac:dyDescent="0.25">
      <c r="A12990" t="s">
        <v>86</v>
      </c>
      <c r="B12990" t="s">
        <v>553</v>
      </c>
      <c r="C12990" t="s">
        <v>14</v>
      </c>
      <c r="D12990" s="8">
        <v>45523</v>
      </c>
      <c r="E12990" s="9">
        <v>520</v>
      </c>
      <c r="F12990" t="s">
        <v>342</v>
      </c>
      <c r="G12990" s="9">
        <v>3408152</v>
      </c>
      <c r="H12990" t="s">
        <v>46</v>
      </c>
      <c r="I12990" s="14">
        <v>14</v>
      </c>
      <c r="J12990" s="11">
        <v>324003</v>
      </c>
      <c r="K12990" s="11" t="s">
        <v>990</v>
      </c>
      <c r="L12990" s="11">
        <v>19.800018000000001</v>
      </c>
      <c r="M12990" s="12">
        <f t="shared" si="488"/>
        <v>277.20025200000003</v>
      </c>
      <c r="N12990">
        <f t="shared" si="489"/>
        <v>19</v>
      </c>
      <c r="O12990">
        <v>8</v>
      </c>
    </row>
    <row r="12991" spans="1:15" x14ac:dyDescent="0.25">
      <c r="A12991" t="s">
        <v>86</v>
      </c>
      <c r="B12991" t="s">
        <v>553</v>
      </c>
      <c r="C12991" t="s">
        <v>14</v>
      </c>
      <c r="D12991" s="8">
        <v>45523</v>
      </c>
      <c r="E12991" s="9">
        <v>520</v>
      </c>
      <c r="F12991" t="s">
        <v>342</v>
      </c>
      <c r="G12991" s="9">
        <v>3565351</v>
      </c>
      <c r="H12991" t="s">
        <v>90</v>
      </c>
      <c r="I12991" s="14">
        <v>24</v>
      </c>
      <c r="J12991" s="11">
        <v>323103</v>
      </c>
      <c r="K12991" s="11" t="s">
        <v>992</v>
      </c>
      <c r="L12991" s="11">
        <v>12.645809999999999</v>
      </c>
      <c r="M12991" s="12">
        <f t="shared" si="488"/>
        <v>303.49943999999999</v>
      </c>
      <c r="N12991">
        <f t="shared" si="489"/>
        <v>19</v>
      </c>
      <c r="O12991">
        <v>8</v>
      </c>
    </row>
    <row r="12992" spans="1:15" x14ac:dyDescent="0.25">
      <c r="A12992" t="s">
        <v>86</v>
      </c>
      <c r="B12992" t="s">
        <v>553</v>
      </c>
      <c r="C12992" t="s">
        <v>14</v>
      </c>
      <c r="D12992" s="8">
        <v>45523</v>
      </c>
      <c r="E12992" s="9">
        <v>520</v>
      </c>
      <c r="F12992" t="s">
        <v>342</v>
      </c>
      <c r="G12992" s="9">
        <v>3566457</v>
      </c>
      <c r="H12992" t="s">
        <v>49</v>
      </c>
      <c r="I12992" s="14">
        <v>2</v>
      </c>
      <c r="J12992" s="11">
        <v>323004</v>
      </c>
      <c r="K12992" s="11" t="s">
        <v>996</v>
      </c>
      <c r="L12992" s="11">
        <v>12.645809999999999</v>
      </c>
      <c r="M12992" s="12">
        <f t="shared" si="488"/>
        <v>25.291619999999998</v>
      </c>
      <c r="N12992">
        <f t="shared" si="489"/>
        <v>19</v>
      </c>
      <c r="O12992">
        <v>8</v>
      </c>
    </row>
    <row r="12993" spans="1:15" x14ac:dyDescent="0.25">
      <c r="A12993" t="s">
        <v>86</v>
      </c>
      <c r="B12993" t="s">
        <v>553</v>
      </c>
      <c r="C12993" t="s">
        <v>14</v>
      </c>
      <c r="D12993" s="8">
        <v>45523</v>
      </c>
      <c r="E12993" s="9">
        <v>522</v>
      </c>
      <c r="F12993" t="s">
        <v>101</v>
      </c>
      <c r="G12993" s="9">
        <v>3284683</v>
      </c>
      <c r="H12993" t="s">
        <v>18</v>
      </c>
      <c r="I12993" s="14">
        <v>274</v>
      </c>
      <c r="J12993" s="11">
        <v>320028</v>
      </c>
      <c r="K12993" s="11" t="s">
        <v>989</v>
      </c>
      <c r="L12993" s="11">
        <v>30.099959999999999</v>
      </c>
      <c r="M12993" s="12">
        <f t="shared" ref="M12993:M13056" si="490">+I12993*L12993</f>
        <v>8247.38904</v>
      </c>
      <c r="N12993">
        <f t="shared" ref="N12993:N13056" si="491">+DAY(D12993)</f>
        <v>19</v>
      </c>
      <c r="O12993">
        <v>8</v>
      </c>
    </row>
    <row r="12994" spans="1:15" x14ac:dyDescent="0.25">
      <c r="A12994" t="s">
        <v>86</v>
      </c>
      <c r="B12994" t="s">
        <v>553</v>
      </c>
      <c r="C12994" t="s">
        <v>14</v>
      </c>
      <c r="D12994" s="8">
        <v>45523</v>
      </c>
      <c r="E12994" s="9">
        <v>522</v>
      </c>
      <c r="F12994" t="s">
        <v>101</v>
      </c>
      <c r="G12994" s="9">
        <v>3352387</v>
      </c>
      <c r="H12994" t="s">
        <v>16</v>
      </c>
      <c r="I12994" s="14">
        <v>66</v>
      </c>
      <c r="J12994" s="11">
        <v>320023</v>
      </c>
      <c r="K12994" s="11" t="s">
        <v>993</v>
      </c>
      <c r="L12994" s="11">
        <v>39.743999999999993</v>
      </c>
      <c r="M12994" s="12">
        <f t="shared" si="490"/>
        <v>2623.1039999999994</v>
      </c>
      <c r="N12994">
        <f t="shared" si="491"/>
        <v>19</v>
      </c>
      <c r="O12994">
        <v>8</v>
      </c>
    </row>
    <row r="12995" spans="1:15" x14ac:dyDescent="0.25">
      <c r="A12995" t="s">
        <v>86</v>
      </c>
      <c r="B12995" t="s">
        <v>553</v>
      </c>
      <c r="C12995" t="s">
        <v>14</v>
      </c>
      <c r="D12995" s="8">
        <v>45523</v>
      </c>
      <c r="E12995" s="9">
        <v>522</v>
      </c>
      <c r="F12995" t="s">
        <v>101</v>
      </c>
      <c r="G12995" s="9">
        <v>3373113</v>
      </c>
      <c r="H12995" t="s">
        <v>17</v>
      </c>
      <c r="I12995" s="14">
        <v>325</v>
      </c>
      <c r="J12995" s="11">
        <v>320015</v>
      </c>
      <c r="K12995" s="11" t="s">
        <v>991</v>
      </c>
      <c r="L12995" s="11">
        <v>5.9841899999999999</v>
      </c>
      <c r="M12995" s="12">
        <f t="shared" si="490"/>
        <v>1944.86175</v>
      </c>
      <c r="N12995">
        <f t="shared" si="491"/>
        <v>19</v>
      </c>
      <c r="O12995">
        <v>8</v>
      </c>
    </row>
    <row r="12996" spans="1:15" x14ac:dyDescent="0.25">
      <c r="A12996" t="s">
        <v>86</v>
      </c>
      <c r="B12996" t="s">
        <v>553</v>
      </c>
      <c r="C12996" t="s">
        <v>14</v>
      </c>
      <c r="D12996" s="8">
        <v>45523</v>
      </c>
      <c r="E12996" s="9">
        <v>522</v>
      </c>
      <c r="F12996" t="s">
        <v>101</v>
      </c>
      <c r="G12996" s="9">
        <v>3384346</v>
      </c>
      <c r="H12996" t="s">
        <v>19</v>
      </c>
      <c r="I12996" s="14">
        <v>16</v>
      </c>
      <c r="J12996" s="11">
        <v>320118</v>
      </c>
      <c r="K12996" s="11" t="s">
        <v>997</v>
      </c>
      <c r="L12996" s="11">
        <v>37.949940000000005</v>
      </c>
      <c r="M12996" s="12">
        <f t="shared" si="490"/>
        <v>607.19904000000008</v>
      </c>
      <c r="N12996">
        <f t="shared" si="491"/>
        <v>19</v>
      </c>
      <c r="O12996">
        <v>8</v>
      </c>
    </row>
    <row r="12997" spans="1:15" x14ac:dyDescent="0.25">
      <c r="A12997" t="s">
        <v>86</v>
      </c>
      <c r="B12997" t="s">
        <v>553</v>
      </c>
      <c r="C12997" t="s">
        <v>14</v>
      </c>
      <c r="D12997" s="8">
        <v>45523</v>
      </c>
      <c r="E12997" s="9">
        <v>522</v>
      </c>
      <c r="F12997" t="s">
        <v>101</v>
      </c>
      <c r="G12997" s="9">
        <v>3384347</v>
      </c>
      <c r="H12997" t="s">
        <v>20</v>
      </c>
      <c r="I12997" s="14">
        <v>256</v>
      </c>
      <c r="J12997" s="11">
        <v>320107</v>
      </c>
      <c r="K12997" s="11" t="s">
        <v>998</v>
      </c>
      <c r="L12997" s="11">
        <v>5.7200040000000012</v>
      </c>
      <c r="M12997" s="12">
        <f t="shared" si="490"/>
        <v>1464.3210240000003</v>
      </c>
      <c r="N12997">
        <f t="shared" si="491"/>
        <v>19</v>
      </c>
      <c r="O12997">
        <v>8</v>
      </c>
    </row>
    <row r="12998" spans="1:15" x14ac:dyDescent="0.25">
      <c r="A12998" t="s">
        <v>86</v>
      </c>
      <c r="B12998" t="s">
        <v>553</v>
      </c>
      <c r="C12998" t="s">
        <v>14</v>
      </c>
      <c r="D12998" s="8">
        <v>45523</v>
      </c>
      <c r="E12998" s="9">
        <v>522</v>
      </c>
      <c r="F12998" t="s">
        <v>101</v>
      </c>
      <c r="G12998" s="9">
        <v>3564666</v>
      </c>
      <c r="H12998" t="s">
        <v>21</v>
      </c>
      <c r="I12998" s="14">
        <v>39</v>
      </c>
      <c r="J12998" s="11">
        <v>320100</v>
      </c>
      <c r="K12998" s="11" t="s">
        <v>994</v>
      </c>
      <c r="L12998" s="11">
        <v>20.323620000000002</v>
      </c>
      <c r="M12998" s="12">
        <f t="shared" si="490"/>
        <v>792.62118000000009</v>
      </c>
      <c r="N12998">
        <f t="shared" si="491"/>
        <v>19</v>
      </c>
      <c r="O12998">
        <v>8</v>
      </c>
    </row>
    <row r="12999" spans="1:15" x14ac:dyDescent="0.25">
      <c r="A12999" t="s">
        <v>86</v>
      </c>
      <c r="B12999" t="s">
        <v>553</v>
      </c>
      <c r="C12999" t="s">
        <v>14</v>
      </c>
      <c r="D12999" s="8">
        <v>45523</v>
      </c>
      <c r="E12999" s="9">
        <v>522</v>
      </c>
      <c r="F12999" t="s">
        <v>101</v>
      </c>
      <c r="G12999" s="9">
        <v>3564667</v>
      </c>
      <c r="H12999" t="s">
        <v>22</v>
      </c>
      <c r="I12999" s="14">
        <v>29</v>
      </c>
      <c r="J12999" s="11">
        <v>320400</v>
      </c>
      <c r="K12999" s="11" t="s">
        <v>999</v>
      </c>
      <c r="L12999" s="11">
        <v>20.323620000000002</v>
      </c>
      <c r="M12999" s="12">
        <f t="shared" si="490"/>
        <v>589.38498000000004</v>
      </c>
      <c r="N12999">
        <f t="shared" si="491"/>
        <v>19</v>
      </c>
      <c r="O12999">
        <v>8</v>
      </c>
    </row>
    <row r="13000" spans="1:15" x14ac:dyDescent="0.25">
      <c r="A13000" t="s">
        <v>86</v>
      </c>
      <c r="B13000" t="s">
        <v>553</v>
      </c>
      <c r="C13000" t="s">
        <v>14</v>
      </c>
      <c r="D13000" s="8">
        <v>45523</v>
      </c>
      <c r="E13000" s="9">
        <v>522</v>
      </c>
      <c r="F13000" t="s">
        <v>101</v>
      </c>
      <c r="G13000" s="9">
        <v>3584240</v>
      </c>
      <c r="H13000" t="s">
        <v>26</v>
      </c>
      <c r="I13000" s="14">
        <v>1</v>
      </c>
      <c r="J13000" s="11">
        <v>320926</v>
      </c>
      <c r="K13000" s="11" t="s">
        <v>1001</v>
      </c>
      <c r="L13000" s="11">
        <v>5.9841899999999999</v>
      </c>
      <c r="M13000" s="12">
        <f t="shared" si="490"/>
        <v>5.9841899999999999</v>
      </c>
      <c r="N13000">
        <f t="shared" si="491"/>
        <v>19</v>
      </c>
      <c r="O13000">
        <v>8</v>
      </c>
    </row>
    <row r="13001" spans="1:15" x14ac:dyDescent="0.25">
      <c r="A13001" t="s">
        <v>86</v>
      </c>
      <c r="B13001" t="s">
        <v>553</v>
      </c>
      <c r="C13001" t="s">
        <v>14</v>
      </c>
      <c r="D13001" s="8">
        <v>45523</v>
      </c>
      <c r="E13001" s="9">
        <v>522</v>
      </c>
      <c r="F13001" t="s">
        <v>101</v>
      </c>
      <c r="G13001" s="9">
        <v>3568860</v>
      </c>
      <c r="H13001" t="s">
        <v>41</v>
      </c>
      <c r="I13001" s="14">
        <v>-5</v>
      </c>
      <c r="J13001" s="11">
        <v>322000</v>
      </c>
      <c r="K13001" s="11" t="s">
        <v>995</v>
      </c>
      <c r="L13001" s="11">
        <v>12.645809999999999</v>
      </c>
      <c r="M13001" s="12">
        <f t="shared" si="490"/>
        <v>-63.229049999999994</v>
      </c>
      <c r="N13001">
        <f t="shared" si="491"/>
        <v>19</v>
      </c>
      <c r="O13001">
        <v>8</v>
      </c>
    </row>
    <row r="13002" spans="1:15" x14ac:dyDescent="0.25">
      <c r="A13002" t="s">
        <v>86</v>
      </c>
      <c r="B13002" t="s">
        <v>553</v>
      </c>
      <c r="C13002" t="s">
        <v>14</v>
      </c>
      <c r="D13002" s="8">
        <v>45523</v>
      </c>
      <c r="E13002" s="9">
        <v>522</v>
      </c>
      <c r="F13002" t="s">
        <v>101</v>
      </c>
      <c r="G13002" s="9">
        <v>3580230</v>
      </c>
      <c r="H13002" t="s">
        <v>32</v>
      </c>
      <c r="I13002" s="14">
        <v>5</v>
      </c>
      <c r="J13002" s="11">
        <v>322001</v>
      </c>
      <c r="K13002" s="11" t="s">
        <v>1000</v>
      </c>
      <c r="L13002" s="11">
        <v>36.695520000000002</v>
      </c>
      <c r="M13002" s="12">
        <f t="shared" si="490"/>
        <v>183.4776</v>
      </c>
      <c r="N13002">
        <f t="shared" si="491"/>
        <v>19</v>
      </c>
      <c r="O13002">
        <v>8</v>
      </c>
    </row>
    <row r="13003" spans="1:15" x14ac:dyDescent="0.25">
      <c r="A13003" t="s">
        <v>86</v>
      </c>
      <c r="B13003" t="s">
        <v>553</v>
      </c>
      <c r="C13003" t="s">
        <v>14</v>
      </c>
      <c r="D13003" s="8">
        <v>45523</v>
      </c>
      <c r="E13003" s="9">
        <v>522</v>
      </c>
      <c r="F13003" t="s">
        <v>101</v>
      </c>
      <c r="G13003" s="9">
        <v>3408152</v>
      </c>
      <c r="H13003" t="s">
        <v>46</v>
      </c>
      <c r="I13003" s="14">
        <v>25</v>
      </c>
      <c r="J13003" s="11">
        <v>324003</v>
      </c>
      <c r="K13003" s="11" t="s">
        <v>990</v>
      </c>
      <c r="L13003" s="11">
        <v>19.800018000000001</v>
      </c>
      <c r="M13003" s="12">
        <f t="shared" si="490"/>
        <v>495.00045000000006</v>
      </c>
      <c r="N13003">
        <f t="shared" si="491"/>
        <v>19</v>
      </c>
      <c r="O13003">
        <v>8</v>
      </c>
    </row>
    <row r="13004" spans="1:15" x14ac:dyDescent="0.25">
      <c r="A13004" t="s">
        <v>86</v>
      </c>
      <c r="B13004" t="s">
        <v>553</v>
      </c>
      <c r="C13004" t="s">
        <v>14</v>
      </c>
      <c r="D13004" s="8">
        <v>45523</v>
      </c>
      <c r="E13004" s="9">
        <v>522</v>
      </c>
      <c r="F13004" t="s">
        <v>101</v>
      </c>
      <c r="G13004" s="9">
        <v>3565350</v>
      </c>
      <c r="H13004" t="s">
        <v>35</v>
      </c>
      <c r="I13004" s="14">
        <v>6</v>
      </c>
      <c r="J13004" s="11">
        <v>323900</v>
      </c>
      <c r="K13004" s="11" t="s">
        <v>987</v>
      </c>
      <c r="L13004" s="11">
        <v>12.645809999999999</v>
      </c>
      <c r="M13004" s="12">
        <f t="shared" si="490"/>
        <v>75.874859999999998</v>
      </c>
      <c r="N13004">
        <f t="shared" si="491"/>
        <v>19</v>
      </c>
      <c r="O13004">
        <v>8</v>
      </c>
    </row>
    <row r="13005" spans="1:15" x14ac:dyDescent="0.25">
      <c r="A13005" t="s">
        <v>86</v>
      </c>
      <c r="B13005" t="s">
        <v>553</v>
      </c>
      <c r="C13005" t="s">
        <v>14</v>
      </c>
      <c r="D13005" s="8">
        <v>45523</v>
      </c>
      <c r="E13005" s="9">
        <v>522</v>
      </c>
      <c r="F13005" t="s">
        <v>101</v>
      </c>
      <c r="G13005" s="9">
        <v>3565351</v>
      </c>
      <c r="H13005" t="s">
        <v>90</v>
      </c>
      <c r="I13005" s="14">
        <v>1</v>
      </c>
      <c r="J13005" s="11">
        <v>323103</v>
      </c>
      <c r="K13005" s="11" t="s">
        <v>992</v>
      </c>
      <c r="L13005" s="11">
        <v>12.645809999999999</v>
      </c>
      <c r="M13005" s="12">
        <f t="shared" si="490"/>
        <v>12.645809999999999</v>
      </c>
      <c r="N13005">
        <f t="shared" si="491"/>
        <v>19</v>
      </c>
      <c r="O13005">
        <v>8</v>
      </c>
    </row>
    <row r="13006" spans="1:15" x14ac:dyDescent="0.25">
      <c r="A13006" t="s">
        <v>86</v>
      </c>
      <c r="B13006" t="s">
        <v>553</v>
      </c>
      <c r="C13006" t="s">
        <v>14</v>
      </c>
      <c r="D13006" s="8">
        <v>45523</v>
      </c>
      <c r="E13006" s="9">
        <v>522</v>
      </c>
      <c r="F13006" t="s">
        <v>101</v>
      </c>
      <c r="G13006" s="9">
        <v>3566457</v>
      </c>
      <c r="H13006" t="s">
        <v>49</v>
      </c>
      <c r="I13006" s="14">
        <v>-2</v>
      </c>
      <c r="J13006" s="11">
        <v>323004</v>
      </c>
      <c r="K13006" s="11" t="s">
        <v>996</v>
      </c>
      <c r="L13006" s="11">
        <v>12.645809999999999</v>
      </c>
      <c r="M13006" s="12">
        <f t="shared" si="490"/>
        <v>-25.291619999999998</v>
      </c>
      <c r="N13006">
        <f t="shared" si="491"/>
        <v>19</v>
      </c>
      <c r="O13006">
        <v>8</v>
      </c>
    </row>
    <row r="13007" spans="1:15" x14ac:dyDescent="0.25">
      <c r="A13007">
        <v>0</v>
      </c>
      <c r="B13007" t="s">
        <v>553</v>
      </c>
      <c r="C13007" t="s">
        <v>14</v>
      </c>
      <c r="D13007" s="8">
        <v>45523</v>
      </c>
      <c r="E13007" s="9">
        <v>523</v>
      </c>
      <c r="F13007" t="s">
        <v>286</v>
      </c>
      <c r="G13007" s="9">
        <v>3573960</v>
      </c>
      <c r="H13007" t="s">
        <v>376</v>
      </c>
      <c r="I13007" s="14">
        <v>23</v>
      </c>
      <c r="J13007" s="11">
        <v>327902</v>
      </c>
      <c r="K13007" s="11" t="s">
        <v>1009</v>
      </c>
      <c r="L13007" s="11">
        <v>6774.5520000000006</v>
      </c>
      <c r="M13007" s="12">
        <f t="shared" si="490"/>
        <v>155814.69600000003</v>
      </c>
      <c r="N13007">
        <f t="shared" si="491"/>
        <v>19</v>
      </c>
      <c r="O13007">
        <v>8</v>
      </c>
    </row>
    <row r="13008" spans="1:15" x14ac:dyDescent="0.25">
      <c r="A13008">
        <v>0</v>
      </c>
      <c r="B13008" t="s">
        <v>553</v>
      </c>
      <c r="C13008" t="s">
        <v>14</v>
      </c>
      <c r="D13008" s="8">
        <v>45523</v>
      </c>
      <c r="E13008" s="9">
        <v>523</v>
      </c>
      <c r="F13008" t="s">
        <v>286</v>
      </c>
      <c r="G13008" s="9">
        <v>3573961</v>
      </c>
      <c r="H13008" t="s">
        <v>377</v>
      </c>
      <c r="I13008" s="14">
        <v>-2</v>
      </c>
      <c r="J13008" s="11">
        <v>327903</v>
      </c>
      <c r="K13008" s="11" t="s">
        <v>1010</v>
      </c>
      <c r="L13008" s="11">
        <v>6774.5520000000006</v>
      </c>
      <c r="M13008" s="12">
        <f t="shared" si="490"/>
        <v>-13549.104000000001</v>
      </c>
      <c r="N13008">
        <f t="shared" si="491"/>
        <v>19</v>
      </c>
      <c r="O13008">
        <v>8</v>
      </c>
    </row>
    <row r="13009" spans="1:15" x14ac:dyDescent="0.25">
      <c r="A13009">
        <v>0</v>
      </c>
      <c r="B13009" t="s">
        <v>553</v>
      </c>
      <c r="C13009" t="s">
        <v>14</v>
      </c>
      <c r="D13009" s="8">
        <v>45523</v>
      </c>
      <c r="E13009" s="9">
        <v>523</v>
      </c>
      <c r="F13009" t="s">
        <v>286</v>
      </c>
      <c r="G13009" s="9">
        <v>3573962</v>
      </c>
      <c r="H13009" t="s">
        <v>378</v>
      </c>
      <c r="I13009" s="14">
        <v>-23</v>
      </c>
      <c r="J13009" s="11">
        <v>327900</v>
      </c>
      <c r="K13009" s="11" t="s">
        <v>1007</v>
      </c>
      <c r="L13009" s="11">
        <v>6774.5520000000006</v>
      </c>
      <c r="M13009" s="12">
        <f t="shared" si="490"/>
        <v>-155814.69600000003</v>
      </c>
      <c r="N13009">
        <f t="shared" si="491"/>
        <v>19</v>
      </c>
      <c r="O13009">
        <v>8</v>
      </c>
    </row>
    <row r="13010" spans="1:15" x14ac:dyDescent="0.25">
      <c r="A13010">
        <v>0</v>
      </c>
      <c r="B13010" t="s">
        <v>553</v>
      </c>
      <c r="C13010" t="s">
        <v>14</v>
      </c>
      <c r="D13010" s="8">
        <v>45523</v>
      </c>
      <c r="E13010" s="9">
        <v>523</v>
      </c>
      <c r="F13010" t="s">
        <v>286</v>
      </c>
      <c r="G13010" s="9">
        <v>3573963</v>
      </c>
      <c r="H13010" t="s">
        <v>379</v>
      </c>
      <c r="I13010" s="14">
        <v>2</v>
      </c>
      <c r="J13010" s="11">
        <v>327901</v>
      </c>
      <c r="K13010" s="11" t="s">
        <v>1008</v>
      </c>
      <c r="L13010" s="11">
        <v>6774.5520000000006</v>
      </c>
      <c r="M13010" s="12">
        <f t="shared" si="490"/>
        <v>13549.104000000001</v>
      </c>
      <c r="N13010">
        <f t="shared" si="491"/>
        <v>19</v>
      </c>
      <c r="O13010">
        <v>8</v>
      </c>
    </row>
    <row r="13011" spans="1:15" x14ac:dyDescent="0.25">
      <c r="A13011">
        <v>0</v>
      </c>
      <c r="B13011" t="s">
        <v>553</v>
      </c>
      <c r="C13011" t="s">
        <v>14</v>
      </c>
      <c r="D13011" s="8">
        <v>45523</v>
      </c>
      <c r="E13011" s="9">
        <v>523</v>
      </c>
      <c r="F13011" t="s">
        <v>286</v>
      </c>
      <c r="G13011" s="9">
        <v>3284683</v>
      </c>
      <c r="H13011" t="s">
        <v>18</v>
      </c>
      <c r="I13011" s="14">
        <v>17</v>
      </c>
      <c r="J13011" s="11">
        <v>320028</v>
      </c>
      <c r="K13011" s="11" t="s">
        <v>989</v>
      </c>
      <c r="L13011" s="11">
        <v>30.099959999999999</v>
      </c>
      <c r="M13011" s="12">
        <f t="shared" si="490"/>
        <v>511.69932</v>
      </c>
      <c r="N13011">
        <f t="shared" si="491"/>
        <v>19</v>
      </c>
      <c r="O13011">
        <v>8</v>
      </c>
    </row>
    <row r="13012" spans="1:15" x14ac:dyDescent="0.25">
      <c r="A13012">
        <v>0</v>
      </c>
      <c r="B13012" t="s">
        <v>553</v>
      </c>
      <c r="C13012" t="s">
        <v>14</v>
      </c>
      <c r="D13012" s="8">
        <v>45523</v>
      </c>
      <c r="E13012" s="9">
        <v>523</v>
      </c>
      <c r="F13012" t="s">
        <v>286</v>
      </c>
      <c r="G13012" s="9">
        <v>3352387</v>
      </c>
      <c r="H13012" t="s">
        <v>16</v>
      </c>
      <c r="I13012" s="14">
        <v>15</v>
      </c>
      <c r="J13012" s="11">
        <v>320023</v>
      </c>
      <c r="K13012" s="11" t="s">
        <v>993</v>
      </c>
      <c r="L13012" s="11">
        <v>39.743999999999993</v>
      </c>
      <c r="M13012" s="12">
        <f t="shared" si="490"/>
        <v>596.15999999999985</v>
      </c>
      <c r="N13012">
        <f t="shared" si="491"/>
        <v>19</v>
      </c>
      <c r="O13012">
        <v>8</v>
      </c>
    </row>
    <row r="13013" spans="1:15" x14ac:dyDescent="0.25">
      <c r="A13013">
        <v>0</v>
      </c>
      <c r="B13013" t="s">
        <v>553</v>
      </c>
      <c r="C13013" t="s">
        <v>14</v>
      </c>
      <c r="D13013" s="8">
        <v>45523</v>
      </c>
      <c r="E13013" s="9">
        <v>523</v>
      </c>
      <c r="F13013" t="s">
        <v>286</v>
      </c>
      <c r="G13013" s="9">
        <v>3373113</v>
      </c>
      <c r="H13013" t="s">
        <v>17</v>
      </c>
      <c r="I13013" s="14">
        <v>17</v>
      </c>
      <c r="J13013" s="11">
        <v>320015</v>
      </c>
      <c r="K13013" s="11" t="s">
        <v>991</v>
      </c>
      <c r="L13013" s="11">
        <v>5.9841899999999999</v>
      </c>
      <c r="M13013" s="12">
        <f t="shared" si="490"/>
        <v>101.73123</v>
      </c>
      <c r="N13013">
        <f t="shared" si="491"/>
        <v>19</v>
      </c>
      <c r="O13013">
        <v>8</v>
      </c>
    </row>
    <row r="13014" spans="1:15" x14ac:dyDescent="0.25">
      <c r="A13014">
        <v>0</v>
      </c>
      <c r="B13014" t="s">
        <v>553</v>
      </c>
      <c r="C13014" t="s">
        <v>14</v>
      </c>
      <c r="D13014" s="8">
        <v>45523</v>
      </c>
      <c r="E13014" s="9">
        <v>523</v>
      </c>
      <c r="F13014" t="s">
        <v>286</v>
      </c>
      <c r="G13014" s="9">
        <v>3384346</v>
      </c>
      <c r="H13014" t="s">
        <v>19</v>
      </c>
      <c r="I13014" s="14">
        <v>9</v>
      </c>
      <c r="J13014" s="11">
        <v>320118</v>
      </c>
      <c r="K13014" s="11" t="s">
        <v>997</v>
      </c>
      <c r="L13014" s="11">
        <v>37.949940000000005</v>
      </c>
      <c r="M13014" s="12">
        <f t="shared" si="490"/>
        <v>341.54946000000007</v>
      </c>
      <c r="N13014">
        <f t="shared" si="491"/>
        <v>19</v>
      </c>
      <c r="O13014">
        <v>8</v>
      </c>
    </row>
    <row r="13015" spans="1:15" x14ac:dyDescent="0.25">
      <c r="A13015">
        <v>0</v>
      </c>
      <c r="B13015" t="s">
        <v>553</v>
      </c>
      <c r="C13015" t="s">
        <v>14</v>
      </c>
      <c r="D13015" s="8">
        <v>45523</v>
      </c>
      <c r="E13015" s="9">
        <v>523</v>
      </c>
      <c r="F13015" t="s">
        <v>286</v>
      </c>
      <c r="G13015" s="9">
        <v>3384347</v>
      </c>
      <c r="H13015" t="s">
        <v>20</v>
      </c>
      <c r="I13015" s="14">
        <v>18</v>
      </c>
      <c r="J13015" s="11">
        <v>320107</v>
      </c>
      <c r="K13015" s="11" t="s">
        <v>998</v>
      </c>
      <c r="L13015" s="11">
        <v>5.7200040000000012</v>
      </c>
      <c r="M13015" s="12">
        <f t="shared" si="490"/>
        <v>102.96007200000003</v>
      </c>
      <c r="N13015">
        <f t="shared" si="491"/>
        <v>19</v>
      </c>
      <c r="O13015">
        <v>8</v>
      </c>
    </row>
    <row r="13016" spans="1:15" x14ac:dyDescent="0.25">
      <c r="A13016">
        <v>0</v>
      </c>
      <c r="B13016" t="s">
        <v>553</v>
      </c>
      <c r="C13016" t="s">
        <v>14</v>
      </c>
      <c r="D13016" s="8">
        <v>45523</v>
      </c>
      <c r="E13016" s="9">
        <v>523</v>
      </c>
      <c r="F13016" t="s">
        <v>286</v>
      </c>
      <c r="G13016" s="9">
        <v>3564666</v>
      </c>
      <c r="H13016" t="s">
        <v>21</v>
      </c>
      <c r="I13016" s="14">
        <v>15</v>
      </c>
      <c r="J13016" s="11">
        <v>320100</v>
      </c>
      <c r="K13016" s="11" t="s">
        <v>994</v>
      </c>
      <c r="L13016" s="11">
        <v>20.323620000000002</v>
      </c>
      <c r="M13016" s="12">
        <f t="shared" si="490"/>
        <v>304.85430000000002</v>
      </c>
      <c r="N13016">
        <f t="shared" si="491"/>
        <v>19</v>
      </c>
      <c r="O13016">
        <v>8</v>
      </c>
    </row>
    <row r="13017" spans="1:15" x14ac:dyDescent="0.25">
      <c r="A13017">
        <v>0</v>
      </c>
      <c r="B13017" t="s">
        <v>553</v>
      </c>
      <c r="C13017" t="s">
        <v>14</v>
      </c>
      <c r="D13017" s="8">
        <v>45523</v>
      </c>
      <c r="E13017" s="9">
        <v>523</v>
      </c>
      <c r="F13017" t="s">
        <v>286</v>
      </c>
      <c r="G13017" s="9">
        <v>3564667</v>
      </c>
      <c r="H13017" t="s">
        <v>22</v>
      </c>
      <c r="I13017" s="14">
        <v>20</v>
      </c>
      <c r="J13017" s="11">
        <v>320400</v>
      </c>
      <c r="K13017" s="11" t="s">
        <v>999</v>
      </c>
      <c r="L13017" s="11">
        <v>20.323620000000002</v>
      </c>
      <c r="M13017" s="12">
        <f t="shared" si="490"/>
        <v>406.47240000000005</v>
      </c>
      <c r="N13017">
        <f t="shared" si="491"/>
        <v>19</v>
      </c>
      <c r="O13017">
        <v>8</v>
      </c>
    </row>
    <row r="13018" spans="1:15" x14ac:dyDescent="0.25">
      <c r="A13018">
        <v>0</v>
      </c>
      <c r="B13018" t="s">
        <v>553</v>
      </c>
      <c r="C13018" t="s">
        <v>14</v>
      </c>
      <c r="D13018" s="8">
        <v>45523</v>
      </c>
      <c r="E13018" s="9">
        <v>523</v>
      </c>
      <c r="F13018" t="s">
        <v>286</v>
      </c>
      <c r="G13018" s="9">
        <v>3584240</v>
      </c>
      <c r="H13018" t="s">
        <v>26</v>
      </c>
      <c r="I13018" s="14">
        <v>22</v>
      </c>
      <c r="J13018" s="11">
        <v>320926</v>
      </c>
      <c r="K13018" s="11" t="s">
        <v>1001</v>
      </c>
      <c r="L13018" s="11">
        <v>5.9841899999999999</v>
      </c>
      <c r="M13018" s="12">
        <f t="shared" si="490"/>
        <v>131.65217999999999</v>
      </c>
      <c r="N13018">
        <f t="shared" si="491"/>
        <v>19</v>
      </c>
      <c r="O13018">
        <v>8</v>
      </c>
    </row>
    <row r="13019" spans="1:15" x14ac:dyDescent="0.25">
      <c r="A13019">
        <v>0</v>
      </c>
      <c r="B13019" t="s">
        <v>553</v>
      </c>
      <c r="C13019" t="s">
        <v>14</v>
      </c>
      <c r="D13019" s="8">
        <v>45523</v>
      </c>
      <c r="E13019" s="9">
        <v>523</v>
      </c>
      <c r="F13019" t="s">
        <v>286</v>
      </c>
      <c r="G13019" s="9">
        <v>3568860</v>
      </c>
      <c r="H13019" t="s">
        <v>41</v>
      </c>
      <c r="I13019" s="14">
        <v>5</v>
      </c>
      <c r="J13019" s="11">
        <v>322000</v>
      </c>
      <c r="K13019" s="11" t="s">
        <v>995</v>
      </c>
      <c r="L13019" s="11">
        <v>12.645809999999999</v>
      </c>
      <c r="M13019" s="12">
        <f t="shared" si="490"/>
        <v>63.229049999999994</v>
      </c>
      <c r="N13019">
        <f t="shared" si="491"/>
        <v>19</v>
      </c>
      <c r="O13019">
        <v>8</v>
      </c>
    </row>
    <row r="13020" spans="1:15" x14ac:dyDescent="0.25">
      <c r="A13020">
        <v>0</v>
      </c>
      <c r="B13020" t="s">
        <v>553</v>
      </c>
      <c r="C13020" t="s">
        <v>14</v>
      </c>
      <c r="D13020" s="8">
        <v>45523</v>
      </c>
      <c r="E13020" s="9">
        <v>523</v>
      </c>
      <c r="F13020" t="s">
        <v>286</v>
      </c>
      <c r="G13020" s="9">
        <v>3580230</v>
      </c>
      <c r="H13020" t="s">
        <v>32</v>
      </c>
      <c r="I13020" s="14">
        <v>13</v>
      </c>
      <c r="J13020" s="11">
        <v>322001</v>
      </c>
      <c r="K13020" s="11" t="s">
        <v>1000</v>
      </c>
      <c r="L13020" s="11">
        <v>36.695520000000002</v>
      </c>
      <c r="M13020" s="12">
        <f t="shared" si="490"/>
        <v>477.04176000000001</v>
      </c>
      <c r="N13020">
        <f t="shared" si="491"/>
        <v>19</v>
      </c>
      <c r="O13020">
        <v>8</v>
      </c>
    </row>
    <row r="13021" spans="1:15" x14ac:dyDescent="0.25">
      <c r="A13021">
        <v>0</v>
      </c>
      <c r="B13021" t="s">
        <v>553</v>
      </c>
      <c r="C13021" t="s">
        <v>14</v>
      </c>
      <c r="D13021" s="8">
        <v>45523</v>
      </c>
      <c r="E13021" s="9">
        <v>523</v>
      </c>
      <c r="F13021" t="s">
        <v>286</v>
      </c>
      <c r="G13021" s="9">
        <v>3580595</v>
      </c>
      <c r="H13021" t="s">
        <v>23</v>
      </c>
      <c r="I13021" s="14">
        <v>4</v>
      </c>
      <c r="J13021" s="11">
        <v>322100</v>
      </c>
      <c r="K13021" s="11" t="s">
        <v>986</v>
      </c>
      <c r="L13021" s="11">
        <v>18.065520000000003</v>
      </c>
      <c r="M13021" s="12">
        <f t="shared" si="490"/>
        <v>72.262080000000012</v>
      </c>
      <c r="N13021">
        <f t="shared" si="491"/>
        <v>19</v>
      </c>
      <c r="O13021">
        <v>8</v>
      </c>
    </row>
    <row r="13022" spans="1:15" x14ac:dyDescent="0.25">
      <c r="A13022">
        <v>0</v>
      </c>
      <c r="B13022" t="s">
        <v>553</v>
      </c>
      <c r="C13022" t="s">
        <v>14</v>
      </c>
      <c r="D13022" s="8">
        <v>45523</v>
      </c>
      <c r="E13022" s="9">
        <v>523</v>
      </c>
      <c r="F13022" t="s">
        <v>286</v>
      </c>
      <c r="G13022" s="9">
        <v>3408152</v>
      </c>
      <c r="H13022" t="s">
        <v>46</v>
      </c>
      <c r="I13022" s="14">
        <v>28</v>
      </c>
      <c r="J13022" s="11">
        <v>324003</v>
      </c>
      <c r="K13022" s="11" t="s">
        <v>990</v>
      </c>
      <c r="L13022" s="11">
        <v>19.800018000000001</v>
      </c>
      <c r="M13022" s="12">
        <f t="shared" si="490"/>
        <v>554.40050400000007</v>
      </c>
      <c r="N13022">
        <f t="shared" si="491"/>
        <v>19</v>
      </c>
      <c r="O13022">
        <v>8</v>
      </c>
    </row>
    <row r="13023" spans="1:15" x14ac:dyDescent="0.25">
      <c r="A13023">
        <v>0</v>
      </c>
      <c r="B13023" t="s">
        <v>553</v>
      </c>
      <c r="C13023" t="s">
        <v>14</v>
      </c>
      <c r="D13023" s="8">
        <v>45523</v>
      </c>
      <c r="E13023" s="9">
        <v>523</v>
      </c>
      <c r="F13023" t="s">
        <v>286</v>
      </c>
      <c r="G13023" s="9">
        <v>3565350</v>
      </c>
      <c r="H13023" t="s">
        <v>35</v>
      </c>
      <c r="I13023" s="14">
        <v>22</v>
      </c>
      <c r="J13023" s="11">
        <v>323900</v>
      </c>
      <c r="K13023" s="11" t="s">
        <v>987</v>
      </c>
      <c r="L13023" s="11">
        <v>12.645809999999999</v>
      </c>
      <c r="M13023" s="12">
        <f t="shared" si="490"/>
        <v>278.20781999999997</v>
      </c>
      <c r="N13023">
        <f t="shared" si="491"/>
        <v>19</v>
      </c>
      <c r="O13023">
        <v>8</v>
      </c>
    </row>
    <row r="13024" spans="1:15" x14ac:dyDescent="0.25">
      <c r="A13024">
        <v>0</v>
      </c>
      <c r="B13024" t="s">
        <v>553</v>
      </c>
      <c r="C13024" t="s">
        <v>14</v>
      </c>
      <c r="D13024" s="8">
        <v>45523</v>
      </c>
      <c r="E13024" s="9">
        <v>523</v>
      </c>
      <c r="F13024" t="s">
        <v>286</v>
      </c>
      <c r="G13024" s="9">
        <v>3565351</v>
      </c>
      <c r="H13024" t="s">
        <v>90</v>
      </c>
      <c r="I13024" s="14">
        <v>7</v>
      </c>
      <c r="J13024" s="11">
        <v>323103</v>
      </c>
      <c r="K13024" s="11" t="s">
        <v>992</v>
      </c>
      <c r="L13024" s="11">
        <v>12.645809999999999</v>
      </c>
      <c r="M13024" s="12">
        <f t="shared" si="490"/>
        <v>88.520669999999996</v>
      </c>
      <c r="N13024">
        <f t="shared" si="491"/>
        <v>19</v>
      </c>
      <c r="O13024">
        <v>8</v>
      </c>
    </row>
    <row r="13025" spans="1:15" x14ac:dyDescent="0.25">
      <c r="A13025">
        <v>0</v>
      </c>
      <c r="B13025" t="s">
        <v>553</v>
      </c>
      <c r="C13025" t="s">
        <v>14</v>
      </c>
      <c r="D13025" s="8">
        <v>45523</v>
      </c>
      <c r="E13025" s="9">
        <v>523</v>
      </c>
      <c r="F13025" t="s">
        <v>286</v>
      </c>
      <c r="G13025" s="9">
        <v>3566457</v>
      </c>
      <c r="H13025" t="s">
        <v>49</v>
      </c>
      <c r="I13025" s="14">
        <v>19</v>
      </c>
      <c r="J13025" s="11">
        <v>323004</v>
      </c>
      <c r="K13025" s="11" t="s">
        <v>996</v>
      </c>
      <c r="L13025" s="11">
        <v>12.645809999999999</v>
      </c>
      <c r="M13025" s="12">
        <f t="shared" si="490"/>
        <v>240.27038999999999</v>
      </c>
      <c r="N13025">
        <f t="shared" si="491"/>
        <v>19</v>
      </c>
      <c r="O13025">
        <v>8</v>
      </c>
    </row>
    <row r="13026" spans="1:15" x14ac:dyDescent="0.25">
      <c r="A13026">
        <v>0</v>
      </c>
      <c r="B13026" t="s">
        <v>553</v>
      </c>
      <c r="C13026" t="s">
        <v>14</v>
      </c>
      <c r="D13026" s="8">
        <v>45523</v>
      </c>
      <c r="E13026" s="9">
        <v>523</v>
      </c>
      <c r="F13026" t="s">
        <v>286</v>
      </c>
      <c r="G13026" s="9">
        <v>3584241</v>
      </c>
      <c r="H13026" t="s">
        <v>27</v>
      </c>
      <c r="I13026" s="14">
        <v>8</v>
      </c>
      <c r="J13026" s="11">
        <v>324903</v>
      </c>
      <c r="K13026" s="11" t="s">
        <v>1002</v>
      </c>
      <c r="L13026" s="11">
        <v>20.662344000000001</v>
      </c>
      <c r="M13026" s="12">
        <f t="shared" si="490"/>
        <v>165.29875200000001</v>
      </c>
      <c r="N13026">
        <f t="shared" si="491"/>
        <v>19</v>
      </c>
      <c r="O13026">
        <v>8</v>
      </c>
    </row>
    <row r="13027" spans="1:15" x14ac:dyDescent="0.25">
      <c r="A13027" t="s">
        <v>369</v>
      </c>
      <c r="B13027" t="s">
        <v>553</v>
      </c>
      <c r="C13027" t="s">
        <v>14</v>
      </c>
      <c r="D13027" s="8">
        <v>45523</v>
      </c>
      <c r="E13027" s="9">
        <v>524</v>
      </c>
      <c r="F13027" t="s">
        <v>287</v>
      </c>
      <c r="G13027" s="9">
        <v>3573961</v>
      </c>
      <c r="H13027" t="s">
        <v>377</v>
      </c>
      <c r="I13027" s="14">
        <v>-8</v>
      </c>
      <c r="J13027" s="11">
        <v>327903</v>
      </c>
      <c r="K13027" s="11" t="s">
        <v>1010</v>
      </c>
      <c r="L13027" s="11">
        <v>6774.5520000000006</v>
      </c>
      <c r="M13027" s="12">
        <f t="shared" si="490"/>
        <v>-54196.416000000005</v>
      </c>
      <c r="N13027">
        <f t="shared" si="491"/>
        <v>19</v>
      </c>
      <c r="O13027">
        <v>8</v>
      </c>
    </row>
    <row r="13028" spans="1:15" x14ac:dyDescent="0.25">
      <c r="A13028" t="s">
        <v>369</v>
      </c>
      <c r="B13028" t="s">
        <v>553</v>
      </c>
      <c r="C13028" t="s">
        <v>14</v>
      </c>
      <c r="D13028" s="8">
        <v>45523</v>
      </c>
      <c r="E13028" s="9">
        <v>524</v>
      </c>
      <c r="F13028" t="s">
        <v>287</v>
      </c>
      <c r="G13028" s="9">
        <v>3573963</v>
      </c>
      <c r="H13028" t="s">
        <v>379</v>
      </c>
      <c r="I13028" s="14">
        <v>8</v>
      </c>
      <c r="J13028" s="11">
        <v>327901</v>
      </c>
      <c r="K13028" s="11" t="s">
        <v>1008</v>
      </c>
      <c r="L13028" s="11">
        <v>6774.5520000000006</v>
      </c>
      <c r="M13028" s="12">
        <f t="shared" si="490"/>
        <v>54196.416000000005</v>
      </c>
      <c r="N13028">
        <f t="shared" si="491"/>
        <v>19</v>
      </c>
      <c r="O13028">
        <v>8</v>
      </c>
    </row>
    <row r="13029" spans="1:15" x14ac:dyDescent="0.25">
      <c r="A13029" t="s">
        <v>369</v>
      </c>
      <c r="B13029" t="s">
        <v>553</v>
      </c>
      <c r="C13029" t="s">
        <v>14</v>
      </c>
      <c r="D13029" s="8">
        <v>45523</v>
      </c>
      <c r="E13029" s="9">
        <v>524</v>
      </c>
      <c r="F13029" t="s">
        <v>287</v>
      </c>
      <c r="G13029" s="9">
        <v>3284683</v>
      </c>
      <c r="H13029" t="s">
        <v>18</v>
      </c>
      <c r="I13029" s="14">
        <v>90</v>
      </c>
      <c r="J13029" s="11">
        <v>320028</v>
      </c>
      <c r="K13029" s="11" t="s">
        <v>989</v>
      </c>
      <c r="L13029" s="11">
        <v>30.099959999999999</v>
      </c>
      <c r="M13029" s="12">
        <f t="shared" si="490"/>
        <v>2708.9964</v>
      </c>
      <c r="N13029">
        <f t="shared" si="491"/>
        <v>19</v>
      </c>
      <c r="O13029">
        <v>8</v>
      </c>
    </row>
    <row r="13030" spans="1:15" x14ac:dyDescent="0.25">
      <c r="A13030" t="s">
        <v>369</v>
      </c>
      <c r="B13030" t="s">
        <v>553</v>
      </c>
      <c r="C13030" t="s">
        <v>14</v>
      </c>
      <c r="D13030" s="8">
        <v>45523</v>
      </c>
      <c r="E13030" s="9">
        <v>524</v>
      </c>
      <c r="F13030" t="s">
        <v>287</v>
      </c>
      <c r="G13030" s="9">
        <v>3352387</v>
      </c>
      <c r="H13030" t="s">
        <v>16</v>
      </c>
      <c r="I13030" s="14">
        <v>43</v>
      </c>
      <c r="J13030" s="11">
        <v>320023</v>
      </c>
      <c r="K13030" s="11" t="s">
        <v>993</v>
      </c>
      <c r="L13030" s="11">
        <v>39.743999999999993</v>
      </c>
      <c r="M13030" s="12">
        <f t="shared" si="490"/>
        <v>1708.9919999999997</v>
      </c>
      <c r="N13030">
        <f t="shared" si="491"/>
        <v>19</v>
      </c>
      <c r="O13030">
        <v>8</v>
      </c>
    </row>
    <row r="13031" spans="1:15" x14ac:dyDescent="0.25">
      <c r="A13031" t="s">
        <v>369</v>
      </c>
      <c r="B13031" t="s">
        <v>553</v>
      </c>
      <c r="C13031" t="s">
        <v>14</v>
      </c>
      <c r="D13031" s="8">
        <v>45523</v>
      </c>
      <c r="E13031" s="9">
        <v>524</v>
      </c>
      <c r="F13031" t="s">
        <v>287</v>
      </c>
      <c r="G13031" s="9">
        <v>3373113</v>
      </c>
      <c r="H13031" t="s">
        <v>17</v>
      </c>
      <c r="I13031" s="14">
        <v>34</v>
      </c>
      <c r="J13031" s="11">
        <v>320015</v>
      </c>
      <c r="K13031" s="11" t="s">
        <v>991</v>
      </c>
      <c r="L13031" s="11">
        <v>5.9841899999999999</v>
      </c>
      <c r="M13031" s="12">
        <f t="shared" si="490"/>
        <v>203.46245999999999</v>
      </c>
      <c r="N13031">
        <f t="shared" si="491"/>
        <v>19</v>
      </c>
      <c r="O13031">
        <v>8</v>
      </c>
    </row>
    <row r="13032" spans="1:15" x14ac:dyDescent="0.25">
      <c r="A13032" t="s">
        <v>369</v>
      </c>
      <c r="B13032" t="s">
        <v>553</v>
      </c>
      <c r="C13032" t="s">
        <v>14</v>
      </c>
      <c r="D13032" s="8">
        <v>45523</v>
      </c>
      <c r="E13032" s="9">
        <v>524</v>
      </c>
      <c r="F13032" t="s">
        <v>287</v>
      </c>
      <c r="G13032" s="9">
        <v>3384346</v>
      </c>
      <c r="H13032" t="s">
        <v>19</v>
      </c>
      <c r="I13032" s="14">
        <v>10</v>
      </c>
      <c r="J13032" s="11">
        <v>320118</v>
      </c>
      <c r="K13032" s="11" t="s">
        <v>997</v>
      </c>
      <c r="L13032" s="11">
        <v>37.949940000000005</v>
      </c>
      <c r="M13032" s="12">
        <f t="shared" si="490"/>
        <v>379.49940000000004</v>
      </c>
      <c r="N13032">
        <f t="shared" si="491"/>
        <v>19</v>
      </c>
      <c r="O13032">
        <v>8</v>
      </c>
    </row>
    <row r="13033" spans="1:15" x14ac:dyDescent="0.25">
      <c r="A13033" t="s">
        <v>369</v>
      </c>
      <c r="B13033" t="s">
        <v>553</v>
      </c>
      <c r="C13033" t="s">
        <v>14</v>
      </c>
      <c r="D13033" s="8">
        <v>45523</v>
      </c>
      <c r="E13033" s="9">
        <v>524</v>
      </c>
      <c r="F13033" t="s">
        <v>287</v>
      </c>
      <c r="G13033" s="9">
        <v>3384347</v>
      </c>
      <c r="H13033" t="s">
        <v>20</v>
      </c>
      <c r="I13033" s="14">
        <v>76</v>
      </c>
      <c r="J13033" s="11">
        <v>320107</v>
      </c>
      <c r="K13033" s="11" t="s">
        <v>998</v>
      </c>
      <c r="L13033" s="11">
        <v>5.7200040000000012</v>
      </c>
      <c r="M13033" s="12">
        <f t="shared" si="490"/>
        <v>434.72030400000011</v>
      </c>
      <c r="N13033">
        <f t="shared" si="491"/>
        <v>19</v>
      </c>
      <c r="O13033">
        <v>8</v>
      </c>
    </row>
    <row r="13034" spans="1:15" x14ac:dyDescent="0.25">
      <c r="A13034" t="s">
        <v>369</v>
      </c>
      <c r="B13034" t="s">
        <v>553</v>
      </c>
      <c r="C13034" t="s">
        <v>14</v>
      </c>
      <c r="D13034" s="8">
        <v>45523</v>
      </c>
      <c r="E13034" s="9">
        <v>524</v>
      </c>
      <c r="F13034" t="s">
        <v>287</v>
      </c>
      <c r="G13034" s="9">
        <v>3564666</v>
      </c>
      <c r="H13034" t="s">
        <v>21</v>
      </c>
      <c r="I13034" s="14">
        <v>19</v>
      </c>
      <c r="J13034" s="11">
        <v>320100</v>
      </c>
      <c r="K13034" s="11" t="s">
        <v>994</v>
      </c>
      <c r="L13034" s="11">
        <v>20.323620000000002</v>
      </c>
      <c r="M13034" s="12">
        <f t="shared" si="490"/>
        <v>386.14878000000004</v>
      </c>
      <c r="N13034">
        <f t="shared" si="491"/>
        <v>19</v>
      </c>
      <c r="O13034">
        <v>8</v>
      </c>
    </row>
    <row r="13035" spans="1:15" x14ac:dyDescent="0.25">
      <c r="A13035" t="s">
        <v>369</v>
      </c>
      <c r="B13035" t="s">
        <v>553</v>
      </c>
      <c r="C13035" t="s">
        <v>14</v>
      </c>
      <c r="D13035" s="8">
        <v>45523</v>
      </c>
      <c r="E13035" s="9">
        <v>524</v>
      </c>
      <c r="F13035" t="s">
        <v>287</v>
      </c>
      <c r="G13035" s="9">
        <v>3564667</v>
      </c>
      <c r="H13035" t="s">
        <v>22</v>
      </c>
      <c r="I13035" s="14">
        <v>21</v>
      </c>
      <c r="J13035" s="11">
        <v>320400</v>
      </c>
      <c r="K13035" s="11" t="s">
        <v>999</v>
      </c>
      <c r="L13035" s="11">
        <v>20.323620000000002</v>
      </c>
      <c r="M13035" s="12">
        <f t="shared" si="490"/>
        <v>426.79602000000006</v>
      </c>
      <c r="N13035">
        <f t="shared" si="491"/>
        <v>19</v>
      </c>
      <c r="O13035">
        <v>8</v>
      </c>
    </row>
    <row r="13036" spans="1:15" x14ac:dyDescent="0.25">
      <c r="A13036" t="s">
        <v>369</v>
      </c>
      <c r="B13036" t="s">
        <v>553</v>
      </c>
      <c r="C13036" t="s">
        <v>14</v>
      </c>
      <c r="D13036" s="8">
        <v>45523</v>
      </c>
      <c r="E13036" s="9">
        <v>524</v>
      </c>
      <c r="F13036" t="s">
        <v>287</v>
      </c>
      <c r="G13036" s="9">
        <v>3572153</v>
      </c>
      <c r="H13036" t="s">
        <v>345</v>
      </c>
      <c r="I13036" s="14">
        <v>5</v>
      </c>
      <c r="J13036" s="11">
        <v>320120</v>
      </c>
      <c r="K13036" s="11" t="s">
        <v>988</v>
      </c>
      <c r="L13036" s="11">
        <v>30.099959999999999</v>
      </c>
      <c r="M13036" s="12">
        <f t="shared" si="490"/>
        <v>150.49979999999999</v>
      </c>
      <c r="N13036">
        <f t="shared" si="491"/>
        <v>19</v>
      </c>
      <c r="O13036">
        <v>8</v>
      </c>
    </row>
    <row r="13037" spans="1:15" x14ac:dyDescent="0.25">
      <c r="A13037" t="s">
        <v>369</v>
      </c>
      <c r="B13037" t="s">
        <v>553</v>
      </c>
      <c r="C13037" t="s">
        <v>14</v>
      </c>
      <c r="D13037" s="8">
        <v>45523</v>
      </c>
      <c r="E13037" s="9">
        <v>524</v>
      </c>
      <c r="F13037" t="s">
        <v>287</v>
      </c>
      <c r="G13037" s="9">
        <v>3584240</v>
      </c>
      <c r="H13037" t="s">
        <v>26</v>
      </c>
      <c r="I13037" s="14">
        <v>28</v>
      </c>
      <c r="J13037" s="11">
        <v>320926</v>
      </c>
      <c r="K13037" s="11" t="s">
        <v>1001</v>
      </c>
      <c r="L13037" s="11">
        <v>5.9841899999999999</v>
      </c>
      <c r="M13037" s="12">
        <f t="shared" si="490"/>
        <v>167.55732</v>
      </c>
      <c r="N13037">
        <f t="shared" si="491"/>
        <v>19</v>
      </c>
      <c r="O13037">
        <v>8</v>
      </c>
    </row>
    <row r="13038" spans="1:15" x14ac:dyDescent="0.25">
      <c r="A13038" t="s">
        <v>369</v>
      </c>
      <c r="B13038" t="s">
        <v>553</v>
      </c>
      <c r="C13038" t="s">
        <v>14</v>
      </c>
      <c r="D13038" s="8">
        <v>45523</v>
      </c>
      <c r="E13038" s="9">
        <v>524</v>
      </c>
      <c r="F13038" t="s">
        <v>287</v>
      </c>
      <c r="G13038" s="9">
        <v>3568860</v>
      </c>
      <c r="H13038" t="s">
        <v>41</v>
      </c>
      <c r="I13038" s="14">
        <v>24</v>
      </c>
      <c r="J13038" s="11">
        <v>322000</v>
      </c>
      <c r="K13038" s="11" t="s">
        <v>995</v>
      </c>
      <c r="L13038" s="11">
        <v>12.645809999999999</v>
      </c>
      <c r="M13038" s="12">
        <f t="shared" si="490"/>
        <v>303.49943999999999</v>
      </c>
      <c r="N13038">
        <f t="shared" si="491"/>
        <v>19</v>
      </c>
      <c r="O13038">
        <v>8</v>
      </c>
    </row>
    <row r="13039" spans="1:15" x14ac:dyDescent="0.25">
      <c r="A13039" t="s">
        <v>369</v>
      </c>
      <c r="B13039" t="s">
        <v>553</v>
      </c>
      <c r="C13039" t="s">
        <v>14</v>
      </c>
      <c r="D13039" s="8">
        <v>45523</v>
      </c>
      <c r="E13039" s="9">
        <v>524</v>
      </c>
      <c r="F13039" t="s">
        <v>287</v>
      </c>
      <c r="G13039" s="9">
        <v>3580230</v>
      </c>
      <c r="H13039" t="s">
        <v>32</v>
      </c>
      <c r="I13039" s="14">
        <v>8</v>
      </c>
      <c r="J13039" s="11">
        <v>322001</v>
      </c>
      <c r="K13039" s="11" t="s">
        <v>1000</v>
      </c>
      <c r="L13039" s="11">
        <v>36.695520000000002</v>
      </c>
      <c r="M13039" s="12">
        <f t="shared" si="490"/>
        <v>293.56416000000002</v>
      </c>
      <c r="N13039">
        <f t="shared" si="491"/>
        <v>19</v>
      </c>
      <c r="O13039">
        <v>8</v>
      </c>
    </row>
    <row r="13040" spans="1:15" x14ac:dyDescent="0.25">
      <c r="A13040" t="s">
        <v>369</v>
      </c>
      <c r="B13040" t="s">
        <v>553</v>
      </c>
      <c r="C13040" t="s">
        <v>14</v>
      </c>
      <c r="D13040" s="8">
        <v>45523</v>
      </c>
      <c r="E13040" s="9">
        <v>524</v>
      </c>
      <c r="F13040" t="s">
        <v>287</v>
      </c>
      <c r="G13040" s="9">
        <v>3580595</v>
      </c>
      <c r="H13040" t="s">
        <v>23</v>
      </c>
      <c r="I13040" s="14">
        <v>15</v>
      </c>
      <c r="J13040" s="11">
        <v>322100</v>
      </c>
      <c r="K13040" s="11" t="s">
        <v>986</v>
      </c>
      <c r="L13040" s="11">
        <v>18.065520000000003</v>
      </c>
      <c r="M13040" s="12">
        <f t="shared" si="490"/>
        <v>270.98280000000005</v>
      </c>
      <c r="N13040">
        <f t="shared" si="491"/>
        <v>19</v>
      </c>
      <c r="O13040">
        <v>8</v>
      </c>
    </row>
    <row r="13041" spans="1:15" x14ac:dyDescent="0.25">
      <c r="A13041" t="s">
        <v>369</v>
      </c>
      <c r="B13041" t="s">
        <v>553</v>
      </c>
      <c r="C13041" t="s">
        <v>14</v>
      </c>
      <c r="D13041" s="8">
        <v>45523</v>
      </c>
      <c r="E13041" s="9">
        <v>524</v>
      </c>
      <c r="F13041" t="s">
        <v>287</v>
      </c>
      <c r="G13041" s="9">
        <v>3408152</v>
      </c>
      <c r="H13041" t="s">
        <v>46</v>
      </c>
      <c r="I13041" s="14">
        <v>18</v>
      </c>
      <c r="J13041" s="11">
        <v>324003</v>
      </c>
      <c r="K13041" s="11" t="s">
        <v>990</v>
      </c>
      <c r="L13041" s="11">
        <v>19.800018000000001</v>
      </c>
      <c r="M13041" s="12">
        <f t="shared" si="490"/>
        <v>356.40032400000001</v>
      </c>
      <c r="N13041">
        <f t="shared" si="491"/>
        <v>19</v>
      </c>
      <c r="O13041">
        <v>8</v>
      </c>
    </row>
    <row r="13042" spans="1:15" x14ac:dyDescent="0.25">
      <c r="A13042" t="s">
        <v>369</v>
      </c>
      <c r="B13042" t="s">
        <v>553</v>
      </c>
      <c r="C13042" t="s">
        <v>14</v>
      </c>
      <c r="D13042" s="8">
        <v>45523</v>
      </c>
      <c r="E13042" s="9">
        <v>524</v>
      </c>
      <c r="F13042" t="s">
        <v>287</v>
      </c>
      <c r="G13042" s="9">
        <v>3565350</v>
      </c>
      <c r="H13042" t="s">
        <v>35</v>
      </c>
      <c r="I13042" s="14">
        <v>36</v>
      </c>
      <c r="J13042" s="11">
        <v>323900</v>
      </c>
      <c r="K13042" s="11" t="s">
        <v>987</v>
      </c>
      <c r="L13042" s="11">
        <v>12.645809999999999</v>
      </c>
      <c r="M13042" s="12">
        <f t="shared" si="490"/>
        <v>455.24915999999996</v>
      </c>
      <c r="N13042">
        <f t="shared" si="491"/>
        <v>19</v>
      </c>
      <c r="O13042">
        <v>8</v>
      </c>
    </row>
    <row r="13043" spans="1:15" x14ac:dyDescent="0.25">
      <c r="A13043" t="s">
        <v>369</v>
      </c>
      <c r="B13043" t="s">
        <v>553</v>
      </c>
      <c r="C13043" t="s">
        <v>14</v>
      </c>
      <c r="D13043" s="8">
        <v>45523</v>
      </c>
      <c r="E13043" s="9">
        <v>524</v>
      </c>
      <c r="F13043" t="s">
        <v>287</v>
      </c>
      <c r="G13043" s="9">
        <v>3565351</v>
      </c>
      <c r="H13043" t="s">
        <v>90</v>
      </c>
      <c r="I13043" s="14">
        <v>31</v>
      </c>
      <c r="J13043" s="11">
        <v>323103</v>
      </c>
      <c r="K13043" s="11" t="s">
        <v>992</v>
      </c>
      <c r="L13043" s="11">
        <v>12.645809999999999</v>
      </c>
      <c r="M13043" s="12">
        <f t="shared" si="490"/>
        <v>392.02010999999999</v>
      </c>
      <c r="N13043">
        <f t="shared" si="491"/>
        <v>19</v>
      </c>
      <c r="O13043">
        <v>8</v>
      </c>
    </row>
    <row r="13044" spans="1:15" x14ac:dyDescent="0.25">
      <c r="A13044" t="s">
        <v>369</v>
      </c>
      <c r="B13044" t="s">
        <v>553</v>
      </c>
      <c r="C13044" t="s">
        <v>14</v>
      </c>
      <c r="D13044" s="8">
        <v>45523</v>
      </c>
      <c r="E13044" s="9">
        <v>524</v>
      </c>
      <c r="F13044" t="s">
        <v>287</v>
      </c>
      <c r="G13044" s="9">
        <v>3566457</v>
      </c>
      <c r="H13044" t="s">
        <v>49</v>
      </c>
      <c r="I13044" s="14">
        <v>30</v>
      </c>
      <c r="J13044" s="11">
        <v>323004</v>
      </c>
      <c r="K13044" s="11" t="s">
        <v>996</v>
      </c>
      <c r="L13044" s="11">
        <v>12.645809999999999</v>
      </c>
      <c r="M13044" s="12">
        <f t="shared" si="490"/>
        <v>379.37429999999995</v>
      </c>
      <c r="N13044">
        <f t="shared" si="491"/>
        <v>19</v>
      </c>
      <c r="O13044">
        <v>8</v>
      </c>
    </row>
    <row r="13045" spans="1:15" x14ac:dyDescent="0.25">
      <c r="A13045" t="s">
        <v>369</v>
      </c>
      <c r="B13045" t="s">
        <v>553</v>
      </c>
      <c r="C13045" t="s">
        <v>14</v>
      </c>
      <c r="D13045" s="8">
        <v>45523</v>
      </c>
      <c r="E13045" s="9">
        <v>524</v>
      </c>
      <c r="F13045" t="s">
        <v>287</v>
      </c>
      <c r="G13045" s="9">
        <v>3584241</v>
      </c>
      <c r="H13045" t="s">
        <v>27</v>
      </c>
      <c r="I13045" s="14">
        <v>11</v>
      </c>
      <c r="J13045" s="11">
        <v>324903</v>
      </c>
      <c r="K13045" s="11" t="s">
        <v>1002</v>
      </c>
      <c r="L13045" s="11">
        <v>20.662344000000001</v>
      </c>
      <c r="M13045" s="12">
        <f t="shared" si="490"/>
        <v>227.28578400000001</v>
      </c>
      <c r="N13045">
        <f t="shared" si="491"/>
        <v>19</v>
      </c>
      <c r="O13045">
        <v>8</v>
      </c>
    </row>
    <row r="13046" spans="1:15" x14ac:dyDescent="0.25">
      <c r="A13046" t="s">
        <v>369</v>
      </c>
      <c r="B13046" t="s">
        <v>553</v>
      </c>
      <c r="C13046" t="s">
        <v>14</v>
      </c>
      <c r="D13046" s="8">
        <v>45523</v>
      </c>
      <c r="E13046" s="9">
        <v>526</v>
      </c>
      <c r="F13046" t="s">
        <v>288</v>
      </c>
      <c r="G13046" s="9">
        <v>3573962</v>
      </c>
      <c r="H13046" t="s">
        <v>378</v>
      </c>
      <c r="I13046" s="14">
        <v>1</v>
      </c>
      <c r="J13046" s="11">
        <v>327900</v>
      </c>
      <c r="K13046" s="11" t="s">
        <v>1007</v>
      </c>
      <c r="L13046" s="11">
        <v>6774.5520000000006</v>
      </c>
      <c r="M13046" s="12">
        <f t="shared" si="490"/>
        <v>6774.5520000000006</v>
      </c>
      <c r="N13046">
        <f t="shared" si="491"/>
        <v>19</v>
      </c>
      <c r="O13046">
        <v>8</v>
      </c>
    </row>
    <row r="13047" spans="1:15" x14ac:dyDescent="0.25">
      <c r="A13047" t="s">
        <v>369</v>
      </c>
      <c r="B13047" t="s">
        <v>553</v>
      </c>
      <c r="C13047" t="s">
        <v>14</v>
      </c>
      <c r="D13047" s="8">
        <v>45523</v>
      </c>
      <c r="E13047" s="9">
        <v>526</v>
      </c>
      <c r="F13047" t="s">
        <v>288</v>
      </c>
      <c r="G13047" s="9">
        <v>3284683</v>
      </c>
      <c r="H13047" t="s">
        <v>18</v>
      </c>
      <c r="I13047" s="14">
        <v>-1</v>
      </c>
      <c r="J13047" s="11">
        <v>320028</v>
      </c>
      <c r="K13047" s="11" t="s">
        <v>989</v>
      </c>
      <c r="L13047" s="11">
        <v>30.099959999999999</v>
      </c>
      <c r="M13047" s="12">
        <f t="shared" si="490"/>
        <v>-30.099959999999999</v>
      </c>
      <c r="N13047">
        <f t="shared" si="491"/>
        <v>19</v>
      </c>
      <c r="O13047">
        <v>8</v>
      </c>
    </row>
    <row r="13048" spans="1:15" x14ac:dyDescent="0.25">
      <c r="A13048" t="s">
        <v>369</v>
      </c>
      <c r="B13048" t="s">
        <v>553</v>
      </c>
      <c r="C13048" t="s">
        <v>14</v>
      </c>
      <c r="D13048" s="8">
        <v>45523</v>
      </c>
      <c r="E13048" s="9">
        <v>526</v>
      </c>
      <c r="F13048" t="s">
        <v>288</v>
      </c>
      <c r="G13048" s="9">
        <v>3373113</v>
      </c>
      <c r="H13048" t="s">
        <v>17</v>
      </c>
      <c r="I13048" s="14">
        <v>2</v>
      </c>
      <c r="J13048" s="11">
        <v>320015</v>
      </c>
      <c r="K13048" s="11" t="s">
        <v>991</v>
      </c>
      <c r="L13048" s="11">
        <v>5.9841899999999999</v>
      </c>
      <c r="M13048" s="12">
        <f t="shared" si="490"/>
        <v>11.96838</v>
      </c>
      <c r="N13048">
        <f t="shared" si="491"/>
        <v>19</v>
      </c>
      <c r="O13048">
        <v>8</v>
      </c>
    </row>
    <row r="13049" spans="1:15" x14ac:dyDescent="0.25">
      <c r="A13049" t="s">
        <v>369</v>
      </c>
      <c r="B13049" t="s">
        <v>553</v>
      </c>
      <c r="C13049" t="s">
        <v>14</v>
      </c>
      <c r="D13049" s="8">
        <v>45523</v>
      </c>
      <c r="E13049" s="9">
        <v>526</v>
      </c>
      <c r="F13049" t="s">
        <v>288</v>
      </c>
      <c r="G13049" s="9">
        <v>3384346</v>
      </c>
      <c r="H13049" t="s">
        <v>19</v>
      </c>
      <c r="I13049" s="14">
        <v>11</v>
      </c>
      <c r="J13049" s="11">
        <v>320118</v>
      </c>
      <c r="K13049" s="11" t="s">
        <v>997</v>
      </c>
      <c r="L13049" s="11">
        <v>37.949940000000005</v>
      </c>
      <c r="M13049" s="12">
        <f t="shared" si="490"/>
        <v>417.44934000000006</v>
      </c>
      <c r="N13049">
        <f t="shared" si="491"/>
        <v>19</v>
      </c>
      <c r="O13049">
        <v>8</v>
      </c>
    </row>
    <row r="13050" spans="1:15" x14ac:dyDescent="0.25">
      <c r="A13050" t="s">
        <v>369</v>
      </c>
      <c r="B13050" t="s">
        <v>553</v>
      </c>
      <c r="C13050" t="s">
        <v>14</v>
      </c>
      <c r="D13050" s="8">
        <v>45523</v>
      </c>
      <c r="E13050" s="9">
        <v>526</v>
      </c>
      <c r="F13050" t="s">
        <v>288</v>
      </c>
      <c r="G13050" s="9">
        <v>3384347</v>
      </c>
      <c r="H13050" t="s">
        <v>20</v>
      </c>
      <c r="I13050" s="14">
        <v>8</v>
      </c>
      <c r="J13050" s="11">
        <v>320107</v>
      </c>
      <c r="K13050" s="11" t="s">
        <v>998</v>
      </c>
      <c r="L13050" s="11">
        <v>5.7200040000000012</v>
      </c>
      <c r="M13050" s="12">
        <f t="shared" si="490"/>
        <v>45.76003200000001</v>
      </c>
      <c r="N13050">
        <f t="shared" si="491"/>
        <v>19</v>
      </c>
      <c r="O13050">
        <v>8</v>
      </c>
    </row>
    <row r="13051" spans="1:15" x14ac:dyDescent="0.25">
      <c r="A13051" t="s">
        <v>369</v>
      </c>
      <c r="B13051" t="s">
        <v>553</v>
      </c>
      <c r="C13051" t="s">
        <v>14</v>
      </c>
      <c r="D13051" s="8">
        <v>45523</v>
      </c>
      <c r="E13051" s="9">
        <v>526</v>
      </c>
      <c r="F13051" t="s">
        <v>288</v>
      </c>
      <c r="G13051" s="9">
        <v>3564666</v>
      </c>
      <c r="H13051" t="s">
        <v>21</v>
      </c>
      <c r="I13051" s="14">
        <v>13</v>
      </c>
      <c r="J13051" s="11">
        <v>320100</v>
      </c>
      <c r="K13051" s="11" t="s">
        <v>994</v>
      </c>
      <c r="L13051" s="11">
        <v>20.323620000000002</v>
      </c>
      <c r="M13051" s="12">
        <f t="shared" si="490"/>
        <v>264.20706000000001</v>
      </c>
      <c r="N13051">
        <f t="shared" si="491"/>
        <v>19</v>
      </c>
      <c r="O13051">
        <v>8</v>
      </c>
    </row>
    <row r="13052" spans="1:15" x14ac:dyDescent="0.25">
      <c r="A13052" t="s">
        <v>369</v>
      </c>
      <c r="B13052" t="s">
        <v>553</v>
      </c>
      <c r="C13052" t="s">
        <v>14</v>
      </c>
      <c r="D13052" s="8">
        <v>45523</v>
      </c>
      <c r="E13052" s="9">
        <v>526</v>
      </c>
      <c r="F13052" t="s">
        <v>288</v>
      </c>
      <c r="G13052" s="9">
        <v>3564667</v>
      </c>
      <c r="H13052" t="s">
        <v>22</v>
      </c>
      <c r="I13052" s="14">
        <v>12</v>
      </c>
      <c r="J13052" s="11">
        <v>320400</v>
      </c>
      <c r="K13052" s="11" t="s">
        <v>999</v>
      </c>
      <c r="L13052" s="11">
        <v>20.323620000000002</v>
      </c>
      <c r="M13052" s="12">
        <f t="shared" si="490"/>
        <v>243.88344000000001</v>
      </c>
      <c r="N13052">
        <f t="shared" si="491"/>
        <v>19</v>
      </c>
      <c r="O13052">
        <v>8</v>
      </c>
    </row>
    <row r="13053" spans="1:15" x14ac:dyDescent="0.25">
      <c r="A13053" t="s">
        <v>369</v>
      </c>
      <c r="B13053" t="s">
        <v>553</v>
      </c>
      <c r="C13053" t="s">
        <v>14</v>
      </c>
      <c r="D13053" s="8">
        <v>45523</v>
      </c>
      <c r="E13053" s="9">
        <v>526</v>
      </c>
      <c r="F13053" t="s">
        <v>288</v>
      </c>
      <c r="G13053" s="9">
        <v>3568860</v>
      </c>
      <c r="H13053" t="s">
        <v>41</v>
      </c>
      <c r="I13053" s="14">
        <v>33</v>
      </c>
      <c r="J13053" s="11">
        <v>322000</v>
      </c>
      <c r="K13053" s="11" t="s">
        <v>995</v>
      </c>
      <c r="L13053" s="11">
        <v>12.645809999999999</v>
      </c>
      <c r="M13053" s="12">
        <f t="shared" si="490"/>
        <v>417.31172999999995</v>
      </c>
      <c r="N13053">
        <f t="shared" si="491"/>
        <v>19</v>
      </c>
      <c r="O13053">
        <v>8</v>
      </c>
    </row>
    <row r="13054" spans="1:15" x14ac:dyDescent="0.25">
      <c r="A13054" t="s">
        <v>369</v>
      </c>
      <c r="B13054" t="s">
        <v>553</v>
      </c>
      <c r="C13054" t="s">
        <v>14</v>
      </c>
      <c r="D13054" s="8">
        <v>45523</v>
      </c>
      <c r="E13054" s="9">
        <v>526</v>
      </c>
      <c r="F13054" t="s">
        <v>288</v>
      </c>
      <c r="G13054" s="9">
        <v>3580230</v>
      </c>
      <c r="H13054" t="s">
        <v>32</v>
      </c>
      <c r="I13054" s="14">
        <v>10</v>
      </c>
      <c r="J13054" s="11">
        <v>322001</v>
      </c>
      <c r="K13054" s="11" t="s">
        <v>1000</v>
      </c>
      <c r="L13054" s="11">
        <v>36.695520000000002</v>
      </c>
      <c r="M13054" s="12">
        <f t="shared" si="490"/>
        <v>366.95519999999999</v>
      </c>
      <c r="N13054">
        <f t="shared" si="491"/>
        <v>19</v>
      </c>
      <c r="O13054">
        <v>8</v>
      </c>
    </row>
    <row r="13055" spans="1:15" x14ac:dyDescent="0.25">
      <c r="A13055" t="s">
        <v>369</v>
      </c>
      <c r="B13055" t="s">
        <v>553</v>
      </c>
      <c r="C13055" t="s">
        <v>14</v>
      </c>
      <c r="D13055" s="8">
        <v>45523</v>
      </c>
      <c r="E13055" s="9">
        <v>526</v>
      </c>
      <c r="F13055" t="s">
        <v>288</v>
      </c>
      <c r="G13055" s="9">
        <v>3580595</v>
      </c>
      <c r="H13055" t="s">
        <v>23</v>
      </c>
      <c r="I13055" s="14">
        <v>14</v>
      </c>
      <c r="J13055" s="11">
        <v>322100</v>
      </c>
      <c r="K13055" s="11" t="s">
        <v>986</v>
      </c>
      <c r="L13055" s="11">
        <v>18.065520000000003</v>
      </c>
      <c r="M13055" s="12">
        <f t="shared" si="490"/>
        <v>252.91728000000003</v>
      </c>
      <c r="N13055">
        <f t="shared" si="491"/>
        <v>19</v>
      </c>
      <c r="O13055">
        <v>8</v>
      </c>
    </row>
    <row r="13056" spans="1:15" x14ac:dyDescent="0.25">
      <c r="A13056" t="s">
        <v>369</v>
      </c>
      <c r="B13056" t="s">
        <v>553</v>
      </c>
      <c r="C13056" t="s">
        <v>14</v>
      </c>
      <c r="D13056" s="8">
        <v>45523</v>
      </c>
      <c r="E13056" s="9">
        <v>526</v>
      </c>
      <c r="F13056" t="s">
        <v>288</v>
      </c>
      <c r="G13056" s="9">
        <v>3408152</v>
      </c>
      <c r="H13056" t="s">
        <v>46</v>
      </c>
      <c r="I13056" s="14">
        <v>12</v>
      </c>
      <c r="J13056" s="11">
        <v>324003</v>
      </c>
      <c r="K13056" s="11" t="s">
        <v>990</v>
      </c>
      <c r="L13056" s="11">
        <v>19.800018000000001</v>
      </c>
      <c r="M13056" s="12">
        <f t="shared" si="490"/>
        <v>237.60021600000002</v>
      </c>
      <c r="N13056">
        <f t="shared" si="491"/>
        <v>19</v>
      </c>
      <c r="O13056">
        <v>8</v>
      </c>
    </row>
    <row r="13057" spans="1:15" x14ac:dyDescent="0.25">
      <c r="A13057" t="s">
        <v>369</v>
      </c>
      <c r="B13057" t="s">
        <v>553</v>
      </c>
      <c r="C13057" t="s">
        <v>14</v>
      </c>
      <c r="D13057" s="8">
        <v>45523</v>
      </c>
      <c r="E13057" s="9">
        <v>526</v>
      </c>
      <c r="F13057" t="s">
        <v>288</v>
      </c>
      <c r="G13057" s="9">
        <v>3565350</v>
      </c>
      <c r="H13057" t="s">
        <v>35</v>
      </c>
      <c r="I13057" s="14">
        <v>25</v>
      </c>
      <c r="J13057" s="11">
        <v>323900</v>
      </c>
      <c r="K13057" s="11" t="s">
        <v>987</v>
      </c>
      <c r="L13057" s="11">
        <v>12.645809999999999</v>
      </c>
      <c r="M13057" s="12">
        <f t="shared" ref="M13057:M13120" si="492">+I13057*L13057</f>
        <v>316.14524999999998</v>
      </c>
      <c r="N13057">
        <f t="shared" ref="N13057:N13120" si="493">+DAY(D13057)</f>
        <v>19</v>
      </c>
      <c r="O13057">
        <v>8</v>
      </c>
    </row>
    <row r="13058" spans="1:15" x14ac:dyDescent="0.25">
      <c r="A13058" t="s">
        <v>369</v>
      </c>
      <c r="B13058" t="s">
        <v>553</v>
      </c>
      <c r="C13058" t="s">
        <v>14</v>
      </c>
      <c r="D13058" s="8">
        <v>45523</v>
      </c>
      <c r="E13058" s="9">
        <v>526</v>
      </c>
      <c r="F13058" t="s">
        <v>288</v>
      </c>
      <c r="G13058" s="9">
        <v>3565351</v>
      </c>
      <c r="H13058" t="s">
        <v>90</v>
      </c>
      <c r="I13058" s="14">
        <v>35</v>
      </c>
      <c r="J13058" s="11">
        <v>323103</v>
      </c>
      <c r="K13058" s="11" t="s">
        <v>992</v>
      </c>
      <c r="L13058" s="11">
        <v>12.645809999999999</v>
      </c>
      <c r="M13058" s="12">
        <f t="shared" si="492"/>
        <v>442.60334999999998</v>
      </c>
      <c r="N13058">
        <f t="shared" si="493"/>
        <v>19</v>
      </c>
      <c r="O13058">
        <v>8</v>
      </c>
    </row>
    <row r="13059" spans="1:15" x14ac:dyDescent="0.25">
      <c r="A13059" t="s">
        <v>369</v>
      </c>
      <c r="B13059" t="s">
        <v>553</v>
      </c>
      <c r="C13059" t="s">
        <v>14</v>
      </c>
      <c r="D13059" s="8">
        <v>45523</v>
      </c>
      <c r="E13059" s="9">
        <v>526</v>
      </c>
      <c r="F13059" t="s">
        <v>288</v>
      </c>
      <c r="G13059" s="9">
        <v>3566457</v>
      </c>
      <c r="H13059" t="s">
        <v>49</v>
      </c>
      <c r="I13059" s="14">
        <v>35</v>
      </c>
      <c r="J13059" s="11">
        <v>323004</v>
      </c>
      <c r="K13059" s="11" t="s">
        <v>996</v>
      </c>
      <c r="L13059" s="11">
        <v>12.645809999999999</v>
      </c>
      <c r="M13059" s="12">
        <f t="shared" si="492"/>
        <v>442.60334999999998</v>
      </c>
      <c r="N13059">
        <f t="shared" si="493"/>
        <v>19</v>
      </c>
      <c r="O13059">
        <v>8</v>
      </c>
    </row>
    <row r="13060" spans="1:15" x14ac:dyDescent="0.25">
      <c r="A13060">
        <v>0</v>
      </c>
      <c r="B13060" t="s">
        <v>553</v>
      </c>
      <c r="C13060" t="s">
        <v>14</v>
      </c>
      <c r="D13060" s="8">
        <v>45523</v>
      </c>
      <c r="E13060" s="9">
        <v>527</v>
      </c>
      <c r="F13060" t="s">
        <v>289</v>
      </c>
      <c r="G13060" s="9">
        <v>3284683</v>
      </c>
      <c r="H13060" t="s">
        <v>18</v>
      </c>
      <c r="I13060" s="14">
        <v>10</v>
      </c>
      <c r="J13060" s="11">
        <v>320028</v>
      </c>
      <c r="K13060" s="11" t="s">
        <v>989</v>
      </c>
      <c r="L13060" s="11">
        <v>30.099959999999999</v>
      </c>
      <c r="M13060" s="12">
        <f t="shared" si="492"/>
        <v>300.99959999999999</v>
      </c>
      <c r="N13060">
        <f t="shared" si="493"/>
        <v>19</v>
      </c>
      <c r="O13060">
        <v>8</v>
      </c>
    </row>
    <row r="13061" spans="1:15" x14ac:dyDescent="0.25">
      <c r="A13061">
        <v>0</v>
      </c>
      <c r="B13061" t="s">
        <v>553</v>
      </c>
      <c r="C13061" t="s">
        <v>14</v>
      </c>
      <c r="D13061" s="8">
        <v>45523</v>
      </c>
      <c r="E13061" s="9">
        <v>527</v>
      </c>
      <c r="F13061" t="s">
        <v>289</v>
      </c>
      <c r="G13061" s="9">
        <v>3352387</v>
      </c>
      <c r="H13061" t="s">
        <v>16</v>
      </c>
      <c r="I13061" s="14">
        <v>10</v>
      </c>
      <c r="J13061" s="11">
        <v>320023</v>
      </c>
      <c r="K13061" s="11" t="s">
        <v>993</v>
      </c>
      <c r="L13061" s="11">
        <v>39.743999999999993</v>
      </c>
      <c r="M13061" s="12">
        <f t="shared" si="492"/>
        <v>397.43999999999994</v>
      </c>
      <c r="N13061">
        <f t="shared" si="493"/>
        <v>19</v>
      </c>
      <c r="O13061">
        <v>8</v>
      </c>
    </row>
    <row r="13062" spans="1:15" x14ac:dyDescent="0.25">
      <c r="A13062">
        <v>0</v>
      </c>
      <c r="B13062" t="s">
        <v>553</v>
      </c>
      <c r="C13062" t="s">
        <v>14</v>
      </c>
      <c r="D13062" s="8">
        <v>45523</v>
      </c>
      <c r="E13062" s="9">
        <v>527</v>
      </c>
      <c r="F13062" t="s">
        <v>289</v>
      </c>
      <c r="G13062" s="9">
        <v>3373113</v>
      </c>
      <c r="H13062" t="s">
        <v>17</v>
      </c>
      <c r="I13062" s="14">
        <v>61</v>
      </c>
      <c r="J13062" s="11">
        <v>320015</v>
      </c>
      <c r="K13062" s="11" t="s">
        <v>991</v>
      </c>
      <c r="L13062" s="11">
        <v>5.9841899999999999</v>
      </c>
      <c r="M13062" s="12">
        <f t="shared" si="492"/>
        <v>365.03559000000001</v>
      </c>
      <c r="N13062">
        <f t="shared" si="493"/>
        <v>19</v>
      </c>
      <c r="O13062">
        <v>8</v>
      </c>
    </row>
    <row r="13063" spans="1:15" x14ac:dyDescent="0.25">
      <c r="A13063">
        <v>0</v>
      </c>
      <c r="B13063" t="s">
        <v>553</v>
      </c>
      <c r="C13063" t="s">
        <v>14</v>
      </c>
      <c r="D13063" s="8">
        <v>45523</v>
      </c>
      <c r="E13063" s="9">
        <v>527</v>
      </c>
      <c r="F13063" t="s">
        <v>289</v>
      </c>
      <c r="G13063" s="9">
        <v>3384346</v>
      </c>
      <c r="H13063" t="s">
        <v>19</v>
      </c>
      <c r="I13063" s="14">
        <v>3</v>
      </c>
      <c r="J13063" s="11">
        <v>320118</v>
      </c>
      <c r="K13063" s="11" t="s">
        <v>997</v>
      </c>
      <c r="L13063" s="11">
        <v>37.949940000000005</v>
      </c>
      <c r="M13063" s="12">
        <f t="shared" si="492"/>
        <v>113.84982000000002</v>
      </c>
      <c r="N13063">
        <f t="shared" si="493"/>
        <v>19</v>
      </c>
      <c r="O13063">
        <v>8</v>
      </c>
    </row>
    <row r="13064" spans="1:15" x14ac:dyDescent="0.25">
      <c r="A13064">
        <v>0</v>
      </c>
      <c r="B13064" t="s">
        <v>553</v>
      </c>
      <c r="C13064" t="s">
        <v>14</v>
      </c>
      <c r="D13064" s="8">
        <v>45523</v>
      </c>
      <c r="E13064" s="9">
        <v>527</v>
      </c>
      <c r="F13064" t="s">
        <v>289</v>
      </c>
      <c r="G13064" s="9">
        <v>3384347</v>
      </c>
      <c r="H13064" t="s">
        <v>20</v>
      </c>
      <c r="I13064" s="14">
        <v>73</v>
      </c>
      <c r="J13064" s="11">
        <v>320107</v>
      </c>
      <c r="K13064" s="11" t="s">
        <v>998</v>
      </c>
      <c r="L13064" s="11">
        <v>5.7200040000000012</v>
      </c>
      <c r="M13064" s="12">
        <f t="shared" si="492"/>
        <v>417.56029200000006</v>
      </c>
      <c r="N13064">
        <f t="shared" si="493"/>
        <v>19</v>
      </c>
      <c r="O13064">
        <v>8</v>
      </c>
    </row>
    <row r="13065" spans="1:15" x14ac:dyDescent="0.25">
      <c r="A13065">
        <v>0</v>
      </c>
      <c r="B13065" t="s">
        <v>553</v>
      </c>
      <c r="C13065" t="s">
        <v>14</v>
      </c>
      <c r="D13065" s="8">
        <v>45523</v>
      </c>
      <c r="E13065" s="9">
        <v>527</v>
      </c>
      <c r="F13065" t="s">
        <v>289</v>
      </c>
      <c r="G13065" s="9">
        <v>3529248</v>
      </c>
      <c r="H13065" t="s">
        <v>351</v>
      </c>
      <c r="I13065" s="14">
        <v>-3</v>
      </c>
      <c r="J13065" s="11">
        <v>320917</v>
      </c>
      <c r="K13065" s="11" t="s">
        <v>1005</v>
      </c>
      <c r="L13065" s="11">
        <v>5720.0040000000008</v>
      </c>
      <c r="M13065" s="12">
        <f t="shared" si="492"/>
        <v>-17160.012000000002</v>
      </c>
      <c r="N13065">
        <f t="shared" si="493"/>
        <v>19</v>
      </c>
      <c r="O13065">
        <v>8</v>
      </c>
    </row>
    <row r="13066" spans="1:15" x14ac:dyDescent="0.25">
      <c r="A13066">
        <v>0</v>
      </c>
      <c r="B13066" t="s">
        <v>553</v>
      </c>
      <c r="C13066" t="s">
        <v>14</v>
      </c>
      <c r="D13066" s="8">
        <v>45523</v>
      </c>
      <c r="E13066" s="9">
        <v>527</v>
      </c>
      <c r="F13066" t="s">
        <v>289</v>
      </c>
      <c r="G13066" s="9">
        <v>3564666</v>
      </c>
      <c r="H13066" t="s">
        <v>21</v>
      </c>
      <c r="I13066" s="14">
        <v>8</v>
      </c>
      <c r="J13066" s="11">
        <v>320100</v>
      </c>
      <c r="K13066" s="11" t="s">
        <v>994</v>
      </c>
      <c r="L13066" s="11">
        <v>20.323620000000002</v>
      </c>
      <c r="M13066" s="12">
        <f t="shared" si="492"/>
        <v>162.58896000000001</v>
      </c>
      <c r="N13066">
        <f t="shared" si="493"/>
        <v>19</v>
      </c>
      <c r="O13066">
        <v>8</v>
      </c>
    </row>
    <row r="13067" spans="1:15" x14ac:dyDescent="0.25">
      <c r="A13067">
        <v>0</v>
      </c>
      <c r="B13067" t="s">
        <v>553</v>
      </c>
      <c r="C13067" t="s">
        <v>14</v>
      </c>
      <c r="D13067" s="8">
        <v>45523</v>
      </c>
      <c r="E13067" s="9">
        <v>527</v>
      </c>
      <c r="F13067" t="s">
        <v>289</v>
      </c>
      <c r="G13067" s="9">
        <v>3564667</v>
      </c>
      <c r="H13067" t="s">
        <v>22</v>
      </c>
      <c r="I13067" s="14">
        <v>8</v>
      </c>
      <c r="J13067" s="11">
        <v>320400</v>
      </c>
      <c r="K13067" s="11" t="s">
        <v>999</v>
      </c>
      <c r="L13067" s="11">
        <v>20.323620000000002</v>
      </c>
      <c r="M13067" s="12">
        <f t="shared" si="492"/>
        <v>162.58896000000001</v>
      </c>
      <c r="N13067">
        <f t="shared" si="493"/>
        <v>19</v>
      </c>
      <c r="O13067">
        <v>8</v>
      </c>
    </row>
    <row r="13068" spans="1:15" x14ac:dyDescent="0.25">
      <c r="A13068">
        <v>0</v>
      </c>
      <c r="B13068" t="s">
        <v>553</v>
      </c>
      <c r="C13068" t="s">
        <v>14</v>
      </c>
      <c r="D13068" s="8">
        <v>45523</v>
      </c>
      <c r="E13068" s="9">
        <v>527</v>
      </c>
      <c r="F13068" t="s">
        <v>289</v>
      </c>
      <c r="G13068" s="9">
        <v>3584240</v>
      </c>
      <c r="H13068" t="s">
        <v>26</v>
      </c>
      <c r="I13068" s="14">
        <v>40</v>
      </c>
      <c r="J13068" s="11">
        <v>320926</v>
      </c>
      <c r="K13068" s="11" t="s">
        <v>1001</v>
      </c>
      <c r="L13068" s="11">
        <v>5.9841899999999999</v>
      </c>
      <c r="M13068" s="12">
        <f t="shared" si="492"/>
        <v>239.36759999999998</v>
      </c>
      <c r="N13068">
        <f t="shared" si="493"/>
        <v>19</v>
      </c>
      <c r="O13068">
        <v>8</v>
      </c>
    </row>
    <row r="13069" spans="1:15" x14ac:dyDescent="0.25">
      <c r="A13069">
        <v>0</v>
      </c>
      <c r="B13069" t="s">
        <v>553</v>
      </c>
      <c r="C13069" t="s">
        <v>14</v>
      </c>
      <c r="D13069" s="8">
        <v>45523</v>
      </c>
      <c r="E13069" s="9">
        <v>527</v>
      </c>
      <c r="F13069" t="s">
        <v>289</v>
      </c>
      <c r="G13069" s="9">
        <v>3580230</v>
      </c>
      <c r="H13069" t="s">
        <v>32</v>
      </c>
      <c r="I13069" s="14">
        <v>1</v>
      </c>
      <c r="J13069" s="11">
        <v>322001</v>
      </c>
      <c r="K13069" s="11" t="s">
        <v>1000</v>
      </c>
      <c r="L13069" s="11">
        <v>36.695520000000002</v>
      </c>
      <c r="M13069" s="12">
        <f t="shared" si="492"/>
        <v>36.695520000000002</v>
      </c>
      <c r="N13069">
        <f t="shared" si="493"/>
        <v>19</v>
      </c>
      <c r="O13069">
        <v>8</v>
      </c>
    </row>
    <row r="13070" spans="1:15" x14ac:dyDescent="0.25">
      <c r="A13070">
        <v>0</v>
      </c>
      <c r="B13070" t="s">
        <v>553</v>
      </c>
      <c r="C13070" t="s">
        <v>14</v>
      </c>
      <c r="D13070" s="8">
        <v>45523</v>
      </c>
      <c r="E13070" s="9">
        <v>527</v>
      </c>
      <c r="F13070" t="s">
        <v>289</v>
      </c>
      <c r="G13070" s="9">
        <v>3580595</v>
      </c>
      <c r="H13070" t="s">
        <v>23</v>
      </c>
      <c r="I13070" s="14">
        <v>1</v>
      </c>
      <c r="J13070" s="11">
        <v>322100</v>
      </c>
      <c r="K13070" s="11" t="s">
        <v>986</v>
      </c>
      <c r="L13070" s="11">
        <v>18.065520000000003</v>
      </c>
      <c r="M13070" s="12">
        <f t="shared" si="492"/>
        <v>18.065520000000003</v>
      </c>
      <c r="N13070">
        <f t="shared" si="493"/>
        <v>19</v>
      </c>
      <c r="O13070">
        <v>8</v>
      </c>
    </row>
    <row r="13071" spans="1:15" x14ac:dyDescent="0.25">
      <c r="A13071">
        <v>0</v>
      </c>
      <c r="B13071" t="s">
        <v>553</v>
      </c>
      <c r="C13071" t="s">
        <v>14</v>
      </c>
      <c r="D13071" s="8">
        <v>45523</v>
      </c>
      <c r="E13071" s="9">
        <v>527</v>
      </c>
      <c r="F13071" t="s">
        <v>289</v>
      </c>
      <c r="G13071" s="9">
        <v>3565350</v>
      </c>
      <c r="H13071" t="s">
        <v>35</v>
      </c>
      <c r="I13071" s="14">
        <v>18</v>
      </c>
      <c r="J13071" s="11">
        <v>323900</v>
      </c>
      <c r="K13071" s="11" t="s">
        <v>987</v>
      </c>
      <c r="L13071" s="11">
        <v>12.645809999999999</v>
      </c>
      <c r="M13071" s="12">
        <f t="shared" si="492"/>
        <v>227.62457999999998</v>
      </c>
      <c r="N13071">
        <f t="shared" si="493"/>
        <v>19</v>
      </c>
      <c r="O13071">
        <v>8</v>
      </c>
    </row>
    <row r="13072" spans="1:15" x14ac:dyDescent="0.25">
      <c r="A13072">
        <v>0</v>
      </c>
      <c r="B13072" t="s">
        <v>553</v>
      </c>
      <c r="C13072" t="s">
        <v>14</v>
      </c>
      <c r="D13072" s="8">
        <v>45523</v>
      </c>
      <c r="E13072" s="9">
        <v>527</v>
      </c>
      <c r="F13072" t="s">
        <v>289</v>
      </c>
      <c r="G13072" s="9">
        <v>3566457</v>
      </c>
      <c r="H13072" t="s">
        <v>49</v>
      </c>
      <c r="I13072" s="14">
        <v>42</v>
      </c>
      <c r="J13072" s="11">
        <v>323004</v>
      </c>
      <c r="K13072" s="11" t="s">
        <v>996</v>
      </c>
      <c r="L13072" s="11">
        <v>12.645809999999999</v>
      </c>
      <c r="M13072" s="12">
        <f t="shared" si="492"/>
        <v>531.12401999999997</v>
      </c>
      <c r="N13072">
        <f t="shared" si="493"/>
        <v>19</v>
      </c>
      <c r="O13072">
        <v>8</v>
      </c>
    </row>
    <row r="13073" spans="1:15" x14ac:dyDescent="0.25">
      <c r="A13073">
        <v>0</v>
      </c>
      <c r="B13073" t="s">
        <v>553</v>
      </c>
      <c r="C13073" t="s">
        <v>14</v>
      </c>
      <c r="D13073" s="8">
        <v>45523</v>
      </c>
      <c r="E13073" s="9">
        <v>527</v>
      </c>
      <c r="F13073" t="s">
        <v>289</v>
      </c>
      <c r="G13073" s="9">
        <v>3584241</v>
      </c>
      <c r="H13073" t="s">
        <v>27</v>
      </c>
      <c r="I13073" s="14">
        <v>2</v>
      </c>
      <c r="J13073" s="11">
        <v>324903</v>
      </c>
      <c r="K13073" s="11" t="s">
        <v>1002</v>
      </c>
      <c r="L13073" s="11">
        <v>20.662344000000001</v>
      </c>
      <c r="M13073" s="12">
        <f t="shared" si="492"/>
        <v>41.324688000000002</v>
      </c>
      <c r="N13073">
        <f t="shared" si="493"/>
        <v>19</v>
      </c>
      <c r="O13073">
        <v>8</v>
      </c>
    </row>
    <row r="13074" spans="1:15" x14ac:dyDescent="0.25">
      <c r="A13074" t="s">
        <v>369</v>
      </c>
      <c r="B13074" t="s">
        <v>553</v>
      </c>
      <c r="C13074" t="s">
        <v>14</v>
      </c>
      <c r="D13074" s="8">
        <v>45523</v>
      </c>
      <c r="E13074" s="9">
        <v>528</v>
      </c>
      <c r="F13074" t="s">
        <v>290</v>
      </c>
      <c r="G13074" s="9">
        <v>3284683</v>
      </c>
      <c r="H13074" t="s">
        <v>18</v>
      </c>
      <c r="I13074" s="14">
        <v>5</v>
      </c>
      <c r="J13074" s="11">
        <v>320028</v>
      </c>
      <c r="K13074" s="11" t="s">
        <v>989</v>
      </c>
      <c r="L13074" s="11">
        <v>30.099959999999999</v>
      </c>
      <c r="M13074" s="12">
        <f t="shared" si="492"/>
        <v>150.49979999999999</v>
      </c>
      <c r="N13074">
        <f t="shared" si="493"/>
        <v>19</v>
      </c>
      <c r="O13074">
        <v>8</v>
      </c>
    </row>
    <row r="13075" spans="1:15" x14ac:dyDescent="0.25">
      <c r="A13075" t="s">
        <v>369</v>
      </c>
      <c r="B13075" t="s">
        <v>553</v>
      </c>
      <c r="C13075" t="s">
        <v>14</v>
      </c>
      <c r="D13075" s="8">
        <v>45523</v>
      </c>
      <c r="E13075" s="9">
        <v>528</v>
      </c>
      <c r="F13075" t="s">
        <v>290</v>
      </c>
      <c r="G13075" s="9">
        <v>3352387</v>
      </c>
      <c r="H13075" t="s">
        <v>16</v>
      </c>
      <c r="I13075" s="14">
        <v>43</v>
      </c>
      <c r="J13075" s="11">
        <v>320023</v>
      </c>
      <c r="K13075" s="11" t="s">
        <v>993</v>
      </c>
      <c r="L13075" s="11">
        <v>39.743999999999993</v>
      </c>
      <c r="M13075" s="12">
        <f t="shared" si="492"/>
        <v>1708.9919999999997</v>
      </c>
      <c r="N13075">
        <f t="shared" si="493"/>
        <v>19</v>
      </c>
      <c r="O13075">
        <v>8</v>
      </c>
    </row>
    <row r="13076" spans="1:15" x14ac:dyDescent="0.25">
      <c r="A13076" t="s">
        <v>369</v>
      </c>
      <c r="B13076" t="s">
        <v>553</v>
      </c>
      <c r="C13076" t="s">
        <v>14</v>
      </c>
      <c r="D13076" s="8">
        <v>45523</v>
      </c>
      <c r="E13076" s="9">
        <v>528</v>
      </c>
      <c r="F13076" t="s">
        <v>290</v>
      </c>
      <c r="G13076" s="9">
        <v>3373113</v>
      </c>
      <c r="H13076" t="s">
        <v>17</v>
      </c>
      <c r="I13076" s="14">
        <v>11</v>
      </c>
      <c r="J13076" s="11">
        <v>320015</v>
      </c>
      <c r="K13076" s="11" t="s">
        <v>991</v>
      </c>
      <c r="L13076" s="11">
        <v>5.9841899999999999</v>
      </c>
      <c r="M13076" s="12">
        <f t="shared" si="492"/>
        <v>65.826089999999994</v>
      </c>
      <c r="N13076">
        <f t="shared" si="493"/>
        <v>19</v>
      </c>
      <c r="O13076">
        <v>8</v>
      </c>
    </row>
    <row r="13077" spans="1:15" x14ac:dyDescent="0.25">
      <c r="A13077" t="s">
        <v>369</v>
      </c>
      <c r="B13077" t="s">
        <v>553</v>
      </c>
      <c r="C13077" t="s">
        <v>14</v>
      </c>
      <c r="D13077" s="8">
        <v>45523</v>
      </c>
      <c r="E13077" s="9">
        <v>528</v>
      </c>
      <c r="F13077" t="s">
        <v>290</v>
      </c>
      <c r="G13077" s="9">
        <v>3384346</v>
      </c>
      <c r="H13077" t="s">
        <v>19</v>
      </c>
      <c r="I13077" s="14">
        <v>10</v>
      </c>
      <c r="J13077" s="11">
        <v>320118</v>
      </c>
      <c r="K13077" s="11" t="s">
        <v>997</v>
      </c>
      <c r="L13077" s="11">
        <v>37.949940000000005</v>
      </c>
      <c r="M13077" s="12">
        <f t="shared" si="492"/>
        <v>379.49940000000004</v>
      </c>
      <c r="N13077">
        <f t="shared" si="493"/>
        <v>19</v>
      </c>
      <c r="O13077">
        <v>8</v>
      </c>
    </row>
    <row r="13078" spans="1:15" x14ac:dyDescent="0.25">
      <c r="A13078" t="s">
        <v>369</v>
      </c>
      <c r="B13078" t="s">
        <v>553</v>
      </c>
      <c r="C13078" t="s">
        <v>14</v>
      </c>
      <c r="D13078" s="8">
        <v>45523</v>
      </c>
      <c r="E13078" s="9">
        <v>528</v>
      </c>
      <c r="F13078" t="s">
        <v>290</v>
      </c>
      <c r="G13078" s="9">
        <v>3384347</v>
      </c>
      <c r="H13078" t="s">
        <v>20</v>
      </c>
      <c r="I13078" s="14">
        <v>39</v>
      </c>
      <c r="J13078" s="11">
        <v>320107</v>
      </c>
      <c r="K13078" s="11" t="s">
        <v>998</v>
      </c>
      <c r="L13078" s="11">
        <v>5.7200040000000012</v>
      </c>
      <c r="M13078" s="12">
        <f t="shared" si="492"/>
        <v>223.08015600000004</v>
      </c>
      <c r="N13078">
        <f t="shared" si="493"/>
        <v>19</v>
      </c>
      <c r="O13078">
        <v>8</v>
      </c>
    </row>
    <row r="13079" spans="1:15" x14ac:dyDescent="0.25">
      <c r="A13079" t="s">
        <v>369</v>
      </c>
      <c r="B13079" t="s">
        <v>553</v>
      </c>
      <c r="C13079" t="s">
        <v>14</v>
      </c>
      <c r="D13079" s="8">
        <v>45523</v>
      </c>
      <c r="E13079" s="9">
        <v>528</v>
      </c>
      <c r="F13079" t="s">
        <v>290</v>
      </c>
      <c r="G13079" s="9">
        <v>3564666</v>
      </c>
      <c r="H13079" t="s">
        <v>21</v>
      </c>
      <c r="I13079" s="14">
        <v>8</v>
      </c>
      <c r="J13079" s="11">
        <v>320100</v>
      </c>
      <c r="K13079" s="11" t="s">
        <v>994</v>
      </c>
      <c r="L13079" s="11">
        <v>20.323620000000002</v>
      </c>
      <c r="M13079" s="12">
        <f t="shared" si="492"/>
        <v>162.58896000000001</v>
      </c>
      <c r="N13079">
        <f t="shared" si="493"/>
        <v>19</v>
      </c>
      <c r="O13079">
        <v>8</v>
      </c>
    </row>
    <row r="13080" spans="1:15" x14ac:dyDescent="0.25">
      <c r="A13080" t="s">
        <v>369</v>
      </c>
      <c r="B13080" t="s">
        <v>553</v>
      </c>
      <c r="C13080" t="s">
        <v>14</v>
      </c>
      <c r="D13080" s="8">
        <v>45523</v>
      </c>
      <c r="E13080" s="9">
        <v>528</v>
      </c>
      <c r="F13080" t="s">
        <v>290</v>
      </c>
      <c r="G13080" s="9">
        <v>3564667</v>
      </c>
      <c r="H13080" t="s">
        <v>22</v>
      </c>
      <c r="I13080" s="14">
        <v>8</v>
      </c>
      <c r="J13080" s="11">
        <v>320400</v>
      </c>
      <c r="K13080" s="11" t="s">
        <v>999</v>
      </c>
      <c r="L13080" s="11">
        <v>20.323620000000002</v>
      </c>
      <c r="M13080" s="12">
        <f t="shared" si="492"/>
        <v>162.58896000000001</v>
      </c>
      <c r="N13080">
        <f t="shared" si="493"/>
        <v>19</v>
      </c>
      <c r="O13080">
        <v>8</v>
      </c>
    </row>
    <row r="13081" spans="1:15" x14ac:dyDescent="0.25">
      <c r="A13081" t="s">
        <v>369</v>
      </c>
      <c r="B13081" t="s">
        <v>553</v>
      </c>
      <c r="C13081" t="s">
        <v>14</v>
      </c>
      <c r="D13081" s="8">
        <v>45523</v>
      </c>
      <c r="E13081" s="9">
        <v>528</v>
      </c>
      <c r="F13081" t="s">
        <v>290</v>
      </c>
      <c r="G13081" s="9">
        <v>3572153</v>
      </c>
      <c r="H13081" t="s">
        <v>345</v>
      </c>
      <c r="I13081" s="14">
        <v>23</v>
      </c>
      <c r="J13081" s="11">
        <v>320120</v>
      </c>
      <c r="K13081" s="11" t="s">
        <v>988</v>
      </c>
      <c r="L13081" s="11">
        <v>30.099959999999999</v>
      </c>
      <c r="M13081" s="12">
        <f t="shared" si="492"/>
        <v>692.29908</v>
      </c>
      <c r="N13081">
        <f t="shared" si="493"/>
        <v>19</v>
      </c>
      <c r="O13081">
        <v>8</v>
      </c>
    </row>
    <row r="13082" spans="1:15" x14ac:dyDescent="0.25">
      <c r="A13082" t="s">
        <v>369</v>
      </c>
      <c r="B13082" t="s">
        <v>553</v>
      </c>
      <c r="C13082" t="s">
        <v>14</v>
      </c>
      <c r="D13082" s="8">
        <v>45523</v>
      </c>
      <c r="E13082" s="9">
        <v>528</v>
      </c>
      <c r="F13082" t="s">
        <v>290</v>
      </c>
      <c r="G13082" s="9">
        <v>3584240</v>
      </c>
      <c r="H13082" t="s">
        <v>26</v>
      </c>
      <c r="I13082" s="14">
        <v>10</v>
      </c>
      <c r="J13082" s="11">
        <v>320926</v>
      </c>
      <c r="K13082" s="11" t="s">
        <v>1001</v>
      </c>
      <c r="L13082" s="11">
        <v>5.9841899999999999</v>
      </c>
      <c r="M13082" s="12">
        <f t="shared" si="492"/>
        <v>59.841899999999995</v>
      </c>
      <c r="N13082">
        <f t="shared" si="493"/>
        <v>19</v>
      </c>
      <c r="O13082">
        <v>8</v>
      </c>
    </row>
    <row r="13083" spans="1:15" x14ac:dyDescent="0.25">
      <c r="A13083" t="s">
        <v>369</v>
      </c>
      <c r="B13083" t="s">
        <v>553</v>
      </c>
      <c r="C13083" t="s">
        <v>14</v>
      </c>
      <c r="D13083" s="8">
        <v>45523</v>
      </c>
      <c r="E13083" s="9">
        <v>528</v>
      </c>
      <c r="F13083" t="s">
        <v>290</v>
      </c>
      <c r="G13083" s="9">
        <v>3568860</v>
      </c>
      <c r="H13083" t="s">
        <v>41</v>
      </c>
      <c r="I13083" s="14">
        <v>5</v>
      </c>
      <c r="J13083" s="11">
        <v>322000</v>
      </c>
      <c r="K13083" s="11" t="s">
        <v>995</v>
      </c>
      <c r="L13083" s="11">
        <v>12.645809999999999</v>
      </c>
      <c r="M13083" s="12">
        <f t="shared" si="492"/>
        <v>63.229049999999994</v>
      </c>
      <c r="N13083">
        <f t="shared" si="493"/>
        <v>19</v>
      </c>
      <c r="O13083">
        <v>8</v>
      </c>
    </row>
    <row r="13084" spans="1:15" x14ac:dyDescent="0.25">
      <c r="A13084" t="s">
        <v>369</v>
      </c>
      <c r="B13084" t="s">
        <v>553</v>
      </c>
      <c r="C13084" t="s">
        <v>14</v>
      </c>
      <c r="D13084" s="8">
        <v>45523</v>
      </c>
      <c r="E13084" s="9">
        <v>528</v>
      </c>
      <c r="F13084" t="s">
        <v>290</v>
      </c>
      <c r="G13084" s="9">
        <v>3580230</v>
      </c>
      <c r="H13084" t="s">
        <v>32</v>
      </c>
      <c r="I13084" s="14">
        <v>17</v>
      </c>
      <c r="J13084" s="11">
        <v>322001</v>
      </c>
      <c r="K13084" s="11" t="s">
        <v>1000</v>
      </c>
      <c r="L13084" s="11">
        <v>36.695520000000002</v>
      </c>
      <c r="M13084" s="12">
        <f t="shared" si="492"/>
        <v>623.82384000000002</v>
      </c>
      <c r="N13084">
        <f t="shared" si="493"/>
        <v>19</v>
      </c>
      <c r="O13084">
        <v>8</v>
      </c>
    </row>
    <row r="13085" spans="1:15" x14ac:dyDescent="0.25">
      <c r="A13085" t="s">
        <v>369</v>
      </c>
      <c r="B13085" t="s">
        <v>553</v>
      </c>
      <c r="C13085" t="s">
        <v>14</v>
      </c>
      <c r="D13085" s="8">
        <v>45523</v>
      </c>
      <c r="E13085" s="9">
        <v>528</v>
      </c>
      <c r="F13085" t="s">
        <v>290</v>
      </c>
      <c r="G13085" s="9">
        <v>3408152</v>
      </c>
      <c r="H13085" t="s">
        <v>46</v>
      </c>
      <c r="I13085" s="14">
        <v>32</v>
      </c>
      <c r="J13085" s="11">
        <v>324003</v>
      </c>
      <c r="K13085" s="11" t="s">
        <v>990</v>
      </c>
      <c r="L13085" s="11">
        <v>19.800018000000001</v>
      </c>
      <c r="M13085" s="12">
        <f t="shared" si="492"/>
        <v>633.60057600000005</v>
      </c>
      <c r="N13085">
        <f t="shared" si="493"/>
        <v>19</v>
      </c>
      <c r="O13085">
        <v>8</v>
      </c>
    </row>
    <row r="13086" spans="1:15" x14ac:dyDescent="0.25">
      <c r="A13086" t="s">
        <v>369</v>
      </c>
      <c r="B13086" t="s">
        <v>553</v>
      </c>
      <c r="C13086" t="s">
        <v>14</v>
      </c>
      <c r="D13086" s="8">
        <v>45523</v>
      </c>
      <c r="E13086" s="9">
        <v>529</v>
      </c>
      <c r="F13086" t="s">
        <v>291</v>
      </c>
      <c r="G13086" s="9">
        <v>3284683</v>
      </c>
      <c r="H13086" t="s">
        <v>18</v>
      </c>
      <c r="I13086" s="14">
        <v>15</v>
      </c>
      <c r="J13086" s="11">
        <v>320028</v>
      </c>
      <c r="K13086" s="11" t="s">
        <v>989</v>
      </c>
      <c r="L13086" s="11">
        <v>30.099959999999999</v>
      </c>
      <c r="M13086" s="12">
        <f t="shared" si="492"/>
        <v>451.49939999999998</v>
      </c>
      <c r="N13086">
        <f t="shared" si="493"/>
        <v>19</v>
      </c>
      <c r="O13086">
        <v>8</v>
      </c>
    </row>
    <row r="13087" spans="1:15" x14ac:dyDescent="0.25">
      <c r="A13087" t="s">
        <v>369</v>
      </c>
      <c r="B13087" t="s">
        <v>553</v>
      </c>
      <c r="C13087" t="s">
        <v>14</v>
      </c>
      <c r="D13087" s="8">
        <v>45523</v>
      </c>
      <c r="E13087" s="9">
        <v>529</v>
      </c>
      <c r="F13087" t="s">
        <v>291</v>
      </c>
      <c r="G13087" s="9">
        <v>3352387</v>
      </c>
      <c r="H13087" t="s">
        <v>16</v>
      </c>
      <c r="I13087" s="14">
        <v>3</v>
      </c>
      <c r="J13087" s="11">
        <v>320023</v>
      </c>
      <c r="K13087" s="11" t="s">
        <v>993</v>
      </c>
      <c r="L13087" s="11">
        <v>39.743999999999993</v>
      </c>
      <c r="M13087" s="12">
        <f t="shared" si="492"/>
        <v>119.23199999999997</v>
      </c>
      <c r="N13087">
        <f t="shared" si="493"/>
        <v>19</v>
      </c>
      <c r="O13087">
        <v>8</v>
      </c>
    </row>
    <row r="13088" spans="1:15" x14ac:dyDescent="0.25">
      <c r="A13088" t="s">
        <v>369</v>
      </c>
      <c r="B13088" t="s">
        <v>553</v>
      </c>
      <c r="C13088" t="s">
        <v>14</v>
      </c>
      <c r="D13088" s="8">
        <v>45523</v>
      </c>
      <c r="E13088" s="9">
        <v>529</v>
      </c>
      <c r="F13088" t="s">
        <v>291</v>
      </c>
      <c r="G13088" s="9">
        <v>3373113</v>
      </c>
      <c r="H13088" t="s">
        <v>17</v>
      </c>
      <c r="I13088" s="14">
        <v>20</v>
      </c>
      <c r="J13088" s="11">
        <v>320015</v>
      </c>
      <c r="K13088" s="11" t="s">
        <v>991</v>
      </c>
      <c r="L13088" s="11">
        <v>5.9841899999999999</v>
      </c>
      <c r="M13088" s="12">
        <f t="shared" si="492"/>
        <v>119.68379999999999</v>
      </c>
      <c r="N13088">
        <f t="shared" si="493"/>
        <v>19</v>
      </c>
      <c r="O13088">
        <v>8</v>
      </c>
    </row>
    <row r="13089" spans="1:15" x14ac:dyDescent="0.25">
      <c r="A13089" t="s">
        <v>369</v>
      </c>
      <c r="B13089" t="s">
        <v>553</v>
      </c>
      <c r="C13089" t="s">
        <v>14</v>
      </c>
      <c r="D13089" s="8">
        <v>45523</v>
      </c>
      <c r="E13089" s="9">
        <v>529</v>
      </c>
      <c r="F13089" t="s">
        <v>291</v>
      </c>
      <c r="G13089" s="9">
        <v>3384346</v>
      </c>
      <c r="H13089" t="s">
        <v>19</v>
      </c>
      <c r="I13089" s="14">
        <v>31</v>
      </c>
      <c r="J13089" s="11">
        <v>320118</v>
      </c>
      <c r="K13089" s="11" t="s">
        <v>997</v>
      </c>
      <c r="L13089" s="11">
        <v>37.949940000000005</v>
      </c>
      <c r="M13089" s="12">
        <f t="shared" si="492"/>
        <v>1176.4481400000002</v>
      </c>
      <c r="N13089">
        <f t="shared" si="493"/>
        <v>19</v>
      </c>
      <c r="O13089">
        <v>8</v>
      </c>
    </row>
    <row r="13090" spans="1:15" x14ac:dyDescent="0.25">
      <c r="A13090" t="s">
        <v>369</v>
      </c>
      <c r="B13090" t="s">
        <v>553</v>
      </c>
      <c r="C13090" t="s">
        <v>14</v>
      </c>
      <c r="D13090" s="8">
        <v>45523</v>
      </c>
      <c r="E13090" s="9">
        <v>529</v>
      </c>
      <c r="F13090" t="s">
        <v>291</v>
      </c>
      <c r="G13090" s="9">
        <v>3384347</v>
      </c>
      <c r="H13090" t="s">
        <v>20</v>
      </c>
      <c r="I13090" s="14">
        <v>35</v>
      </c>
      <c r="J13090" s="11">
        <v>320107</v>
      </c>
      <c r="K13090" s="11" t="s">
        <v>998</v>
      </c>
      <c r="L13090" s="11">
        <v>5.7200040000000012</v>
      </c>
      <c r="M13090" s="12">
        <f t="shared" si="492"/>
        <v>200.20014000000003</v>
      </c>
      <c r="N13090">
        <f t="shared" si="493"/>
        <v>19</v>
      </c>
      <c r="O13090">
        <v>8</v>
      </c>
    </row>
    <row r="13091" spans="1:15" x14ac:dyDescent="0.25">
      <c r="A13091" t="s">
        <v>369</v>
      </c>
      <c r="B13091" t="s">
        <v>553</v>
      </c>
      <c r="C13091" t="s">
        <v>14</v>
      </c>
      <c r="D13091" s="8">
        <v>45523</v>
      </c>
      <c r="E13091" s="9">
        <v>529</v>
      </c>
      <c r="F13091" t="s">
        <v>291</v>
      </c>
      <c r="G13091" s="9">
        <v>3564666</v>
      </c>
      <c r="H13091" t="s">
        <v>21</v>
      </c>
      <c r="I13091" s="14">
        <v>24</v>
      </c>
      <c r="J13091" s="11">
        <v>320100</v>
      </c>
      <c r="K13091" s="11" t="s">
        <v>994</v>
      </c>
      <c r="L13091" s="11">
        <v>20.323620000000002</v>
      </c>
      <c r="M13091" s="12">
        <f t="shared" si="492"/>
        <v>487.76688000000001</v>
      </c>
      <c r="N13091">
        <f t="shared" si="493"/>
        <v>19</v>
      </c>
      <c r="O13091">
        <v>8</v>
      </c>
    </row>
    <row r="13092" spans="1:15" x14ac:dyDescent="0.25">
      <c r="A13092" t="s">
        <v>369</v>
      </c>
      <c r="B13092" t="s">
        <v>553</v>
      </c>
      <c r="C13092" t="s">
        <v>14</v>
      </c>
      <c r="D13092" s="8">
        <v>45523</v>
      </c>
      <c r="E13092" s="9">
        <v>529</v>
      </c>
      <c r="F13092" t="s">
        <v>291</v>
      </c>
      <c r="G13092" s="9">
        <v>3564667</v>
      </c>
      <c r="H13092" t="s">
        <v>22</v>
      </c>
      <c r="I13092" s="14">
        <v>80</v>
      </c>
      <c r="J13092" s="11">
        <v>320400</v>
      </c>
      <c r="K13092" s="11" t="s">
        <v>999</v>
      </c>
      <c r="L13092" s="11">
        <v>20.323620000000002</v>
      </c>
      <c r="M13092" s="12">
        <f t="shared" si="492"/>
        <v>1625.8896000000002</v>
      </c>
      <c r="N13092">
        <f t="shared" si="493"/>
        <v>19</v>
      </c>
      <c r="O13092">
        <v>8</v>
      </c>
    </row>
    <row r="13093" spans="1:15" x14ac:dyDescent="0.25">
      <c r="A13093" t="s">
        <v>369</v>
      </c>
      <c r="B13093" t="s">
        <v>553</v>
      </c>
      <c r="C13093" t="s">
        <v>14</v>
      </c>
      <c r="D13093" s="8">
        <v>45523</v>
      </c>
      <c r="E13093" s="9">
        <v>529</v>
      </c>
      <c r="F13093" t="s">
        <v>291</v>
      </c>
      <c r="G13093" s="9">
        <v>3584240</v>
      </c>
      <c r="H13093" t="s">
        <v>26</v>
      </c>
      <c r="I13093" s="14">
        <v>3</v>
      </c>
      <c r="J13093" s="11">
        <v>320926</v>
      </c>
      <c r="K13093" s="11" t="s">
        <v>1001</v>
      </c>
      <c r="L13093" s="11">
        <v>5.9841899999999999</v>
      </c>
      <c r="M13093" s="12">
        <f t="shared" si="492"/>
        <v>17.952570000000001</v>
      </c>
      <c r="N13093">
        <f t="shared" si="493"/>
        <v>19</v>
      </c>
      <c r="O13093">
        <v>8</v>
      </c>
    </row>
    <row r="13094" spans="1:15" x14ac:dyDescent="0.25">
      <c r="A13094" t="s">
        <v>369</v>
      </c>
      <c r="B13094" t="s">
        <v>553</v>
      </c>
      <c r="C13094" t="s">
        <v>14</v>
      </c>
      <c r="D13094" s="8">
        <v>45523</v>
      </c>
      <c r="E13094" s="9">
        <v>529</v>
      </c>
      <c r="F13094" t="s">
        <v>291</v>
      </c>
      <c r="G13094" s="9">
        <v>3568860</v>
      </c>
      <c r="H13094" t="s">
        <v>41</v>
      </c>
      <c r="I13094" s="14">
        <v>30</v>
      </c>
      <c r="J13094" s="11">
        <v>322000</v>
      </c>
      <c r="K13094" s="11" t="s">
        <v>995</v>
      </c>
      <c r="L13094" s="11">
        <v>12.645809999999999</v>
      </c>
      <c r="M13094" s="12">
        <f t="shared" si="492"/>
        <v>379.37429999999995</v>
      </c>
      <c r="N13094">
        <f t="shared" si="493"/>
        <v>19</v>
      </c>
      <c r="O13094">
        <v>8</v>
      </c>
    </row>
    <row r="13095" spans="1:15" x14ac:dyDescent="0.25">
      <c r="A13095" t="s">
        <v>369</v>
      </c>
      <c r="B13095" t="s">
        <v>553</v>
      </c>
      <c r="C13095" t="s">
        <v>14</v>
      </c>
      <c r="D13095" s="8">
        <v>45523</v>
      </c>
      <c r="E13095" s="9">
        <v>529</v>
      </c>
      <c r="F13095" t="s">
        <v>291</v>
      </c>
      <c r="G13095" s="9">
        <v>3580230</v>
      </c>
      <c r="H13095" t="s">
        <v>32</v>
      </c>
      <c r="I13095" s="14">
        <v>24</v>
      </c>
      <c r="J13095" s="11">
        <v>322001</v>
      </c>
      <c r="K13095" s="11" t="s">
        <v>1000</v>
      </c>
      <c r="L13095" s="11">
        <v>36.695520000000002</v>
      </c>
      <c r="M13095" s="12">
        <f t="shared" si="492"/>
        <v>880.69248000000005</v>
      </c>
      <c r="N13095">
        <f t="shared" si="493"/>
        <v>19</v>
      </c>
      <c r="O13095">
        <v>8</v>
      </c>
    </row>
    <row r="13096" spans="1:15" x14ac:dyDescent="0.25">
      <c r="A13096" t="s">
        <v>369</v>
      </c>
      <c r="B13096" t="s">
        <v>553</v>
      </c>
      <c r="C13096" t="s">
        <v>14</v>
      </c>
      <c r="D13096" s="8">
        <v>45523</v>
      </c>
      <c r="E13096" s="9">
        <v>529</v>
      </c>
      <c r="F13096" t="s">
        <v>291</v>
      </c>
      <c r="G13096" s="9">
        <v>3580595</v>
      </c>
      <c r="H13096" t="s">
        <v>23</v>
      </c>
      <c r="I13096" s="14">
        <v>13</v>
      </c>
      <c r="J13096" s="11">
        <v>322100</v>
      </c>
      <c r="K13096" s="11" t="s">
        <v>986</v>
      </c>
      <c r="L13096" s="11">
        <v>18.065520000000003</v>
      </c>
      <c r="M13096" s="12">
        <f t="shared" si="492"/>
        <v>234.85176000000004</v>
      </c>
      <c r="N13096">
        <f t="shared" si="493"/>
        <v>19</v>
      </c>
      <c r="O13096">
        <v>8</v>
      </c>
    </row>
    <row r="13097" spans="1:15" x14ac:dyDescent="0.25">
      <c r="A13097" t="s">
        <v>369</v>
      </c>
      <c r="B13097" t="s">
        <v>553</v>
      </c>
      <c r="C13097" t="s">
        <v>14</v>
      </c>
      <c r="D13097" s="8">
        <v>45523</v>
      </c>
      <c r="E13097" s="9">
        <v>529</v>
      </c>
      <c r="F13097" t="s">
        <v>291</v>
      </c>
      <c r="G13097" s="9">
        <v>3408152</v>
      </c>
      <c r="H13097" t="s">
        <v>46</v>
      </c>
      <c r="I13097" s="14">
        <v>1</v>
      </c>
      <c r="J13097" s="11">
        <v>324003</v>
      </c>
      <c r="K13097" s="11" t="s">
        <v>990</v>
      </c>
      <c r="L13097" s="11">
        <v>19.800018000000001</v>
      </c>
      <c r="M13097" s="12">
        <f t="shared" si="492"/>
        <v>19.800018000000001</v>
      </c>
      <c r="N13097">
        <f t="shared" si="493"/>
        <v>19</v>
      </c>
      <c r="O13097">
        <v>8</v>
      </c>
    </row>
    <row r="13098" spans="1:15" x14ac:dyDescent="0.25">
      <c r="A13098" t="s">
        <v>369</v>
      </c>
      <c r="B13098" t="s">
        <v>553</v>
      </c>
      <c r="C13098" t="s">
        <v>14</v>
      </c>
      <c r="D13098" s="8">
        <v>45523</v>
      </c>
      <c r="E13098" s="9">
        <v>529</v>
      </c>
      <c r="F13098" t="s">
        <v>291</v>
      </c>
      <c r="G13098" s="9">
        <v>3565350</v>
      </c>
      <c r="H13098" t="s">
        <v>35</v>
      </c>
      <c r="I13098" s="14">
        <v>23</v>
      </c>
      <c r="J13098" s="11">
        <v>323900</v>
      </c>
      <c r="K13098" s="11" t="s">
        <v>987</v>
      </c>
      <c r="L13098" s="11">
        <v>12.645809999999999</v>
      </c>
      <c r="M13098" s="12">
        <f t="shared" si="492"/>
        <v>290.85362999999995</v>
      </c>
      <c r="N13098">
        <f t="shared" si="493"/>
        <v>19</v>
      </c>
      <c r="O13098">
        <v>8</v>
      </c>
    </row>
    <row r="13099" spans="1:15" x14ac:dyDescent="0.25">
      <c r="A13099" t="s">
        <v>369</v>
      </c>
      <c r="B13099" t="s">
        <v>553</v>
      </c>
      <c r="C13099" t="s">
        <v>14</v>
      </c>
      <c r="D13099" s="8">
        <v>45523</v>
      </c>
      <c r="E13099" s="9">
        <v>529</v>
      </c>
      <c r="F13099" t="s">
        <v>291</v>
      </c>
      <c r="G13099" s="9">
        <v>3565351</v>
      </c>
      <c r="H13099" t="s">
        <v>90</v>
      </c>
      <c r="I13099" s="14">
        <v>4</v>
      </c>
      <c r="J13099" s="11">
        <v>323103</v>
      </c>
      <c r="K13099" s="11" t="s">
        <v>992</v>
      </c>
      <c r="L13099" s="11">
        <v>12.645809999999999</v>
      </c>
      <c r="M13099" s="12">
        <f t="shared" si="492"/>
        <v>50.583239999999996</v>
      </c>
      <c r="N13099">
        <f t="shared" si="493"/>
        <v>19</v>
      </c>
      <c r="O13099">
        <v>8</v>
      </c>
    </row>
    <row r="13100" spans="1:15" x14ac:dyDescent="0.25">
      <c r="A13100" t="s">
        <v>369</v>
      </c>
      <c r="B13100" t="s">
        <v>553</v>
      </c>
      <c r="C13100" t="s">
        <v>14</v>
      </c>
      <c r="D13100" s="8">
        <v>45523</v>
      </c>
      <c r="E13100" s="9">
        <v>529</v>
      </c>
      <c r="F13100" t="s">
        <v>291</v>
      </c>
      <c r="G13100" s="9">
        <v>3566457</v>
      </c>
      <c r="H13100" t="s">
        <v>49</v>
      </c>
      <c r="I13100" s="14">
        <v>53</v>
      </c>
      <c r="J13100" s="11">
        <v>323004</v>
      </c>
      <c r="K13100" s="11" t="s">
        <v>996</v>
      </c>
      <c r="L13100" s="11">
        <v>12.645809999999999</v>
      </c>
      <c r="M13100" s="12">
        <f t="shared" si="492"/>
        <v>670.2279299999999</v>
      </c>
      <c r="N13100">
        <f t="shared" si="493"/>
        <v>19</v>
      </c>
      <c r="O13100">
        <v>8</v>
      </c>
    </row>
    <row r="13101" spans="1:15" x14ac:dyDescent="0.25">
      <c r="A13101" t="s">
        <v>369</v>
      </c>
      <c r="B13101" t="s">
        <v>553</v>
      </c>
      <c r="C13101" t="s">
        <v>14</v>
      </c>
      <c r="D13101" s="8">
        <v>45523</v>
      </c>
      <c r="E13101" s="9">
        <v>529</v>
      </c>
      <c r="F13101" t="s">
        <v>291</v>
      </c>
      <c r="G13101" s="9">
        <v>3584241</v>
      </c>
      <c r="H13101" t="s">
        <v>27</v>
      </c>
      <c r="I13101" s="14">
        <v>-1</v>
      </c>
      <c r="J13101" s="11">
        <v>324903</v>
      </c>
      <c r="K13101" s="11" t="s">
        <v>1002</v>
      </c>
      <c r="L13101" s="11">
        <v>20.662344000000001</v>
      </c>
      <c r="M13101" s="12">
        <f t="shared" si="492"/>
        <v>-20.662344000000001</v>
      </c>
      <c r="N13101">
        <f t="shared" si="493"/>
        <v>19</v>
      </c>
      <c r="O13101">
        <v>8</v>
      </c>
    </row>
    <row r="13102" spans="1:15" x14ac:dyDescent="0.25">
      <c r="A13102">
        <v>0</v>
      </c>
      <c r="B13102" t="s">
        <v>553</v>
      </c>
      <c r="C13102" t="s">
        <v>14</v>
      </c>
      <c r="D13102" s="8">
        <v>45523</v>
      </c>
      <c r="E13102" s="9">
        <v>530</v>
      </c>
      <c r="F13102" t="s">
        <v>292</v>
      </c>
      <c r="G13102" s="9">
        <v>3284683</v>
      </c>
      <c r="H13102" t="s">
        <v>18</v>
      </c>
      <c r="I13102" s="14">
        <v>59</v>
      </c>
      <c r="J13102" s="11">
        <v>320028</v>
      </c>
      <c r="K13102" s="11" t="s">
        <v>989</v>
      </c>
      <c r="L13102" s="11">
        <v>30.099959999999999</v>
      </c>
      <c r="M13102" s="12">
        <f t="shared" si="492"/>
        <v>1775.8976399999999</v>
      </c>
      <c r="N13102">
        <f t="shared" si="493"/>
        <v>19</v>
      </c>
      <c r="O13102">
        <v>8</v>
      </c>
    </row>
    <row r="13103" spans="1:15" x14ac:dyDescent="0.25">
      <c r="A13103">
        <v>0</v>
      </c>
      <c r="B13103" t="s">
        <v>553</v>
      </c>
      <c r="C13103" t="s">
        <v>14</v>
      </c>
      <c r="D13103" s="8">
        <v>45523</v>
      </c>
      <c r="E13103" s="9">
        <v>530</v>
      </c>
      <c r="F13103" t="s">
        <v>292</v>
      </c>
      <c r="G13103" s="9">
        <v>3352387</v>
      </c>
      <c r="H13103" t="s">
        <v>16</v>
      </c>
      <c r="I13103" s="14">
        <v>84</v>
      </c>
      <c r="J13103" s="11">
        <v>320023</v>
      </c>
      <c r="K13103" s="11" t="s">
        <v>993</v>
      </c>
      <c r="L13103" s="11">
        <v>39.743999999999993</v>
      </c>
      <c r="M13103" s="12">
        <f t="shared" si="492"/>
        <v>3338.4959999999992</v>
      </c>
      <c r="N13103">
        <f t="shared" si="493"/>
        <v>19</v>
      </c>
      <c r="O13103">
        <v>8</v>
      </c>
    </row>
    <row r="13104" spans="1:15" x14ac:dyDescent="0.25">
      <c r="A13104">
        <v>0</v>
      </c>
      <c r="B13104" t="s">
        <v>553</v>
      </c>
      <c r="C13104" t="s">
        <v>14</v>
      </c>
      <c r="D13104" s="8">
        <v>45523</v>
      </c>
      <c r="E13104" s="9">
        <v>530</v>
      </c>
      <c r="F13104" t="s">
        <v>292</v>
      </c>
      <c r="G13104" s="9">
        <v>3373113</v>
      </c>
      <c r="H13104" t="s">
        <v>17</v>
      </c>
      <c r="I13104" s="14">
        <v>199</v>
      </c>
      <c r="J13104" s="11">
        <v>320015</v>
      </c>
      <c r="K13104" s="11" t="s">
        <v>991</v>
      </c>
      <c r="L13104" s="11">
        <v>5.9841899999999999</v>
      </c>
      <c r="M13104" s="12">
        <f t="shared" si="492"/>
        <v>1190.8538100000001</v>
      </c>
      <c r="N13104">
        <f t="shared" si="493"/>
        <v>19</v>
      </c>
      <c r="O13104">
        <v>8</v>
      </c>
    </row>
    <row r="13105" spans="1:15" x14ac:dyDescent="0.25">
      <c r="A13105">
        <v>0</v>
      </c>
      <c r="B13105" t="s">
        <v>553</v>
      </c>
      <c r="C13105" t="s">
        <v>14</v>
      </c>
      <c r="D13105" s="8">
        <v>45523</v>
      </c>
      <c r="E13105" s="9">
        <v>530</v>
      </c>
      <c r="F13105" t="s">
        <v>292</v>
      </c>
      <c r="G13105" s="9">
        <v>3384346</v>
      </c>
      <c r="H13105" t="s">
        <v>19</v>
      </c>
      <c r="I13105" s="14">
        <v>45</v>
      </c>
      <c r="J13105" s="11">
        <v>320118</v>
      </c>
      <c r="K13105" s="11" t="s">
        <v>997</v>
      </c>
      <c r="L13105" s="11">
        <v>37.949940000000005</v>
      </c>
      <c r="M13105" s="12">
        <f t="shared" si="492"/>
        <v>1707.7473000000002</v>
      </c>
      <c r="N13105">
        <f t="shared" si="493"/>
        <v>19</v>
      </c>
      <c r="O13105">
        <v>8</v>
      </c>
    </row>
    <row r="13106" spans="1:15" x14ac:dyDescent="0.25">
      <c r="A13106">
        <v>0</v>
      </c>
      <c r="B13106" t="s">
        <v>553</v>
      </c>
      <c r="C13106" t="s">
        <v>14</v>
      </c>
      <c r="D13106" s="8">
        <v>45523</v>
      </c>
      <c r="E13106" s="9">
        <v>530</v>
      </c>
      <c r="F13106" t="s">
        <v>292</v>
      </c>
      <c r="G13106" s="9">
        <v>3384347</v>
      </c>
      <c r="H13106" t="s">
        <v>20</v>
      </c>
      <c r="I13106" s="14">
        <v>100</v>
      </c>
      <c r="J13106" s="11">
        <v>320107</v>
      </c>
      <c r="K13106" s="11" t="s">
        <v>998</v>
      </c>
      <c r="L13106" s="11">
        <v>5.7200040000000012</v>
      </c>
      <c r="M13106" s="12">
        <f t="shared" si="492"/>
        <v>572.00040000000013</v>
      </c>
      <c r="N13106">
        <f t="shared" si="493"/>
        <v>19</v>
      </c>
      <c r="O13106">
        <v>8</v>
      </c>
    </row>
    <row r="13107" spans="1:15" x14ac:dyDescent="0.25">
      <c r="A13107">
        <v>0</v>
      </c>
      <c r="B13107" t="s">
        <v>553</v>
      </c>
      <c r="C13107" t="s">
        <v>14</v>
      </c>
      <c r="D13107" s="8">
        <v>45523</v>
      </c>
      <c r="E13107" s="9">
        <v>530</v>
      </c>
      <c r="F13107" t="s">
        <v>292</v>
      </c>
      <c r="G13107" s="9">
        <v>3529248</v>
      </c>
      <c r="H13107" t="s">
        <v>351</v>
      </c>
      <c r="I13107" s="14">
        <v>65</v>
      </c>
      <c r="J13107" s="11">
        <v>320917</v>
      </c>
      <c r="K13107" s="11" t="s">
        <v>1005</v>
      </c>
      <c r="L13107" s="11">
        <v>5720.0040000000008</v>
      </c>
      <c r="M13107" s="12">
        <f t="shared" si="492"/>
        <v>371800.26000000007</v>
      </c>
      <c r="N13107">
        <f t="shared" si="493"/>
        <v>19</v>
      </c>
      <c r="O13107">
        <v>8</v>
      </c>
    </row>
    <row r="13108" spans="1:15" x14ac:dyDescent="0.25">
      <c r="A13108">
        <v>0</v>
      </c>
      <c r="B13108" t="s">
        <v>553</v>
      </c>
      <c r="C13108" t="s">
        <v>14</v>
      </c>
      <c r="D13108" s="8">
        <v>45523</v>
      </c>
      <c r="E13108" s="9">
        <v>530</v>
      </c>
      <c r="F13108" t="s">
        <v>292</v>
      </c>
      <c r="G13108" s="9">
        <v>3564666</v>
      </c>
      <c r="H13108" t="s">
        <v>21</v>
      </c>
      <c r="I13108" s="14">
        <v>47</v>
      </c>
      <c r="J13108" s="11">
        <v>320100</v>
      </c>
      <c r="K13108" s="11" t="s">
        <v>994</v>
      </c>
      <c r="L13108" s="11">
        <v>20.323620000000002</v>
      </c>
      <c r="M13108" s="12">
        <f t="shared" si="492"/>
        <v>955.21014000000014</v>
      </c>
      <c r="N13108">
        <f t="shared" si="493"/>
        <v>19</v>
      </c>
      <c r="O13108">
        <v>8</v>
      </c>
    </row>
    <row r="13109" spans="1:15" x14ac:dyDescent="0.25">
      <c r="A13109">
        <v>0</v>
      </c>
      <c r="B13109" t="s">
        <v>553</v>
      </c>
      <c r="C13109" t="s">
        <v>14</v>
      </c>
      <c r="D13109" s="8">
        <v>45523</v>
      </c>
      <c r="E13109" s="9">
        <v>530</v>
      </c>
      <c r="F13109" t="s">
        <v>292</v>
      </c>
      <c r="G13109" s="9">
        <v>3564667</v>
      </c>
      <c r="H13109" t="s">
        <v>22</v>
      </c>
      <c r="I13109" s="14">
        <v>53</v>
      </c>
      <c r="J13109" s="11">
        <v>320400</v>
      </c>
      <c r="K13109" s="11" t="s">
        <v>999</v>
      </c>
      <c r="L13109" s="11">
        <v>20.323620000000002</v>
      </c>
      <c r="M13109" s="12">
        <f t="shared" si="492"/>
        <v>1077.1518600000002</v>
      </c>
      <c r="N13109">
        <f t="shared" si="493"/>
        <v>19</v>
      </c>
      <c r="O13109">
        <v>8</v>
      </c>
    </row>
    <row r="13110" spans="1:15" x14ac:dyDescent="0.25">
      <c r="A13110">
        <v>0</v>
      </c>
      <c r="B13110" t="s">
        <v>553</v>
      </c>
      <c r="C13110" t="s">
        <v>14</v>
      </c>
      <c r="D13110" s="8">
        <v>45523</v>
      </c>
      <c r="E13110" s="9">
        <v>530</v>
      </c>
      <c r="F13110" t="s">
        <v>292</v>
      </c>
      <c r="G13110" s="9">
        <v>3572153</v>
      </c>
      <c r="H13110" t="s">
        <v>345</v>
      </c>
      <c r="I13110" s="14">
        <v>6</v>
      </c>
      <c r="J13110" s="11">
        <v>320120</v>
      </c>
      <c r="K13110" s="11" t="s">
        <v>988</v>
      </c>
      <c r="L13110" s="11">
        <v>30.099959999999999</v>
      </c>
      <c r="M13110" s="12">
        <f t="shared" si="492"/>
        <v>180.59976</v>
      </c>
      <c r="N13110">
        <f t="shared" si="493"/>
        <v>19</v>
      </c>
      <c r="O13110">
        <v>8</v>
      </c>
    </row>
    <row r="13111" spans="1:15" x14ac:dyDescent="0.25">
      <c r="A13111">
        <v>0</v>
      </c>
      <c r="B13111" t="s">
        <v>553</v>
      </c>
      <c r="C13111" t="s">
        <v>14</v>
      </c>
      <c r="D13111" s="8">
        <v>45523</v>
      </c>
      <c r="E13111" s="9">
        <v>530</v>
      </c>
      <c r="F13111" t="s">
        <v>292</v>
      </c>
      <c r="G13111" s="9">
        <v>3584240</v>
      </c>
      <c r="H13111" t="s">
        <v>26</v>
      </c>
      <c r="I13111" s="14">
        <v>-7</v>
      </c>
      <c r="J13111" s="11">
        <v>320926</v>
      </c>
      <c r="K13111" s="11" t="s">
        <v>1001</v>
      </c>
      <c r="L13111" s="11">
        <v>5.9841899999999999</v>
      </c>
      <c r="M13111" s="12">
        <f t="shared" si="492"/>
        <v>-41.889330000000001</v>
      </c>
      <c r="N13111">
        <f t="shared" si="493"/>
        <v>19</v>
      </c>
      <c r="O13111">
        <v>8</v>
      </c>
    </row>
    <row r="13112" spans="1:15" x14ac:dyDescent="0.25">
      <c r="A13112">
        <v>0</v>
      </c>
      <c r="B13112" t="s">
        <v>553</v>
      </c>
      <c r="C13112" t="s">
        <v>14</v>
      </c>
      <c r="D13112" s="8">
        <v>45523</v>
      </c>
      <c r="E13112" s="9">
        <v>530</v>
      </c>
      <c r="F13112" t="s">
        <v>292</v>
      </c>
      <c r="G13112" s="9">
        <v>3568860</v>
      </c>
      <c r="H13112" t="s">
        <v>41</v>
      </c>
      <c r="I13112" s="14">
        <v>36</v>
      </c>
      <c r="J13112" s="11">
        <v>322000</v>
      </c>
      <c r="K13112" s="11" t="s">
        <v>995</v>
      </c>
      <c r="L13112" s="11">
        <v>12.645809999999999</v>
      </c>
      <c r="M13112" s="12">
        <f t="shared" si="492"/>
        <v>455.24915999999996</v>
      </c>
      <c r="N13112">
        <f t="shared" si="493"/>
        <v>19</v>
      </c>
      <c r="O13112">
        <v>8</v>
      </c>
    </row>
    <row r="13113" spans="1:15" x14ac:dyDescent="0.25">
      <c r="A13113">
        <v>0</v>
      </c>
      <c r="B13113" t="s">
        <v>553</v>
      </c>
      <c r="C13113" t="s">
        <v>14</v>
      </c>
      <c r="D13113" s="8">
        <v>45523</v>
      </c>
      <c r="E13113" s="9">
        <v>530</v>
      </c>
      <c r="F13113" t="s">
        <v>292</v>
      </c>
      <c r="G13113" s="9">
        <v>3580230</v>
      </c>
      <c r="H13113" t="s">
        <v>32</v>
      </c>
      <c r="I13113" s="14">
        <v>10</v>
      </c>
      <c r="J13113" s="11">
        <v>322001</v>
      </c>
      <c r="K13113" s="11" t="s">
        <v>1000</v>
      </c>
      <c r="L13113" s="11">
        <v>36.695520000000002</v>
      </c>
      <c r="M13113" s="12">
        <f t="shared" si="492"/>
        <v>366.95519999999999</v>
      </c>
      <c r="N13113">
        <f t="shared" si="493"/>
        <v>19</v>
      </c>
      <c r="O13113">
        <v>8</v>
      </c>
    </row>
    <row r="13114" spans="1:15" x14ac:dyDescent="0.25">
      <c r="A13114">
        <v>0</v>
      </c>
      <c r="B13114" t="s">
        <v>553</v>
      </c>
      <c r="C13114" t="s">
        <v>14</v>
      </c>
      <c r="D13114" s="8">
        <v>45523</v>
      </c>
      <c r="E13114" s="9">
        <v>530</v>
      </c>
      <c r="F13114" t="s">
        <v>292</v>
      </c>
      <c r="G13114" s="9">
        <v>3580595</v>
      </c>
      <c r="H13114" t="s">
        <v>23</v>
      </c>
      <c r="I13114" s="14">
        <v>15</v>
      </c>
      <c r="J13114" s="11">
        <v>322100</v>
      </c>
      <c r="K13114" s="11" t="s">
        <v>986</v>
      </c>
      <c r="L13114" s="11">
        <v>18.065520000000003</v>
      </c>
      <c r="M13114" s="12">
        <f t="shared" si="492"/>
        <v>270.98280000000005</v>
      </c>
      <c r="N13114">
        <f t="shared" si="493"/>
        <v>19</v>
      </c>
      <c r="O13114">
        <v>8</v>
      </c>
    </row>
    <row r="13115" spans="1:15" x14ac:dyDescent="0.25">
      <c r="A13115">
        <v>0</v>
      </c>
      <c r="B13115" t="s">
        <v>553</v>
      </c>
      <c r="C13115" t="s">
        <v>14</v>
      </c>
      <c r="D13115" s="8">
        <v>45523</v>
      </c>
      <c r="E13115" s="9">
        <v>530</v>
      </c>
      <c r="F13115" t="s">
        <v>292</v>
      </c>
      <c r="G13115" s="9">
        <v>3408152</v>
      </c>
      <c r="H13115" t="s">
        <v>46</v>
      </c>
      <c r="I13115" s="14">
        <v>59</v>
      </c>
      <c r="J13115" s="11">
        <v>324003</v>
      </c>
      <c r="K13115" s="11" t="s">
        <v>990</v>
      </c>
      <c r="L13115" s="11">
        <v>19.800018000000001</v>
      </c>
      <c r="M13115" s="12">
        <f t="shared" si="492"/>
        <v>1168.2010620000001</v>
      </c>
      <c r="N13115">
        <f t="shared" si="493"/>
        <v>19</v>
      </c>
      <c r="O13115">
        <v>8</v>
      </c>
    </row>
    <row r="13116" spans="1:15" x14ac:dyDescent="0.25">
      <c r="A13116">
        <v>0</v>
      </c>
      <c r="B13116" t="s">
        <v>553</v>
      </c>
      <c r="C13116" t="s">
        <v>14</v>
      </c>
      <c r="D13116" s="8">
        <v>45523</v>
      </c>
      <c r="E13116" s="9">
        <v>530</v>
      </c>
      <c r="F13116" t="s">
        <v>292</v>
      </c>
      <c r="G13116" s="9">
        <v>3565350</v>
      </c>
      <c r="H13116" t="s">
        <v>35</v>
      </c>
      <c r="I13116" s="14">
        <v>40</v>
      </c>
      <c r="J13116" s="11">
        <v>323900</v>
      </c>
      <c r="K13116" s="11" t="s">
        <v>987</v>
      </c>
      <c r="L13116" s="11">
        <v>12.645809999999999</v>
      </c>
      <c r="M13116" s="12">
        <f t="shared" si="492"/>
        <v>505.83239999999995</v>
      </c>
      <c r="N13116">
        <f t="shared" si="493"/>
        <v>19</v>
      </c>
      <c r="O13116">
        <v>8</v>
      </c>
    </row>
    <row r="13117" spans="1:15" x14ac:dyDescent="0.25">
      <c r="A13117">
        <v>0</v>
      </c>
      <c r="B13117" t="s">
        <v>553</v>
      </c>
      <c r="C13117" t="s">
        <v>14</v>
      </c>
      <c r="D13117" s="8">
        <v>45523</v>
      </c>
      <c r="E13117" s="9">
        <v>530</v>
      </c>
      <c r="F13117" t="s">
        <v>292</v>
      </c>
      <c r="G13117" s="9">
        <v>3565351</v>
      </c>
      <c r="H13117" t="s">
        <v>90</v>
      </c>
      <c r="I13117" s="14">
        <v>40</v>
      </c>
      <c r="J13117" s="11">
        <v>323103</v>
      </c>
      <c r="K13117" s="11" t="s">
        <v>992</v>
      </c>
      <c r="L13117" s="11">
        <v>12.645809999999999</v>
      </c>
      <c r="M13117" s="12">
        <f t="shared" si="492"/>
        <v>505.83239999999995</v>
      </c>
      <c r="N13117">
        <f t="shared" si="493"/>
        <v>19</v>
      </c>
      <c r="O13117">
        <v>8</v>
      </c>
    </row>
    <row r="13118" spans="1:15" x14ac:dyDescent="0.25">
      <c r="A13118">
        <v>0</v>
      </c>
      <c r="B13118" t="s">
        <v>553</v>
      </c>
      <c r="C13118" t="s">
        <v>14</v>
      </c>
      <c r="D13118" s="8">
        <v>45523</v>
      </c>
      <c r="E13118" s="9">
        <v>530</v>
      </c>
      <c r="F13118" t="s">
        <v>292</v>
      </c>
      <c r="G13118" s="9">
        <v>3566457</v>
      </c>
      <c r="H13118" t="s">
        <v>49</v>
      </c>
      <c r="I13118" s="14">
        <v>43</v>
      </c>
      <c r="J13118" s="11">
        <v>323004</v>
      </c>
      <c r="K13118" s="11" t="s">
        <v>996</v>
      </c>
      <c r="L13118" s="11">
        <v>12.645809999999999</v>
      </c>
      <c r="M13118" s="12">
        <f t="shared" si="492"/>
        <v>543.76982999999996</v>
      </c>
      <c r="N13118">
        <f t="shared" si="493"/>
        <v>19</v>
      </c>
      <c r="O13118">
        <v>8</v>
      </c>
    </row>
    <row r="13119" spans="1:15" x14ac:dyDescent="0.25">
      <c r="A13119">
        <v>0</v>
      </c>
      <c r="B13119" t="s">
        <v>553</v>
      </c>
      <c r="C13119" t="s">
        <v>14</v>
      </c>
      <c r="D13119" s="8">
        <v>45523</v>
      </c>
      <c r="E13119" s="9">
        <v>530</v>
      </c>
      <c r="F13119" t="s">
        <v>292</v>
      </c>
      <c r="G13119" s="9">
        <v>3584241</v>
      </c>
      <c r="H13119" t="s">
        <v>27</v>
      </c>
      <c r="I13119" s="14">
        <v>36</v>
      </c>
      <c r="J13119" s="11">
        <v>324903</v>
      </c>
      <c r="K13119" s="11" t="s">
        <v>1002</v>
      </c>
      <c r="L13119" s="11">
        <v>20.662344000000001</v>
      </c>
      <c r="M13119" s="12">
        <f t="shared" si="492"/>
        <v>743.84438399999999</v>
      </c>
      <c r="N13119">
        <f t="shared" si="493"/>
        <v>19</v>
      </c>
      <c r="O13119">
        <v>8</v>
      </c>
    </row>
    <row r="13120" spans="1:15" x14ac:dyDescent="0.25">
      <c r="A13120">
        <v>0</v>
      </c>
      <c r="B13120" t="s">
        <v>553</v>
      </c>
      <c r="C13120" t="s">
        <v>14</v>
      </c>
      <c r="D13120" s="8">
        <v>45523</v>
      </c>
      <c r="E13120" s="9">
        <v>531</v>
      </c>
      <c r="F13120" t="s">
        <v>102</v>
      </c>
      <c r="G13120" s="9">
        <v>3284683</v>
      </c>
      <c r="H13120" t="s">
        <v>18</v>
      </c>
      <c r="I13120" s="14">
        <v>27</v>
      </c>
      <c r="J13120" s="11">
        <v>320028</v>
      </c>
      <c r="K13120" s="11" t="s">
        <v>989</v>
      </c>
      <c r="L13120" s="11">
        <v>30.099959999999999</v>
      </c>
      <c r="M13120" s="12">
        <f t="shared" si="492"/>
        <v>812.69891999999993</v>
      </c>
      <c r="N13120">
        <f t="shared" si="493"/>
        <v>19</v>
      </c>
      <c r="O13120">
        <v>8</v>
      </c>
    </row>
    <row r="13121" spans="1:15" x14ac:dyDescent="0.25">
      <c r="A13121">
        <v>0</v>
      </c>
      <c r="B13121" t="s">
        <v>553</v>
      </c>
      <c r="C13121" t="s">
        <v>14</v>
      </c>
      <c r="D13121" s="8">
        <v>45523</v>
      </c>
      <c r="E13121" s="9">
        <v>531</v>
      </c>
      <c r="F13121" t="s">
        <v>102</v>
      </c>
      <c r="G13121" s="9">
        <v>3352387</v>
      </c>
      <c r="H13121" t="s">
        <v>16</v>
      </c>
      <c r="I13121" s="14">
        <v>27</v>
      </c>
      <c r="J13121" s="11">
        <v>320023</v>
      </c>
      <c r="K13121" s="11" t="s">
        <v>993</v>
      </c>
      <c r="L13121" s="11">
        <v>39.743999999999993</v>
      </c>
      <c r="M13121" s="12">
        <f t="shared" ref="M13121:M13184" si="494">+I13121*L13121</f>
        <v>1073.0879999999997</v>
      </c>
      <c r="N13121">
        <f t="shared" ref="N13121:N13184" si="495">+DAY(D13121)</f>
        <v>19</v>
      </c>
      <c r="O13121">
        <v>8</v>
      </c>
    </row>
    <row r="13122" spans="1:15" x14ac:dyDescent="0.25">
      <c r="A13122">
        <v>0</v>
      </c>
      <c r="B13122" t="s">
        <v>553</v>
      </c>
      <c r="C13122" t="s">
        <v>14</v>
      </c>
      <c r="D13122" s="8">
        <v>45523</v>
      </c>
      <c r="E13122" s="9">
        <v>531</v>
      </c>
      <c r="F13122" t="s">
        <v>102</v>
      </c>
      <c r="G13122" s="9">
        <v>3373113</v>
      </c>
      <c r="H13122" t="s">
        <v>17</v>
      </c>
      <c r="I13122" s="14">
        <v>35</v>
      </c>
      <c r="J13122" s="11">
        <v>320015</v>
      </c>
      <c r="K13122" s="11" t="s">
        <v>991</v>
      </c>
      <c r="L13122" s="11">
        <v>5.9841899999999999</v>
      </c>
      <c r="M13122" s="12">
        <f t="shared" si="494"/>
        <v>209.44665000000001</v>
      </c>
      <c r="N13122">
        <f t="shared" si="495"/>
        <v>19</v>
      </c>
      <c r="O13122">
        <v>8</v>
      </c>
    </row>
    <row r="13123" spans="1:15" x14ac:dyDescent="0.25">
      <c r="A13123">
        <v>0</v>
      </c>
      <c r="B13123" t="s">
        <v>553</v>
      </c>
      <c r="C13123" t="s">
        <v>14</v>
      </c>
      <c r="D13123" s="8">
        <v>45523</v>
      </c>
      <c r="E13123" s="9">
        <v>531</v>
      </c>
      <c r="F13123" t="s">
        <v>102</v>
      </c>
      <c r="G13123" s="9">
        <v>3384346</v>
      </c>
      <c r="H13123" t="s">
        <v>19</v>
      </c>
      <c r="I13123" s="14">
        <v>43</v>
      </c>
      <c r="J13123" s="11">
        <v>320118</v>
      </c>
      <c r="K13123" s="11" t="s">
        <v>997</v>
      </c>
      <c r="L13123" s="11">
        <v>37.949940000000005</v>
      </c>
      <c r="M13123" s="12">
        <f t="shared" si="494"/>
        <v>1631.8474200000003</v>
      </c>
      <c r="N13123">
        <f t="shared" si="495"/>
        <v>19</v>
      </c>
      <c r="O13123">
        <v>8</v>
      </c>
    </row>
    <row r="13124" spans="1:15" x14ac:dyDescent="0.25">
      <c r="A13124">
        <v>0</v>
      </c>
      <c r="B13124" t="s">
        <v>553</v>
      </c>
      <c r="C13124" t="s">
        <v>14</v>
      </c>
      <c r="D13124" s="8">
        <v>45523</v>
      </c>
      <c r="E13124" s="9">
        <v>531</v>
      </c>
      <c r="F13124" t="s">
        <v>102</v>
      </c>
      <c r="G13124" s="9">
        <v>3384347</v>
      </c>
      <c r="H13124" t="s">
        <v>20</v>
      </c>
      <c r="I13124" s="14">
        <v>89</v>
      </c>
      <c r="J13124" s="11">
        <v>320107</v>
      </c>
      <c r="K13124" s="11" t="s">
        <v>998</v>
      </c>
      <c r="L13124" s="11">
        <v>5.7200040000000012</v>
      </c>
      <c r="M13124" s="12">
        <f t="shared" si="494"/>
        <v>509.08035600000011</v>
      </c>
      <c r="N13124">
        <f t="shared" si="495"/>
        <v>19</v>
      </c>
      <c r="O13124">
        <v>8</v>
      </c>
    </row>
    <row r="13125" spans="1:15" x14ac:dyDescent="0.25">
      <c r="A13125">
        <v>0</v>
      </c>
      <c r="B13125" t="s">
        <v>553</v>
      </c>
      <c r="C13125" t="s">
        <v>14</v>
      </c>
      <c r="D13125" s="8">
        <v>45523</v>
      </c>
      <c r="E13125" s="9">
        <v>531</v>
      </c>
      <c r="F13125" t="s">
        <v>102</v>
      </c>
      <c r="G13125" s="9">
        <v>3529248</v>
      </c>
      <c r="H13125" t="s">
        <v>351</v>
      </c>
      <c r="I13125" s="14">
        <v>-1</v>
      </c>
      <c r="J13125" s="11">
        <v>320917</v>
      </c>
      <c r="K13125" s="11" t="s">
        <v>1005</v>
      </c>
      <c r="L13125" s="11">
        <v>5720.0040000000008</v>
      </c>
      <c r="M13125" s="12">
        <f t="shared" si="494"/>
        <v>-5720.0040000000008</v>
      </c>
      <c r="N13125">
        <f t="shared" si="495"/>
        <v>19</v>
      </c>
      <c r="O13125">
        <v>8</v>
      </c>
    </row>
    <row r="13126" spans="1:15" x14ac:dyDescent="0.25">
      <c r="A13126">
        <v>0</v>
      </c>
      <c r="B13126" t="s">
        <v>553</v>
      </c>
      <c r="C13126" t="s">
        <v>14</v>
      </c>
      <c r="D13126" s="8">
        <v>45523</v>
      </c>
      <c r="E13126" s="9">
        <v>531</v>
      </c>
      <c r="F13126" t="s">
        <v>102</v>
      </c>
      <c r="G13126" s="9">
        <v>3564666</v>
      </c>
      <c r="H13126" t="s">
        <v>21</v>
      </c>
      <c r="I13126" s="14">
        <v>58</v>
      </c>
      <c r="J13126" s="11">
        <v>320100</v>
      </c>
      <c r="K13126" s="11" t="s">
        <v>994</v>
      </c>
      <c r="L13126" s="11">
        <v>20.323620000000002</v>
      </c>
      <c r="M13126" s="12">
        <f t="shared" si="494"/>
        <v>1178.7699600000001</v>
      </c>
      <c r="N13126">
        <f t="shared" si="495"/>
        <v>19</v>
      </c>
      <c r="O13126">
        <v>8</v>
      </c>
    </row>
    <row r="13127" spans="1:15" x14ac:dyDescent="0.25">
      <c r="A13127">
        <v>0</v>
      </c>
      <c r="B13127" t="s">
        <v>553</v>
      </c>
      <c r="C13127" t="s">
        <v>14</v>
      </c>
      <c r="D13127" s="8">
        <v>45523</v>
      </c>
      <c r="E13127" s="9">
        <v>531</v>
      </c>
      <c r="F13127" t="s">
        <v>102</v>
      </c>
      <c r="G13127" s="9">
        <v>3564667</v>
      </c>
      <c r="H13127" t="s">
        <v>22</v>
      </c>
      <c r="I13127" s="14">
        <v>73</v>
      </c>
      <c r="J13127" s="11">
        <v>320400</v>
      </c>
      <c r="K13127" s="11" t="s">
        <v>999</v>
      </c>
      <c r="L13127" s="11">
        <v>20.323620000000002</v>
      </c>
      <c r="M13127" s="12">
        <f t="shared" si="494"/>
        <v>1483.62426</v>
      </c>
      <c r="N13127">
        <f t="shared" si="495"/>
        <v>19</v>
      </c>
      <c r="O13127">
        <v>8</v>
      </c>
    </row>
    <row r="13128" spans="1:15" x14ac:dyDescent="0.25">
      <c r="A13128">
        <v>0</v>
      </c>
      <c r="B13128" t="s">
        <v>553</v>
      </c>
      <c r="C13128" t="s">
        <v>14</v>
      </c>
      <c r="D13128" s="8">
        <v>45523</v>
      </c>
      <c r="E13128" s="9">
        <v>531</v>
      </c>
      <c r="F13128" t="s">
        <v>102</v>
      </c>
      <c r="G13128" s="9">
        <v>3572153</v>
      </c>
      <c r="H13128" t="s">
        <v>345</v>
      </c>
      <c r="I13128" s="14">
        <v>28</v>
      </c>
      <c r="J13128" s="11">
        <v>320120</v>
      </c>
      <c r="K13128" s="11" t="s">
        <v>988</v>
      </c>
      <c r="L13128" s="11">
        <v>30.099959999999999</v>
      </c>
      <c r="M13128" s="12">
        <f t="shared" si="494"/>
        <v>842.79887999999994</v>
      </c>
      <c r="N13128">
        <f t="shared" si="495"/>
        <v>19</v>
      </c>
      <c r="O13128">
        <v>8</v>
      </c>
    </row>
    <row r="13129" spans="1:15" x14ac:dyDescent="0.25">
      <c r="A13129">
        <v>0</v>
      </c>
      <c r="B13129" t="s">
        <v>553</v>
      </c>
      <c r="C13129" t="s">
        <v>14</v>
      </c>
      <c r="D13129" s="8">
        <v>45523</v>
      </c>
      <c r="E13129" s="9">
        <v>531</v>
      </c>
      <c r="F13129" t="s">
        <v>102</v>
      </c>
      <c r="G13129" s="9">
        <v>3568860</v>
      </c>
      <c r="H13129" t="s">
        <v>41</v>
      </c>
      <c r="I13129" s="14">
        <v>132</v>
      </c>
      <c r="J13129" s="11">
        <v>322000</v>
      </c>
      <c r="K13129" s="11" t="s">
        <v>995</v>
      </c>
      <c r="L13129" s="11">
        <v>12.645809999999999</v>
      </c>
      <c r="M13129" s="12">
        <f t="shared" si="494"/>
        <v>1669.2469199999998</v>
      </c>
      <c r="N13129">
        <f t="shared" si="495"/>
        <v>19</v>
      </c>
      <c r="O13129">
        <v>8</v>
      </c>
    </row>
    <row r="13130" spans="1:15" x14ac:dyDescent="0.25">
      <c r="A13130">
        <v>0</v>
      </c>
      <c r="B13130" t="s">
        <v>553</v>
      </c>
      <c r="C13130" t="s">
        <v>14</v>
      </c>
      <c r="D13130" s="8">
        <v>45523</v>
      </c>
      <c r="E13130" s="9">
        <v>531</v>
      </c>
      <c r="F13130" t="s">
        <v>102</v>
      </c>
      <c r="G13130" s="9">
        <v>3580230</v>
      </c>
      <c r="H13130" t="s">
        <v>32</v>
      </c>
      <c r="I13130" s="14">
        <v>2</v>
      </c>
      <c r="J13130" s="11">
        <v>322001</v>
      </c>
      <c r="K13130" s="11" t="s">
        <v>1000</v>
      </c>
      <c r="L13130" s="11">
        <v>36.695520000000002</v>
      </c>
      <c r="M13130" s="12">
        <f t="shared" si="494"/>
        <v>73.391040000000004</v>
      </c>
      <c r="N13130">
        <f t="shared" si="495"/>
        <v>19</v>
      </c>
      <c r="O13130">
        <v>8</v>
      </c>
    </row>
    <row r="13131" spans="1:15" x14ac:dyDescent="0.25">
      <c r="A13131">
        <v>0</v>
      </c>
      <c r="B13131" t="s">
        <v>553</v>
      </c>
      <c r="C13131" t="s">
        <v>14</v>
      </c>
      <c r="D13131" s="8">
        <v>45523</v>
      </c>
      <c r="E13131" s="9">
        <v>531</v>
      </c>
      <c r="F13131" t="s">
        <v>102</v>
      </c>
      <c r="G13131" s="9">
        <v>3408152</v>
      </c>
      <c r="H13131" t="s">
        <v>46</v>
      </c>
      <c r="I13131" s="14">
        <v>101</v>
      </c>
      <c r="J13131" s="11">
        <v>324003</v>
      </c>
      <c r="K13131" s="11" t="s">
        <v>990</v>
      </c>
      <c r="L13131" s="11">
        <v>19.800018000000001</v>
      </c>
      <c r="M13131" s="12">
        <f t="shared" si="494"/>
        <v>1999.8018180000001</v>
      </c>
      <c r="N13131">
        <f t="shared" si="495"/>
        <v>19</v>
      </c>
      <c r="O13131">
        <v>8</v>
      </c>
    </row>
    <row r="13132" spans="1:15" x14ac:dyDescent="0.25">
      <c r="A13132">
        <v>0</v>
      </c>
      <c r="B13132" t="s">
        <v>553</v>
      </c>
      <c r="C13132" t="s">
        <v>14</v>
      </c>
      <c r="D13132" s="8">
        <v>45523</v>
      </c>
      <c r="E13132" s="9">
        <v>531</v>
      </c>
      <c r="F13132" t="s">
        <v>102</v>
      </c>
      <c r="G13132" s="9">
        <v>3565350</v>
      </c>
      <c r="H13132" t="s">
        <v>35</v>
      </c>
      <c r="I13132" s="14">
        <v>61</v>
      </c>
      <c r="J13132" s="11">
        <v>323900</v>
      </c>
      <c r="K13132" s="11" t="s">
        <v>987</v>
      </c>
      <c r="L13132" s="11">
        <v>12.645809999999999</v>
      </c>
      <c r="M13132" s="12">
        <f t="shared" si="494"/>
        <v>771.39440999999999</v>
      </c>
      <c r="N13132">
        <f t="shared" si="495"/>
        <v>19</v>
      </c>
      <c r="O13132">
        <v>8</v>
      </c>
    </row>
    <row r="13133" spans="1:15" x14ac:dyDescent="0.25">
      <c r="A13133">
        <v>0</v>
      </c>
      <c r="B13133" t="s">
        <v>553</v>
      </c>
      <c r="C13133" t="s">
        <v>14</v>
      </c>
      <c r="D13133" s="8">
        <v>45523</v>
      </c>
      <c r="E13133" s="9">
        <v>531</v>
      </c>
      <c r="F13133" t="s">
        <v>102</v>
      </c>
      <c r="G13133" s="9">
        <v>3565351</v>
      </c>
      <c r="H13133" t="s">
        <v>90</v>
      </c>
      <c r="I13133" s="14">
        <v>29</v>
      </c>
      <c r="J13133" s="11">
        <v>323103</v>
      </c>
      <c r="K13133" s="11" t="s">
        <v>992</v>
      </c>
      <c r="L13133" s="11">
        <v>12.645809999999999</v>
      </c>
      <c r="M13133" s="12">
        <f t="shared" si="494"/>
        <v>366.72848999999997</v>
      </c>
      <c r="N13133">
        <f t="shared" si="495"/>
        <v>19</v>
      </c>
      <c r="O13133">
        <v>8</v>
      </c>
    </row>
    <row r="13134" spans="1:15" x14ac:dyDescent="0.25">
      <c r="A13134">
        <v>0</v>
      </c>
      <c r="B13134" t="s">
        <v>553</v>
      </c>
      <c r="C13134" t="s">
        <v>14</v>
      </c>
      <c r="D13134" s="8">
        <v>45523</v>
      </c>
      <c r="E13134" s="9">
        <v>531</v>
      </c>
      <c r="F13134" t="s">
        <v>102</v>
      </c>
      <c r="G13134" s="9">
        <v>3566457</v>
      </c>
      <c r="H13134" t="s">
        <v>49</v>
      </c>
      <c r="I13134" s="14">
        <v>22</v>
      </c>
      <c r="J13134" s="11">
        <v>323004</v>
      </c>
      <c r="K13134" s="11" t="s">
        <v>996</v>
      </c>
      <c r="L13134" s="11">
        <v>12.645809999999999</v>
      </c>
      <c r="M13134" s="12">
        <f t="shared" si="494"/>
        <v>278.20781999999997</v>
      </c>
      <c r="N13134">
        <f t="shared" si="495"/>
        <v>19</v>
      </c>
      <c r="O13134">
        <v>8</v>
      </c>
    </row>
    <row r="13135" spans="1:15" x14ac:dyDescent="0.25">
      <c r="A13135">
        <v>0</v>
      </c>
      <c r="B13135" t="s">
        <v>553</v>
      </c>
      <c r="C13135" t="s">
        <v>14</v>
      </c>
      <c r="D13135" s="8">
        <v>45523</v>
      </c>
      <c r="E13135" s="9">
        <v>531</v>
      </c>
      <c r="F13135" t="s">
        <v>102</v>
      </c>
      <c r="G13135" s="9">
        <v>3584241</v>
      </c>
      <c r="H13135" t="s">
        <v>27</v>
      </c>
      <c r="I13135" s="14">
        <v>1</v>
      </c>
      <c r="J13135" s="11">
        <v>324903</v>
      </c>
      <c r="K13135" s="11" t="s">
        <v>1002</v>
      </c>
      <c r="L13135" s="11">
        <v>20.662344000000001</v>
      </c>
      <c r="M13135" s="12">
        <f t="shared" si="494"/>
        <v>20.662344000000001</v>
      </c>
      <c r="N13135">
        <f t="shared" si="495"/>
        <v>19</v>
      </c>
      <c r="O13135">
        <v>8</v>
      </c>
    </row>
    <row r="13136" spans="1:15" x14ac:dyDescent="0.25">
      <c r="A13136" t="s">
        <v>369</v>
      </c>
      <c r="B13136" t="s">
        <v>553</v>
      </c>
      <c r="C13136" t="s">
        <v>14</v>
      </c>
      <c r="D13136" s="8">
        <v>45523</v>
      </c>
      <c r="E13136" s="9">
        <v>532</v>
      </c>
      <c r="F13136" t="s">
        <v>293</v>
      </c>
      <c r="G13136" s="9">
        <v>3573960</v>
      </c>
      <c r="H13136" t="s">
        <v>376</v>
      </c>
      <c r="I13136" s="14">
        <v>1</v>
      </c>
      <c r="J13136" s="11">
        <v>327902</v>
      </c>
      <c r="K13136" s="11" t="s">
        <v>1009</v>
      </c>
      <c r="L13136" s="11">
        <v>6774.5520000000006</v>
      </c>
      <c r="M13136" s="12">
        <f t="shared" si="494"/>
        <v>6774.5520000000006</v>
      </c>
      <c r="N13136">
        <f t="shared" si="495"/>
        <v>19</v>
      </c>
      <c r="O13136">
        <v>8</v>
      </c>
    </row>
    <row r="13137" spans="1:15" x14ac:dyDescent="0.25">
      <c r="A13137" t="s">
        <v>369</v>
      </c>
      <c r="B13137" t="s">
        <v>553</v>
      </c>
      <c r="C13137" t="s">
        <v>14</v>
      </c>
      <c r="D13137" s="8">
        <v>45523</v>
      </c>
      <c r="E13137" s="9">
        <v>532</v>
      </c>
      <c r="F13137" t="s">
        <v>293</v>
      </c>
      <c r="G13137" s="9">
        <v>3573961</v>
      </c>
      <c r="H13137" t="s">
        <v>377</v>
      </c>
      <c r="I13137" s="14">
        <v>-62</v>
      </c>
      <c r="J13137" s="11">
        <v>327903</v>
      </c>
      <c r="K13137" s="11" t="s">
        <v>1010</v>
      </c>
      <c r="L13137" s="11">
        <v>6774.5520000000006</v>
      </c>
      <c r="M13137" s="12">
        <f t="shared" si="494"/>
        <v>-420022.22400000005</v>
      </c>
      <c r="N13137">
        <f t="shared" si="495"/>
        <v>19</v>
      </c>
      <c r="O13137">
        <v>8</v>
      </c>
    </row>
    <row r="13138" spans="1:15" x14ac:dyDescent="0.25">
      <c r="A13138" t="s">
        <v>369</v>
      </c>
      <c r="B13138" t="s">
        <v>553</v>
      </c>
      <c r="C13138" t="s">
        <v>14</v>
      </c>
      <c r="D13138" s="8">
        <v>45523</v>
      </c>
      <c r="E13138" s="9">
        <v>532</v>
      </c>
      <c r="F13138" t="s">
        <v>293</v>
      </c>
      <c r="G13138" s="9">
        <v>3573962</v>
      </c>
      <c r="H13138" t="s">
        <v>378</v>
      </c>
      <c r="I13138" s="14">
        <v>-1</v>
      </c>
      <c r="J13138" s="11">
        <v>327900</v>
      </c>
      <c r="K13138" s="11" t="s">
        <v>1007</v>
      </c>
      <c r="L13138" s="11">
        <v>6774.5520000000006</v>
      </c>
      <c r="M13138" s="12">
        <f t="shared" si="494"/>
        <v>-6774.5520000000006</v>
      </c>
      <c r="N13138">
        <f t="shared" si="495"/>
        <v>19</v>
      </c>
      <c r="O13138">
        <v>8</v>
      </c>
    </row>
    <row r="13139" spans="1:15" x14ac:dyDescent="0.25">
      <c r="A13139" t="s">
        <v>369</v>
      </c>
      <c r="B13139" t="s">
        <v>553</v>
      </c>
      <c r="C13139" t="s">
        <v>14</v>
      </c>
      <c r="D13139" s="8">
        <v>45523</v>
      </c>
      <c r="E13139" s="9">
        <v>532</v>
      </c>
      <c r="F13139" t="s">
        <v>293</v>
      </c>
      <c r="G13139" s="9">
        <v>3573963</v>
      </c>
      <c r="H13139" t="s">
        <v>379</v>
      </c>
      <c r="I13139" s="14">
        <v>62</v>
      </c>
      <c r="J13139" s="11">
        <v>327901</v>
      </c>
      <c r="K13139" s="11" t="s">
        <v>1008</v>
      </c>
      <c r="L13139" s="11">
        <v>6774.5520000000006</v>
      </c>
      <c r="M13139" s="12">
        <f t="shared" si="494"/>
        <v>420022.22400000005</v>
      </c>
      <c r="N13139">
        <f t="shared" si="495"/>
        <v>19</v>
      </c>
      <c r="O13139">
        <v>8</v>
      </c>
    </row>
    <row r="13140" spans="1:15" x14ac:dyDescent="0.25">
      <c r="A13140" t="s">
        <v>369</v>
      </c>
      <c r="B13140" t="s">
        <v>553</v>
      </c>
      <c r="C13140" t="s">
        <v>14</v>
      </c>
      <c r="D13140" s="8">
        <v>45523</v>
      </c>
      <c r="E13140" s="9">
        <v>532</v>
      </c>
      <c r="F13140" t="s">
        <v>293</v>
      </c>
      <c r="G13140" s="9">
        <v>3284683</v>
      </c>
      <c r="H13140" t="s">
        <v>18</v>
      </c>
      <c r="I13140" s="14">
        <v>31</v>
      </c>
      <c r="J13140" s="11">
        <v>320028</v>
      </c>
      <c r="K13140" s="11" t="s">
        <v>989</v>
      </c>
      <c r="L13140" s="11">
        <v>30.099959999999999</v>
      </c>
      <c r="M13140" s="12">
        <f t="shared" si="494"/>
        <v>933.09875999999997</v>
      </c>
      <c r="N13140">
        <f t="shared" si="495"/>
        <v>19</v>
      </c>
      <c r="O13140">
        <v>8</v>
      </c>
    </row>
    <row r="13141" spans="1:15" x14ac:dyDescent="0.25">
      <c r="A13141" t="s">
        <v>369</v>
      </c>
      <c r="B13141" t="s">
        <v>553</v>
      </c>
      <c r="C13141" t="s">
        <v>14</v>
      </c>
      <c r="D13141" s="8">
        <v>45523</v>
      </c>
      <c r="E13141" s="9">
        <v>532</v>
      </c>
      <c r="F13141" t="s">
        <v>293</v>
      </c>
      <c r="G13141" s="9">
        <v>3352387</v>
      </c>
      <c r="H13141" t="s">
        <v>16</v>
      </c>
      <c r="I13141" s="14">
        <v>59</v>
      </c>
      <c r="J13141" s="11">
        <v>320023</v>
      </c>
      <c r="K13141" s="11" t="s">
        <v>993</v>
      </c>
      <c r="L13141" s="11">
        <v>39.743999999999993</v>
      </c>
      <c r="M13141" s="12">
        <f t="shared" si="494"/>
        <v>2344.8959999999997</v>
      </c>
      <c r="N13141">
        <f t="shared" si="495"/>
        <v>19</v>
      </c>
      <c r="O13141">
        <v>8</v>
      </c>
    </row>
    <row r="13142" spans="1:15" x14ac:dyDescent="0.25">
      <c r="A13142" t="s">
        <v>369</v>
      </c>
      <c r="B13142" t="s">
        <v>553</v>
      </c>
      <c r="C13142" t="s">
        <v>14</v>
      </c>
      <c r="D13142" s="8">
        <v>45523</v>
      </c>
      <c r="E13142" s="9">
        <v>532</v>
      </c>
      <c r="F13142" t="s">
        <v>293</v>
      </c>
      <c r="G13142" s="9">
        <v>3373113</v>
      </c>
      <c r="H13142" t="s">
        <v>17</v>
      </c>
      <c r="I13142" s="14">
        <v>15</v>
      </c>
      <c r="J13142" s="11">
        <v>320015</v>
      </c>
      <c r="K13142" s="11" t="s">
        <v>991</v>
      </c>
      <c r="L13142" s="11">
        <v>5.9841899999999999</v>
      </c>
      <c r="M13142" s="12">
        <f t="shared" si="494"/>
        <v>89.76285</v>
      </c>
      <c r="N13142">
        <f t="shared" si="495"/>
        <v>19</v>
      </c>
      <c r="O13142">
        <v>8</v>
      </c>
    </row>
    <row r="13143" spans="1:15" x14ac:dyDescent="0.25">
      <c r="A13143" t="s">
        <v>369</v>
      </c>
      <c r="B13143" t="s">
        <v>553</v>
      </c>
      <c r="C13143" t="s">
        <v>14</v>
      </c>
      <c r="D13143" s="8">
        <v>45523</v>
      </c>
      <c r="E13143" s="9">
        <v>532</v>
      </c>
      <c r="F13143" t="s">
        <v>293</v>
      </c>
      <c r="G13143" s="9">
        <v>3384346</v>
      </c>
      <c r="H13143" t="s">
        <v>19</v>
      </c>
      <c r="I13143" s="14">
        <v>19</v>
      </c>
      <c r="J13143" s="11">
        <v>320118</v>
      </c>
      <c r="K13143" s="11" t="s">
        <v>997</v>
      </c>
      <c r="L13143" s="11">
        <v>37.949940000000005</v>
      </c>
      <c r="M13143" s="12">
        <f t="shared" si="494"/>
        <v>721.0488600000001</v>
      </c>
      <c r="N13143">
        <f t="shared" si="495"/>
        <v>19</v>
      </c>
      <c r="O13143">
        <v>8</v>
      </c>
    </row>
    <row r="13144" spans="1:15" x14ac:dyDescent="0.25">
      <c r="A13144" t="s">
        <v>369</v>
      </c>
      <c r="B13144" t="s">
        <v>553</v>
      </c>
      <c r="C13144" t="s">
        <v>14</v>
      </c>
      <c r="D13144" s="8">
        <v>45523</v>
      </c>
      <c r="E13144" s="9">
        <v>532</v>
      </c>
      <c r="F13144" t="s">
        <v>293</v>
      </c>
      <c r="G13144" s="9">
        <v>3384347</v>
      </c>
      <c r="H13144" t="s">
        <v>20</v>
      </c>
      <c r="I13144" s="14">
        <v>99</v>
      </c>
      <c r="J13144" s="11">
        <v>320107</v>
      </c>
      <c r="K13144" s="11" t="s">
        <v>998</v>
      </c>
      <c r="L13144" s="11">
        <v>5.7200040000000012</v>
      </c>
      <c r="M13144" s="12">
        <f t="shared" si="494"/>
        <v>566.28039600000011</v>
      </c>
      <c r="N13144">
        <f t="shared" si="495"/>
        <v>19</v>
      </c>
      <c r="O13144">
        <v>8</v>
      </c>
    </row>
    <row r="13145" spans="1:15" x14ac:dyDescent="0.25">
      <c r="A13145" t="s">
        <v>369</v>
      </c>
      <c r="B13145" t="s">
        <v>553</v>
      </c>
      <c r="C13145" t="s">
        <v>14</v>
      </c>
      <c r="D13145" s="8">
        <v>45523</v>
      </c>
      <c r="E13145" s="9">
        <v>532</v>
      </c>
      <c r="F13145" t="s">
        <v>293</v>
      </c>
      <c r="G13145" s="9">
        <v>3529248</v>
      </c>
      <c r="H13145" t="s">
        <v>351</v>
      </c>
      <c r="I13145" s="14">
        <v>-30</v>
      </c>
      <c r="J13145" s="11">
        <v>320917</v>
      </c>
      <c r="K13145" s="11" t="s">
        <v>1005</v>
      </c>
      <c r="L13145" s="11">
        <v>5720.0040000000008</v>
      </c>
      <c r="M13145" s="12">
        <f t="shared" si="494"/>
        <v>-171600.12000000002</v>
      </c>
      <c r="N13145">
        <f t="shared" si="495"/>
        <v>19</v>
      </c>
      <c r="O13145">
        <v>8</v>
      </c>
    </row>
    <row r="13146" spans="1:15" x14ac:dyDescent="0.25">
      <c r="A13146" t="s">
        <v>369</v>
      </c>
      <c r="B13146" t="s">
        <v>553</v>
      </c>
      <c r="C13146" t="s">
        <v>14</v>
      </c>
      <c r="D13146" s="8">
        <v>45523</v>
      </c>
      <c r="E13146" s="9">
        <v>532</v>
      </c>
      <c r="F13146" t="s">
        <v>293</v>
      </c>
      <c r="G13146" s="9">
        <v>3538108</v>
      </c>
      <c r="H13146" t="s">
        <v>352</v>
      </c>
      <c r="I13146" s="14">
        <v>7</v>
      </c>
      <c r="J13146" s="11">
        <v>320925</v>
      </c>
      <c r="K13146" s="11" t="s">
        <v>1006</v>
      </c>
      <c r="L13146" s="11">
        <v>37949.94</v>
      </c>
      <c r="M13146" s="12">
        <f t="shared" si="494"/>
        <v>265649.58</v>
      </c>
      <c r="N13146">
        <f t="shared" si="495"/>
        <v>19</v>
      </c>
      <c r="O13146">
        <v>8</v>
      </c>
    </row>
    <row r="13147" spans="1:15" x14ac:dyDescent="0.25">
      <c r="A13147" t="s">
        <v>369</v>
      </c>
      <c r="B13147" t="s">
        <v>553</v>
      </c>
      <c r="C13147" t="s">
        <v>14</v>
      </c>
      <c r="D13147" s="8">
        <v>45523</v>
      </c>
      <c r="E13147" s="9">
        <v>532</v>
      </c>
      <c r="F13147" t="s">
        <v>293</v>
      </c>
      <c r="G13147" s="9">
        <v>3564666</v>
      </c>
      <c r="H13147" t="s">
        <v>21</v>
      </c>
      <c r="I13147" s="14">
        <v>69</v>
      </c>
      <c r="J13147" s="11">
        <v>320100</v>
      </c>
      <c r="K13147" s="11" t="s">
        <v>994</v>
      </c>
      <c r="L13147" s="11">
        <v>20.323620000000002</v>
      </c>
      <c r="M13147" s="12">
        <f t="shared" si="494"/>
        <v>1402.32978</v>
      </c>
      <c r="N13147">
        <f t="shared" si="495"/>
        <v>19</v>
      </c>
      <c r="O13147">
        <v>8</v>
      </c>
    </row>
    <row r="13148" spans="1:15" x14ac:dyDescent="0.25">
      <c r="A13148" t="s">
        <v>369</v>
      </c>
      <c r="B13148" t="s">
        <v>553</v>
      </c>
      <c r="C13148" t="s">
        <v>14</v>
      </c>
      <c r="D13148" s="8">
        <v>45523</v>
      </c>
      <c r="E13148" s="9">
        <v>532</v>
      </c>
      <c r="F13148" t="s">
        <v>293</v>
      </c>
      <c r="G13148" s="9">
        <v>3564667</v>
      </c>
      <c r="H13148" t="s">
        <v>22</v>
      </c>
      <c r="I13148" s="14">
        <v>34</v>
      </c>
      <c r="J13148" s="11">
        <v>320400</v>
      </c>
      <c r="K13148" s="11" t="s">
        <v>999</v>
      </c>
      <c r="L13148" s="11">
        <v>20.323620000000002</v>
      </c>
      <c r="M13148" s="12">
        <f t="shared" si="494"/>
        <v>691.00308000000007</v>
      </c>
      <c r="N13148">
        <f t="shared" si="495"/>
        <v>19</v>
      </c>
      <c r="O13148">
        <v>8</v>
      </c>
    </row>
    <row r="13149" spans="1:15" x14ac:dyDescent="0.25">
      <c r="A13149" t="s">
        <v>369</v>
      </c>
      <c r="B13149" t="s">
        <v>553</v>
      </c>
      <c r="C13149" t="s">
        <v>14</v>
      </c>
      <c r="D13149" s="8">
        <v>45523</v>
      </c>
      <c r="E13149" s="9">
        <v>532</v>
      </c>
      <c r="F13149" t="s">
        <v>293</v>
      </c>
      <c r="G13149" s="9">
        <v>3572153</v>
      </c>
      <c r="H13149" t="s">
        <v>345</v>
      </c>
      <c r="I13149" s="14">
        <v>30</v>
      </c>
      <c r="J13149" s="11">
        <v>320120</v>
      </c>
      <c r="K13149" s="11" t="s">
        <v>988</v>
      </c>
      <c r="L13149" s="11">
        <v>30.099959999999999</v>
      </c>
      <c r="M13149" s="12">
        <f t="shared" si="494"/>
        <v>902.99879999999996</v>
      </c>
      <c r="N13149">
        <f t="shared" si="495"/>
        <v>19</v>
      </c>
      <c r="O13149">
        <v>8</v>
      </c>
    </row>
    <row r="13150" spans="1:15" x14ac:dyDescent="0.25">
      <c r="A13150" t="s">
        <v>369</v>
      </c>
      <c r="B13150" t="s">
        <v>553</v>
      </c>
      <c r="C13150" t="s">
        <v>14</v>
      </c>
      <c r="D13150" s="8">
        <v>45523</v>
      </c>
      <c r="E13150" s="9">
        <v>532</v>
      </c>
      <c r="F13150" t="s">
        <v>293</v>
      </c>
      <c r="G13150" s="9">
        <v>3584240</v>
      </c>
      <c r="H13150" t="s">
        <v>26</v>
      </c>
      <c r="I13150" s="14">
        <v>6</v>
      </c>
      <c r="J13150" s="11">
        <v>320926</v>
      </c>
      <c r="K13150" s="11" t="s">
        <v>1001</v>
      </c>
      <c r="L13150" s="11">
        <v>5.9841899999999999</v>
      </c>
      <c r="M13150" s="12">
        <f t="shared" si="494"/>
        <v>35.905140000000003</v>
      </c>
      <c r="N13150">
        <f t="shared" si="495"/>
        <v>19</v>
      </c>
      <c r="O13150">
        <v>8</v>
      </c>
    </row>
    <row r="13151" spans="1:15" x14ac:dyDescent="0.25">
      <c r="A13151" t="s">
        <v>369</v>
      </c>
      <c r="B13151" t="s">
        <v>553</v>
      </c>
      <c r="C13151" t="s">
        <v>14</v>
      </c>
      <c r="D13151" s="8">
        <v>45523</v>
      </c>
      <c r="E13151" s="9">
        <v>532</v>
      </c>
      <c r="F13151" t="s">
        <v>293</v>
      </c>
      <c r="G13151" s="9">
        <v>3568860</v>
      </c>
      <c r="H13151" t="s">
        <v>41</v>
      </c>
      <c r="I13151" s="14">
        <v>46</v>
      </c>
      <c r="J13151" s="11">
        <v>322000</v>
      </c>
      <c r="K13151" s="11" t="s">
        <v>995</v>
      </c>
      <c r="L13151" s="11">
        <v>12.645809999999999</v>
      </c>
      <c r="M13151" s="12">
        <f t="shared" si="494"/>
        <v>581.70725999999991</v>
      </c>
      <c r="N13151">
        <f t="shared" si="495"/>
        <v>19</v>
      </c>
      <c r="O13151">
        <v>8</v>
      </c>
    </row>
    <row r="13152" spans="1:15" x14ac:dyDescent="0.25">
      <c r="A13152" t="s">
        <v>369</v>
      </c>
      <c r="B13152" t="s">
        <v>553</v>
      </c>
      <c r="C13152" t="s">
        <v>14</v>
      </c>
      <c r="D13152" s="8">
        <v>45523</v>
      </c>
      <c r="E13152" s="9">
        <v>532</v>
      </c>
      <c r="F13152" t="s">
        <v>293</v>
      </c>
      <c r="G13152" s="9">
        <v>3580230</v>
      </c>
      <c r="H13152" t="s">
        <v>32</v>
      </c>
      <c r="I13152" s="14">
        <v>5</v>
      </c>
      <c r="J13152" s="11">
        <v>322001</v>
      </c>
      <c r="K13152" s="11" t="s">
        <v>1000</v>
      </c>
      <c r="L13152" s="11">
        <v>36.695520000000002</v>
      </c>
      <c r="M13152" s="12">
        <f t="shared" si="494"/>
        <v>183.4776</v>
      </c>
      <c r="N13152">
        <f t="shared" si="495"/>
        <v>19</v>
      </c>
      <c r="O13152">
        <v>8</v>
      </c>
    </row>
    <row r="13153" spans="1:15" x14ac:dyDescent="0.25">
      <c r="A13153" t="s">
        <v>369</v>
      </c>
      <c r="B13153" t="s">
        <v>553</v>
      </c>
      <c r="C13153" t="s">
        <v>14</v>
      </c>
      <c r="D13153" s="8">
        <v>45523</v>
      </c>
      <c r="E13153" s="9">
        <v>532</v>
      </c>
      <c r="F13153" t="s">
        <v>293</v>
      </c>
      <c r="G13153" s="9">
        <v>3580595</v>
      </c>
      <c r="H13153" t="s">
        <v>23</v>
      </c>
      <c r="I13153" s="14">
        <v>5</v>
      </c>
      <c r="J13153" s="11">
        <v>322100</v>
      </c>
      <c r="K13153" s="11" t="s">
        <v>986</v>
      </c>
      <c r="L13153" s="11">
        <v>18.065520000000003</v>
      </c>
      <c r="M13153" s="12">
        <f t="shared" si="494"/>
        <v>90.327600000000018</v>
      </c>
      <c r="N13153">
        <f t="shared" si="495"/>
        <v>19</v>
      </c>
      <c r="O13153">
        <v>8</v>
      </c>
    </row>
    <row r="13154" spans="1:15" x14ac:dyDescent="0.25">
      <c r="A13154" t="s">
        <v>369</v>
      </c>
      <c r="B13154" t="s">
        <v>553</v>
      </c>
      <c r="C13154" t="s">
        <v>14</v>
      </c>
      <c r="D13154" s="8">
        <v>45523</v>
      </c>
      <c r="E13154" s="9">
        <v>532</v>
      </c>
      <c r="F13154" t="s">
        <v>293</v>
      </c>
      <c r="G13154" s="9">
        <v>3565350</v>
      </c>
      <c r="H13154" t="s">
        <v>35</v>
      </c>
      <c r="I13154" s="14">
        <v>41</v>
      </c>
      <c r="J13154" s="11">
        <v>323900</v>
      </c>
      <c r="K13154" s="11" t="s">
        <v>987</v>
      </c>
      <c r="L13154" s="11">
        <v>12.645809999999999</v>
      </c>
      <c r="M13154" s="12">
        <f t="shared" si="494"/>
        <v>518.47820999999999</v>
      </c>
      <c r="N13154">
        <f t="shared" si="495"/>
        <v>19</v>
      </c>
      <c r="O13154">
        <v>8</v>
      </c>
    </row>
    <row r="13155" spans="1:15" x14ac:dyDescent="0.25">
      <c r="A13155" t="s">
        <v>369</v>
      </c>
      <c r="B13155" t="s">
        <v>553</v>
      </c>
      <c r="C13155" t="s">
        <v>14</v>
      </c>
      <c r="D13155" s="8">
        <v>45523</v>
      </c>
      <c r="E13155" s="9">
        <v>532</v>
      </c>
      <c r="F13155" t="s">
        <v>293</v>
      </c>
      <c r="G13155" s="9">
        <v>3565351</v>
      </c>
      <c r="H13155" t="s">
        <v>90</v>
      </c>
      <c r="I13155" s="14">
        <v>43</v>
      </c>
      <c r="J13155" s="11">
        <v>323103</v>
      </c>
      <c r="K13155" s="11" t="s">
        <v>992</v>
      </c>
      <c r="L13155" s="11">
        <v>12.645809999999999</v>
      </c>
      <c r="M13155" s="12">
        <f t="shared" si="494"/>
        <v>543.76982999999996</v>
      </c>
      <c r="N13155">
        <f t="shared" si="495"/>
        <v>19</v>
      </c>
      <c r="O13155">
        <v>8</v>
      </c>
    </row>
    <row r="13156" spans="1:15" x14ac:dyDescent="0.25">
      <c r="A13156" t="s">
        <v>369</v>
      </c>
      <c r="B13156" t="s">
        <v>553</v>
      </c>
      <c r="C13156" t="s">
        <v>14</v>
      </c>
      <c r="D13156" s="8">
        <v>45523</v>
      </c>
      <c r="E13156" s="9">
        <v>532</v>
      </c>
      <c r="F13156" t="s">
        <v>293</v>
      </c>
      <c r="G13156" s="9">
        <v>3566457</v>
      </c>
      <c r="H13156" t="s">
        <v>49</v>
      </c>
      <c r="I13156" s="14">
        <v>21</v>
      </c>
      <c r="J13156" s="11">
        <v>323004</v>
      </c>
      <c r="K13156" s="11" t="s">
        <v>996</v>
      </c>
      <c r="L13156" s="11">
        <v>12.645809999999999</v>
      </c>
      <c r="M13156" s="12">
        <f t="shared" si="494"/>
        <v>265.56200999999999</v>
      </c>
      <c r="N13156">
        <f t="shared" si="495"/>
        <v>19</v>
      </c>
      <c r="O13156">
        <v>8</v>
      </c>
    </row>
    <row r="13157" spans="1:15" x14ac:dyDescent="0.25">
      <c r="A13157" t="s">
        <v>86</v>
      </c>
      <c r="B13157" t="s">
        <v>553</v>
      </c>
      <c r="C13157" t="s">
        <v>14</v>
      </c>
      <c r="D13157" s="8">
        <v>45523</v>
      </c>
      <c r="E13157" s="9">
        <v>533</v>
      </c>
      <c r="F13157" t="s">
        <v>103</v>
      </c>
      <c r="G13157" s="9">
        <v>3573961</v>
      </c>
      <c r="H13157" t="s">
        <v>377</v>
      </c>
      <c r="I13157" s="14">
        <v>3</v>
      </c>
      <c r="J13157" s="11">
        <v>327903</v>
      </c>
      <c r="K13157" s="11" t="s">
        <v>1010</v>
      </c>
      <c r="L13157" s="11">
        <v>6774.5520000000006</v>
      </c>
      <c r="M13157" s="12">
        <f t="shared" si="494"/>
        <v>20323.656000000003</v>
      </c>
      <c r="N13157">
        <f t="shared" si="495"/>
        <v>19</v>
      </c>
      <c r="O13157">
        <v>8</v>
      </c>
    </row>
    <row r="13158" spans="1:15" x14ac:dyDescent="0.25">
      <c r="A13158" t="s">
        <v>86</v>
      </c>
      <c r="B13158" t="s">
        <v>553</v>
      </c>
      <c r="C13158" t="s">
        <v>14</v>
      </c>
      <c r="D13158" s="8">
        <v>45523</v>
      </c>
      <c r="E13158" s="9">
        <v>533</v>
      </c>
      <c r="F13158" t="s">
        <v>103</v>
      </c>
      <c r="G13158" s="9">
        <v>3573963</v>
      </c>
      <c r="H13158" t="s">
        <v>379</v>
      </c>
      <c r="I13158" s="14">
        <v>-3</v>
      </c>
      <c r="J13158" s="11">
        <v>327901</v>
      </c>
      <c r="K13158" s="11" t="s">
        <v>1008</v>
      </c>
      <c r="L13158" s="11">
        <v>6774.5520000000006</v>
      </c>
      <c r="M13158" s="12">
        <f t="shared" si="494"/>
        <v>-20323.656000000003</v>
      </c>
      <c r="N13158">
        <f t="shared" si="495"/>
        <v>19</v>
      </c>
      <c r="O13158">
        <v>8</v>
      </c>
    </row>
    <row r="13159" spans="1:15" x14ac:dyDescent="0.25">
      <c r="A13159" t="s">
        <v>86</v>
      </c>
      <c r="B13159" t="s">
        <v>553</v>
      </c>
      <c r="C13159" t="s">
        <v>14</v>
      </c>
      <c r="D13159" s="8">
        <v>45523</v>
      </c>
      <c r="E13159" s="9">
        <v>533</v>
      </c>
      <c r="F13159" t="s">
        <v>103</v>
      </c>
      <c r="G13159" s="9">
        <v>3284683</v>
      </c>
      <c r="H13159" t="s">
        <v>18</v>
      </c>
      <c r="I13159" s="14">
        <v>7</v>
      </c>
      <c r="J13159" s="11">
        <v>320028</v>
      </c>
      <c r="K13159" s="11" t="s">
        <v>989</v>
      </c>
      <c r="L13159" s="11">
        <v>30.099959999999999</v>
      </c>
      <c r="M13159" s="12">
        <f t="shared" si="494"/>
        <v>210.69971999999999</v>
      </c>
      <c r="N13159">
        <f t="shared" si="495"/>
        <v>19</v>
      </c>
      <c r="O13159">
        <v>8</v>
      </c>
    </row>
    <row r="13160" spans="1:15" x14ac:dyDescent="0.25">
      <c r="A13160" t="s">
        <v>86</v>
      </c>
      <c r="B13160" t="s">
        <v>553</v>
      </c>
      <c r="C13160" t="s">
        <v>14</v>
      </c>
      <c r="D13160" s="8">
        <v>45523</v>
      </c>
      <c r="E13160" s="9">
        <v>533</v>
      </c>
      <c r="F13160" t="s">
        <v>103</v>
      </c>
      <c r="G13160" s="9">
        <v>3352387</v>
      </c>
      <c r="H13160" t="s">
        <v>16</v>
      </c>
      <c r="I13160" s="14">
        <v>1</v>
      </c>
      <c r="J13160" s="11">
        <v>320023</v>
      </c>
      <c r="K13160" s="11" t="s">
        <v>993</v>
      </c>
      <c r="L13160" s="11">
        <v>39.743999999999993</v>
      </c>
      <c r="M13160" s="12">
        <f t="shared" si="494"/>
        <v>39.743999999999993</v>
      </c>
      <c r="N13160">
        <f t="shared" si="495"/>
        <v>19</v>
      </c>
      <c r="O13160">
        <v>8</v>
      </c>
    </row>
    <row r="13161" spans="1:15" x14ac:dyDescent="0.25">
      <c r="A13161" t="s">
        <v>86</v>
      </c>
      <c r="B13161" t="s">
        <v>553</v>
      </c>
      <c r="C13161" t="s">
        <v>14</v>
      </c>
      <c r="D13161" s="8">
        <v>45523</v>
      </c>
      <c r="E13161" s="9">
        <v>533</v>
      </c>
      <c r="F13161" t="s">
        <v>103</v>
      </c>
      <c r="G13161" s="9">
        <v>3373113</v>
      </c>
      <c r="H13161" t="s">
        <v>17</v>
      </c>
      <c r="I13161" s="14">
        <v>7</v>
      </c>
      <c r="J13161" s="11">
        <v>320015</v>
      </c>
      <c r="K13161" s="11" t="s">
        <v>991</v>
      </c>
      <c r="L13161" s="11">
        <v>5.9841899999999999</v>
      </c>
      <c r="M13161" s="12">
        <f t="shared" si="494"/>
        <v>41.889330000000001</v>
      </c>
      <c r="N13161">
        <f t="shared" si="495"/>
        <v>19</v>
      </c>
      <c r="O13161">
        <v>8</v>
      </c>
    </row>
    <row r="13162" spans="1:15" x14ac:dyDescent="0.25">
      <c r="A13162" t="s">
        <v>86</v>
      </c>
      <c r="B13162" t="s">
        <v>553</v>
      </c>
      <c r="C13162" t="s">
        <v>14</v>
      </c>
      <c r="D13162" s="8">
        <v>45523</v>
      </c>
      <c r="E13162" s="9">
        <v>533</v>
      </c>
      <c r="F13162" t="s">
        <v>103</v>
      </c>
      <c r="G13162" s="9">
        <v>3384346</v>
      </c>
      <c r="H13162" t="s">
        <v>19</v>
      </c>
      <c r="I13162" s="14">
        <v>9</v>
      </c>
      <c r="J13162" s="11">
        <v>320118</v>
      </c>
      <c r="K13162" s="11" t="s">
        <v>997</v>
      </c>
      <c r="L13162" s="11">
        <v>37.949940000000005</v>
      </c>
      <c r="M13162" s="12">
        <f t="shared" si="494"/>
        <v>341.54946000000007</v>
      </c>
      <c r="N13162">
        <f t="shared" si="495"/>
        <v>19</v>
      </c>
      <c r="O13162">
        <v>8</v>
      </c>
    </row>
    <row r="13163" spans="1:15" x14ac:dyDescent="0.25">
      <c r="A13163" t="s">
        <v>86</v>
      </c>
      <c r="B13163" t="s">
        <v>553</v>
      </c>
      <c r="C13163" t="s">
        <v>14</v>
      </c>
      <c r="D13163" s="8">
        <v>45523</v>
      </c>
      <c r="E13163" s="9">
        <v>533</v>
      </c>
      <c r="F13163" t="s">
        <v>103</v>
      </c>
      <c r="G13163" s="9">
        <v>3384347</v>
      </c>
      <c r="H13163" t="s">
        <v>20</v>
      </c>
      <c r="I13163" s="14">
        <v>7</v>
      </c>
      <c r="J13163" s="11">
        <v>320107</v>
      </c>
      <c r="K13163" s="11" t="s">
        <v>998</v>
      </c>
      <c r="L13163" s="11">
        <v>5.7200040000000012</v>
      </c>
      <c r="M13163" s="12">
        <f t="shared" si="494"/>
        <v>40.040028000000007</v>
      </c>
      <c r="N13163">
        <f t="shared" si="495"/>
        <v>19</v>
      </c>
      <c r="O13163">
        <v>8</v>
      </c>
    </row>
    <row r="13164" spans="1:15" x14ac:dyDescent="0.25">
      <c r="A13164" t="s">
        <v>86</v>
      </c>
      <c r="B13164" t="s">
        <v>553</v>
      </c>
      <c r="C13164" t="s">
        <v>14</v>
      </c>
      <c r="D13164" s="8">
        <v>45523</v>
      </c>
      <c r="E13164" s="9">
        <v>533</v>
      </c>
      <c r="F13164" t="s">
        <v>103</v>
      </c>
      <c r="G13164" s="9">
        <v>3564666</v>
      </c>
      <c r="H13164" t="s">
        <v>21</v>
      </c>
      <c r="I13164" s="14">
        <v>13</v>
      </c>
      <c r="J13164" s="11">
        <v>320100</v>
      </c>
      <c r="K13164" s="11" t="s">
        <v>994</v>
      </c>
      <c r="L13164" s="11">
        <v>20.323620000000002</v>
      </c>
      <c r="M13164" s="12">
        <f t="shared" si="494"/>
        <v>264.20706000000001</v>
      </c>
      <c r="N13164">
        <f t="shared" si="495"/>
        <v>19</v>
      </c>
      <c r="O13164">
        <v>8</v>
      </c>
    </row>
    <row r="13165" spans="1:15" x14ac:dyDescent="0.25">
      <c r="A13165" t="s">
        <v>86</v>
      </c>
      <c r="B13165" t="s">
        <v>553</v>
      </c>
      <c r="C13165" t="s">
        <v>14</v>
      </c>
      <c r="D13165" s="8">
        <v>45523</v>
      </c>
      <c r="E13165" s="9">
        <v>533</v>
      </c>
      <c r="F13165" t="s">
        <v>103</v>
      </c>
      <c r="G13165" s="9">
        <v>3564667</v>
      </c>
      <c r="H13165" t="s">
        <v>22</v>
      </c>
      <c r="I13165" s="14">
        <v>1</v>
      </c>
      <c r="J13165" s="11">
        <v>320400</v>
      </c>
      <c r="K13165" s="11" t="s">
        <v>999</v>
      </c>
      <c r="L13165" s="11">
        <v>20.323620000000002</v>
      </c>
      <c r="M13165" s="12">
        <f t="shared" si="494"/>
        <v>20.323620000000002</v>
      </c>
      <c r="N13165">
        <f t="shared" si="495"/>
        <v>19</v>
      </c>
      <c r="O13165">
        <v>8</v>
      </c>
    </row>
    <row r="13166" spans="1:15" x14ac:dyDescent="0.25">
      <c r="A13166" t="s">
        <v>86</v>
      </c>
      <c r="B13166" t="s">
        <v>553</v>
      </c>
      <c r="C13166" t="s">
        <v>14</v>
      </c>
      <c r="D13166" s="8">
        <v>45523</v>
      </c>
      <c r="E13166" s="9">
        <v>533</v>
      </c>
      <c r="F13166" t="s">
        <v>103</v>
      </c>
      <c r="G13166" s="9">
        <v>3572153</v>
      </c>
      <c r="H13166" t="s">
        <v>345</v>
      </c>
      <c r="I13166" s="14">
        <v>-1</v>
      </c>
      <c r="J13166" s="11">
        <v>320120</v>
      </c>
      <c r="K13166" s="11" t="s">
        <v>988</v>
      </c>
      <c r="L13166" s="11">
        <v>30.099959999999999</v>
      </c>
      <c r="M13166" s="12">
        <f t="shared" si="494"/>
        <v>-30.099959999999999</v>
      </c>
      <c r="N13166">
        <f t="shared" si="495"/>
        <v>19</v>
      </c>
      <c r="O13166">
        <v>8</v>
      </c>
    </row>
    <row r="13167" spans="1:15" x14ac:dyDescent="0.25">
      <c r="A13167" t="s">
        <v>86</v>
      </c>
      <c r="B13167" t="s">
        <v>553</v>
      </c>
      <c r="C13167" t="s">
        <v>14</v>
      </c>
      <c r="D13167" s="8">
        <v>45523</v>
      </c>
      <c r="E13167" s="9">
        <v>533</v>
      </c>
      <c r="F13167" t="s">
        <v>103</v>
      </c>
      <c r="G13167" s="9">
        <v>3584240</v>
      </c>
      <c r="H13167" t="s">
        <v>26</v>
      </c>
      <c r="I13167" s="14">
        <v>38</v>
      </c>
      <c r="J13167" s="11">
        <v>320926</v>
      </c>
      <c r="K13167" s="11" t="s">
        <v>1001</v>
      </c>
      <c r="L13167" s="11">
        <v>5.9841899999999999</v>
      </c>
      <c r="M13167" s="12">
        <f t="shared" si="494"/>
        <v>227.39921999999999</v>
      </c>
      <c r="N13167">
        <f t="shared" si="495"/>
        <v>19</v>
      </c>
      <c r="O13167">
        <v>8</v>
      </c>
    </row>
    <row r="13168" spans="1:15" x14ac:dyDescent="0.25">
      <c r="A13168" t="s">
        <v>86</v>
      </c>
      <c r="B13168" t="s">
        <v>553</v>
      </c>
      <c r="C13168" t="s">
        <v>14</v>
      </c>
      <c r="D13168" s="8">
        <v>45523</v>
      </c>
      <c r="E13168" s="9">
        <v>533</v>
      </c>
      <c r="F13168" t="s">
        <v>103</v>
      </c>
      <c r="G13168" s="9">
        <v>3568860</v>
      </c>
      <c r="H13168" t="s">
        <v>41</v>
      </c>
      <c r="I13168" s="14">
        <v>24</v>
      </c>
      <c r="J13168" s="11">
        <v>322000</v>
      </c>
      <c r="K13168" s="11" t="s">
        <v>995</v>
      </c>
      <c r="L13168" s="11">
        <v>12.645809999999999</v>
      </c>
      <c r="M13168" s="12">
        <f t="shared" si="494"/>
        <v>303.49943999999999</v>
      </c>
      <c r="N13168">
        <f t="shared" si="495"/>
        <v>19</v>
      </c>
      <c r="O13168">
        <v>8</v>
      </c>
    </row>
    <row r="13169" spans="1:15" x14ac:dyDescent="0.25">
      <c r="A13169" t="s">
        <v>86</v>
      </c>
      <c r="B13169" t="s">
        <v>553</v>
      </c>
      <c r="C13169" t="s">
        <v>14</v>
      </c>
      <c r="D13169" s="8">
        <v>45523</v>
      </c>
      <c r="E13169" s="9">
        <v>533</v>
      </c>
      <c r="F13169" t="s">
        <v>103</v>
      </c>
      <c r="G13169" s="9">
        <v>3580230</v>
      </c>
      <c r="H13169" t="s">
        <v>32</v>
      </c>
      <c r="I13169" s="14">
        <v>5</v>
      </c>
      <c r="J13169" s="11">
        <v>322001</v>
      </c>
      <c r="K13169" s="11" t="s">
        <v>1000</v>
      </c>
      <c r="L13169" s="11">
        <v>36.695520000000002</v>
      </c>
      <c r="M13169" s="12">
        <f t="shared" si="494"/>
        <v>183.4776</v>
      </c>
      <c r="N13169">
        <f t="shared" si="495"/>
        <v>19</v>
      </c>
      <c r="O13169">
        <v>8</v>
      </c>
    </row>
    <row r="13170" spans="1:15" x14ac:dyDescent="0.25">
      <c r="A13170" t="s">
        <v>86</v>
      </c>
      <c r="B13170" t="s">
        <v>553</v>
      </c>
      <c r="C13170" t="s">
        <v>14</v>
      </c>
      <c r="D13170" s="8">
        <v>45523</v>
      </c>
      <c r="E13170" s="9">
        <v>533</v>
      </c>
      <c r="F13170" t="s">
        <v>103</v>
      </c>
      <c r="G13170" s="9">
        <v>3580595</v>
      </c>
      <c r="H13170" t="s">
        <v>23</v>
      </c>
      <c r="I13170" s="14">
        <v>2</v>
      </c>
      <c r="J13170" s="11">
        <v>322100</v>
      </c>
      <c r="K13170" s="11" t="s">
        <v>986</v>
      </c>
      <c r="L13170" s="11">
        <v>18.065520000000003</v>
      </c>
      <c r="M13170" s="12">
        <f t="shared" si="494"/>
        <v>36.131040000000006</v>
      </c>
      <c r="N13170">
        <f t="shared" si="495"/>
        <v>19</v>
      </c>
      <c r="O13170">
        <v>8</v>
      </c>
    </row>
    <row r="13171" spans="1:15" x14ac:dyDescent="0.25">
      <c r="A13171" t="s">
        <v>86</v>
      </c>
      <c r="B13171" t="s">
        <v>553</v>
      </c>
      <c r="C13171" t="s">
        <v>14</v>
      </c>
      <c r="D13171" s="8">
        <v>45523</v>
      </c>
      <c r="E13171" s="9">
        <v>533</v>
      </c>
      <c r="F13171" t="s">
        <v>103</v>
      </c>
      <c r="G13171" s="9">
        <v>3408152</v>
      </c>
      <c r="H13171" t="s">
        <v>46</v>
      </c>
      <c r="I13171" s="14">
        <v>29</v>
      </c>
      <c r="J13171" s="11">
        <v>324003</v>
      </c>
      <c r="K13171" s="11" t="s">
        <v>990</v>
      </c>
      <c r="L13171" s="11">
        <v>19.800018000000001</v>
      </c>
      <c r="M13171" s="12">
        <f t="shared" si="494"/>
        <v>574.20052200000009</v>
      </c>
      <c r="N13171">
        <f t="shared" si="495"/>
        <v>19</v>
      </c>
      <c r="O13171">
        <v>8</v>
      </c>
    </row>
    <row r="13172" spans="1:15" x14ac:dyDescent="0.25">
      <c r="A13172" t="s">
        <v>86</v>
      </c>
      <c r="B13172" t="s">
        <v>553</v>
      </c>
      <c r="C13172" t="s">
        <v>14</v>
      </c>
      <c r="D13172" s="8">
        <v>45523</v>
      </c>
      <c r="E13172" s="9">
        <v>533</v>
      </c>
      <c r="F13172" t="s">
        <v>103</v>
      </c>
      <c r="G13172" s="9">
        <v>3565350</v>
      </c>
      <c r="H13172" t="s">
        <v>35</v>
      </c>
      <c r="I13172" s="14">
        <v>21</v>
      </c>
      <c r="J13172" s="11">
        <v>323900</v>
      </c>
      <c r="K13172" s="11" t="s">
        <v>987</v>
      </c>
      <c r="L13172" s="11">
        <v>12.645809999999999</v>
      </c>
      <c r="M13172" s="12">
        <f t="shared" si="494"/>
        <v>265.56200999999999</v>
      </c>
      <c r="N13172">
        <f t="shared" si="495"/>
        <v>19</v>
      </c>
      <c r="O13172">
        <v>8</v>
      </c>
    </row>
    <row r="13173" spans="1:15" x14ac:dyDescent="0.25">
      <c r="A13173" t="s">
        <v>86</v>
      </c>
      <c r="B13173" t="s">
        <v>553</v>
      </c>
      <c r="C13173" t="s">
        <v>14</v>
      </c>
      <c r="D13173" s="8">
        <v>45523</v>
      </c>
      <c r="E13173" s="9">
        <v>533</v>
      </c>
      <c r="F13173" t="s">
        <v>103</v>
      </c>
      <c r="G13173" s="9">
        <v>3565351</v>
      </c>
      <c r="H13173" t="s">
        <v>90</v>
      </c>
      <c r="I13173" s="14">
        <v>1</v>
      </c>
      <c r="J13173" s="11">
        <v>323103</v>
      </c>
      <c r="K13173" s="11" t="s">
        <v>992</v>
      </c>
      <c r="L13173" s="11">
        <v>12.645809999999999</v>
      </c>
      <c r="M13173" s="12">
        <f t="shared" si="494"/>
        <v>12.645809999999999</v>
      </c>
      <c r="N13173">
        <f t="shared" si="495"/>
        <v>19</v>
      </c>
      <c r="O13173">
        <v>8</v>
      </c>
    </row>
    <row r="13174" spans="1:15" x14ac:dyDescent="0.25">
      <c r="A13174" t="s">
        <v>86</v>
      </c>
      <c r="B13174" t="s">
        <v>553</v>
      </c>
      <c r="C13174" t="s">
        <v>14</v>
      </c>
      <c r="D13174" s="8">
        <v>45523</v>
      </c>
      <c r="E13174" s="9">
        <v>533</v>
      </c>
      <c r="F13174" t="s">
        <v>103</v>
      </c>
      <c r="G13174" s="9">
        <v>3566457</v>
      </c>
      <c r="H13174" t="s">
        <v>49</v>
      </c>
      <c r="I13174" s="14">
        <v>-2</v>
      </c>
      <c r="J13174" s="11">
        <v>323004</v>
      </c>
      <c r="K13174" s="11" t="s">
        <v>996</v>
      </c>
      <c r="L13174" s="11">
        <v>12.645809999999999</v>
      </c>
      <c r="M13174" s="12">
        <f t="shared" si="494"/>
        <v>-25.291619999999998</v>
      </c>
      <c r="N13174">
        <f t="shared" si="495"/>
        <v>19</v>
      </c>
      <c r="O13174">
        <v>8</v>
      </c>
    </row>
    <row r="13175" spans="1:15" x14ac:dyDescent="0.25">
      <c r="A13175" t="s">
        <v>86</v>
      </c>
      <c r="B13175" t="s">
        <v>553</v>
      </c>
      <c r="C13175" t="s">
        <v>14</v>
      </c>
      <c r="D13175" s="8">
        <v>45523</v>
      </c>
      <c r="E13175" s="9">
        <v>533</v>
      </c>
      <c r="F13175" t="s">
        <v>103</v>
      </c>
      <c r="G13175" s="9">
        <v>3584241</v>
      </c>
      <c r="H13175" t="s">
        <v>27</v>
      </c>
      <c r="I13175" s="14">
        <v>16</v>
      </c>
      <c r="J13175" s="11">
        <v>324903</v>
      </c>
      <c r="K13175" s="11" t="s">
        <v>1002</v>
      </c>
      <c r="L13175" s="11">
        <v>20.662344000000001</v>
      </c>
      <c r="M13175" s="12">
        <f t="shared" si="494"/>
        <v>330.59750400000001</v>
      </c>
      <c r="N13175">
        <f t="shared" si="495"/>
        <v>19</v>
      </c>
      <c r="O13175">
        <v>8</v>
      </c>
    </row>
    <row r="13176" spans="1:15" x14ac:dyDescent="0.25">
      <c r="A13176">
        <v>0</v>
      </c>
      <c r="B13176" t="s">
        <v>553</v>
      </c>
      <c r="C13176" t="s">
        <v>14</v>
      </c>
      <c r="D13176" s="8">
        <v>45523</v>
      </c>
      <c r="E13176" s="9">
        <v>534</v>
      </c>
      <c r="F13176" t="s">
        <v>294</v>
      </c>
      <c r="G13176" s="9">
        <v>3573960</v>
      </c>
      <c r="H13176" t="s">
        <v>376</v>
      </c>
      <c r="I13176" s="14">
        <v>-8</v>
      </c>
      <c r="J13176" s="11">
        <v>327902</v>
      </c>
      <c r="K13176" s="11" t="s">
        <v>1009</v>
      </c>
      <c r="L13176" s="11">
        <v>6774.5520000000006</v>
      </c>
      <c r="M13176" s="12">
        <f t="shared" si="494"/>
        <v>-54196.416000000005</v>
      </c>
      <c r="N13176">
        <f t="shared" si="495"/>
        <v>19</v>
      </c>
      <c r="O13176">
        <v>8</v>
      </c>
    </row>
    <row r="13177" spans="1:15" x14ac:dyDescent="0.25">
      <c r="A13177">
        <v>0</v>
      </c>
      <c r="B13177" t="s">
        <v>553</v>
      </c>
      <c r="C13177" t="s">
        <v>14</v>
      </c>
      <c r="D13177" s="8">
        <v>45523</v>
      </c>
      <c r="E13177" s="9">
        <v>534</v>
      </c>
      <c r="F13177" t="s">
        <v>294</v>
      </c>
      <c r="G13177" s="9">
        <v>3573962</v>
      </c>
      <c r="H13177" t="s">
        <v>378</v>
      </c>
      <c r="I13177" s="14">
        <v>-2</v>
      </c>
      <c r="J13177" s="11">
        <v>327900</v>
      </c>
      <c r="K13177" s="11" t="s">
        <v>1007</v>
      </c>
      <c r="L13177" s="11">
        <v>6774.5520000000006</v>
      </c>
      <c r="M13177" s="12">
        <f t="shared" si="494"/>
        <v>-13549.104000000001</v>
      </c>
      <c r="N13177">
        <f t="shared" si="495"/>
        <v>19</v>
      </c>
      <c r="O13177">
        <v>8</v>
      </c>
    </row>
    <row r="13178" spans="1:15" x14ac:dyDescent="0.25">
      <c r="A13178">
        <v>0</v>
      </c>
      <c r="B13178" t="s">
        <v>553</v>
      </c>
      <c r="C13178" t="s">
        <v>14</v>
      </c>
      <c r="D13178" s="8">
        <v>45523</v>
      </c>
      <c r="E13178" s="9">
        <v>534</v>
      </c>
      <c r="F13178" t="s">
        <v>294</v>
      </c>
      <c r="G13178" s="9">
        <v>3573963</v>
      </c>
      <c r="H13178" t="s">
        <v>379</v>
      </c>
      <c r="I13178" s="14">
        <v>28</v>
      </c>
      <c r="J13178" s="11">
        <v>327901</v>
      </c>
      <c r="K13178" s="11" t="s">
        <v>1008</v>
      </c>
      <c r="L13178" s="11">
        <v>6774.5520000000006</v>
      </c>
      <c r="M13178" s="12">
        <f t="shared" si="494"/>
        <v>189687.45600000001</v>
      </c>
      <c r="N13178">
        <f t="shared" si="495"/>
        <v>19</v>
      </c>
      <c r="O13178">
        <v>8</v>
      </c>
    </row>
    <row r="13179" spans="1:15" x14ac:dyDescent="0.25">
      <c r="A13179">
        <v>0</v>
      </c>
      <c r="B13179" t="s">
        <v>553</v>
      </c>
      <c r="C13179" t="s">
        <v>14</v>
      </c>
      <c r="D13179" s="8">
        <v>45523</v>
      </c>
      <c r="E13179" s="9">
        <v>534</v>
      </c>
      <c r="F13179" t="s">
        <v>294</v>
      </c>
      <c r="G13179" s="9">
        <v>3284683</v>
      </c>
      <c r="H13179" t="s">
        <v>18</v>
      </c>
      <c r="I13179" s="14">
        <v>27</v>
      </c>
      <c r="J13179" s="11">
        <v>320028</v>
      </c>
      <c r="K13179" s="11" t="s">
        <v>989</v>
      </c>
      <c r="L13179" s="11">
        <v>30.099959999999999</v>
      </c>
      <c r="M13179" s="12">
        <f t="shared" si="494"/>
        <v>812.69891999999993</v>
      </c>
      <c r="N13179">
        <f t="shared" si="495"/>
        <v>19</v>
      </c>
      <c r="O13179">
        <v>8</v>
      </c>
    </row>
    <row r="13180" spans="1:15" x14ac:dyDescent="0.25">
      <c r="A13180">
        <v>0</v>
      </c>
      <c r="B13180" t="s">
        <v>553</v>
      </c>
      <c r="C13180" t="s">
        <v>14</v>
      </c>
      <c r="D13180" s="8">
        <v>45523</v>
      </c>
      <c r="E13180" s="9">
        <v>534</v>
      </c>
      <c r="F13180" t="s">
        <v>294</v>
      </c>
      <c r="G13180" s="9">
        <v>3352387</v>
      </c>
      <c r="H13180" t="s">
        <v>16</v>
      </c>
      <c r="I13180" s="14">
        <v>19</v>
      </c>
      <c r="J13180" s="11">
        <v>320023</v>
      </c>
      <c r="K13180" s="11" t="s">
        <v>993</v>
      </c>
      <c r="L13180" s="11">
        <v>39.743999999999993</v>
      </c>
      <c r="M13180" s="12">
        <f t="shared" si="494"/>
        <v>755.13599999999985</v>
      </c>
      <c r="N13180">
        <f t="shared" si="495"/>
        <v>19</v>
      </c>
      <c r="O13180">
        <v>8</v>
      </c>
    </row>
    <row r="13181" spans="1:15" x14ac:dyDescent="0.25">
      <c r="A13181">
        <v>0</v>
      </c>
      <c r="B13181" t="s">
        <v>553</v>
      </c>
      <c r="C13181" t="s">
        <v>14</v>
      </c>
      <c r="D13181" s="8">
        <v>45523</v>
      </c>
      <c r="E13181" s="9">
        <v>534</v>
      </c>
      <c r="F13181" t="s">
        <v>294</v>
      </c>
      <c r="G13181" s="9">
        <v>3373113</v>
      </c>
      <c r="H13181" t="s">
        <v>17</v>
      </c>
      <c r="I13181" s="14">
        <v>62</v>
      </c>
      <c r="J13181" s="11">
        <v>320015</v>
      </c>
      <c r="K13181" s="11" t="s">
        <v>991</v>
      </c>
      <c r="L13181" s="11">
        <v>5.9841899999999999</v>
      </c>
      <c r="M13181" s="12">
        <f t="shared" si="494"/>
        <v>371.01977999999997</v>
      </c>
      <c r="N13181">
        <f t="shared" si="495"/>
        <v>19</v>
      </c>
      <c r="O13181">
        <v>8</v>
      </c>
    </row>
    <row r="13182" spans="1:15" x14ac:dyDescent="0.25">
      <c r="A13182">
        <v>0</v>
      </c>
      <c r="B13182" t="s">
        <v>553</v>
      </c>
      <c r="C13182" t="s">
        <v>14</v>
      </c>
      <c r="D13182" s="8">
        <v>45523</v>
      </c>
      <c r="E13182" s="9">
        <v>534</v>
      </c>
      <c r="F13182" t="s">
        <v>294</v>
      </c>
      <c r="G13182" s="9">
        <v>3384346</v>
      </c>
      <c r="H13182" t="s">
        <v>19</v>
      </c>
      <c r="I13182" s="14">
        <v>1</v>
      </c>
      <c r="J13182" s="11">
        <v>320118</v>
      </c>
      <c r="K13182" s="11" t="s">
        <v>997</v>
      </c>
      <c r="L13182" s="11">
        <v>37.949940000000005</v>
      </c>
      <c r="M13182" s="12">
        <f t="shared" si="494"/>
        <v>37.949940000000005</v>
      </c>
      <c r="N13182">
        <f t="shared" si="495"/>
        <v>19</v>
      </c>
      <c r="O13182">
        <v>8</v>
      </c>
    </row>
    <row r="13183" spans="1:15" x14ac:dyDescent="0.25">
      <c r="A13183">
        <v>0</v>
      </c>
      <c r="B13183" t="s">
        <v>553</v>
      </c>
      <c r="C13183" t="s">
        <v>14</v>
      </c>
      <c r="D13183" s="8">
        <v>45523</v>
      </c>
      <c r="E13183" s="9">
        <v>534</v>
      </c>
      <c r="F13183" t="s">
        <v>294</v>
      </c>
      <c r="G13183" s="9">
        <v>3384347</v>
      </c>
      <c r="H13183" t="s">
        <v>20</v>
      </c>
      <c r="I13183" s="14">
        <v>76</v>
      </c>
      <c r="J13183" s="11">
        <v>320107</v>
      </c>
      <c r="K13183" s="11" t="s">
        <v>998</v>
      </c>
      <c r="L13183" s="11">
        <v>5.7200040000000012</v>
      </c>
      <c r="M13183" s="12">
        <f t="shared" si="494"/>
        <v>434.72030400000011</v>
      </c>
      <c r="N13183">
        <f t="shared" si="495"/>
        <v>19</v>
      </c>
      <c r="O13183">
        <v>8</v>
      </c>
    </row>
    <row r="13184" spans="1:15" x14ac:dyDescent="0.25">
      <c r="A13184">
        <v>0</v>
      </c>
      <c r="B13184" t="s">
        <v>553</v>
      </c>
      <c r="C13184" t="s">
        <v>14</v>
      </c>
      <c r="D13184" s="8">
        <v>45523</v>
      </c>
      <c r="E13184" s="9">
        <v>534</v>
      </c>
      <c r="F13184" t="s">
        <v>294</v>
      </c>
      <c r="G13184" s="9">
        <v>3564666</v>
      </c>
      <c r="H13184" t="s">
        <v>21</v>
      </c>
      <c r="I13184" s="14">
        <v>11</v>
      </c>
      <c r="J13184" s="11">
        <v>320100</v>
      </c>
      <c r="K13184" s="11" t="s">
        <v>994</v>
      </c>
      <c r="L13184" s="11">
        <v>20.323620000000002</v>
      </c>
      <c r="M13184" s="12">
        <f t="shared" si="494"/>
        <v>223.55982000000003</v>
      </c>
      <c r="N13184">
        <f t="shared" si="495"/>
        <v>19</v>
      </c>
      <c r="O13184">
        <v>8</v>
      </c>
    </row>
    <row r="13185" spans="1:15" x14ac:dyDescent="0.25">
      <c r="A13185">
        <v>0</v>
      </c>
      <c r="B13185" t="s">
        <v>553</v>
      </c>
      <c r="C13185" t="s">
        <v>14</v>
      </c>
      <c r="D13185" s="8">
        <v>45523</v>
      </c>
      <c r="E13185" s="9">
        <v>534</v>
      </c>
      <c r="F13185" t="s">
        <v>294</v>
      </c>
      <c r="G13185" s="9">
        <v>3564667</v>
      </c>
      <c r="H13185" t="s">
        <v>22</v>
      </c>
      <c r="I13185" s="14">
        <v>16</v>
      </c>
      <c r="J13185" s="11">
        <v>320400</v>
      </c>
      <c r="K13185" s="11" t="s">
        <v>999</v>
      </c>
      <c r="L13185" s="11">
        <v>20.323620000000002</v>
      </c>
      <c r="M13185" s="12">
        <f t="shared" ref="M13185:M13248" si="496">+I13185*L13185</f>
        <v>325.17792000000003</v>
      </c>
      <c r="N13185">
        <f t="shared" ref="N13185:N13248" si="497">+DAY(D13185)</f>
        <v>19</v>
      </c>
      <c r="O13185">
        <v>8</v>
      </c>
    </row>
    <row r="13186" spans="1:15" x14ac:dyDescent="0.25">
      <c r="A13186">
        <v>0</v>
      </c>
      <c r="B13186" t="s">
        <v>553</v>
      </c>
      <c r="C13186" t="s">
        <v>14</v>
      </c>
      <c r="D13186" s="8">
        <v>45523</v>
      </c>
      <c r="E13186" s="9">
        <v>534</v>
      </c>
      <c r="F13186" t="s">
        <v>294</v>
      </c>
      <c r="G13186" s="9">
        <v>3572153</v>
      </c>
      <c r="H13186" t="s">
        <v>345</v>
      </c>
      <c r="I13186" s="14">
        <v>7</v>
      </c>
      <c r="J13186" s="11">
        <v>320120</v>
      </c>
      <c r="K13186" s="11" t="s">
        <v>988</v>
      </c>
      <c r="L13186" s="11">
        <v>30.099959999999999</v>
      </c>
      <c r="M13186" s="12">
        <f t="shared" si="496"/>
        <v>210.69971999999999</v>
      </c>
      <c r="N13186">
        <f t="shared" si="497"/>
        <v>19</v>
      </c>
      <c r="O13186">
        <v>8</v>
      </c>
    </row>
    <row r="13187" spans="1:15" x14ac:dyDescent="0.25">
      <c r="A13187">
        <v>0</v>
      </c>
      <c r="B13187" t="s">
        <v>553</v>
      </c>
      <c r="C13187" t="s">
        <v>14</v>
      </c>
      <c r="D13187" s="8">
        <v>45523</v>
      </c>
      <c r="E13187" s="9">
        <v>534</v>
      </c>
      <c r="F13187" t="s">
        <v>294</v>
      </c>
      <c r="G13187" s="9">
        <v>3584240</v>
      </c>
      <c r="H13187" t="s">
        <v>26</v>
      </c>
      <c r="I13187" s="14">
        <v>4</v>
      </c>
      <c r="J13187" s="11">
        <v>320926</v>
      </c>
      <c r="K13187" s="11" t="s">
        <v>1001</v>
      </c>
      <c r="L13187" s="11">
        <v>5.9841899999999999</v>
      </c>
      <c r="M13187" s="12">
        <f t="shared" si="496"/>
        <v>23.93676</v>
      </c>
      <c r="N13187">
        <f t="shared" si="497"/>
        <v>19</v>
      </c>
      <c r="O13187">
        <v>8</v>
      </c>
    </row>
    <row r="13188" spans="1:15" x14ac:dyDescent="0.25">
      <c r="A13188">
        <v>0</v>
      </c>
      <c r="B13188" t="s">
        <v>553</v>
      </c>
      <c r="C13188" t="s">
        <v>14</v>
      </c>
      <c r="D13188" s="8">
        <v>45523</v>
      </c>
      <c r="E13188" s="9">
        <v>534</v>
      </c>
      <c r="F13188" t="s">
        <v>294</v>
      </c>
      <c r="G13188" s="9">
        <v>3568860</v>
      </c>
      <c r="H13188" t="s">
        <v>41</v>
      </c>
      <c r="I13188" s="14">
        <v>31</v>
      </c>
      <c r="J13188" s="11">
        <v>322000</v>
      </c>
      <c r="K13188" s="11" t="s">
        <v>995</v>
      </c>
      <c r="L13188" s="11">
        <v>12.645809999999999</v>
      </c>
      <c r="M13188" s="12">
        <f t="shared" si="496"/>
        <v>392.02010999999999</v>
      </c>
      <c r="N13188">
        <f t="shared" si="497"/>
        <v>19</v>
      </c>
      <c r="O13188">
        <v>8</v>
      </c>
    </row>
    <row r="13189" spans="1:15" x14ac:dyDescent="0.25">
      <c r="A13189">
        <v>0</v>
      </c>
      <c r="B13189" t="s">
        <v>553</v>
      </c>
      <c r="C13189" t="s">
        <v>14</v>
      </c>
      <c r="D13189" s="8">
        <v>45523</v>
      </c>
      <c r="E13189" s="9">
        <v>534</v>
      </c>
      <c r="F13189" t="s">
        <v>294</v>
      </c>
      <c r="G13189" s="9">
        <v>3408152</v>
      </c>
      <c r="H13189" t="s">
        <v>46</v>
      </c>
      <c r="I13189" s="14">
        <v>14</v>
      </c>
      <c r="J13189" s="11">
        <v>324003</v>
      </c>
      <c r="K13189" s="11" t="s">
        <v>990</v>
      </c>
      <c r="L13189" s="11">
        <v>19.800018000000001</v>
      </c>
      <c r="M13189" s="12">
        <f t="shared" si="496"/>
        <v>277.20025200000003</v>
      </c>
      <c r="N13189">
        <f t="shared" si="497"/>
        <v>19</v>
      </c>
      <c r="O13189">
        <v>8</v>
      </c>
    </row>
    <row r="13190" spans="1:15" x14ac:dyDescent="0.25">
      <c r="A13190">
        <v>0</v>
      </c>
      <c r="B13190" t="s">
        <v>553</v>
      </c>
      <c r="C13190" t="s">
        <v>14</v>
      </c>
      <c r="D13190" s="8">
        <v>45523</v>
      </c>
      <c r="E13190" s="9">
        <v>534</v>
      </c>
      <c r="F13190" t="s">
        <v>294</v>
      </c>
      <c r="G13190" s="9">
        <v>3565350</v>
      </c>
      <c r="H13190" t="s">
        <v>35</v>
      </c>
      <c r="I13190" s="14">
        <v>9</v>
      </c>
      <c r="J13190" s="11">
        <v>323900</v>
      </c>
      <c r="K13190" s="11" t="s">
        <v>987</v>
      </c>
      <c r="L13190" s="11">
        <v>12.645809999999999</v>
      </c>
      <c r="M13190" s="12">
        <f t="shared" si="496"/>
        <v>113.81228999999999</v>
      </c>
      <c r="N13190">
        <f t="shared" si="497"/>
        <v>19</v>
      </c>
      <c r="O13190">
        <v>8</v>
      </c>
    </row>
    <row r="13191" spans="1:15" x14ac:dyDescent="0.25">
      <c r="A13191">
        <v>0</v>
      </c>
      <c r="B13191" t="s">
        <v>553</v>
      </c>
      <c r="C13191" t="s">
        <v>14</v>
      </c>
      <c r="D13191" s="8">
        <v>45523</v>
      </c>
      <c r="E13191" s="9">
        <v>534</v>
      </c>
      <c r="F13191" t="s">
        <v>294</v>
      </c>
      <c r="G13191" s="9">
        <v>3565351</v>
      </c>
      <c r="H13191" t="s">
        <v>90</v>
      </c>
      <c r="I13191" s="14">
        <v>6</v>
      </c>
      <c r="J13191" s="11">
        <v>323103</v>
      </c>
      <c r="K13191" s="11" t="s">
        <v>992</v>
      </c>
      <c r="L13191" s="11">
        <v>12.645809999999999</v>
      </c>
      <c r="M13191" s="12">
        <f t="shared" si="496"/>
        <v>75.874859999999998</v>
      </c>
      <c r="N13191">
        <f t="shared" si="497"/>
        <v>19</v>
      </c>
      <c r="O13191">
        <v>8</v>
      </c>
    </row>
    <row r="13192" spans="1:15" x14ac:dyDescent="0.25">
      <c r="A13192">
        <v>0</v>
      </c>
      <c r="B13192" t="s">
        <v>553</v>
      </c>
      <c r="C13192" t="s">
        <v>14</v>
      </c>
      <c r="D13192" s="8">
        <v>45523</v>
      </c>
      <c r="E13192" s="9">
        <v>534</v>
      </c>
      <c r="F13192" t="s">
        <v>294</v>
      </c>
      <c r="G13192" s="9">
        <v>3566457</v>
      </c>
      <c r="H13192" t="s">
        <v>49</v>
      </c>
      <c r="I13192" s="14">
        <v>13</v>
      </c>
      <c r="J13192" s="11">
        <v>323004</v>
      </c>
      <c r="K13192" s="11" t="s">
        <v>996</v>
      </c>
      <c r="L13192" s="11">
        <v>12.645809999999999</v>
      </c>
      <c r="M13192" s="12">
        <f t="shared" si="496"/>
        <v>164.39552999999998</v>
      </c>
      <c r="N13192">
        <f t="shared" si="497"/>
        <v>19</v>
      </c>
      <c r="O13192">
        <v>8</v>
      </c>
    </row>
    <row r="13193" spans="1:15" x14ac:dyDescent="0.25">
      <c r="A13193">
        <v>0</v>
      </c>
      <c r="B13193" t="s">
        <v>553</v>
      </c>
      <c r="C13193" t="s">
        <v>14</v>
      </c>
      <c r="D13193" s="8">
        <v>45523</v>
      </c>
      <c r="E13193" s="9">
        <v>534</v>
      </c>
      <c r="F13193" t="s">
        <v>294</v>
      </c>
      <c r="G13193" s="9">
        <v>3584241</v>
      </c>
      <c r="H13193" t="s">
        <v>27</v>
      </c>
      <c r="I13193" s="14">
        <v>12</v>
      </c>
      <c r="J13193" s="11">
        <v>324903</v>
      </c>
      <c r="K13193" s="11" t="s">
        <v>1002</v>
      </c>
      <c r="L13193" s="11">
        <v>20.662344000000001</v>
      </c>
      <c r="M13193" s="12">
        <f t="shared" si="496"/>
        <v>247.948128</v>
      </c>
      <c r="N13193">
        <f t="shared" si="497"/>
        <v>19</v>
      </c>
      <c r="O13193">
        <v>8</v>
      </c>
    </row>
    <row r="13194" spans="1:15" x14ac:dyDescent="0.25">
      <c r="A13194" t="s">
        <v>86</v>
      </c>
      <c r="B13194" t="s">
        <v>553</v>
      </c>
      <c r="C13194" t="s">
        <v>14</v>
      </c>
      <c r="D13194" s="8">
        <v>45523</v>
      </c>
      <c r="E13194" s="9">
        <v>535</v>
      </c>
      <c r="F13194" t="s">
        <v>104</v>
      </c>
      <c r="G13194" s="9">
        <v>3284683</v>
      </c>
      <c r="H13194" t="s">
        <v>18</v>
      </c>
      <c r="I13194" s="14">
        <v>10</v>
      </c>
      <c r="J13194" s="11">
        <v>320028</v>
      </c>
      <c r="K13194" s="11" t="s">
        <v>989</v>
      </c>
      <c r="L13194" s="11">
        <v>30.099959999999999</v>
      </c>
      <c r="M13194" s="12">
        <f t="shared" si="496"/>
        <v>300.99959999999999</v>
      </c>
      <c r="N13194">
        <f t="shared" si="497"/>
        <v>19</v>
      </c>
      <c r="O13194">
        <v>8</v>
      </c>
    </row>
    <row r="13195" spans="1:15" x14ac:dyDescent="0.25">
      <c r="A13195" t="s">
        <v>86</v>
      </c>
      <c r="B13195" t="s">
        <v>553</v>
      </c>
      <c r="C13195" t="s">
        <v>14</v>
      </c>
      <c r="D13195" s="8">
        <v>45523</v>
      </c>
      <c r="E13195" s="9">
        <v>535</v>
      </c>
      <c r="F13195" t="s">
        <v>104</v>
      </c>
      <c r="G13195" s="9">
        <v>3352387</v>
      </c>
      <c r="H13195" t="s">
        <v>16</v>
      </c>
      <c r="I13195" s="14">
        <v>21</v>
      </c>
      <c r="J13195" s="11">
        <v>320023</v>
      </c>
      <c r="K13195" s="11" t="s">
        <v>993</v>
      </c>
      <c r="L13195" s="11">
        <v>39.743999999999993</v>
      </c>
      <c r="M13195" s="12">
        <f t="shared" si="496"/>
        <v>834.6239999999998</v>
      </c>
      <c r="N13195">
        <f t="shared" si="497"/>
        <v>19</v>
      </c>
      <c r="O13195">
        <v>8</v>
      </c>
    </row>
    <row r="13196" spans="1:15" x14ac:dyDescent="0.25">
      <c r="A13196" t="s">
        <v>86</v>
      </c>
      <c r="B13196" t="s">
        <v>553</v>
      </c>
      <c r="C13196" t="s">
        <v>14</v>
      </c>
      <c r="D13196" s="8">
        <v>45523</v>
      </c>
      <c r="E13196" s="9">
        <v>535</v>
      </c>
      <c r="F13196" t="s">
        <v>104</v>
      </c>
      <c r="G13196" s="9">
        <v>3373113</v>
      </c>
      <c r="H13196" t="s">
        <v>17</v>
      </c>
      <c r="I13196" s="14">
        <v>69</v>
      </c>
      <c r="J13196" s="11">
        <v>320015</v>
      </c>
      <c r="K13196" s="11" t="s">
        <v>991</v>
      </c>
      <c r="L13196" s="11">
        <v>5.9841899999999999</v>
      </c>
      <c r="M13196" s="12">
        <f t="shared" si="496"/>
        <v>412.90911</v>
      </c>
      <c r="N13196">
        <f t="shared" si="497"/>
        <v>19</v>
      </c>
      <c r="O13196">
        <v>8</v>
      </c>
    </row>
    <row r="13197" spans="1:15" x14ac:dyDescent="0.25">
      <c r="A13197" t="s">
        <v>86</v>
      </c>
      <c r="B13197" t="s">
        <v>553</v>
      </c>
      <c r="C13197" t="s">
        <v>14</v>
      </c>
      <c r="D13197" s="8">
        <v>45523</v>
      </c>
      <c r="E13197" s="9">
        <v>535</v>
      </c>
      <c r="F13197" t="s">
        <v>104</v>
      </c>
      <c r="G13197" s="9">
        <v>3384346</v>
      </c>
      <c r="H13197" t="s">
        <v>19</v>
      </c>
      <c r="I13197" s="14">
        <v>24</v>
      </c>
      <c r="J13197" s="11">
        <v>320118</v>
      </c>
      <c r="K13197" s="11" t="s">
        <v>997</v>
      </c>
      <c r="L13197" s="11">
        <v>37.949940000000005</v>
      </c>
      <c r="M13197" s="12">
        <f t="shared" si="496"/>
        <v>910.79856000000018</v>
      </c>
      <c r="N13197">
        <f t="shared" si="497"/>
        <v>19</v>
      </c>
      <c r="O13197">
        <v>8</v>
      </c>
    </row>
    <row r="13198" spans="1:15" x14ac:dyDescent="0.25">
      <c r="A13198" t="s">
        <v>86</v>
      </c>
      <c r="B13198" t="s">
        <v>553</v>
      </c>
      <c r="C13198" t="s">
        <v>14</v>
      </c>
      <c r="D13198" s="8">
        <v>45523</v>
      </c>
      <c r="E13198" s="9">
        <v>535</v>
      </c>
      <c r="F13198" t="s">
        <v>104</v>
      </c>
      <c r="G13198" s="9">
        <v>3564666</v>
      </c>
      <c r="H13198" t="s">
        <v>21</v>
      </c>
      <c r="I13198" s="14">
        <v>20</v>
      </c>
      <c r="J13198" s="11">
        <v>320100</v>
      </c>
      <c r="K13198" s="11" t="s">
        <v>994</v>
      </c>
      <c r="L13198" s="11">
        <v>20.323620000000002</v>
      </c>
      <c r="M13198" s="12">
        <f t="shared" si="496"/>
        <v>406.47240000000005</v>
      </c>
      <c r="N13198">
        <f t="shared" si="497"/>
        <v>19</v>
      </c>
      <c r="O13198">
        <v>8</v>
      </c>
    </row>
    <row r="13199" spans="1:15" x14ac:dyDescent="0.25">
      <c r="A13199" t="s">
        <v>86</v>
      </c>
      <c r="B13199" t="s">
        <v>553</v>
      </c>
      <c r="C13199" t="s">
        <v>14</v>
      </c>
      <c r="D13199" s="8">
        <v>45523</v>
      </c>
      <c r="E13199" s="9">
        <v>535</v>
      </c>
      <c r="F13199" t="s">
        <v>104</v>
      </c>
      <c r="G13199" s="9">
        <v>3564667</v>
      </c>
      <c r="H13199" t="s">
        <v>22</v>
      </c>
      <c r="I13199" s="14">
        <v>32</v>
      </c>
      <c r="J13199" s="11">
        <v>320400</v>
      </c>
      <c r="K13199" s="11" t="s">
        <v>999</v>
      </c>
      <c r="L13199" s="11">
        <v>20.323620000000002</v>
      </c>
      <c r="M13199" s="12">
        <f t="shared" si="496"/>
        <v>650.35584000000006</v>
      </c>
      <c r="N13199">
        <f t="shared" si="497"/>
        <v>19</v>
      </c>
      <c r="O13199">
        <v>8</v>
      </c>
    </row>
    <row r="13200" spans="1:15" x14ac:dyDescent="0.25">
      <c r="A13200" t="s">
        <v>86</v>
      </c>
      <c r="B13200" t="s">
        <v>553</v>
      </c>
      <c r="C13200" t="s">
        <v>14</v>
      </c>
      <c r="D13200" s="8">
        <v>45523</v>
      </c>
      <c r="E13200" s="9">
        <v>535</v>
      </c>
      <c r="F13200" t="s">
        <v>104</v>
      </c>
      <c r="G13200" s="9">
        <v>3572153</v>
      </c>
      <c r="H13200" t="s">
        <v>345</v>
      </c>
      <c r="I13200" s="14">
        <v>14</v>
      </c>
      <c r="J13200" s="11">
        <v>320120</v>
      </c>
      <c r="K13200" s="11" t="s">
        <v>988</v>
      </c>
      <c r="L13200" s="11">
        <v>30.099959999999999</v>
      </c>
      <c r="M13200" s="12">
        <f t="shared" si="496"/>
        <v>421.39943999999997</v>
      </c>
      <c r="N13200">
        <f t="shared" si="497"/>
        <v>19</v>
      </c>
      <c r="O13200">
        <v>8</v>
      </c>
    </row>
    <row r="13201" spans="1:15" x14ac:dyDescent="0.25">
      <c r="A13201" t="s">
        <v>86</v>
      </c>
      <c r="B13201" t="s">
        <v>553</v>
      </c>
      <c r="C13201" t="s">
        <v>14</v>
      </c>
      <c r="D13201" s="8">
        <v>45523</v>
      </c>
      <c r="E13201" s="9">
        <v>535</v>
      </c>
      <c r="F13201" t="s">
        <v>104</v>
      </c>
      <c r="G13201" s="9">
        <v>3584240</v>
      </c>
      <c r="H13201" t="s">
        <v>26</v>
      </c>
      <c r="I13201" s="14">
        <v>3</v>
      </c>
      <c r="J13201" s="11">
        <v>320926</v>
      </c>
      <c r="K13201" s="11" t="s">
        <v>1001</v>
      </c>
      <c r="L13201" s="11">
        <v>5.9841899999999999</v>
      </c>
      <c r="M13201" s="12">
        <f t="shared" si="496"/>
        <v>17.952570000000001</v>
      </c>
      <c r="N13201">
        <f t="shared" si="497"/>
        <v>19</v>
      </c>
      <c r="O13201">
        <v>8</v>
      </c>
    </row>
    <row r="13202" spans="1:15" x14ac:dyDescent="0.25">
      <c r="A13202" t="s">
        <v>86</v>
      </c>
      <c r="B13202" t="s">
        <v>553</v>
      </c>
      <c r="C13202" t="s">
        <v>14</v>
      </c>
      <c r="D13202" s="8">
        <v>45523</v>
      </c>
      <c r="E13202" s="9">
        <v>535</v>
      </c>
      <c r="F13202" t="s">
        <v>104</v>
      </c>
      <c r="G13202" s="9">
        <v>3568860</v>
      </c>
      <c r="H13202" t="s">
        <v>41</v>
      </c>
      <c r="I13202" s="14">
        <v>34</v>
      </c>
      <c r="J13202" s="11">
        <v>322000</v>
      </c>
      <c r="K13202" s="11" t="s">
        <v>995</v>
      </c>
      <c r="L13202" s="11">
        <v>12.645809999999999</v>
      </c>
      <c r="M13202" s="12">
        <f t="shared" si="496"/>
        <v>429.95753999999999</v>
      </c>
      <c r="N13202">
        <f t="shared" si="497"/>
        <v>19</v>
      </c>
      <c r="O13202">
        <v>8</v>
      </c>
    </row>
    <row r="13203" spans="1:15" x14ac:dyDescent="0.25">
      <c r="A13203" t="s">
        <v>86</v>
      </c>
      <c r="B13203" t="s">
        <v>553</v>
      </c>
      <c r="C13203" t="s">
        <v>14</v>
      </c>
      <c r="D13203" s="8">
        <v>45523</v>
      </c>
      <c r="E13203" s="9">
        <v>535</v>
      </c>
      <c r="F13203" t="s">
        <v>104</v>
      </c>
      <c r="G13203" s="9">
        <v>3580230</v>
      </c>
      <c r="H13203" t="s">
        <v>32</v>
      </c>
      <c r="I13203" s="14">
        <v>17</v>
      </c>
      <c r="J13203" s="11">
        <v>322001</v>
      </c>
      <c r="K13203" s="11" t="s">
        <v>1000</v>
      </c>
      <c r="L13203" s="11">
        <v>36.695520000000002</v>
      </c>
      <c r="M13203" s="12">
        <f t="shared" si="496"/>
        <v>623.82384000000002</v>
      </c>
      <c r="N13203">
        <f t="shared" si="497"/>
        <v>19</v>
      </c>
      <c r="O13203">
        <v>8</v>
      </c>
    </row>
    <row r="13204" spans="1:15" x14ac:dyDescent="0.25">
      <c r="A13204" t="s">
        <v>86</v>
      </c>
      <c r="B13204" t="s">
        <v>553</v>
      </c>
      <c r="C13204" t="s">
        <v>14</v>
      </c>
      <c r="D13204" s="8">
        <v>45523</v>
      </c>
      <c r="E13204" s="9">
        <v>535</v>
      </c>
      <c r="F13204" t="s">
        <v>104</v>
      </c>
      <c r="G13204" s="9">
        <v>3580595</v>
      </c>
      <c r="H13204" t="s">
        <v>23</v>
      </c>
      <c r="I13204" s="14">
        <v>28</v>
      </c>
      <c r="J13204" s="11">
        <v>322100</v>
      </c>
      <c r="K13204" s="11" t="s">
        <v>986</v>
      </c>
      <c r="L13204" s="11">
        <v>18.065520000000003</v>
      </c>
      <c r="M13204" s="12">
        <f t="shared" si="496"/>
        <v>505.83456000000007</v>
      </c>
      <c r="N13204">
        <f t="shared" si="497"/>
        <v>19</v>
      </c>
      <c r="O13204">
        <v>8</v>
      </c>
    </row>
    <row r="13205" spans="1:15" x14ac:dyDescent="0.25">
      <c r="A13205" t="s">
        <v>86</v>
      </c>
      <c r="B13205" t="s">
        <v>553</v>
      </c>
      <c r="C13205" t="s">
        <v>14</v>
      </c>
      <c r="D13205" s="8">
        <v>45523</v>
      </c>
      <c r="E13205" s="9">
        <v>535</v>
      </c>
      <c r="F13205" t="s">
        <v>104</v>
      </c>
      <c r="G13205" s="9">
        <v>3408152</v>
      </c>
      <c r="H13205" t="s">
        <v>46</v>
      </c>
      <c r="I13205" s="14">
        <v>48</v>
      </c>
      <c r="J13205" s="11">
        <v>324003</v>
      </c>
      <c r="K13205" s="11" t="s">
        <v>990</v>
      </c>
      <c r="L13205" s="11">
        <v>19.800018000000001</v>
      </c>
      <c r="M13205" s="12">
        <f t="shared" si="496"/>
        <v>950.40086400000007</v>
      </c>
      <c r="N13205">
        <f t="shared" si="497"/>
        <v>19</v>
      </c>
      <c r="O13205">
        <v>8</v>
      </c>
    </row>
    <row r="13206" spans="1:15" x14ac:dyDescent="0.25">
      <c r="A13206" t="s">
        <v>86</v>
      </c>
      <c r="B13206" t="s">
        <v>553</v>
      </c>
      <c r="C13206" t="s">
        <v>14</v>
      </c>
      <c r="D13206" s="8">
        <v>45523</v>
      </c>
      <c r="E13206" s="9">
        <v>535</v>
      </c>
      <c r="F13206" t="s">
        <v>104</v>
      </c>
      <c r="G13206" s="9">
        <v>3565350</v>
      </c>
      <c r="H13206" t="s">
        <v>35</v>
      </c>
      <c r="I13206" s="14">
        <v>18</v>
      </c>
      <c r="J13206" s="11">
        <v>323900</v>
      </c>
      <c r="K13206" s="11" t="s">
        <v>987</v>
      </c>
      <c r="L13206" s="11">
        <v>12.645809999999999</v>
      </c>
      <c r="M13206" s="12">
        <f t="shared" si="496"/>
        <v>227.62457999999998</v>
      </c>
      <c r="N13206">
        <f t="shared" si="497"/>
        <v>19</v>
      </c>
      <c r="O13206">
        <v>8</v>
      </c>
    </row>
    <row r="13207" spans="1:15" x14ac:dyDescent="0.25">
      <c r="A13207" t="s">
        <v>86</v>
      </c>
      <c r="B13207" t="s">
        <v>553</v>
      </c>
      <c r="C13207" t="s">
        <v>14</v>
      </c>
      <c r="D13207" s="8">
        <v>45523</v>
      </c>
      <c r="E13207" s="9">
        <v>535</v>
      </c>
      <c r="F13207" t="s">
        <v>104</v>
      </c>
      <c r="G13207" s="9">
        <v>3565351</v>
      </c>
      <c r="H13207" t="s">
        <v>90</v>
      </c>
      <c r="I13207" s="14">
        <v>8</v>
      </c>
      <c r="J13207" s="11">
        <v>323103</v>
      </c>
      <c r="K13207" s="11" t="s">
        <v>992</v>
      </c>
      <c r="L13207" s="11">
        <v>12.645809999999999</v>
      </c>
      <c r="M13207" s="12">
        <f t="shared" si="496"/>
        <v>101.16647999999999</v>
      </c>
      <c r="N13207">
        <f t="shared" si="497"/>
        <v>19</v>
      </c>
      <c r="O13207">
        <v>8</v>
      </c>
    </row>
    <row r="13208" spans="1:15" x14ac:dyDescent="0.25">
      <c r="A13208" t="s">
        <v>86</v>
      </c>
      <c r="B13208" t="s">
        <v>553</v>
      </c>
      <c r="C13208" t="s">
        <v>14</v>
      </c>
      <c r="D13208" s="8">
        <v>45523</v>
      </c>
      <c r="E13208" s="9">
        <v>535</v>
      </c>
      <c r="F13208" t="s">
        <v>104</v>
      </c>
      <c r="G13208" s="9">
        <v>3566457</v>
      </c>
      <c r="H13208" t="s">
        <v>49</v>
      </c>
      <c r="I13208" s="14">
        <v>23</v>
      </c>
      <c r="J13208" s="11">
        <v>323004</v>
      </c>
      <c r="K13208" s="11" t="s">
        <v>996</v>
      </c>
      <c r="L13208" s="11">
        <v>12.645809999999999</v>
      </c>
      <c r="M13208" s="12">
        <f t="shared" si="496"/>
        <v>290.85362999999995</v>
      </c>
      <c r="N13208">
        <f t="shared" si="497"/>
        <v>19</v>
      </c>
      <c r="O13208">
        <v>8</v>
      </c>
    </row>
    <row r="13209" spans="1:15" x14ac:dyDescent="0.25">
      <c r="A13209" t="s">
        <v>86</v>
      </c>
      <c r="B13209" t="s">
        <v>553</v>
      </c>
      <c r="C13209" t="s">
        <v>14</v>
      </c>
      <c r="D13209" s="8">
        <v>45523</v>
      </c>
      <c r="E13209" s="9">
        <v>535</v>
      </c>
      <c r="F13209" t="s">
        <v>104</v>
      </c>
      <c r="G13209" s="9">
        <v>3584241</v>
      </c>
      <c r="H13209" t="s">
        <v>27</v>
      </c>
      <c r="I13209" s="14">
        <v>27</v>
      </c>
      <c r="J13209" s="11">
        <v>324903</v>
      </c>
      <c r="K13209" s="11" t="s">
        <v>1002</v>
      </c>
      <c r="L13209" s="11">
        <v>20.662344000000001</v>
      </c>
      <c r="M13209" s="12">
        <f t="shared" si="496"/>
        <v>557.88328799999999</v>
      </c>
      <c r="N13209">
        <f t="shared" si="497"/>
        <v>19</v>
      </c>
      <c r="O13209">
        <v>8</v>
      </c>
    </row>
    <row r="13210" spans="1:15" x14ac:dyDescent="0.25">
      <c r="A13210" t="s">
        <v>86</v>
      </c>
      <c r="B13210" t="s">
        <v>553</v>
      </c>
      <c r="C13210" t="s">
        <v>14</v>
      </c>
      <c r="D13210" s="8">
        <v>45523</v>
      </c>
      <c r="E13210" s="9">
        <v>536</v>
      </c>
      <c r="F13210" t="s">
        <v>105</v>
      </c>
      <c r="G13210" s="9">
        <v>3573961</v>
      </c>
      <c r="H13210" t="s">
        <v>377</v>
      </c>
      <c r="I13210" s="14">
        <v>-1</v>
      </c>
      <c r="J13210" s="11">
        <v>327903</v>
      </c>
      <c r="K13210" s="11" t="s">
        <v>1010</v>
      </c>
      <c r="L13210" s="11">
        <v>6774.5520000000006</v>
      </c>
      <c r="M13210" s="12">
        <f t="shared" si="496"/>
        <v>-6774.5520000000006</v>
      </c>
      <c r="N13210">
        <f t="shared" si="497"/>
        <v>19</v>
      </c>
      <c r="O13210">
        <v>8</v>
      </c>
    </row>
    <row r="13211" spans="1:15" x14ac:dyDescent="0.25">
      <c r="A13211" t="s">
        <v>86</v>
      </c>
      <c r="B13211" t="s">
        <v>553</v>
      </c>
      <c r="C13211" t="s">
        <v>14</v>
      </c>
      <c r="D13211" s="8">
        <v>45523</v>
      </c>
      <c r="E13211" s="9">
        <v>536</v>
      </c>
      <c r="F13211" t="s">
        <v>105</v>
      </c>
      <c r="G13211" s="9">
        <v>3573963</v>
      </c>
      <c r="H13211" t="s">
        <v>379</v>
      </c>
      <c r="I13211" s="14">
        <v>1</v>
      </c>
      <c r="J13211" s="11">
        <v>327901</v>
      </c>
      <c r="K13211" s="11" t="s">
        <v>1008</v>
      </c>
      <c r="L13211" s="11">
        <v>6774.5520000000006</v>
      </c>
      <c r="M13211" s="12">
        <f t="shared" si="496"/>
        <v>6774.5520000000006</v>
      </c>
      <c r="N13211">
        <f t="shared" si="497"/>
        <v>19</v>
      </c>
      <c r="O13211">
        <v>8</v>
      </c>
    </row>
    <row r="13212" spans="1:15" x14ac:dyDescent="0.25">
      <c r="A13212" t="s">
        <v>86</v>
      </c>
      <c r="B13212" t="s">
        <v>553</v>
      </c>
      <c r="C13212" t="s">
        <v>14</v>
      </c>
      <c r="D13212" s="8">
        <v>45523</v>
      </c>
      <c r="E13212" s="9">
        <v>536</v>
      </c>
      <c r="F13212" t="s">
        <v>105</v>
      </c>
      <c r="G13212" s="9">
        <v>3284683</v>
      </c>
      <c r="H13212" t="s">
        <v>18</v>
      </c>
      <c r="I13212" s="14">
        <v>6</v>
      </c>
      <c r="J13212" s="11">
        <v>320028</v>
      </c>
      <c r="K13212" s="11" t="s">
        <v>989</v>
      </c>
      <c r="L13212" s="11">
        <v>30.099959999999999</v>
      </c>
      <c r="M13212" s="12">
        <f t="shared" si="496"/>
        <v>180.59976</v>
      </c>
      <c r="N13212">
        <f t="shared" si="497"/>
        <v>19</v>
      </c>
      <c r="O13212">
        <v>8</v>
      </c>
    </row>
    <row r="13213" spans="1:15" x14ac:dyDescent="0.25">
      <c r="A13213" t="s">
        <v>86</v>
      </c>
      <c r="B13213" t="s">
        <v>553</v>
      </c>
      <c r="C13213" t="s">
        <v>14</v>
      </c>
      <c r="D13213" s="8">
        <v>45523</v>
      </c>
      <c r="E13213" s="9">
        <v>536</v>
      </c>
      <c r="F13213" t="s">
        <v>105</v>
      </c>
      <c r="G13213" s="9">
        <v>3352387</v>
      </c>
      <c r="H13213" t="s">
        <v>16</v>
      </c>
      <c r="I13213" s="14">
        <v>42</v>
      </c>
      <c r="J13213" s="11">
        <v>320023</v>
      </c>
      <c r="K13213" s="11" t="s">
        <v>993</v>
      </c>
      <c r="L13213" s="11">
        <v>39.743999999999993</v>
      </c>
      <c r="M13213" s="12">
        <f t="shared" si="496"/>
        <v>1669.2479999999996</v>
      </c>
      <c r="N13213">
        <f t="shared" si="497"/>
        <v>19</v>
      </c>
      <c r="O13213">
        <v>8</v>
      </c>
    </row>
    <row r="13214" spans="1:15" x14ac:dyDescent="0.25">
      <c r="A13214" t="s">
        <v>86</v>
      </c>
      <c r="B13214" t="s">
        <v>553</v>
      </c>
      <c r="C13214" t="s">
        <v>14</v>
      </c>
      <c r="D13214" s="8">
        <v>45523</v>
      </c>
      <c r="E13214" s="9">
        <v>536</v>
      </c>
      <c r="F13214" t="s">
        <v>105</v>
      </c>
      <c r="G13214" s="9">
        <v>3373113</v>
      </c>
      <c r="H13214" t="s">
        <v>17</v>
      </c>
      <c r="I13214" s="14">
        <v>93</v>
      </c>
      <c r="J13214" s="11">
        <v>320015</v>
      </c>
      <c r="K13214" s="11" t="s">
        <v>991</v>
      </c>
      <c r="L13214" s="11">
        <v>5.9841899999999999</v>
      </c>
      <c r="M13214" s="12">
        <f t="shared" si="496"/>
        <v>556.52967000000001</v>
      </c>
      <c r="N13214">
        <f t="shared" si="497"/>
        <v>19</v>
      </c>
      <c r="O13214">
        <v>8</v>
      </c>
    </row>
    <row r="13215" spans="1:15" x14ac:dyDescent="0.25">
      <c r="A13215" t="s">
        <v>86</v>
      </c>
      <c r="B13215" t="s">
        <v>553</v>
      </c>
      <c r="C13215" t="s">
        <v>14</v>
      </c>
      <c r="D13215" s="8">
        <v>45523</v>
      </c>
      <c r="E13215" s="9">
        <v>536</v>
      </c>
      <c r="F13215" t="s">
        <v>105</v>
      </c>
      <c r="G13215" s="9">
        <v>3384346</v>
      </c>
      <c r="H13215" t="s">
        <v>19</v>
      </c>
      <c r="I13215" s="14">
        <v>6</v>
      </c>
      <c r="J13215" s="11">
        <v>320118</v>
      </c>
      <c r="K13215" s="11" t="s">
        <v>997</v>
      </c>
      <c r="L13215" s="11">
        <v>37.949940000000005</v>
      </c>
      <c r="M13215" s="12">
        <f t="shared" si="496"/>
        <v>227.69964000000004</v>
      </c>
      <c r="N13215">
        <f t="shared" si="497"/>
        <v>19</v>
      </c>
      <c r="O13215">
        <v>8</v>
      </c>
    </row>
    <row r="13216" spans="1:15" x14ac:dyDescent="0.25">
      <c r="A13216" t="s">
        <v>86</v>
      </c>
      <c r="B13216" t="s">
        <v>553</v>
      </c>
      <c r="C13216" t="s">
        <v>14</v>
      </c>
      <c r="D13216" s="8">
        <v>45523</v>
      </c>
      <c r="E13216" s="9">
        <v>536</v>
      </c>
      <c r="F13216" t="s">
        <v>105</v>
      </c>
      <c r="G13216" s="9">
        <v>3384347</v>
      </c>
      <c r="H13216" t="s">
        <v>20</v>
      </c>
      <c r="I13216" s="14">
        <v>79</v>
      </c>
      <c r="J13216" s="11">
        <v>320107</v>
      </c>
      <c r="K13216" s="11" t="s">
        <v>998</v>
      </c>
      <c r="L13216" s="11">
        <v>5.7200040000000012</v>
      </c>
      <c r="M13216" s="12">
        <f t="shared" si="496"/>
        <v>451.88031600000011</v>
      </c>
      <c r="N13216">
        <f t="shared" si="497"/>
        <v>19</v>
      </c>
      <c r="O13216">
        <v>8</v>
      </c>
    </row>
    <row r="13217" spans="1:15" x14ac:dyDescent="0.25">
      <c r="A13217" t="s">
        <v>86</v>
      </c>
      <c r="B13217" t="s">
        <v>553</v>
      </c>
      <c r="C13217" t="s">
        <v>14</v>
      </c>
      <c r="D13217" s="8">
        <v>45523</v>
      </c>
      <c r="E13217" s="9">
        <v>536</v>
      </c>
      <c r="F13217" t="s">
        <v>105</v>
      </c>
      <c r="G13217" s="9">
        <v>3564666</v>
      </c>
      <c r="H13217" t="s">
        <v>21</v>
      </c>
      <c r="I13217" s="14">
        <v>14</v>
      </c>
      <c r="J13217" s="11">
        <v>320100</v>
      </c>
      <c r="K13217" s="11" t="s">
        <v>994</v>
      </c>
      <c r="L13217" s="11">
        <v>20.323620000000002</v>
      </c>
      <c r="M13217" s="12">
        <f t="shared" si="496"/>
        <v>284.53068000000002</v>
      </c>
      <c r="N13217">
        <f t="shared" si="497"/>
        <v>19</v>
      </c>
      <c r="O13217">
        <v>8</v>
      </c>
    </row>
    <row r="13218" spans="1:15" x14ac:dyDescent="0.25">
      <c r="A13218" t="s">
        <v>86</v>
      </c>
      <c r="B13218" t="s">
        <v>553</v>
      </c>
      <c r="C13218" t="s">
        <v>14</v>
      </c>
      <c r="D13218" s="8">
        <v>45523</v>
      </c>
      <c r="E13218" s="9">
        <v>536</v>
      </c>
      <c r="F13218" t="s">
        <v>105</v>
      </c>
      <c r="G13218" s="9">
        <v>3564667</v>
      </c>
      <c r="H13218" t="s">
        <v>22</v>
      </c>
      <c r="I13218" s="14">
        <v>7</v>
      </c>
      <c r="J13218" s="11">
        <v>320400</v>
      </c>
      <c r="K13218" s="11" t="s">
        <v>999</v>
      </c>
      <c r="L13218" s="11">
        <v>20.323620000000002</v>
      </c>
      <c r="M13218" s="12">
        <f t="shared" si="496"/>
        <v>142.26534000000001</v>
      </c>
      <c r="N13218">
        <f t="shared" si="497"/>
        <v>19</v>
      </c>
      <c r="O13218">
        <v>8</v>
      </c>
    </row>
    <row r="13219" spans="1:15" x14ac:dyDescent="0.25">
      <c r="A13219" t="s">
        <v>86</v>
      </c>
      <c r="B13219" t="s">
        <v>553</v>
      </c>
      <c r="C13219" t="s">
        <v>14</v>
      </c>
      <c r="D13219" s="8">
        <v>45523</v>
      </c>
      <c r="E13219" s="9">
        <v>536</v>
      </c>
      <c r="F13219" t="s">
        <v>105</v>
      </c>
      <c r="G13219" s="9">
        <v>3572153</v>
      </c>
      <c r="H13219" t="s">
        <v>345</v>
      </c>
      <c r="I13219" s="14">
        <v>12</v>
      </c>
      <c r="J13219" s="11">
        <v>320120</v>
      </c>
      <c r="K13219" s="11" t="s">
        <v>988</v>
      </c>
      <c r="L13219" s="11">
        <v>30.099959999999999</v>
      </c>
      <c r="M13219" s="12">
        <f t="shared" si="496"/>
        <v>361.19952000000001</v>
      </c>
      <c r="N13219">
        <f t="shared" si="497"/>
        <v>19</v>
      </c>
      <c r="O13219">
        <v>8</v>
      </c>
    </row>
    <row r="13220" spans="1:15" x14ac:dyDescent="0.25">
      <c r="A13220" t="s">
        <v>86</v>
      </c>
      <c r="B13220" t="s">
        <v>553</v>
      </c>
      <c r="C13220" t="s">
        <v>14</v>
      </c>
      <c r="D13220" s="8">
        <v>45523</v>
      </c>
      <c r="E13220" s="9">
        <v>536</v>
      </c>
      <c r="F13220" t="s">
        <v>105</v>
      </c>
      <c r="G13220" s="9">
        <v>3584240</v>
      </c>
      <c r="H13220" t="s">
        <v>26</v>
      </c>
      <c r="I13220" s="14">
        <v>35</v>
      </c>
      <c r="J13220" s="11">
        <v>320926</v>
      </c>
      <c r="K13220" s="11" t="s">
        <v>1001</v>
      </c>
      <c r="L13220" s="11">
        <v>5.9841899999999999</v>
      </c>
      <c r="M13220" s="12">
        <f t="shared" si="496"/>
        <v>209.44665000000001</v>
      </c>
      <c r="N13220">
        <f t="shared" si="497"/>
        <v>19</v>
      </c>
      <c r="O13220">
        <v>8</v>
      </c>
    </row>
    <row r="13221" spans="1:15" x14ac:dyDescent="0.25">
      <c r="A13221" t="s">
        <v>86</v>
      </c>
      <c r="B13221" t="s">
        <v>553</v>
      </c>
      <c r="C13221" t="s">
        <v>14</v>
      </c>
      <c r="D13221" s="8">
        <v>45523</v>
      </c>
      <c r="E13221" s="9">
        <v>536</v>
      </c>
      <c r="F13221" t="s">
        <v>105</v>
      </c>
      <c r="G13221" s="9">
        <v>3568860</v>
      </c>
      <c r="H13221" t="s">
        <v>41</v>
      </c>
      <c r="I13221" s="14">
        <v>8</v>
      </c>
      <c r="J13221" s="11">
        <v>322000</v>
      </c>
      <c r="K13221" s="11" t="s">
        <v>995</v>
      </c>
      <c r="L13221" s="11">
        <v>12.645809999999999</v>
      </c>
      <c r="M13221" s="12">
        <f t="shared" si="496"/>
        <v>101.16647999999999</v>
      </c>
      <c r="N13221">
        <f t="shared" si="497"/>
        <v>19</v>
      </c>
      <c r="O13221">
        <v>8</v>
      </c>
    </row>
    <row r="13222" spans="1:15" x14ac:dyDescent="0.25">
      <c r="A13222" t="s">
        <v>86</v>
      </c>
      <c r="B13222" t="s">
        <v>553</v>
      </c>
      <c r="C13222" t="s">
        <v>14</v>
      </c>
      <c r="D13222" s="8">
        <v>45523</v>
      </c>
      <c r="E13222" s="9">
        <v>536</v>
      </c>
      <c r="F13222" t="s">
        <v>105</v>
      </c>
      <c r="G13222" s="9">
        <v>3580230</v>
      </c>
      <c r="H13222" t="s">
        <v>32</v>
      </c>
      <c r="I13222" s="14">
        <v>4</v>
      </c>
      <c r="J13222" s="11">
        <v>322001</v>
      </c>
      <c r="K13222" s="11" t="s">
        <v>1000</v>
      </c>
      <c r="L13222" s="11">
        <v>36.695520000000002</v>
      </c>
      <c r="M13222" s="12">
        <f t="shared" si="496"/>
        <v>146.78208000000001</v>
      </c>
      <c r="N13222">
        <f t="shared" si="497"/>
        <v>19</v>
      </c>
      <c r="O13222">
        <v>8</v>
      </c>
    </row>
    <row r="13223" spans="1:15" x14ac:dyDescent="0.25">
      <c r="A13223" t="s">
        <v>86</v>
      </c>
      <c r="B13223" t="s">
        <v>553</v>
      </c>
      <c r="C13223" t="s">
        <v>14</v>
      </c>
      <c r="D13223" s="8">
        <v>45523</v>
      </c>
      <c r="E13223" s="9">
        <v>536</v>
      </c>
      <c r="F13223" t="s">
        <v>105</v>
      </c>
      <c r="G13223" s="9">
        <v>3580595</v>
      </c>
      <c r="H13223" t="s">
        <v>23</v>
      </c>
      <c r="I13223" s="14">
        <v>5</v>
      </c>
      <c r="J13223" s="11">
        <v>322100</v>
      </c>
      <c r="K13223" s="11" t="s">
        <v>986</v>
      </c>
      <c r="L13223" s="11">
        <v>18.065520000000003</v>
      </c>
      <c r="M13223" s="12">
        <f t="shared" si="496"/>
        <v>90.327600000000018</v>
      </c>
      <c r="N13223">
        <f t="shared" si="497"/>
        <v>19</v>
      </c>
      <c r="O13223">
        <v>8</v>
      </c>
    </row>
    <row r="13224" spans="1:15" x14ac:dyDescent="0.25">
      <c r="A13224" t="s">
        <v>86</v>
      </c>
      <c r="B13224" t="s">
        <v>553</v>
      </c>
      <c r="C13224" t="s">
        <v>14</v>
      </c>
      <c r="D13224" s="8">
        <v>45523</v>
      </c>
      <c r="E13224" s="9">
        <v>536</v>
      </c>
      <c r="F13224" t="s">
        <v>105</v>
      </c>
      <c r="G13224" s="9">
        <v>3408152</v>
      </c>
      <c r="H13224" t="s">
        <v>46</v>
      </c>
      <c r="I13224" s="14">
        <v>20</v>
      </c>
      <c r="J13224" s="11">
        <v>324003</v>
      </c>
      <c r="K13224" s="11" t="s">
        <v>990</v>
      </c>
      <c r="L13224" s="11">
        <v>19.800018000000001</v>
      </c>
      <c r="M13224" s="12">
        <f t="shared" si="496"/>
        <v>396.00036</v>
      </c>
      <c r="N13224">
        <f t="shared" si="497"/>
        <v>19</v>
      </c>
      <c r="O13224">
        <v>8</v>
      </c>
    </row>
    <row r="13225" spans="1:15" x14ac:dyDescent="0.25">
      <c r="A13225" t="s">
        <v>86</v>
      </c>
      <c r="B13225" t="s">
        <v>553</v>
      </c>
      <c r="C13225" t="s">
        <v>14</v>
      </c>
      <c r="D13225" s="8">
        <v>45523</v>
      </c>
      <c r="E13225" s="9">
        <v>536</v>
      </c>
      <c r="F13225" t="s">
        <v>105</v>
      </c>
      <c r="G13225" s="9">
        <v>3565350</v>
      </c>
      <c r="H13225" t="s">
        <v>35</v>
      </c>
      <c r="I13225" s="14">
        <v>16</v>
      </c>
      <c r="J13225" s="11">
        <v>323900</v>
      </c>
      <c r="K13225" s="11" t="s">
        <v>987</v>
      </c>
      <c r="L13225" s="11">
        <v>12.645809999999999</v>
      </c>
      <c r="M13225" s="12">
        <f t="shared" si="496"/>
        <v>202.33295999999999</v>
      </c>
      <c r="N13225">
        <f t="shared" si="497"/>
        <v>19</v>
      </c>
      <c r="O13225">
        <v>8</v>
      </c>
    </row>
    <row r="13226" spans="1:15" x14ac:dyDescent="0.25">
      <c r="A13226" t="s">
        <v>86</v>
      </c>
      <c r="B13226" t="s">
        <v>553</v>
      </c>
      <c r="C13226" t="s">
        <v>14</v>
      </c>
      <c r="D13226" s="8">
        <v>45523</v>
      </c>
      <c r="E13226" s="9">
        <v>536</v>
      </c>
      <c r="F13226" t="s">
        <v>105</v>
      </c>
      <c r="G13226" s="9">
        <v>3565351</v>
      </c>
      <c r="H13226" t="s">
        <v>90</v>
      </c>
      <c r="I13226" s="14">
        <v>4</v>
      </c>
      <c r="J13226" s="11">
        <v>323103</v>
      </c>
      <c r="K13226" s="11" t="s">
        <v>992</v>
      </c>
      <c r="L13226" s="11">
        <v>12.645809999999999</v>
      </c>
      <c r="M13226" s="12">
        <f t="shared" si="496"/>
        <v>50.583239999999996</v>
      </c>
      <c r="N13226">
        <f t="shared" si="497"/>
        <v>19</v>
      </c>
      <c r="O13226">
        <v>8</v>
      </c>
    </row>
    <row r="13227" spans="1:15" x14ac:dyDescent="0.25">
      <c r="A13227" t="s">
        <v>86</v>
      </c>
      <c r="B13227" t="s">
        <v>553</v>
      </c>
      <c r="C13227" t="s">
        <v>14</v>
      </c>
      <c r="D13227" s="8">
        <v>45523</v>
      </c>
      <c r="E13227" s="9">
        <v>536</v>
      </c>
      <c r="F13227" t="s">
        <v>105</v>
      </c>
      <c r="G13227" s="9">
        <v>3566457</v>
      </c>
      <c r="H13227" t="s">
        <v>49</v>
      </c>
      <c r="I13227" s="14">
        <v>7</v>
      </c>
      <c r="J13227" s="11">
        <v>323004</v>
      </c>
      <c r="K13227" s="11" t="s">
        <v>996</v>
      </c>
      <c r="L13227" s="11">
        <v>12.645809999999999</v>
      </c>
      <c r="M13227" s="12">
        <f t="shared" si="496"/>
        <v>88.520669999999996</v>
      </c>
      <c r="N13227">
        <f t="shared" si="497"/>
        <v>19</v>
      </c>
      <c r="O13227">
        <v>8</v>
      </c>
    </row>
    <row r="13228" spans="1:15" x14ac:dyDescent="0.25">
      <c r="A13228" t="s">
        <v>86</v>
      </c>
      <c r="B13228" t="s">
        <v>553</v>
      </c>
      <c r="C13228" t="s">
        <v>14</v>
      </c>
      <c r="D13228" s="8">
        <v>45523</v>
      </c>
      <c r="E13228" s="9">
        <v>536</v>
      </c>
      <c r="F13228" t="s">
        <v>105</v>
      </c>
      <c r="G13228" s="9">
        <v>3584241</v>
      </c>
      <c r="H13228" t="s">
        <v>27</v>
      </c>
      <c r="I13228" s="14">
        <v>3</v>
      </c>
      <c r="J13228" s="11">
        <v>324903</v>
      </c>
      <c r="K13228" s="11" t="s">
        <v>1002</v>
      </c>
      <c r="L13228" s="11">
        <v>20.662344000000001</v>
      </c>
      <c r="M13228" s="12">
        <f t="shared" si="496"/>
        <v>61.987031999999999</v>
      </c>
      <c r="N13228">
        <f t="shared" si="497"/>
        <v>19</v>
      </c>
      <c r="O13228">
        <v>8</v>
      </c>
    </row>
    <row r="13229" spans="1:15" x14ac:dyDescent="0.25">
      <c r="A13229" t="s">
        <v>13</v>
      </c>
      <c r="B13229" t="s">
        <v>553</v>
      </c>
      <c r="C13229" t="s">
        <v>14</v>
      </c>
      <c r="D13229" s="8">
        <v>45523</v>
      </c>
      <c r="E13229" s="9">
        <v>537</v>
      </c>
      <c r="F13229" t="s">
        <v>30</v>
      </c>
      <c r="G13229" s="9">
        <v>3573960</v>
      </c>
      <c r="H13229" t="s">
        <v>376</v>
      </c>
      <c r="I13229" s="14">
        <v>12</v>
      </c>
      <c r="J13229" s="11">
        <v>327902</v>
      </c>
      <c r="K13229" s="11" t="s">
        <v>1009</v>
      </c>
      <c r="L13229" s="11">
        <v>6774.5520000000006</v>
      </c>
      <c r="M13229" s="12">
        <f t="shared" si="496"/>
        <v>81294.624000000011</v>
      </c>
      <c r="N13229">
        <f t="shared" si="497"/>
        <v>19</v>
      </c>
      <c r="O13229">
        <v>8</v>
      </c>
    </row>
    <row r="13230" spans="1:15" x14ac:dyDescent="0.25">
      <c r="A13230" t="s">
        <v>13</v>
      </c>
      <c r="B13230" t="s">
        <v>553</v>
      </c>
      <c r="C13230" t="s">
        <v>14</v>
      </c>
      <c r="D13230" s="8">
        <v>45523</v>
      </c>
      <c r="E13230" s="9">
        <v>537</v>
      </c>
      <c r="F13230" t="s">
        <v>30</v>
      </c>
      <c r="G13230" s="9">
        <v>3573961</v>
      </c>
      <c r="H13230" t="s">
        <v>377</v>
      </c>
      <c r="I13230" s="14">
        <v>60</v>
      </c>
      <c r="J13230" s="11">
        <v>327903</v>
      </c>
      <c r="K13230" s="11" t="s">
        <v>1010</v>
      </c>
      <c r="L13230" s="11">
        <v>6774.5520000000006</v>
      </c>
      <c r="M13230" s="12">
        <f t="shared" si="496"/>
        <v>406473.12000000005</v>
      </c>
      <c r="N13230">
        <f t="shared" si="497"/>
        <v>19</v>
      </c>
      <c r="O13230">
        <v>8</v>
      </c>
    </row>
    <row r="13231" spans="1:15" x14ac:dyDescent="0.25">
      <c r="A13231" t="s">
        <v>13</v>
      </c>
      <c r="B13231" t="s">
        <v>553</v>
      </c>
      <c r="C13231" t="s">
        <v>14</v>
      </c>
      <c r="D13231" s="8">
        <v>45523</v>
      </c>
      <c r="E13231" s="9">
        <v>537</v>
      </c>
      <c r="F13231" t="s">
        <v>30</v>
      </c>
      <c r="G13231" s="9">
        <v>3573962</v>
      </c>
      <c r="H13231" t="s">
        <v>378</v>
      </c>
      <c r="I13231" s="14">
        <v>40</v>
      </c>
      <c r="J13231" s="11">
        <v>327900</v>
      </c>
      <c r="K13231" s="11" t="s">
        <v>1007</v>
      </c>
      <c r="L13231" s="11">
        <v>6774.5520000000006</v>
      </c>
      <c r="M13231" s="12">
        <f t="shared" si="496"/>
        <v>270982.08</v>
      </c>
      <c r="N13231">
        <f t="shared" si="497"/>
        <v>19</v>
      </c>
      <c r="O13231">
        <v>8</v>
      </c>
    </row>
    <row r="13232" spans="1:15" x14ac:dyDescent="0.25">
      <c r="A13232" t="s">
        <v>13</v>
      </c>
      <c r="B13232" t="s">
        <v>553</v>
      </c>
      <c r="C13232" t="s">
        <v>14</v>
      </c>
      <c r="D13232" s="8">
        <v>45523</v>
      </c>
      <c r="E13232" s="9">
        <v>537</v>
      </c>
      <c r="F13232" t="s">
        <v>30</v>
      </c>
      <c r="G13232" s="9">
        <v>3573963</v>
      </c>
      <c r="H13232" t="s">
        <v>379</v>
      </c>
      <c r="I13232" s="14">
        <v>42</v>
      </c>
      <c r="J13232" s="11">
        <v>327901</v>
      </c>
      <c r="K13232" s="11" t="s">
        <v>1008</v>
      </c>
      <c r="L13232" s="11">
        <v>6774.5520000000006</v>
      </c>
      <c r="M13232" s="12">
        <f t="shared" si="496"/>
        <v>284531.18400000001</v>
      </c>
      <c r="N13232">
        <f t="shared" si="497"/>
        <v>19</v>
      </c>
      <c r="O13232">
        <v>8</v>
      </c>
    </row>
    <row r="13233" spans="1:15" x14ac:dyDescent="0.25">
      <c r="A13233" t="s">
        <v>13</v>
      </c>
      <c r="B13233" t="s">
        <v>553</v>
      </c>
      <c r="C13233" t="s">
        <v>14</v>
      </c>
      <c r="D13233" s="8">
        <v>45523</v>
      </c>
      <c r="E13233" s="9">
        <v>537</v>
      </c>
      <c r="F13233" t="s">
        <v>30</v>
      </c>
      <c r="G13233" s="9">
        <v>3284683</v>
      </c>
      <c r="H13233" t="s">
        <v>18</v>
      </c>
      <c r="I13233" s="14">
        <v>11</v>
      </c>
      <c r="J13233" s="11">
        <v>320028</v>
      </c>
      <c r="K13233" s="11" t="s">
        <v>989</v>
      </c>
      <c r="L13233" s="11">
        <v>30.099959999999999</v>
      </c>
      <c r="M13233" s="12">
        <f t="shared" si="496"/>
        <v>331.09956</v>
      </c>
      <c r="N13233">
        <f t="shared" si="497"/>
        <v>19</v>
      </c>
      <c r="O13233">
        <v>8</v>
      </c>
    </row>
    <row r="13234" spans="1:15" x14ac:dyDescent="0.25">
      <c r="A13234" t="s">
        <v>13</v>
      </c>
      <c r="B13234" t="s">
        <v>553</v>
      </c>
      <c r="C13234" t="s">
        <v>14</v>
      </c>
      <c r="D13234" s="8">
        <v>45523</v>
      </c>
      <c r="E13234" s="9">
        <v>537</v>
      </c>
      <c r="F13234" t="s">
        <v>30</v>
      </c>
      <c r="G13234" s="9">
        <v>3373113</v>
      </c>
      <c r="H13234" t="s">
        <v>17</v>
      </c>
      <c r="I13234" s="14">
        <v>60</v>
      </c>
      <c r="J13234" s="11">
        <v>320015</v>
      </c>
      <c r="K13234" s="11" t="s">
        <v>991</v>
      </c>
      <c r="L13234" s="11">
        <v>5.9841899999999999</v>
      </c>
      <c r="M13234" s="12">
        <f t="shared" si="496"/>
        <v>359.0514</v>
      </c>
      <c r="N13234">
        <f t="shared" si="497"/>
        <v>19</v>
      </c>
      <c r="O13234">
        <v>8</v>
      </c>
    </row>
    <row r="13235" spans="1:15" x14ac:dyDescent="0.25">
      <c r="A13235" t="s">
        <v>13</v>
      </c>
      <c r="B13235" t="s">
        <v>553</v>
      </c>
      <c r="C13235" t="s">
        <v>14</v>
      </c>
      <c r="D13235" s="8">
        <v>45523</v>
      </c>
      <c r="E13235" s="9">
        <v>537</v>
      </c>
      <c r="F13235" t="s">
        <v>30</v>
      </c>
      <c r="G13235" s="9">
        <v>3384346</v>
      </c>
      <c r="H13235" t="s">
        <v>19</v>
      </c>
      <c r="I13235" s="14">
        <v>5</v>
      </c>
      <c r="J13235" s="11">
        <v>320118</v>
      </c>
      <c r="K13235" s="11" t="s">
        <v>997</v>
      </c>
      <c r="L13235" s="11">
        <v>37.949940000000005</v>
      </c>
      <c r="M13235" s="12">
        <f t="shared" si="496"/>
        <v>189.74970000000002</v>
      </c>
      <c r="N13235">
        <f t="shared" si="497"/>
        <v>19</v>
      </c>
      <c r="O13235">
        <v>8</v>
      </c>
    </row>
    <row r="13236" spans="1:15" x14ac:dyDescent="0.25">
      <c r="A13236" t="s">
        <v>13</v>
      </c>
      <c r="B13236" t="s">
        <v>553</v>
      </c>
      <c r="C13236" t="s">
        <v>14</v>
      </c>
      <c r="D13236" s="8">
        <v>45523</v>
      </c>
      <c r="E13236" s="9">
        <v>537</v>
      </c>
      <c r="F13236" t="s">
        <v>30</v>
      </c>
      <c r="G13236" s="9">
        <v>3384347</v>
      </c>
      <c r="H13236" t="s">
        <v>20</v>
      </c>
      <c r="I13236" s="14">
        <v>73</v>
      </c>
      <c r="J13236" s="11">
        <v>320107</v>
      </c>
      <c r="K13236" s="11" t="s">
        <v>998</v>
      </c>
      <c r="L13236" s="11">
        <v>5.7200040000000012</v>
      </c>
      <c r="M13236" s="12">
        <f t="shared" si="496"/>
        <v>417.56029200000006</v>
      </c>
      <c r="N13236">
        <f t="shared" si="497"/>
        <v>19</v>
      </c>
      <c r="O13236">
        <v>8</v>
      </c>
    </row>
    <row r="13237" spans="1:15" x14ac:dyDescent="0.25">
      <c r="A13237" t="s">
        <v>13</v>
      </c>
      <c r="B13237" t="s">
        <v>553</v>
      </c>
      <c r="C13237" t="s">
        <v>14</v>
      </c>
      <c r="D13237" s="8">
        <v>45523</v>
      </c>
      <c r="E13237" s="9">
        <v>537</v>
      </c>
      <c r="F13237" t="s">
        <v>30</v>
      </c>
      <c r="G13237" s="9">
        <v>3538108</v>
      </c>
      <c r="H13237" t="s">
        <v>352</v>
      </c>
      <c r="I13237" s="14">
        <v>2</v>
      </c>
      <c r="J13237" s="11">
        <v>320925</v>
      </c>
      <c r="K13237" s="11" t="s">
        <v>1006</v>
      </c>
      <c r="L13237" s="11">
        <v>37949.94</v>
      </c>
      <c r="M13237" s="12">
        <f t="shared" si="496"/>
        <v>75899.88</v>
      </c>
      <c r="N13237">
        <f t="shared" si="497"/>
        <v>19</v>
      </c>
      <c r="O13237">
        <v>8</v>
      </c>
    </row>
    <row r="13238" spans="1:15" x14ac:dyDescent="0.25">
      <c r="A13238" t="s">
        <v>13</v>
      </c>
      <c r="B13238" t="s">
        <v>553</v>
      </c>
      <c r="C13238" t="s">
        <v>14</v>
      </c>
      <c r="D13238" s="8">
        <v>45523</v>
      </c>
      <c r="E13238" s="9">
        <v>537</v>
      </c>
      <c r="F13238" t="s">
        <v>30</v>
      </c>
      <c r="G13238" s="9">
        <v>3564666</v>
      </c>
      <c r="H13238" t="s">
        <v>21</v>
      </c>
      <c r="I13238" s="14">
        <v>6</v>
      </c>
      <c r="J13238" s="11">
        <v>320100</v>
      </c>
      <c r="K13238" s="11" t="s">
        <v>994</v>
      </c>
      <c r="L13238" s="11">
        <v>20.323620000000002</v>
      </c>
      <c r="M13238" s="12">
        <f t="shared" si="496"/>
        <v>121.94172</v>
      </c>
      <c r="N13238">
        <f t="shared" si="497"/>
        <v>19</v>
      </c>
      <c r="O13238">
        <v>8</v>
      </c>
    </row>
    <row r="13239" spans="1:15" x14ac:dyDescent="0.25">
      <c r="A13239" t="s">
        <v>13</v>
      </c>
      <c r="B13239" t="s">
        <v>553</v>
      </c>
      <c r="C13239" t="s">
        <v>14</v>
      </c>
      <c r="D13239" s="8">
        <v>45523</v>
      </c>
      <c r="E13239" s="9">
        <v>537</v>
      </c>
      <c r="F13239" t="s">
        <v>30</v>
      </c>
      <c r="G13239" s="9">
        <v>3564667</v>
      </c>
      <c r="H13239" t="s">
        <v>22</v>
      </c>
      <c r="I13239" s="14">
        <v>1</v>
      </c>
      <c r="J13239" s="11">
        <v>320400</v>
      </c>
      <c r="K13239" s="11" t="s">
        <v>999</v>
      </c>
      <c r="L13239" s="11">
        <v>20.323620000000002</v>
      </c>
      <c r="M13239" s="12">
        <f t="shared" si="496"/>
        <v>20.323620000000002</v>
      </c>
      <c r="N13239">
        <f t="shared" si="497"/>
        <v>19</v>
      </c>
      <c r="O13239">
        <v>8</v>
      </c>
    </row>
    <row r="13240" spans="1:15" x14ac:dyDescent="0.25">
      <c r="A13240" t="s">
        <v>13</v>
      </c>
      <c r="B13240" t="s">
        <v>553</v>
      </c>
      <c r="C13240" t="s">
        <v>14</v>
      </c>
      <c r="D13240" s="8">
        <v>45523</v>
      </c>
      <c r="E13240" s="9">
        <v>537</v>
      </c>
      <c r="F13240" t="s">
        <v>30</v>
      </c>
      <c r="G13240" s="9">
        <v>3572153</v>
      </c>
      <c r="H13240" t="s">
        <v>345</v>
      </c>
      <c r="I13240" s="14">
        <v>3</v>
      </c>
      <c r="J13240" s="11">
        <v>320120</v>
      </c>
      <c r="K13240" s="11" t="s">
        <v>988</v>
      </c>
      <c r="L13240" s="11">
        <v>30.099959999999999</v>
      </c>
      <c r="M13240" s="12">
        <f t="shared" si="496"/>
        <v>90.299880000000002</v>
      </c>
      <c r="N13240">
        <f t="shared" si="497"/>
        <v>19</v>
      </c>
      <c r="O13240">
        <v>8</v>
      </c>
    </row>
    <row r="13241" spans="1:15" x14ac:dyDescent="0.25">
      <c r="A13241" t="s">
        <v>13</v>
      </c>
      <c r="B13241" t="s">
        <v>553</v>
      </c>
      <c r="C13241" t="s">
        <v>14</v>
      </c>
      <c r="D13241" s="8">
        <v>45523</v>
      </c>
      <c r="E13241" s="9">
        <v>537</v>
      </c>
      <c r="F13241" t="s">
        <v>30</v>
      </c>
      <c r="G13241" s="9">
        <v>3584240</v>
      </c>
      <c r="H13241" t="s">
        <v>26</v>
      </c>
      <c r="I13241" s="14">
        <v>44</v>
      </c>
      <c r="J13241" s="11">
        <v>320926</v>
      </c>
      <c r="K13241" s="11" t="s">
        <v>1001</v>
      </c>
      <c r="L13241" s="11">
        <v>5.9841899999999999</v>
      </c>
      <c r="M13241" s="12">
        <f t="shared" si="496"/>
        <v>263.30435999999997</v>
      </c>
      <c r="N13241">
        <f t="shared" si="497"/>
        <v>19</v>
      </c>
      <c r="O13241">
        <v>8</v>
      </c>
    </row>
    <row r="13242" spans="1:15" x14ac:dyDescent="0.25">
      <c r="A13242" t="s">
        <v>13</v>
      </c>
      <c r="B13242" t="s">
        <v>553</v>
      </c>
      <c r="C13242" t="s">
        <v>14</v>
      </c>
      <c r="D13242" s="8">
        <v>45523</v>
      </c>
      <c r="E13242" s="9">
        <v>537</v>
      </c>
      <c r="F13242" t="s">
        <v>30</v>
      </c>
      <c r="G13242" s="9">
        <v>3568860</v>
      </c>
      <c r="H13242" t="s">
        <v>41</v>
      </c>
      <c r="I13242" s="14">
        <v>17</v>
      </c>
      <c r="J13242" s="11">
        <v>322000</v>
      </c>
      <c r="K13242" s="11" t="s">
        <v>995</v>
      </c>
      <c r="L13242" s="11">
        <v>12.645809999999999</v>
      </c>
      <c r="M13242" s="12">
        <f t="shared" si="496"/>
        <v>214.97877</v>
      </c>
      <c r="N13242">
        <f t="shared" si="497"/>
        <v>19</v>
      </c>
      <c r="O13242">
        <v>8</v>
      </c>
    </row>
    <row r="13243" spans="1:15" x14ac:dyDescent="0.25">
      <c r="A13243" t="s">
        <v>13</v>
      </c>
      <c r="B13243" t="s">
        <v>553</v>
      </c>
      <c r="C13243" t="s">
        <v>14</v>
      </c>
      <c r="D13243" s="8">
        <v>45523</v>
      </c>
      <c r="E13243" s="9">
        <v>537</v>
      </c>
      <c r="F13243" t="s">
        <v>30</v>
      </c>
      <c r="G13243" s="9">
        <v>3580230</v>
      </c>
      <c r="H13243" t="s">
        <v>32</v>
      </c>
      <c r="I13243" s="14">
        <v>11</v>
      </c>
      <c r="J13243" s="11">
        <v>322001</v>
      </c>
      <c r="K13243" s="11" t="s">
        <v>1000</v>
      </c>
      <c r="L13243" s="11">
        <v>36.695520000000002</v>
      </c>
      <c r="M13243" s="12">
        <f t="shared" si="496"/>
        <v>403.65072000000004</v>
      </c>
      <c r="N13243">
        <f t="shared" si="497"/>
        <v>19</v>
      </c>
      <c r="O13243">
        <v>8</v>
      </c>
    </row>
    <row r="13244" spans="1:15" x14ac:dyDescent="0.25">
      <c r="A13244" t="s">
        <v>13</v>
      </c>
      <c r="B13244" t="s">
        <v>553</v>
      </c>
      <c r="C13244" t="s">
        <v>14</v>
      </c>
      <c r="D13244" s="8">
        <v>45523</v>
      </c>
      <c r="E13244" s="9">
        <v>537</v>
      </c>
      <c r="F13244" t="s">
        <v>30</v>
      </c>
      <c r="G13244" s="9">
        <v>3580595</v>
      </c>
      <c r="H13244" t="s">
        <v>23</v>
      </c>
      <c r="I13244" s="14">
        <v>6</v>
      </c>
      <c r="J13244" s="11">
        <v>322100</v>
      </c>
      <c r="K13244" s="11" t="s">
        <v>986</v>
      </c>
      <c r="L13244" s="11">
        <v>18.065520000000003</v>
      </c>
      <c r="M13244" s="12">
        <f t="shared" si="496"/>
        <v>108.39312000000001</v>
      </c>
      <c r="N13244">
        <f t="shared" si="497"/>
        <v>19</v>
      </c>
      <c r="O13244">
        <v>8</v>
      </c>
    </row>
    <row r="13245" spans="1:15" x14ac:dyDescent="0.25">
      <c r="A13245" t="s">
        <v>13</v>
      </c>
      <c r="B13245" t="s">
        <v>553</v>
      </c>
      <c r="C13245" t="s">
        <v>14</v>
      </c>
      <c r="D13245" s="8">
        <v>45523</v>
      </c>
      <c r="E13245" s="9">
        <v>537</v>
      </c>
      <c r="F13245" t="s">
        <v>30</v>
      </c>
      <c r="G13245" s="9">
        <v>3408152</v>
      </c>
      <c r="H13245" t="s">
        <v>46</v>
      </c>
      <c r="I13245" s="14">
        <v>13</v>
      </c>
      <c r="J13245" s="11">
        <v>324003</v>
      </c>
      <c r="K13245" s="11" t="s">
        <v>990</v>
      </c>
      <c r="L13245" s="11">
        <v>19.800018000000001</v>
      </c>
      <c r="M13245" s="12">
        <f t="shared" si="496"/>
        <v>257.40023400000001</v>
      </c>
      <c r="N13245">
        <f t="shared" si="497"/>
        <v>19</v>
      </c>
      <c r="O13245">
        <v>8</v>
      </c>
    </row>
    <row r="13246" spans="1:15" x14ac:dyDescent="0.25">
      <c r="A13246" t="s">
        <v>13</v>
      </c>
      <c r="B13246" t="s">
        <v>553</v>
      </c>
      <c r="C13246" t="s">
        <v>14</v>
      </c>
      <c r="D13246" s="8">
        <v>45523</v>
      </c>
      <c r="E13246" s="9">
        <v>537</v>
      </c>
      <c r="F13246" t="s">
        <v>30</v>
      </c>
      <c r="G13246" s="9">
        <v>3565350</v>
      </c>
      <c r="H13246" t="s">
        <v>35</v>
      </c>
      <c r="I13246" s="14">
        <v>12</v>
      </c>
      <c r="J13246" s="11">
        <v>323900</v>
      </c>
      <c r="K13246" s="11" t="s">
        <v>987</v>
      </c>
      <c r="L13246" s="11">
        <v>12.645809999999999</v>
      </c>
      <c r="M13246" s="12">
        <f t="shared" si="496"/>
        <v>151.74972</v>
      </c>
      <c r="N13246">
        <f t="shared" si="497"/>
        <v>19</v>
      </c>
      <c r="O13246">
        <v>8</v>
      </c>
    </row>
    <row r="13247" spans="1:15" x14ac:dyDescent="0.25">
      <c r="A13247" t="s">
        <v>13</v>
      </c>
      <c r="B13247" t="s">
        <v>553</v>
      </c>
      <c r="C13247" t="s">
        <v>14</v>
      </c>
      <c r="D13247" s="8">
        <v>45523</v>
      </c>
      <c r="E13247" s="9">
        <v>537</v>
      </c>
      <c r="F13247" t="s">
        <v>30</v>
      </c>
      <c r="G13247" s="9">
        <v>3566457</v>
      </c>
      <c r="H13247" t="s">
        <v>49</v>
      </c>
      <c r="I13247" s="14">
        <v>10</v>
      </c>
      <c r="J13247" s="11">
        <v>323004</v>
      </c>
      <c r="K13247" s="11" t="s">
        <v>996</v>
      </c>
      <c r="L13247" s="11">
        <v>12.645809999999999</v>
      </c>
      <c r="M13247" s="12">
        <f t="shared" si="496"/>
        <v>126.45809999999999</v>
      </c>
      <c r="N13247">
        <f t="shared" si="497"/>
        <v>19</v>
      </c>
      <c r="O13247">
        <v>8</v>
      </c>
    </row>
    <row r="13248" spans="1:15" x14ac:dyDescent="0.25">
      <c r="A13248" t="s">
        <v>13</v>
      </c>
      <c r="B13248" t="s">
        <v>553</v>
      </c>
      <c r="C13248" t="s">
        <v>14</v>
      </c>
      <c r="D13248" s="8">
        <v>45523</v>
      </c>
      <c r="E13248" s="9">
        <v>537</v>
      </c>
      <c r="F13248" t="s">
        <v>30</v>
      </c>
      <c r="G13248" s="9">
        <v>3584241</v>
      </c>
      <c r="H13248" t="s">
        <v>27</v>
      </c>
      <c r="I13248" s="14">
        <v>17</v>
      </c>
      <c r="J13248" s="11">
        <v>324903</v>
      </c>
      <c r="K13248" s="11" t="s">
        <v>1002</v>
      </c>
      <c r="L13248" s="11">
        <v>20.662344000000001</v>
      </c>
      <c r="M13248" s="12">
        <f t="shared" si="496"/>
        <v>351.25984800000003</v>
      </c>
      <c r="N13248">
        <f t="shared" si="497"/>
        <v>19</v>
      </c>
      <c r="O13248">
        <v>8</v>
      </c>
    </row>
    <row r="13249" spans="1:15" x14ac:dyDescent="0.25">
      <c r="A13249" t="s">
        <v>369</v>
      </c>
      <c r="B13249" t="s">
        <v>553</v>
      </c>
      <c r="C13249" t="s">
        <v>14</v>
      </c>
      <c r="D13249" s="8">
        <v>45523</v>
      </c>
      <c r="E13249" s="9">
        <v>538</v>
      </c>
      <c r="F13249" t="s">
        <v>295</v>
      </c>
      <c r="G13249" s="9">
        <v>3573960</v>
      </c>
      <c r="H13249" t="s">
        <v>376</v>
      </c>
      <c r="I13249" s="14">
        <v>1</v>
      </c>
      <c r="J13249" s="11">
        <v>327902</v>
      </c>
      <c r="K13249" s="11" t="s">
        <v>1009</v>
      </c>
      <c r="L13249" s="11">
        <v>6774.5520000000006</v>
      </c>
      <c r="M13249" s="12">
        <f t="shared" ref="M13249:M13312" si="498">+I13249*L13249</f>
        <v>6774.5520000000006</v>
      </c>
      <c r="N13249">
        <f t="shared" ref="N13249:N13312" si="499">+DAY(D13249)</f>
        <v>19</v>
      </c>
      <c r="O13249">
        <v>8</v>
      </c>
    </row>
    <row r="13250" spans="1:15" x14ac:dyDescent="0.25">
      <c r="A13250" t="s">
        <v>369</v>
      </c>
      <c r="B13250" t="s">
        <v>553</v>
      </c>
      <c r="C13250" t="s">
        <v>14</v>
      </c>
      <c r="D13250" s="8">
        <v>45523</v>
      </c>
      <c r="E13250" s="9">
        <v>538</v>
      </c>
      <c r="F13250" t="s">
        <v>295</v>
      </c>
      <c r="G13250" s="9">
        <v>3573961</v>
      </c>
      <c r="H13250" t="s">
        <v>377</v>
      </c>
      <c r="I13250" s="14">
        <v>-53</v>
      </c>
      <c r="J13250" s="11">
        <v>327903</v>
      </c>
      <c r="K13250" s="11" t="s">
        <v>1010</v>
      </c>
      <c r="L13250" s="11">
        <v>6774.5520000000006</v>
      </c>
      <c r="M13250" s="12">
        <f t="shared" si="498"/>
        <v>-359051.25600000005</v>
      </c>
      <c r="N13250">
        <f t="shared" si="499"/>
        <v>19</v>
      </c>
      <c r="O13250">
        <v>8</v>
      </c>
    </row>
    <row r="13251" spans="1:15" x14ac:dyDescent="0.25">
      <c r="A13251" t="s">
        <v>369</v>
      </c>
      <c r="B13251" t="s">
        <v>553</v>
      </c>
      <c r="C13251" t="s">
        <v>14</v>
      </c>
      <c r="D13251" s="8">
        <v>45523</v>
      </c>
      <c r="E13251" s="9">
        <v>538</v>
      </c>
      <c r="F13251" t="s">
        <v>295</v>
      </c>
      <c r="G13251" s="9">
        <v>3573962</v>
      </c>
      <c r="H13251" t="s">
        <v>378</v>
      </c>
      <c r="I13251" s="14">
        <v>-1</v>
      </c>
      <c r="J13251" s="11">
        <v>327900</v>
      </c>
      <c r="K13251" s="11" t="s">
        <v>1007</v>
      </c>
      <c r="L13251" s="11">
        <v>6774.5520000000006</v>
      </c>
      <c r="M13251" s="12">
        <f t="shared" si="498"/>
        <v>-6774.5520000000006</v>
      </c>
      <c r="N13251">
        <f t="shared" si="499"/>
        <v>19</v>
      </c>
      <c r="O13251">
        <v>8</v>
      </c>
    </row>
    <row r="13252" spans="1:15" x14ac:dyDescent="0.25">
      <c r="A13252" t="s">
        <v>369</v>
      </c>
      <c r="B13252" t="s">
        <v>553</v>
      </c>
      <c r="C13252" t="s">
        <v>14</v>
      </c>
      <c r="D13252" s="8">
        <v>45523</v>
      </c>
      <c r="E13252" s="9">
        <v>538</v>
      </c>
      <c r="F13252" t="s">
        <v>295</v>
      </c>
      <c r="G13252" s="9">
        <v>3573963</v>
      </c>
      <c r="H13252" t="s">
        <v>379</v>
      </c>
      <c r="I13252" s="14">
        <v>48</v>
      </c>
      <c r="J13252" s="11">
        <v>327901</v>
      </c>
      <c r="K13252" s="11" t="s">
        <v>1008</v>
      </c>
      <c r="L13252" s="11">
        <v>6774.5520000000006</v>
      </c>
      <c r="M13252" s="12">
        <f t="shared" si="498"/>
        <v>325178.49600000004</v>
      </c>
      <c r="N13252">
        <f t="shared" si="499"/>
        <v>19</v>
      </c>
      <c r="O13252">
        <v>8</v>
      </c>
    </row>
    <row r="13253" spans="1:15" x14ac:dyDescent="0.25">
      <c r="A13253" t="s">
        <v>369</v>
      </c>
      <c r="B13253" t="s">
        <v>553</v>
      </c>
      <c r="C13253" t="s">
        <v>14</v>
      </c>
      <c r="D13253" s="8">
        <v>45523</v>
      </c>
      <c r="E13253" s="9">
        <v>538</v>
      </c>
      <c r="F13253" t="s">
        <v>295</v>
      </c>
      <c r="G13253" s="9">
        <v>3284683</v>
      </c>
      <c r="H13253" t="s">
        <v>18</v>
      </c>
      <c r="I13253" s="14">
        <v>3</v>
      </c>
      <c r="J13253" s="11">
        <v>320028</v>
      </c>
      <c r="K13253" s="11" t="s">
        <v>989</v>
      </c>
      <c r="L13253" s="11">
        <v>30.099959999999999</v>
      </c>
      <c r="M13253" s="12">
        <f t="shared" si="498"/>
        <v>90.299880000000002</v>
      </c>
      <c r="N13253">
        <f t="shared" si="499"/>
        <v>19</v>
      </c>
      <c r="O13253">
        <v>8</v>
      </c>
    </row>
    <row r="13254" spans="1:15" x14ac:dyDescent="0.25">
      <c r="A13254" t="s">
        <v>369</v>
      </c>
      <c r="B13254" t="s">
        <v>553</v>
      </c>
      <c r="C13254" t="s">
        <v>14</v>
      </c>
      <c r="D13254" s="8">
        <v>45523</v>
      </c>
      <c r="E13254" s="9">
        <v>538</v>
      </c>
      <c r="F13254" t="s">
        <v>295</v>
      </c>
      <c r="G13254" s="9">
        <v>3352387</v>
      </c>
      <c r="H13254" t="s">
        <v>16</v>
      </c>
      <c r="I13254" s="14">
        <v>1</v>
      </c>
      <c r="J13254" s="11">
        <v>320023</v>
      </c>
      <c r="K13254" s="11" t="s">
        <v>993</v>
      </c>
      <c r="L13254" s="11">
        <v>39.743999999999993</v>
      </c>
      <c r="M13254" s="12">
        <f t="shared" si="498"/>
        <v>39.743999999999993</v>
      </c>
      <c r="N13254">
        <f t="shared" si="499"/>
        <v>19</v>
      </c>
      <c r="O13254">
        <v>8</v>
      </c>
    </row>
    <row r="13255" spans="1:15" x14ac:dyDescent="0.25">
      <c r="A13255" t="s">
        <v>369</v>
      </c>
      <c r="B13255" t="s">
        <v>553</v>
      </c>
      <c r="C13255" t="s">
        <v>14</v>
      </c>
      <c r="D13255" s="8">
        <v>45523</v>
      </c>
      <c r="E13255" s="9">
        <v>538</v>
      </c>
      <c r="F13255" t="s">
        <v>295</v>
      </c>
      <c r="G13255" s="9">
        <v>3373113</v>
      </c>
      <c r="H13255" t="s">
        <v>17</v>
      </c>
      <c r="I13255" s="14">
        <v>4</v>
      </c>
      <c r="J13255" s="11">
        <v>320015</v>
      </c>
      <c r="K13255" s="11" t="s">
        <v>991</v>
      </c>
      <c r="L13255" s="11">
        <v>5.9841899999999999</v>
      </c>
      <c r="M13255" s="12">
        <f t="shared" si="498"/>
        <v>23.93676</v>
      </c>
      <c r="N13255">
        <f t="shared" si="499"/>
        <v>19</v>
      </c>
      <c r="O13255">
        <v>8</v>
      </c>
    </row>
    <row r="13256" spans="1:15" x14ac:dyDescent="0.25">
      <c r="A13256" t="s">
        <v>369</v>
      </c>
      <c r="B13256" t="s">
        <v>553</v>
      </c>
      <c r="C13256" t="s">
        <v>14</v>
      </c>
      <c r="D13256" s="8">
        <v>45523</v>
      </c>
      <c r="E13256" s="9">
        <v>538</v>
      </c>
      <c r="F13256" t="s">
        <v>295</v>
      </c>
      <c r="G13256" s="9">
        <v>3384346</v>
      </c>
      <c r="H13256" t="s">
        <v>19</v>
      </c>
      <c r="I13256" s="14">
        <v>5</v>
      </c>
      <c r="J13256" s="11">
        <v>320118</v>
      </c>
      <c r="K13256" s="11" t="s">
        <v>997</v>
      </c>
      <c r="L13256" s="11">
        <v>37.949940000000005</v>
      </c>
      <c r="M13256" s="12">
        <f t="shared" si="498"/>
        <v>189.74970000000002</v>
      </c>
      <c r="N13256">
        <f t="shared" si="499"/>
        <v>19</v>
      </c>
      <c r="O13256">
        <v>8</v>
      </c>
    </row>
    <row r="13257" spans="1:15" x14ac:dyDescent="0.25">
      <c r="A13257" t="s">
        <v>369</v>
      </c>
      <c r="B13257" t="s">
        <v>553</v>
      </c>
      <c r="C13257" t="s">
        <v>14</v>
      </c>
      <c r="D13257" s="8">
        <v>45523</v>
      </c>
      <c r="E13257" s="9">
        <v>538</v>
      </c>
      <c r="F13257" t="s">
        <v>295</v>
      </c>
      <c r="G13257" s="9">
        <v>3384347</v>
      </c>
      <c r="H13257" t="s">
        <v>20</v>
      </c>
      <c r="I13257" s="14">
        <v>40</v>
      </c>
      <c r="J13257" s="11">
        <v>320107</v>
      </c>
      <c r="K13257" s="11" t="s">
        <v>998</v>
      </c>
      <c r="L13257" s="11">
        <v>5.7200040000000012</v>
      </c>
      <c r="M13257" s="12">
        <f t="shared" si="498"/>
        <v>228.80016000000006</v>
      </c>
      <c r="N13257">
        <f t="shared" si="499"/>
        <v>19</v>
      </c>
      <c r="O13257">
        <v>8</v>
      </c>
    </row>
    <row r="13258" spans="1:15" x14ac:dyDescent="0.25">
      <c r="A13258" t="s">
        <v>369</v>
      </c>
      <c r="B13258" t="s">
        <v>553</v>
      </c>
      <c r="C13258" t="s">
        <v>14</v>
      </c>
      <c r="D13258" s="8">
        <v>45523</v>
      </c>
      <c r="E13258" s="9">
        <v>538</v>
      </c>
      <c r="F13258" t="s">
        <v>295</v>
      </c>
      <c r="G13258" s="9">
        <v>3564666</v>
      </c>
      <c r="H13258" t="s">
        <v>21</v>
      </c>
      <c r="I13258" s="14">
        <v>19</v>
      </c>
      <c r="J13258" s="11">
        <v>320100</v>
      </c>
      <c r="K13258" s="11" t="s">
        <v>994</v>
      </c>
      <c r="L13258" s="11">
        <v>20.323620000000002</v>
      </c>
      <c r="M13258" s="12">
        <f t="shared" si="498"/>
        <v>386.14878000000004</v>
      </c>
      <c r="N13258">
        <f t="shared" si="499"/>
        <v>19</v>
      </c>
      <c r="O13258">
        <v>8</v>
      </c>
    </row>
    <row r="13259" spans="1:15" x14ac:dyDescent="0.25">
      <c r="A13259" t="s">
        <v>369</v>
      </c>
      <c r="B13259" t="s">
        <v>553</v>
      </c>
      <c r="C13259" t="s">
        <v>14</v>
      </c>
      <c r="D13259" s="8">
        <v>45523</v>
      </c>
      <c r="E13259" s="9">
        <v>538</v>
      </c>
      <c r="F13259" t="s">
        <v>295</v>
      </c>
      <c r="G13259" s="9">
        <v>3564667</v>
      </c>
      <c r="H13259" t="s">
        <v>22</v>
      </c>
      <c r="I13259" s="14">
        <v>12</v>
      </c>
      <c r="J13259" s="11">
        <v>320400</v>
      </c>
      <c r="K13259" s="11" t="s">
        <v>999</v>
      </c>
      <c r="L13259" s="11">
        <v>20.323620000000002</v>
      </c>
      <c r="M13259" s="12">
        <f t="shared" si="498"/>
        <v>243.88344000000001</v>
      </c>
      <c r="N13259">
        <f t="shared" si="499"/>
        <v>19</v>
      </c>
      <c r="O13259">
        <v>8</v>
      </c>
    </row>
    <row r="13260" spans="1:15" x14ac:dyDescent="0.25">
      <c r="A13260" t="s">
        <v>369</v>
      </c>
      <c r="B13260" t="s">
        <v>553</v>
      </c>
      <c r="C13260" t="s">
        <v>14</v>
      </c>
      <c r="D13260" s="8">
        <v>45523</v>
      </c>
      <c r="E13260" s="9">
        <v>538</v>
      </c>
      <c r="F13260" t="s">
        <v>295</v>
      </c>
      <c r="G13260" s="9">
        <v>3572153</v>
      </c>
      <c r="H13260" t="s">
        <v>345</v>
      </c>
      <c r="I13260" s="14">
        <v>7</v>
      </c>
      <c r="J13260" s="11">
        <v>320120</v>
      </c>
      <c r="K13260" s="11" t="s">
        <v>988</v>
      </c>
      <c r="L13260" s="11">
        <v>30.099959999999999</v>
      </c>
      <c r="M13260" s="12">
        <f t="shared" si="498"/>
        <v>210.69971999999999</v>
      </c>
      <c r="N13260">
        <f t="shared" si="499"/>
        <v>19</v>
      </c>
      <c r="O13260">
        <v>8</v>
      </c>
    </row>
    <row r="13261" spans="1:15" x14ac:dyDescent="0.25">
      <c r="A13261" t="s">
        <v>369</v>
      </c>
      <c r="B13261" t="s">
        <v>553</v>
      </c>
      <c r="C13261" t="s">
        <v>14</v>
      </c>
      <c r="D13261" s="8">
        <v>45523</v>
      </c>
      <c r="E13261" s="9">
        <v>538</v>
      </c>
      <c r="F13261" t="s">
        <v>295</v>
      </c>
      <c r="G13261" s="9">
        <v>3568860</v>
      </c>
      <c r="H13261" t="s">
        <v>41</v>
      </c>
      <c r="I13261" s="14">
        <v>1</v>
      </c>
      <c r="J13261" s="11">
        <v>322000</v>
      </c>
      <c r="K13261" s="11" t="s">
        <v>995</v>
      </c>
      <c r="L13261" s="11">
        <v>12.645809999999999</v>
      </c>
      <c r="M13261" s="12">
        <f t="shared" si="498"/>
        <v>12.645809999999999</v>
      </c>
      <c r="N13261">
        <f t="shared" si="499"/>
        <v>19</v>
      </c>
      <c r="O13261">
        <v>8</v>
      </c>
    </row>
    <row r="13262" spans="1:15" x14ac:dyDescent="0.25">
      <c r="A13262" t="s">
        <v>369</v>
      </c>
      <c r="B13262" t="s">
        <v>553</v>
      </c>
      <c r="C13262" t="s">
        <v>14</v>
      </c>
      <c r="D13262" s="8">
        <v>45523</v>
      </c>
      <c r="E13262" s="9">
        <v>538</v>
      </c>
      <c r="F13262" t="s">
        <v>295</v>
      </c>
      <c r="G13262" s="9">
        <v>3408152</v>
      </c>
      <c r="H13262" t="s">
        <v>46</v>
      </c>
      <c r="I13262" s="14">
        <v>27</v>
      </c>
      <c r="J13262" s="11">
        <v>324003</v>
      </c>
      <c r="K13262" s="11" t="s">
        <v>990</v>
      </c>
      <c r="L13262" s="11">
        <v>19.800018000000001</v>
      </c>
      <c r="M13262" s="12">
        <f t="shared" si="498"/>
        <v>534.60048600000005</v>
      </c>
      <c r="N13262">
        <f t="shared" si="499"/>
        <v>19</v>
      </c>
      <c r="O13262">
        <v>8</v>
      </c>
    </row>
    <row r="13263" spans="1:15" x14ac:dyDescent="0.25">
      <c r="A13263" t="s">
        <v>369</v>
      </c>
      <c r="B13263" t="s">
        <v>553</v>
      </c>
      <c r="C13263" t="s">
        <v>14</v>
      </c>
      <c r="D13263" s="8">
        <v>45523</v>
      </c>
      <c r="E13263" s="9">
        <v>538</v>
      </c>
      <c r="F13263" t="s">
        <v>295</v>
      </c>
      <c r="G13263" s="9">
        <v>3565350</v>
      </c>
      <c r="H13263" t="s">
        <v>35</v>
      </c>
      <c r="I13263" s="14">
        <v>13</v>
      </c>
      <c r="J13263" s="11">
        <v>323900</v>
      </c>
      <c r="K13263" s="11" t="s">
        <v>987</v>
      </c>
      <c r="L13263" s="11">
        <v>12.645809999999999</v>
      </c>
      <c r="M13263" s="12">
        <f t="shared" si="498"/>
        <v>164.39552999999998</v>
      </c>
      <c r="N13263">
        <f t="shared" si="499"/>
        <v>19</v>
      </c>
      <c r="O13263">
        <v>8</v>
      </c>
    </row>
    <row r="13264" spans="1:15" x14ac:dyDescent="0.25">
      <c r="A13264" t="s">
        <v>369</v>
      </c>
      <c r="B13264" t="s">
        <v>553</v>
      </c>
      <c r="C13264" t="s">
        <v>14</v>
      </c>
      <c r="D13264" s="8">
        <v>45523</v>
      </c>
      <c r="E13264" s="9">
        <v>538</v>
      </c>
      <c r="F13264" t="s">
        <v>295</v>
      </c>
      <c r="G13264" s="9">
        <v>3565351</v>
      </c>
      <c r="H13264" t="s">
        <v>90</v>
      </c>
      <c r="I13264" s="14">
        <v>15</v>
      </c>
      <c r="J13264" s="11">
        <v>323103</v>
      </c>
      <c r="K13264" s="11" t="s">
        <v>992</v>
      </c>
      <c r="L13264" s="11">
        <v>12.645809999999999</v>
      </c>
      <c r="M13264" s="12">
        <f t="shared" si="498"/>
        <v>189.68714999999997</v>
      </c>
      <c r="N13264">
        <f t="shared" si="499"/>
        <v>19</v>
      </c>
      <c r="O13264">
        <v>8</v>
      </c>
    </row>
    <row r="13265" spans="1:15" x14ac:dyDescent="0.25">
      <c r="A13265" t="s">
        <v>369</v>
      </c>
      <c r="B13265" t="s">
        <v>553</v>
      </c>
      <c r="C13265" t="s">
        <v>14</v>
      </c>
      <c r="D13265" s="8">
        <v>45523</v>
      </c>
      <c r="E13265" s="9">
        <v>538</v>
      </c>
      <c r="F13265" t="s">
        <v>295</v>
      </c>
      <c r="G13265" s="9">
        <v>3566457</v>
      </c>
      <c r="H13265" t="s">
        <v>49</v>
      </c>
      <c r="I13265" s="14">
        <v>28</v>
      </c>
      <c r="J13265" s="11">
        <v>323004</v>
      </c>
      <c r="K13265" s="11" t="s">
        <v>996</v>
      </c>
      <c r="L13265" s="11">
        <v>12.645809999999999</v>
      </c>
      <c r="M13265" s="12">
        <f t="shared" si="498"/>
        <v>354.08267999999998</v>
      </c>
      <c r="N13265">
        <f t="shared" si="499"/>
        <v>19</v>
      </c>
      <c r="O13265">
        <v>8</v>
      </c>
    </row>
    <row r="13266" spans="1:15" x14ac:dyDescent="0.25">
      <c r="A13266" t="s">
        <v>369</v>
      </c>
      <c r="B13266" t="s">
        <v>553</v>
      </c>
      <c r="C13266" t="s">
        <v>14</v>
      </c>
      <c r="D13266" s="8">
        <v>45523</v>
      </c>
      <c r="E13266" s="9">
        <v>539</v>
      </c>
      <c r="F13266" t="s">
        <v>296</v>
      </c>
      <c r="G13266" s="9">
        <v>3573963</v>
      </c>
      <c r="H13266" t="s">
        <v>379</v>
      </c>
      <c r="I13266" s="14">
        <v>1</v>
      </c>
      <c r="J13266" s="11">
        <v>327901</v>
      </c>
      <c r="K13266" s="11" t="s">
        <v>1008</v>
      </c>
      <c r="L13266" s="11">
        <v>6774.5520000000006</v>
      </c>
      <c r="M13266" s="12">
        <f t="shared" si="498"/>
        <v>6774.5520000000006</v>
      </c>
      <c r="N13266">
        <f t="shared" si="499"/>
        <v>19</v>
      </c>
      <c r="O13266">
        <v>8</v>
      </c>
    </row>
    <row r="13267" spans="1:15" x14ac:dyDescent="0.25">
      <c r="A13267" t="s">
        <v>369</v>
      </c>
      <c r="B13267" t="s">
        <v>553</v>
      </c>
      <c r="C13267" t="s">
        <v>14</v>
      </c>
      <c r="D13267" s="8">
        <v>45523</v>
      </c>
      <c r="E13267" s="9">
        <v>539</v>
      </c>
      <c r="F13267" t="s">
        <v>296</v>
      </c>
      <c r="G13267" s="9">
        <v>3284683</v>
      </c>
      <c r="H13267" t="s">
        <v>18</v>
      </c>
      <c r="I13267" s="14">
        <v>54</v>
      </c>
      <c r="J13267" s="11">
        <v>320028</v>
      </c>
      <c r="K13267" s="11" t="s">
        <v>989</v>
      </c>
      <c r="L13267" s="11">
        <v>30.099959999999999</v>
      </c>
      <c r="M13267" s="12">
        <f t="shared" si="498"/>
        <v>1625.3978399999999</v>
      </c>
      <c r="N13267">
        <f t="shared" si="499"/>
        <v>19</v>
      </c>
      <c r="O13267">
        <v>8</v>
      </c>
    </row>
    <row r="13268" spans="1:15" x14ac:dyDescent="0.25">
      <c r="A13268" t="s">
        <v>369</v>
      </c>
      <c r="B13268" t="s">
        <v>553</v>
      </c>
      <c r="C13268" t="s">
        <v>14</v>
      </c>
      <c r="D13268" s="8">
        <v>45523</v>
      </c>
      <c r="E13268" s="9">
        <v>539</v>
      </c>
      <c r="F13268" t="s">
        <v>296</v>
      </c>
      <c r="G13268" s="9">
        <v>3352387</v>
      </c>
      <c r="H13268" t="s">
        <v>16</v>
      </c>
      <c r="I13268" s="14">
        <v>23</v>
      </c>
      <c r="J13268" s="11">
        <v>320023</v>
      </c>
      <c r="K13268" s="11" t="s">
        <v>993</v>
      </c>
      <c r="L13268" s="11">
        <v>39.743999999999993</v>
      </c>
      <c r="M13268" s="12">
        <f t="shared" si="498"/>
        <v>914.11199999999985</v>
      </c>
      <c r="N13268">
        <f t="shared" si="499"/>
        <v>19</v>
      </c>
      <c r="O13268">
        <v>8</v>
      </c>
    </row>
    <row r="13269" spans="1:15" x14ac:dyDescent="0.25">
      <c r="A13269" t="s">
        <v>369</v>
      </c>
      <c r="B13269" t="s">
        <v>553</v>
      </c>
      <c r="C13269" t="s">
        <v>14</v>
      </c>
      <c r="D13269" s="8">
        <v>45523</v>
      </c>
      <c r="E13269" s="9">
        <v>539</v>
      </c>
      <c r="F13269" t="s">
        <v>296</v>
      </c>
      <c r="G13269" s="9">
        <v>3373113</v>
      </c>
      <c r="H13269" t="s">
        <v>17</v>
      </c>
      <c r="I13269" s="14">
        <v>168</v>
      </c>
      <c r="J13269" s="11">
        <v>320015</v>
      </c>
      <c r="K13269" s="11" t="s">
        <v>991</v>
      </c>
      <c r="L13269" s="11">
        <v>5.9841899999999999</v>
      </c>
      <c r="M13269" s="12">
        <f t="shared" si="498"/>
        <v>1005.34392</v>
      </c>
      <c r="N13269">
        <f t="shared" si="499"/>
        <v>19</v>
      </c>
      <c r="O13269">
        <v>8</v>
      </c>
    </row>
    <row r="13270" spans="1:15" x14ac:dyDescent="0.25">
      <c r="A13270" t="s">
        <v>369</v>
      </c>
      <c r="B13270" t="s">
        <v>553</v>
      </c>
      <c r="C13270" t="s">
        <v>14</v>
      </c>
      <c r="D13270" s="8">
        <v>45523</v>
      </c>
      <c r="E13270" s="9">
        <v>539</v>
      </c>
      <c r="F13270" t="s">
        <v>296</v>
      </c>
      <c r="G13270" s="9">
        <v>3384346</v>
      </c>
      <c r="H13270" t="s">
        <v>19</v>
      </c>
      <c r="I13270" s="14">
        <v>11</v>
      </c>
      <c r="J13270" s="11">
        <v>320118</v>
      </c>
      <c r="K13270" s="11" t="s">
        <v>997</v>
      </c>
      <c r="L13270" s="11">
        <v>37.949940000000005</v>
      </c>
      <c r="M13270" s="12">
        <f t="shared" si="498"/>
        <v>417.44934000000006</v>
      </c>
      <c r="N13270">
        <f t="shared" si="499"/>
        <v>19</v>
      </c>
      <c r="O13270">
        <v>8</v>
      </c>
    </row>
    <row r="13271" spans="1:15" x14ac:dyDescent="0.25">
      <c r="A13271" t="s">
        <v>369</v>
      </c>
      <c r="B13271" t="s">
        <v>553</v>
      </c>
      <c r="C13271" t="s">
        <v>14</v>
      </c>
      <c r="D13271" s="8">
        <v>45523</v>
      </c>
      <c r="E13271" s="9">
        <v>539</v>
      </c>
      <c r="F13271" t="s">
        <v>296</v>
      </c>
      <c r="G13271" s="9">
        <v>3384347</v>
      </c>
      <c r="H13271" t="s">
        <v>20</v>
      </c>
      <c r="I13271" s="14">
        <v>115</v>
      </c>
      <c r="J13271" s="11">
        <v>320107</v>
      </c>
      <c r="K13271" s="11" t="s">
        <v>998</v>
      </c>
      <c r="L13271" s="11">
        <v>5.7200040000000012</v>
      </c>
      <c r="M13271" s="12">
        <f t="shared" si="498"/>
        <v>657.80046000000016</v>
      </c>
      <c r="N13271">
        <f t="shared" si="499"/>
        <v>19</v>
      </c>
      <c r="O13271">
        <v>8</v>
      </c>
    </row>
    <row r="13272" spans="1:15" x14ac:dyDescent="0.25">
      <c r="A13272" t="s">
        <v>369</v>
      </c>
      <c r="B13272" t="s">
        <v>553</v>
      </c>
      <c r="C13272" t="s">
        <v>14</v>
      </c>
      <c r="D13272" s="8">
        <v>45523</v>
      </c>
      <c r="E13272" s="9">
        <v>539</v>
      </c>
      <c r="F13272" t="s">
        <v>296</v>
      </c>
      <c r="G13272" s="9">
        <v>3529248</v>
      </c>
      <c r="H13272" t="s">
        <v>351</v>
      </c>
      <c r="I13272" s="14">
        <v>1</v>
      </c>
      <c r="J13272" s="11">
        <v>320917</v>
      </c>
      <c r="K13272" s="11" t="s">
        <v>1005</v>
      </c>
      <c r="L13272" s="11">
        <v>5720.0040000000008</v>
      </c>
      <c r="M13272" s="12">
        <f t="shared" si="498"/>
        <v>5720.0040000000008</v>
      </c>
      <c r="N13272">
        <f t="shared" si="499"/>
        <v>19</v>
      </c>
      <c r="O13272">
        <v>8</v>
      </c>
    </row>
    <row r="13273" spans="1:15" x14ac:dyDescent="0.25">
      <c r="A13273" t="s">
        <v>369</v>
      </c>
      <c r="B13273" t="s">
        <v>553</v>
      </c>
      <c r="C13273" t="s">
        <v>14</v>
      </c>
      <c r="D13273" s="8">
        <v>45523</v>
      </c>
      <c r="E13273" s="9">
        <v>539</v>
      </c>
      <c r="F13273" t="s">
        <v>296</v>
      </c>
      <c r="G13273" s="9">
        <v>3564666</v>
      </c>
      <c r="H13273" t="s">
        <v>21</v>
      </c>
      <c r="I13273" s="14">
        <v>18</v>
      </c>
      <c r="J13273" s="11">
        <v>320100</v>
      </c>
      <c r="K13273" s="11" t="s">
        <v>994</v>
      </c>
      <c r="L13273" s="11">
        <v>20.323620000000002</v>
      </c>
      <c r="M13273" s="12">
        <f t="shared" si="498"/>
        <v>365.82516000000004</v>
      </c>
      <c r="N13273">
        <f t="shared" si="499"/>
        <v>19</v>
      </c>
      <c r="O13273">
        <v>8</v>
      </c>
    </row>
    <row r="13274" spans="1:15" x14ac:dyDescent="0.25">
      <c r="A13274" t="s">
        <v>369</v>
      </c>
      <c r="B13274" t="s">
        <v>553</v>
      </c>
      <c r="C13274" t="s">
        <v>14</v>
      </c>
      <c r="D13274" s="8">
        <v>45523</v>
      </c>
      <c r="E13274" s="9">
        <v>539</v>
      </c>
      <c r="F13274" t="s">
        <v>296</v>
      </c>
      <c r="G13274" s="9">
        <v>3564667</v>
      </c>
      <c r="H13274" t="s">
        <v>22</v>
      </c>
      <c r="I13274" s="14">
        <v>11</v>
      </c>
      <c r="J13274" s="11">
        <v>320400</v>
      </c>
      <c r="K13274" s="11" t="s">
        <v>999</v>
      </c>
      <c r="L13274" s="11">
        <v>20.323620000000002</v>
      </c>
      <c r="M13274" s="12">
        <f t="shared" si="498"/>
        <v>223.55982000000003</v>
      </c>
      <c r="N13274">
        <f t="shared" si="499"/>
        <v>19</v>
      </c>
      <c r="O13274">
        <v>8</v>
      </c>
    </row>
    <row r="13275" spans="1:15" x14ac:dyDescent="0.25">
      <c r="A13275" t="s">
        <v>369</v>
      </c>
      <c r="B13275" t="s">
        <v>553</v>
      </c>
      <c r="C13275" t="s">
        <v>14</v>
      </c>
      <c r="D13275" s="8">
        <v>45523</v>
      </c>
      <c r="E13275" s="9">
        <v>539</v>
      </c>
      <c r="F13275" t="s">
        <v>296</v>
      </c>
      <c r="G13275" s="9">
        <v>3572153</v>
      </c>
      <c r="H13275" t="s">
        <v>345</v>
      </c>
      <c r="I13275" s="14">
        <v>4</v>
      </c>
      <c r="J13275" s="11">
        <v>320120</v>
      </c>
      <c r="K13275" s="11" t="s">
        <v>988</v>
      </c>
      <c r="L13275" s="11">
        <v>30.099959999999999</v>
      </c>
      <c r="M13275" s="12">
        <f t="shared" si="498"/>
        <v>120.39984</v>
      </c>
      <c r="N13275">
        <f t="shared" si="499"/>
        <v>19</v>
      </c>
      <c r="O13275">
        <v>8</v>
      </c>
    </row>
    <row r="13276" spans="1:15" x14ac:dyDescent="0.25">
      <c r="A13276" t="s">
        <v>369</v>
      </c>
      <c r="B13276" t="s">
        <v>553</v>
      </c>
      <c r="C13276" t="s">
        <v>14</v>
      </c>
      <c r="D13276" s="8">
        <v>45523</v>
      </c>
      <c r="E13276" s="9">
        <v>539</v>
      </c>
      <c r="F13276" t="s">
        <v>296</v>
      </c>
      <c r="G13276" s="9">
        <v>3584240</v>
      </c>
      <c r="H13276" t="s">
        <v>26</v>
      </c>
      <c r="I13276" s="14">
        <v>99</v>
      </c>
      <c r="J13276" s="11">
        <v>320926</v>
      </c>
      <c r="K13276" s="11" t="s">
        <v>1001</v>
      </c>
      <c r="L13276" s="11">
        <v>5.9841899999999999</v>
      </c>
      <c r="M13276" s="12">
        <f t="shared" si="498"/>
        <v>592.43480999999997</v>
      </c>
      <c r="N13276">
        <f t="shared" si="499"/>
        <v>19</v>
      </c>
      <c r="O13276">
        <v>8</v>
      </c>
    </row>
    <row r="13277" spans="1:15" x14ac:dyDescent="0.25">
      <c r="A13277" t="s">
        <v>369</v>
      </c>
      <c r="B13277" t="s">
        <v>553</v>
      </c>
      <c r="C13277" t="s">
        <v>14</v>
      </c>
      <c r="D13277" s="8">
        <v>45523</v>
      </c>
      <c r="E13277" s="9">
        <v>539</v>
      </c>
      <c r="F13277" t="s">
        <v>296</v>
      </c>
      <c r="G13277" s="9">
        <v>3568860</v>
      </c>
      <c r="H13277" t="s">
        <v>41</v>
      </c>
      <c r="I13277" s="14">
        <v>21</v>
      </c>
      <c r="J13277" s="11">
        <v>322000</v>
      </c>
      <c r="K13277" s="11" t="s">
        <v>995</v>
      </c>
      <c r="L13277" s="11">
        <v>12.645809999999999</v>
      </c>
      <c r="M13277" s="12">
        <f t="shared" si="498"/>
        <v>265.56200999999999</v>
      </c>
      <c r="N13277">
        <f t="shared" si="499"/>
        <v>19</v>
      </c>
      <c r="O13277">
        <v>8</v>
      </c>
    </row>
    <row r="13278" spans="1:15" x14ac:dyDescent="0.25">
      <c r="A13278" t="s">
        <v>369</v>
      </c>
      <c r="B13278" t="s">
        <v>553</v>
      </c>
      <c r="C13278" t="s">
        <v>14</v>
      </c>
      <c r="D13278" s="8">
        <v>45523</v>
      </c>
      <c r="E13278" s="9">
        <v>539</v>
      </c>
      <c r="F13278" t="s">
        <v>296</v>
      </c>
      <c r="G13278" s="9">
        <v>3580230</v>
      </c>
      <c r="H13278" t="s">
        <v>32</v>
      </c>
      <c r="I13278" s="14">
        <v>1</v>
      </c>
      <c r="J13278" s="11">
        <v>322001</v>
      </c>
      <c r="K13278" s="11" t="s">
        <v>1000</v>
      </c>
      <c r="L13278" s="11">
        <v>36.695520000000002</v>
      </c>
      <c r="M13278" s="12">
        <f t="shared" si="498"/>
        <v>36.695520000000002</v>
      </c>
      <c r="N13278">
        <f t="shared" si="499"/>
        <v>19</v>
      </c>
      <c r="O13278">
        <v>8</v>
      </c>
    </row>
    <row r="13279" spans="1:15" x14ac:dyDescent="0.25">
      <c r="A13279" t="s">
        <v>369</v>
      </c>
      <c r="B13279" t="s">
        <v>553</v>
      </c>
      <c r="C13279" t="s">
        <v>14</v>
      </c>
      <c r="D13279" s="8">
        <v>45523</v>
      </c>
      <c r="E13279" s="9">
        <v>539</v>
      </c>
      <c r="F13279" t="s">
        <v>296</v>
      </c>
      <c r="G13279" s="9">
        <v>3580595</v>
      </c>
      <c r="H13279" t="s">
        <v>23</v>
      </c>
      <c r="I13279" s="14">
        <v>6</v>
      </c>
      <c r="J13279" s="11">
        <v>322100</v>
      </c>
      <c r="K13279" s="11" t="s">
        <v>986</v>
      </c>
      <c r="L13279" s="11">
        <v>18.065520000000003</v>
      </c>
      <c r="M13279" s="12">
        <f t="shared" si="498"/>
        <v>108.39312000000001</v>
      </c>
      <c r="N13279">
        <f t="shared" si="499"/>
        <v>19</v>
      </c>
      <c r="O13279">
        <v>8</v>
      </c>
    </row>
    <row r="13280" spans="1:15" x14ac:dyDescent="0.25">
      <c r="A13280" t="s">
        <v>369</v>
      </c>
      <c r="B13280" t="s">
        <v>553</v>
      </c>
      <c r="C13280" t="s">
        <v>14</v>
      </c>
      <c r="D13280" s="8">
        <v>45523</v>
      </c>
      <c r="E13280" s="9">
        <v>539</v>
      </c>
      <c r="F13280" t="s">
        <v>296</v>
      </c>
      <c r="G13280" s="9">
        <v>3408152</v>
      </c>
      <c r="H13280" t="s">
        <v>46</v>
      </c>
      <c r="I13280" s="14">
        <v>29</v>
      </c>
      <c r="J13280" s="11">
        <v>324003</v>
      </c>
      <c r="K13280" s="11" t="s">
        <v>990</v>
      </c>
      <c r="L13280" s="11">
        <v>19.800018000000001</v>
      </c>
      <c r="M13280" s="12">
        <f t="shared" si="498"/>
        <v>574.20052200000009</v>
      </c>
      <c r="N13280">
        <f t="shared" si="499"/>
        <v>19</v>
      </c>
      <c r="O13280">
        <v>8</v>
      </c>
    </row>
    <row r="13281" spans="1:15" x14ac:dyDescent="0.25">
      <c r="A13281" t="s">
        <v>369</v>
      </c>
      <c r="B13281" t="s">
        <v>553</v>
      </c>
      <c r="C13281" t="s">
        <v>14</v>
      </c>
      <c r="D13281" s="8">
        <v>45523</v>
      </c>
      <c r="E13281" s="9">
        <v>539</v>
      </c>
      <c r="F13281" t="s">
        <v>296</v>
      </c>
      <c r="G13281" s="9">
        <v>3565350</v>
      </c>
      <c r="H13281" t="s">
        <v>35</v>
      </c>
      <c r="I13281" s="14">
        <v>33</v>
      </c>
      <c r="J13281" s="11">
        <v>323900</v>
      </c>
      <c r="K13281" s="11" t="s">
        <v>987</v>
      </c>
      <c r="L13281" s="11">
        <v>12.645809999999999</v>
      </c>
      <c r="M13281" s="12">
        <f t="shared" si="498"/>
        <v>417.31172999999995</v>
      </c>
      <c r="N13281">
        <f t="shared" si="499"/>
        <v>19</v>
      </c>
      <c r="O13281">
        <v>8</v>
      </c>
    </row>
    <row r="13282" spans="1:15" x14ac:dyDescent="0.25">
      <c r="A13282" t="s">
        <v>369</v>
      </c>
      <c r="B13282" t="s">
        <v>553</v>
      </c>
      <c r="C13282" t="s">
        <v>14</v>
      </c>
      <c r="D13282" s="8">
        <v>45523</v>
      </c>
      <c r="E13282" s="9">
        <v>539</v>
      </c>
      <c r="F13282" t="s">
        <v>296</v>
      </c>
      <c r="G13282" s="9">
        <v>3565351</v>
      </c>
      <c r="H13282" t="s">
        <v>90</v>
      </c>
      <c r="I13282" s="14">
        <v>25</v>
      </c>
      <c r="J13282" s="11">
        <v>323103</v>
      </c>
      <c r="K13282" s="11" t="s">
        <v>992</v>
      </c>
      <c r="L13282" s="11">
        <v>12.645809999999999</v>
      </c>
      <c r="M13282" s="12">
        <f t="shared" si="498"/>
        <v>316.14524999999998</v>
      </c>
      <c r="N13282">
        <f t="shared" si="499"/>
        <v>19</v>
      </c>
      <c r="O13282">
        <v>8</v>
      </c>
    </row>
    <row r="13283" spans="1:15" x14ac:dyDescent="0.25">
      <c r="A13283" t="s">
        <v>369</v>
      </c>
      <c r="B13283" t="s">
        <v>553</v>
      </c>
      <c r="C13283" t="s">
        <v>14</v>
      </c>
      <c r="D13283" s="8">
        <v>45523</v>
      </c>
      <c r="E13283" s="9">
        <v>539</v>
      </c>
      <c r="F13283" t="s">
        <v>296</v>
      </c>
      <c r="G13283" s="9">
        <v>3566457</v>
      </c>
      <c r="H13283" t="s">
        <v>49</v>
      </c>
      <c r="I13283" s="14">
        <v>48</v>
      </c>
      <c r="J13283" s="11">
        <v>323004</v>
      </c>
      <c r="K13283" s="11" t="s">
        <v>996</v>
      </c>
      <c r="L13283" s="11">
        <v>12.645809999999999</v>
      </c>
      <c r="M13283" s="12">
        <f t="shared" si="498"/>
        <v>606.99887999999999</v>
      </c>
      <c r="N13283">
        <f t="shared" si="499"/>
        <v>19</v>
      </c>
      <c r="O13283">
        <v>8</v>
      </c>
    </row>
    <row r="13284" spans="1:15" x14ac:dyDescent="0.25">
      <c r="A13284" t="s">
        <v>369</v>
      </c>
      <c r="B13284" t="s">
        <v>553</v>
      </c>
      <c r="C13284" t="s">
        <v>14</v>
      </c>
      <c r="D13284" s="8">
        <v>45523</v>
      </c>
      <c r="E13284" s="9">
        <v>539</v>
      </c>
      <c r="F13284" t="s">
        <v>296</v>
      </c>
      <c r="G13284" s="9">
        <v>3584241</v>
      </c>
      <c r="H13284" t="s">
        <v>27</v>
      </c>
      <c r="I13284" s="14">
        <v>26</v>
      </c>
      <c r="J13284" s="11">
        <v>324903</v>
      </c>
      <c r="K13284" s="11" t="s">
        <v>1002</v>
      </c>
      <c r="L13284" s="11">
        <v>20.662344000000001</v>
      </c>
      <c r="M13284" s="12">
        <f t="shared" si="498"/>
        <v>537.22094400000003</v>
      </c>
      <c r="N13284">
        <f t="shared" si="499"/>
        <v>19</v>
      </c>
      <c r="O13284">
        <v>8</v>
      </c>
    </row>
    <row r="13285" spans="1:15" x14ac:dyDescent="0.25">
      <c r="A13285" t="s">
        <v>369</v>
      </c>
      <c r="B13285" t="s">
        <v>553</v>
      </c>
      <c r="C13285" t="s">
        <v>14</v>
      </c>
      <c r="D13285" s="8">
        <v>45523</v>
      </c>
      <c r="E13285" s="9">
        <v>540</v>
      </c>
      <c r="F13285" t="s">
        <v>297</v>
      </c>
      <c r="G13285" s="9">
        <v>3284683</v>
      </c>
      <c r="H13285" t="s">
        <v>18</v>
      </c>
      <c r="I13285" s="14">
        <v>18</v>
      </c>
      <c r="J13285" s="11">
        <v>320028</v>
      </c>
      <c r="K13285" s="11" t="s">
        <v>989</v>
      </c>
      <c r="L13285" s="11">
        <v>30.099959999999999</v>
      </c>
      <c r="M13285" s="12">
        <f t="shared" si="498"/>
        <v>541.79927999999995</v>
      </c>
      <c r="N13285">
        <f t="shared" si="499"/>
        <v>19</v>
      </c>
      <c r="O13285">
        <v>8</v>
      </c>
    </row>
    <row r="13286" spans="1:15" x14ac:dyDescent="0.25">
      <c r="A13286" t="s">
        <v>369</v>
      </c>
      <c r="B13286" t="s">
        <v>553</v>
      </c>
      <c r="C13286" t="s">
        <v>14</v>
      </c>
      <c r="D13286" s="8">
        <v>45523</v>
      </c>
      <c r="E13286" s="9">
        <v>540</v>
      </c>
      <c r="F13286" t="s">
        <v>297</v>
      </c>
      <c r="G13286" s="9">
        <v>3352387</v>
      </c>
      <c r="H13286" t="s">
        <v>16</v>
      </c>
      <c r="I13286" s="14">
        <v>-2</v>
      </c>
      <c r="J13286" s="11">
        <v>320023</v>
      </c>
      <c r="K13286" s="11" t="s">
        <v>993</v>
      </c>
      <c r="L13286" s="11">
        <v>39.743999999999993</v>
      </c>
      <c r="M13286" s="12">
        <f t="shared" si="498"/>
        <v>-79.487999999999985</v>
      </c>
      <c r="N13286">
        <f t="shared" si="499"/>
        <v>19</v>
      </c>
      <c r="O13286">
        <v>8</v>
      </c>
    </row>
    <row r="13287" spans="1:15" x14ac:dyDescent="0.25">
      <c r="A13287" t="s">
        <v>369</v>
      </c>
      <c r="B13287" t="s">
        <v>553</v>
      </c>
      <c r="C13287" t="s">
        <v>14</v>
      </c>
      <c r="D13287" s="8">
        <v>45523</v>
      </c>
      <c r="E13287" s="9">
        <v>540</v>
      </c>
      <c r="F13287" t="s">
        <v>297</v>
      </c>
      <c r="G13287" s="9">
        <v>3373113</v>
      </c>
      <c r="H13287" t="s">
        <v>17</v>
      </c>
      <c r="I13287" s="14">
        <v>102</v>
      </c>
      <c r="J13287" s="11">
        <v>320015</v>
      </c>
      <c r="K13287" s="11" t="s">
        <v>991</v>
      </c>
      <c r="L13287" s="11">
        <v>5.9841899999999999</v>
      </c>
      <c r="M13287" s="12">
        <f t="shared" si="498"/>
        <v>610.38738000000001</v>
      </c>
      <c r="N13287">
        <f t="shared" si="499"/>
        <v>19</v>
      </c>
      <c r="O13287">
        <v>8</v>
      </c>
    </row>
    <row r="13288" spans="1:15" x14ac:dyDescent="0.25">
      <c r="A13288" t="s">
        <v>369</v>
      </c>
      <c r="B13288" t="s">
        <v>553</v>
      </c>
      <c r="C13288" t="s">
        <v>14</v>
      </c>
      <c r="D13288" s="8">
        <v>45523</v>
      </c>
      <c r="E13288" s="9">
        <v>540</v>
      </c>
      <c r="F13288" t="s">
        <v>297</v>
      </c>
      <c r="G13288" s="9">
        <v>3384346</v>
      </c>
      <c r="H13288" t="s">
        <v>19</v>
      </c>
      <c r="I13288" s="14">
        <v>13</v>
      </c>
      <c r="J13288" s="11">
        <v>320118</v>
      </c>
      <c r="K13288" s="11" t="s">
        <v>997</v>
      </c>
      <c r="L13288" s="11">
        <v>37.949940000000005</v>
      </c>
      <c r="M13288" s="12">
        <f t="shared" si="498"/>
        <v>493.34922000000006</v>
      </c>
      <c r="N13288">
        <f t="shared" si="499"/>
        <v>19</v>
      </c>
      <c r="O13288">
        <v>8</v>
      </c>
    </row>
    <row r="13289" spans="1:15" x14ac:dyDescent="0.25">
      <c r="A13289" t="s">
        <v>369</v>
      </c>
      <c r="B13289" t="s">
        <v>553</v>
      </c>
      <c r="C13289" t="s">
        <v>14</v>
      </c>
      <c r="D13289" s="8">
        <v>45523</v>
      </c>
      <c r="E13289" s="9">
        <v>540</v>
      </c>
      <c r="F13289" t="s">
        <v>297</v>
      </c>
      <c r="G13289" s="9">
        <v>3384347</v>
      </c>
      <c r="H13289" t="s">
        <v>20</v>
      </c>
      <c r="I13289" s="14">
        <v>212</v>
      </c>
      <c r="J13289" s="11">
        <v>320107</v>
      </c>
      <c r="K13289" s="11" t="s">
        <v>998</v>
      </c>
      <c r="L13289" s="11">
        <v>5.7200040000000012</v>
      </c>
      <c r="M13289" s="12">
        <f t="shared" si="498"/>
        <v>1212.6408480000002</v>
      </c>
      <c r="N13289">
        <f t="shared" si="499"/>
        <v>19</v>
      </c>
      <c r="O13289">
        <v>8</v>
      </c>
    </row>
    <row r="13290" spans="1:15" x14ac:dyDescent="0.25">
      <c r="A13290" t="s">
        <v>369</v>
      </c>
      <c r="B13290" t="s">
        <v>553</v>
      </c>
      <c r="C13290" t="s">
        <v>14</v>
      </c>
      <c r="D13290" s="8">
        <v>45523</v>
      </c>
      <c r="E13290" s="9">
        <v>540</v>
      </c>
      <c r="F13290" t="s">
        <v>297</v>
      </c>
      <c r="G13290" s="9">
        <v>3564666</v>
      </c>
      <c r="H13290" t="s">
        <v>21</v>
      </c>
      <c r="I13290" s="14">
        <v>10</v>
      </c>
      <c r="J13290" s="11">
        <v>320100</v>
      </c>
      <c r="K13290" s="11" t="s">
        <v>994</v>
      </c>
      <c r="L13290" s="11">
        <v>20.323620000000002</v>
      </c>
      <c r="M13290" s="12">
        <f t="shared" si="498"/>
        <v>203.23620000000003</v>
      </c>
      <c r="N13290">
        <f t="shared" si="499"/>
        <v>19</v>
      </c>
      <c r="O13290">
        <v>8</v>
      </c>
    </row>
    <row r="13291" spans="1:15" x14ac:dyDescent="0.25">
      <c r="A13291" t="s">
        <v>369</v>
      </c>
      <c r="B13291" t="s">
        <v>553</v>
      </c>
      <c r="C13291" t="s">
        <v>14</v>
      </c>
      <c r="D13291" s="8">
        <v>45523</v>
      </c>
      <c r="E13291" s="9">
        <v>540</v>
      </c>
      <c r="F13291" t="s">
        <v>297</v>
      </c>
      <c r="G13291" s="9">
        <v>3564667</v>
      </c>
      <c r="H13291" t="s">
        <v>22</v>
      </c>
      <c r="I13291" s="14">
        <v>7</v>
      </c>
      <c r="J13291" s="11">
        <v>320400</v>
      </c>
      <c r="K13291" s="11" t="s">
        <v>999</v>
      </c>
      <c r="L13291" s="11">
        <v>20.323620000000002</v>
      </c>
      <c r="M13291" s="12">
        <f t="shared" si="498"/>
        <v>142.26534000000001</v>
      </c>
      <c r="N13291">
        <f t="shared" si="499"/>
        <v>19</v>
      </c>
      <c r="O13291">
        <v>8</v>
      </c>
    </row>
    <row r="13292" spans="1:15" x14ac:dyDescent="0.25">
      <c r="A13292" t="s">
        <v>369</v>
      </c>
      <c r="B13292" t="s">
        <v>553</v>
      </c>
      <c r="C13292" t="s">
        <v>14</v>
      </c>
      <c r="D13292" s="8">
        <v>45523</v>
      </c>
      <c r="E13292" s="9">
        <v>540</v>
      </c>
      <c r="F13292" t="s">
        <v>297</v>
      </c>
      <c r="G13292" s="9">
        <v>3584240</v>
      </c>
      <c r="H13292" t="s">
        <v>26</v>
      </c>
      <c r="I13292" s="14">
        <v>21</v>
      </c>
      <c r="J13292" s="11">
        <v>320926</v>
      </c>
      <c r="K13292" s="11" t="s">
        <v>1001</v>
      </c>
      <c r="L13292" s="11">
        <v>5.9841899999999999</v>
      </c>
      <c r="M13292" s="12">
        <f t="shared" si="498"/>
        <v>125.66799</v>
      </c>
      <c r="N13292">
        <f t="shared" si="499"/>
        <v>19</v>
      </c>
      <c r="O13292">
        <v>8</v>
      </c>
    </row>
    <row r="13293" spans="1:15" x14ac:dyDescent="0.25">
      <c r="A13293" t="s">
        <v>369</v>
      </c>
      <c r="B13293" t="s">
        <v>553</v>
      </c>
      <c r="C13293" t="s">
        <v>14</v>
      </c>
      <c r="D13293" s="8">
        <v>45523</v>
      </c>
      <c r="E13293" s="9">
        <v>540</v>
      </c>
      <c r="F13293" t="s">
        <v>297</v>
      </c>
      <c r="G13293" s="9">
        <v>3568860</v>
      </c>
      <c r="H13293" t="s">
        <v>41</v>
      </c>
      <c r="I13293" s="14">
        <v>28</v>
      </c>
      <c r="J13293" s="11">
        <v>322000</v>
      </c>
      <c r="K13293" s="11" t="s">
        <v>995</v>
      </c>
      <c r="L13293" s="11">
        <v>12.645809999999999</v>
      </c>
      <c r="M13293" s="12">
        <f t="shared" si="498"/>
        <v>354.08267999999998</v>
      </c>
      <c r="N13293">
        <f t="shared" si="499"/>
        <v>19</v>
      </c>
      <c r="O13293">
        <v>8</v>
      </c>
    </row>
    <row r="13294" spans="1:15" x14ac:dyDescent="0.25">
      <c r="A13294" t="s">
        <v>369</v>
      </c>
      <c r="B13294" t="s">
        <v>553</v>
      </c>
      <c r="C13294" t="s">
        <v>14</v>
      </c>
      <c r="D13294" s="8">
        <v>45523</v>
      </c>
      <c r="E13294" s="9">
        <v>540</v>
      </c>
      <c r="F13294" t="s">
        <v>297</v>
      </c>
      <c r="G13294" s="9">
        <v>3580230</v>
      </c>
      <c r="H13294" t="s">
        <v>32</v>
      </c>
      <c r="I13294" s="14">
        <v>36</v>
      </c>
      <c r="J13294" s="11">
        <v>322001</v>
      </c>
      <c r="K13294" s="11" t="s">
        <v>1000</v>
      </c>
      <c r="L13294" s="11">
        <v>36.695520000000002</v>
      </c>
      <c r="M13294" s="12">
        <f t="shared" si="498"/>
        <v>1321.03872</v>
      </c>
      <c r="N13294">
        <f t="shared" si="499"/>
        <v>19</v>
      </c>
      <c r="O13294">
        <v>8</v>
      </c>
    </row>
    <row r="13295" spans="1:15" x14ac:dyDescent="0.25">
      <c r="A13295" t="s">
        <v>369</v>
      </c>
      <c r="B13295" t="s">
        <v>553</v>
      </c>
      <c r="C13295" t="s">
        <v>14</v>
      </c>
      <c r="D13295" s="8">
        <v>45523</v>
      </c>
      <c r="E13295" s="9">
        <v>540</v>
      </c>
      <c r="F13295" t="s">
        <v>297</v>
      </c>
      <c r="G13295" s="9">
        <v>3580595</v>
      </c>
      <c r="H13295" t="s">
        <v>23</v>
      </c>
      <c r="I13295" s="14">
        <v>14</v>
      </c>
      <c r="J13295" s="11">
        <v>322100</v>
      </c>
      <c r="K13295" s="11" t="s">
        <v>986</v>
      </c>
      <c r="L13295" s="11">
        <v>18.065520000000003</v>
      </c>
      <c r="M13295" s="12">
        <f t="shared" si="498"/>
        <v>252.91728000000003</v>
      </c>
      <c r="N13295">
        <f t="shared" si="499"/>
        <v>19</v>
      </c>
      <c r="O13295">
        <v>8</v>
      </c>
    </row>
    <row r="13296" spans="1:15" x14ac:dyDescent="0.25">
      <c r="A13296" t="s">
        <v>369</v>
      </c>
      <c r="B13296" t="s">
        <v>553</v>
      </c>
      <c r="C13296" t="s">
        <v>14</v>
      </c>
      <c r="D13296" s="8">
        <v>45523</v>
      </c>
      <c r="E13296" s="9">
        <v>540</v>
      </c>
      <c r="F13296" t="s">
        <v>297</v>
      </c>
      <c r="G13296" s="9">
        <v>3408152</v>
      </c>
      <c r="H13296" t="s">
        <v>46</v>
      </c>
      <c r="I13296" s="14">
        <v>20</v>
      </c>
      <c r="J13296" s="11">
        <v>324003</v>
      </c>
      <c r="K13296" s="11" t="s">
        <v>990</v>
      </c>
      <c r="L13296" s="11">
        <v>19.800018000000001</v>
      </c>
      <c r="M13296" s="12">
        <f t="shared" si="498"/>
        <v>396.00036</v>
      </c>
      <c r="N13296">
        <f t="shared" si="499"/>
        <v>19</v>
      </c>
      <c r="O13296">
        <v>8</v>
      </c>
    </row>
    <row r="13297" spans="1:15" x14ac:dyDescent="0.25">
      <c r="A13297" t="s">
        <v>369</v>
      </c>
      <c r="B13297" t="s">
        <v>553</v>
      </c>
      <c r="C13297" t="s">
        <v>14</v>
      </c>
      <c r="D13297" s="8">
        <v>45523</v>
      </c>
      <c r="E13297" s="9">
        <v>540</v>
      </c>
      <c r="F13297" t="s">
        <v>297</v>
      </c>
      <c r="G13297" s="9">
        <v>3565350</v>
      </c>
      <c r="H13297" t="s">
        <v>35</v>
      </c>
      <c r="I13297" s="14">
        <v>23</v>
      </c>
      <c r="J13297" s="11">
        <v>323900</v>
      </c>
      <c r="K13297" s="11" t="s">
        <v>987</v>
      </c>
      <c r="L13297" s="11">
        <v>12.645809999999999</v>
      </c>
      <c r="M13297" s="12">
        <f t="shared" si="498"/>
        <v>290.85362999999995</v>
      </c>
      <c r="N13297">
        <f t="shared" si="499"/>
        <v>19</v>
      </c>
      <c r="O13297">
        <v>8</v>
      </c>
    </row>
    <row r="13298" spans="1:15" x14ac:dyDescent="0.25">
      <c r="A13298" t="s">
        <v>369</v>
      </c>
      <c r="B13298" t="s">
        <v>553</v>
      </c>
      <c r="C13298" t="s">
        <v>14</v>
      </c>
      <c r="D13298" s="8">
        <v>45523</v>
      </c>
      <c r="E13298" s="9">
        <v>540</v>
      </c>
      <c r="F13298" t="s">
        <v>297</v>
      </c>
      <c r="G13298" s="9">
        <v>3565351</v>
      </c>
      <c r="H13298" t="s">
        <v>90</v>
      </c>
      <c r="I13298" s="14">
        <v>47</v>
      </c>
      <c r="J13298" s="11">
        <v>323103</v>
      </c>
      <c r="K13298" s="11" t="s">
        <v>992</v>
      </c>
      <c r="L13298" s="11">
        <v>12.645809999999999</v>
      </c>
      <c r="M13298" s="12">
        <f t="shared" si="498"/>
        <v>594.35307</v>
      </c>
      <c r="N13298">
        <f t="shared" si="499"/>
        <v>19</v>
      </c>
      <c r="O13298">
        <v>8</v>
      </c>
    </row>
    <row r="13299" spans="1:15" x14ac:dyDescent="0.25">
      <c r="A13299" t="s">
        <v>369</v>
      </c>
      <c r="B13299" t="s">
        <v>553</v>
      </c>
      <c r="C13299" t="s">
        <v>14</v>
      </c>
      <c r="D13299" s="8">
        <v>45523</v>
      </c>
      <c r="E13299" s="9">
        <v>540</v>
      </c>
      <c r="F13299" t="s">
        <v>297</v>
      </c>
      <c r="G13299" s="9">
        <v>3566457</v>
      </c>
      <c r="H13299" t="s">
        <v>49</v>
      </c>
      <c r="I13299" s="14">
        <v>20</v>
      </c>
      <c r="J13299" s="11">
        <v>323004</v>
      </c>
      <c r="K13299" s="11" t="s">
        <v>996</v>
      </c>
      <c r="L13299" s="11">
        <v>12.645809999999999</v>
      </c>
      <c r="M13299" s="12">
        <f t="shared" si="498"/>
        <v>252.91619999999998</v>
      </c>
      <c r="N13299">
        <f t="shared" si="499"/>
        <v>19</v>
      </c>
      <c r="O13299">
        <v>8</v>
      </c>
    </row>
    <row r="13300" spans="1:15" x14ac:dyDescent="0.25">
      <c r="A13300" t="s">
        <v>369</v>
      </c>
      <c r="B13300" t="s">
        <v>553</v>
      </c>
      <c r="C13300" t="s">
        <v>14</v>
      </c>
      <c r="D13300" s="8">
        <v>45523</v>
      </c>
      <c r="E13300" s="9">
        <v>540</v>
      </c>
      <c r="F13300" t="s">
        <v>297</v>
      </c>
      <c r="G13300" s="9">
        <v>3584241</v>
      </c>
      <c r="H13300" t="s">
        <v>27</v>
      </c>
      <c r="I13300" s="14">
        <v>9</v>
      </c>
      <c r="J13300" s="11">
        <v>324903</v>
      </c>
      <c r="K13300" s="11" t="s">
        <v>1002</v>
      </c>
      <c r="L13300" s="11">
        <v>20.662344000000001</v>
      </c>
      <c r="M13300" s="12">
        <f t="shared" si="498"/>
        <v>185.961096</v>
      </c>
      <c r="N13300">
        <f t="shared" si="499"/>
        <v>19</v>
      </c>
      <c r="O13300">
        <v>8</v>
      </c>
    </row>
    <row r="13301" spans="1:15" x14ac:dyDescent="0.25">
      <c r="A13301" t="s">
        <v>369</v>
      </c>
      <c r="B13301" t="s">
        <v>553</v>
      </c>
      <c r="C13301" t="s">
        <v>14</v>
      </c>
      <c r="D13301" s="8">
        <v>45523</v>
      </c>
      <c r="E13301" s="9">
        <v>541</v>
      </c>
      <c r="F13301" t="s">
        <v>298</v>
      </c>
      <c r="G13301" s="9">
        <v>3573961</v>
      </c>
      <c r="H13301" t="s">
        <v>377</v>
      </c>
      <c r="I13301" s="14">
        <v>-6</v>
      </c>
      <c r="J13301" s="11">
        <v>327903</v>
      </c>
      <c r="K13301" s="11" t="s">
        <v>1010</v>
      </c>
      <c r="L13301" s="11">
        <v>6774.5520000000006</v>
      </c>
      <c r="M13301" s="12">
        <f t="shared" si="498"/>
        <v>-40647.312000000005</v>
      </c>
      <c r="N13301">
        <f t="shared" si="499"/>
        <v>19</v>
      </c>
      <c r="O13301">
        <v>8</v>
      </c>
    </row>
    <row r="13302" spans="1:15" x14ac:dyDescent="0.25">
      <c r="A13302" t="s">
        <v>369</v>
      </c>
      <c r="B13302" t="s">
        <v>553</v>
      </c>
      <c r="C13302" t="s">
        <v>14</v>
      </c>
      <c r="D13302" s="8">
        <v>45523</v>
      </c>
      <c r="E13302" s="9">
        <v>541</v>
      </c>
      <c r="F13302" t="s">
        <v>298</v>
      </c>
      <c r="G13302" s="9">
        <v>3573963</v>
      </c>
      <c r="H13302" t="s">
        <v>379</v>
      </c>
      <c r="I13302" s="14">
        <v>5</v>
      </c>
      <c r="J13302" s="11">
        <v>327901</v>
      </c>
      <c r="K13302" s="11" t="s">
        <v>1008</v>
      </c>
      <c r="L13302" s="11">
        <v>6774.5520000000006</v>
      </c>
      <c r="M13302" s="12">
        <f t="shared" si="498"/>
        <v>33872.76</v>
      </c>
      <c r="N13302">
        <f t="shared" si="499"/>
        <v>19</v>
      </c>
      <c r="O13302">
        <v>8</v>
      </c>
    </row>
    <row r="13303" spans="1:15" x14ac:dyDescent="0.25">
      <c r="A13303" t="s">
        <v>369</v>
      </c>
      <c r="B13303" t="s">
        <v>553</v>
      </c>
      <c r="C13303" t="s">
        <v>14</v>
      </c>
      <c r="D13303" s="8">
        <v>45523</v>
      </c>
      <c r="E13303" s="9">
        <v>541</v>
      </c>
      <c r="F13303" t="s">
        <v>298</v>
      </c>
      <c r="G13303" s="9">
        <v>3284683</v>
      </c>
      <c r="H13303" t="s">
        <v>18</v>
      </c>
      <c r="I13303" s="14">
        <v>-9</v>
      </c>
      <c r="J13303" s="11">
        <v>320028</v>
      </c>
      <c r="K13303" s="11" t="s">
        <v>989</v>
      </c>
      <c r="L13303" s="11">
        <v>30.099959999999999</v>
      </c>
      <c r="M13303" s="12">
        <f t="shared" si="498"/>
        <v>-270.89963999999998</v>
      </c>
      <c r="N13303">
        <f t="shared" si="499"/>
        <v>19</v>
      </c>
      <c r="O13303">
        <v>8</v>
      </c>
    </row>
    <row r="13304" spans="1:15" x14ac:dyDescent="0.25">
      <c r="A13304" t="s">
        <v>369</v>
      </c>
      <c r="B13304" t="s">
        <v>553</v>
      </c>
      <c r="C13304" t="s">
        <v>14</v>
      </c>
      <c r="D13304" s="8">
        <v>45523</v>
      </c>
      <c r="E13304" s="9">
        <v>541</v>
      </c>
      <c r="F13304" t="s">
        <v>298</v>
      </c>
      <c r="G13304" s="9">
        <v>3373113</v>
      </c>
      <c r="H13304" t="s">
        <v>17</v>
      </c>
      <c r="I13304" s="14">
        <v>6</v>
      </c>
      <c r="J13304" s="11">
        <v>320015</v>
      </c>
      <c r="K13304" s="11" t="s">
        <v>991</v>
      </c>
      <c r="L13304" s="11">
        <v>5.9841899999999999</v>
      </c>
      <c r="M13304" s="12">
        <f t="shared" si="498"/>
        <v>35.905140000000003</v>
      </c>
      <c r="N13304">
        <f t="shared" si="499"/>
        <v>19</v>
      </c>
      <c r="O13304">
        <v>8</v>
      </c>
    </row>
    <row r="13305" spans="1:15" x14ac:dyDescent="0.25">
      <c r="A13305" t="s">
        <v>369</v>
      </c>
      <c r="B13305" t="s">
        <v>553</v>
      </c>
      <c r="C13305" t="s">
        <v>14</v>
      </c>
      <c r="D13305" s="8">
        <v>45523</v>
      </c>
      <c r="E13305" s="9">
        <v>541</v>
      </c>
      <c r="F13305" t="s">
        <v>298</v>
      </c>
      <c r="G13305" s="9">
        <v>3384346</v>
      </c>
      <c r="H13305" t="s">
        <v>19</v>
      </c>
      <c r="I13305" s="14">
        <v>18</v>
      </c>
      <c r="J13305" s="11">
        <v>320118</v>
      </c>
      <c r="K13305" s="11" t="s">
        <v>997</v>
      </c>
      <c r="L13305" s="11">
        <v>37.949940000000005</v>
      </c>
      <c r="M13305" s="12">
        <f t="shared" si="498"/>
        <v>683.09892000000013</v>
      </c>
      <c r="N13305">
        <f t="shared" si="499"/>
        <v>19</v>
      </c>
      <c r="O13305">
        <v>8</v>
      </c>
    </row>
    <row r="13306" spans="1:15" x14ac:dyDescent="0.25">
      <c r="A13306" t="s">
        <v>369</v>
      </c>
      <c r="B13306" t="s">
        <v>553</v>
      </c>
      <c r="C13306" t="s">
        <v>14</v>
      </c>
      <c r="D13306" s="8">
        <v>45523</v>
      </c>
      <c r="E13306" s="9">
        <v>541</v>
      </c>
      <c r="F13306" t="s">
        <v>298</v>
      </c>
      <c r="G13306" s="9">
        <v>3384347</v>
      </c>
      <c r="H13306" t="s">
        <v>20</v>
      </c>
      <c r="I13306" s="14">
        <v>20</v>
      </c>
      <c r="J13306" s="11">
        <v>320107</v>
      </c>
      <c r="K13306" s="11" t="s">
        <v>998</v>
      </c>
      <c r="L13306" s="11">
        <v>5.7200040000000012</v>
      </c>
      <c r="M13306" s="12">
        <f t="shared" si="498"/>
        <v>114.40008000000003</v>
      </c>
      <c r="N13306">
        <f t="shared" si="499"/>
        <v>19</v>
      </c>
      <c r="O13306">
        <v>8</v>
      </c>
    </row>
    <row r="13307" spans="1:15" x14ac:dyDescent="0.25">
      <c r="A13307" t="s">
        <v>369</v>
      </c>
      <c r="B13307" t="s">
        <v>553</v>
      </c>
      <c r="C13307" t="s">
        <v>14</v>
      </c>
      <c r="D13307" s="8">
        <v>45523</v>
      </c>
      <c r="E13307" s="9">
        <v>541</v>
      </c>
      <c r="F13307" t="s">
        <v>298</v>
      </c>
      <c r="G13307" s="9">
        <v>3564666</v>
      </c>
      <c r="H13307" t="s">
        <v>21</v>
      </c>
      <c r="I13307" s="14">
        <v>26</v>
      </c>
      <c r="J13307" s="11">
        <v>320100</v>
      </c>
      <c r="K13307" s="11" t="s">
        <v>994</v>
      </c>
      <c r="L13307" s="11">
        <v>20.323620000000002</v>
      </c>
      <c r="M13307" s="12">
        <f t="shared" si="498"/>
        <v>528.41412000000003</v>
      </c>
      <c r="N13307">
        <f t="shared" si="499"/>
        <v>19</v>
      </c>
      <c r="O13307">
        <v>8</v>
      </c>
    </row>
    <row r="13308" spans="1:15" x14ac:dyDescent="0.25">
      <c r="A13308" t="s">
        <v>369</v>
      </c>
      <c r="B13308" t="s">
        <v>553</v>
      </c>
      <c r="C13308" t="s">
        <v>14</v>
      </c>
      <c r="D13308" s="8">
        <v>45523</v>
      </c>
      <c r="E13308" s="9">
        <v>541</v>
      </c>
      <c r="F13308" t="s">
        <v>298</v>
      </c>
      <c r="G13308" s="9">
        <v>3564667</v>
      </c>
      <c r="H13308" t="s">
        <v>22</v>
      </c>
      <c r="I13308" s="14">
        <v>5</v>
      </c>
      <c r="J13308" s="11">
        <v>320400</v>
      </c>
      <c r="K13308" s="11" t="s">
        <v>999</v>
      </c>
      <c r="L13308" s="11">
        <v>20.323620000000002</v>
      </c>
      <c r="M13308" s="12">
        <f t="shared" si="498"/>
        <v>101.61810000000001</v>
      </c>
      <c r="N13308">
        <f t="shared" si="499"/>
        <v>19</v>
      </c>
      <c r="O13308">
        <v>8</v>
      </c>
    </row>
    <row r="13309" spans="1:15" x14ac:dyDescent="0.25">
      <c r="A13309" t="s">
        <v>369</v>
      </c>
      <c r="B13309" t="s">
        <v>553</v>
      </c>
      <c r="C13309" t="s">
        <v>14</v>
      </c>
      <c r="D13309" s="8">
        <v>45523</v>
      </c>
      <c r="E13309" s="9">
        <v>541</v>
      </c>
      <c r="F13309" t="s">
        <v>298</v>
      </c>
      <c r="G13309" s="9">
        <v>3572153</v>
      </c>
      <c r="H13309" t="s">
        <v>345</v>
      </c>
      <c r="I13309" s="14">
        <v>-1</v>
      </c>
      <c r="J13309" s="11">
        <v>320120</v>
      </c>
      <c r="K13309" s="11" t="s">
        <v>988</v>
      </c>
      <c r="L13309" s="11">
        <v>30.099959999999999</v>
      </c>
      <c r="M13309" s="12">
        <f t="shared" si="498"/>
        <v>-30.099959999999999</v>
      </c>
      <c r="N13309">
        <f t="shared" si="499"/>
        <v>19</v>
      </c>
      <c r="O13309">
        <v>8</v>
      </c>
    </row>
    <row r="13310" spans="1:15" x14ac:dyDescent="0.25">
      <c r="A13310" t="s">
        <v>369</v>
      </c>
      <c r="B13310" t="s">
        <v>553</v>
      </c>
      <c r="C13310" t="s">
        <v>14</v>
      </c>
      <c r="D13310" s="8">
        <v>45523</v>
      </c>
      <c r="E13310" s="9">
        <v>541</v>
      </c>
      <c r="F13310" t="s">
        <v>298</v>
      </c>
      <c r="G13310" s="9">
        <v>3584240</v>
      </c>
      <c r="H13310" t="s">
        <v>26</v>
      </c>
      <c r="I13310" s="14">
        <v>51</v>
      </c>
      <c r="J13310" s="11">
        <v>320926</v>
      </c>
      <c r="K13310" s="11" t="s">
        <v>1001</v>
      </c>
      <c r="L13310" s="11">
        <v>5.9841899999999999</v>
      </c>
      <c r="M13310" s="12">
        <f t="shared" si="498"/>
        <v>305.19369</v>
      </c>
      <c r="N13310">
        <f t="shared" si="499"/>
        <v>19</v>
      </c>
      <c r="O13310">
        <v>8</v>
      </c>
    </row>
    <row r="13311" spans="1:15" x14ac:dyDescent="0.25">
      <c r="A13311" t="s">
        <v>369</v>
      </c>
      <c r="B13311" t="s">
        <v>553</v>
      </c>
      <c r="C13311" t="s">
        <v>14</v>
      </c>
      <c r="D13311" s="8">
        <v>45523</v>
      </c>
      <c r="E13311" s="9">
        <v>541</v>
      </c>
      <c r="F13311" t="s">
        <v>298</v>
      </c>
      <c r="G13311" s="9">
        <v>3568860</v>
      </c>
      <c r="H13311" t="s">
        <v>41</v>
      </c>
      <c r="I13311" s="14">
        <v>10</v>
      </c>
      <c r="J13311" s="11">
        <v>322000</v>
      </c>
      <c r="K13311" s="11" t="s">
        <v>995</v>
      </c>
      <c r="L13311" s="11">
        <v>12.645809999999999</v>
      </c>
      <c r="M13311" s="12">
        <f t="shared" si="498"/>
        <v>126.45809999999999</v>
      </c>
      <c r="N13311">
        <f t="shared" si="499"/>
        <v>19</v>
      </c>
      <c r="O13311">
        <v>8</v>
      </c>
    </row>
    <row r="13312" spans="1:15" x14ac:dyDescent="0.25">
      <c r="A13312" t="s">
        <v>369</v>
      </c>
      <c r="B13312" t="s">
        <v>553</v>
      </c>
      <c r="C13312" t="s">
        <v>14</v>
      </c>
      <c r="D13312" s="8">
        <v>45523</v>
      </c>
      <c r="E13312" s="9">
        <v>541</v>
      </c>
      <c r="F13312" t="s">
        <v>298</v>
      </c>
      <c r="G13312" s="9">
        <v>3580230</v>
      </c>
      <c r="H13312" t="s">
        <v>32</v>
      </c>
      <c r="I13312" s="14">
        <v>4</v>
      </c>
      <c r="J13312" s="11">
        <v>322001</v>
      </c>
      <c r="K13312" s="11" t="s">
        <v>1000</v>
      </c>
      <c r="L13312" s="11">
        <v>36.695520000000002</v>
      </c>
      <c r="M13312" s="12">
        <f t="shared" si="498"/>
        <v>146.78208000000001</v>
      </c>
      <c r="N13312">
        <f t="shared" si="499"/>
        <v>19</v>
      </c>
      <c r="O13312">
        <v>8</v>
      </c>
    </row>
    <row r="13313" spans="1:15" x14ac:dyDescent="0.25">
      <c r="A13313" t="s">
        <v>369</v>
      </c>
      <c r="B13313" t="s">
        <v>553</v>
      </c>
      <c r="C13313" t="s">
        <v>14</v>
      </c>
      <c r="D13313" s="8">
        <v>45523</v>
      </c>
      <c r="E13313" s="9">
        <v>541</v>
      </c>
      <c r="F13313" t="s">
        <v>298</v>
      </c>
      <c r="G13313" s="9">
        <v>3408152</v>
      </c>
      <c r="H13313" t="s">
        <v>46</v>
      </c>
      <c r="I13313" s="14">
        <v>3</v>
      </c>
      <c r="J13313" s="11">
        <v>324003</v>
      </c>
      <c r="K13313" s="11" t="s">
        <v>990</v>
      </c>
      <c r="L13313" s="11">
        <v>19.800018000000001</v>
      </c>
      <c r="M13313" s="12">
        <f t="shared" ref="M13313:M13376" si="500">+I13313*L13313</f>
        <v>59.400054000000004</v>
      </c>
      <c r="N13313">
        <f t="shared" ref="N13313:N13376" si="501">+DAY(D13313)</f>
        <v>19</v>
      </c>
      <c r="O13313">
        <v>8</v>
      </c>
    </row>
    <row r="13314" spans="1:15" x14ac:dyDescent="0.25">
      <c r="A13314" t="s">
        <v>369</v>
      </c>
      <c r="B13314" t="s">
        <v>553</v>
      </c>
      <c r="C13314" t="s">
        <v>14</v>
      </c>
      <c r="D13314" s="8">
        <v>45523</v>
      </c>
      <c r="E13314" s="9">
        <v>541</v>
      </c>
      <c r="F13314" t="s">
        <v>298</v>
      </c>
      <c r="G13314" s="9">
        <v>3565350</v>
      </c>
      <c r="H13314" t="s">
        <v>35</v>
      </c>
      <c r="I13314" s="14">
        <v>6</v>
      </c>
      <c r="J13314" s="11">
        <v>323900</v>
      </c>
      <c r="K13314" s="11" t="s">
        <v>987</v>
      </c>
      <c r="L13314" s="11">
        <v>12.645809999999999</v>
      </c>
      <c r="M13314" s="12">
        <f t="shared" si="500"/>
        <v>75.874859999999998</v>
      </c>
      <c r="N13314">
        <f t="shared" si="501"/>
        <v>19</v>
      </c>
      <c r="O13314">
        <v>8</v>
      </c>
    </row>
    <row r="13315" spans="1:15" x14ac:dyDescent="0.25">
      <c r="A13315" t="s">
        <v>369</v>
      </c>
      <c r="B13315" t="s">
        <v>553</v>
      </c>
      <c r="C13315" t="s">
        <v>14</v>
      </c>
      <c r="D13315" s="8">
        <v>45523</v>
      </c>
      <c r="E13315" s="9">
        <v>541</v>
      </c>
      <c r="F13315" t="s">
        <v>298</v>
      </c>
      <c r="G13315" s="9">
        <v>3565351</v>
      </c>
      <c r="H13315" t="s">
        <v>90</v>
      </c>
      <c r="I13315" s="14">
        <v>22</v>
      </c>
      <c r="J13315" s="11">
        <v>323103</v>
      </c>
      <c r="K13315" s="11" t="s">
        <v>992</v>
      </c>
      <c r="L13315" s="11">
        <v>12.645809999999999</v>
      </c>
      <c r="M13315" s="12">
        <f t="shared" si="500"/>
        <v>278.20781999999997</v>
      </c>
      <c r="N13315">
        <f t="shared" si="501"/>
        <v>19</v>
      </c>
      <c r="O13315">
        <v>8</v>
      </c>
    </row>
    <row r="13316" spans="1:15" x14ac:dyDescent="0.25">
      <c r="A13316" t="s">
        <v>369</v>
      </c>
      <c r="B13316" t="s">
        <v>553</v>
      </c>
      <c r="C13316" t="s">
        <v>14</v>
      </c>
      <c r="D13316" s="8">
        <v>45523</v>
      </c>
      <c r="E13316" s="9">
        <v>541</v>
      </c>
      <c r="F13316" t="s">
        <v>298</v>
      </c>
      <c r="G13316" s="9">
        <v>3566457</v>
      </c>
      <c r="H13316" t="s">
        <v>49</v>
      </c>
      <c r="I13316" s="14">
        <v>3</v>
      </c>
      <c r="J13316" s="11">
        <v>323004</v>
      </c>
      <c r="K13316" s="11" t="s">
        <v>996</v>
      </c>
      <c r="L13316" s="11">
        <v>12.645809999999999</v>
      </c>
      <c r="M13316" s="12">
        <f t="shared" si="500"/>
        <v>37.937429999999999</v>
      </c>
      <c r="N13316">
        <f t="shared" si="501"/>
        <v>19</v>
      </c>
      <c r="O13316">
        <v>8</v>
      </c>
    </row>
    <row r="13317" spans="1:15" x14ac:dyDescent="0.25">
      <c r="A13317" t="s">
        <v>369</v>
      </c>
      <c r="B13317" t="s">
        <v>553</v>
      </c>
      <c r="C13317" t="s">
        <v>14</v>
      </c>
      <c r="D13317" s="8">
        <v>45523</v>
      </c>
      <c r="E13317" s="9">
        <v>541</v>
      </c>
      <c r="F13317" t="s">
        <v>298</v>
      </c>
      <c r="G13317" s="9">
        <v>3584241</v>
      </c>
      <c r="H13317" t="s">
        <v>27</v>
      </c>
      <c r="I13317" s="14">
        <v>25</v>
      </c>
      <c r="J13317" s="11">
        <v>324903</v>
      </c>
      <c r="K13317" s="11" t="s">
        <v>1002</v>
      </c>
      <c r="L13317" s="11">
        <v>20.662344000000001</v>
      </c>
      <c r="M13317" s="12">
        <f t="shared" si="500"/>
        <v>516.55860000000007</v>
      </c>
      <c r="N13317">
        <f t="shared" si="501"/>
        <v>19</v>
      </c>
      <c r="O13317">
        <v>8</v>
      </c>
    </row>
    <row r="13318" spans="1:15" x14ac:dyDescent="0.25">
      <c r="A13318" t="s">
        <v>86</v>
      </c>
      <c r="B13318" t="s">
        <v>553</v>
      </c>
      <c r="C13318" t="s">
        <v>14</v>
      </c>
      <c r="D13318" s="8">
        <v>45523</v>
      </c>
      <c r="E13318" s="9">
        <v>542</v>
      </c>
      <c r="F13318" t="s">
        <v>106</v>
      </c>
      <c r="G13318" s="9">
        <v>3573961</v>
      </c>
      <c r="H13318" t="s">
        <v>377</v>
      </c>
      <c r="I13318" s="14">
        <v>31</v>
      </c>
      <c r="J13318" s="11">
        <v>327903</v>
      </c>
      <c r="K13318" s="11" t="s">
        <v>1010</v>
      </c>
      <c r="L13318" s="11">
        <v>6774.5520000000006</v>
      </c>
      <c r="M13318" s="12">
        <f t="shared" si="500"/>
        <v>210011.11200000002</v>
      </c>
      <c r="N13318">
        <f t="shared" si="501"/>
        <v>19</v>
      </c>
      <c r="O13318">
        <v>8</v>
      </c>
    </row>
    <row r="13319" spans="1:15" x14ac:dyDescent="0.25">
      <c r="A13319" t="s">
        <v>86</v>
      </c>
      <c r="B13319" t="s">
        <v>553</v>
      </c>
      <c r="C13319" t="s">
        <v>14</v>
      </c>
      <c r="D13319" s="8">
        <v>45523</v>
      </c>
      <c r="E13319" s="9">
        <v>542</v>
      </c>
      <c r="F13319" t="s">
        <v>106</v>
      </c>
      <c r="G13319" s="9">
        <v>3284683</v>
      </c>
      <c r="H13319" t="s">
        <v>18</v>
      </c>
      <c r="I13319" s="14">
        <v>12</v>
      </c>
      <c r="J13319" s="11">
        <v>320028</v>
      </c>
      <c r="K13319" s="11" t="s">
        <v>989</v>
      </c>
      <c r="L13319" s="11">
        <v>30.099959999999999</v>
      </c>
      <c r="M13319" s="12">
        <f t="shared" si="500"/>
        <v>361.19952000000001</v>
      </c>
      <c r="N13319">
        <f t="shared" si="501"/>
        <v>19</v>
      </c>
      <c r="O13319">
        <v>8</v>
      </c>
    </row>
    <row r="13320" spans="1:15" x14ac:dyDescent="0.25">
      <c r="A13320" t="s">
        <v>86</v>
      </c>
      <c r="B13320" t="s">
        <v>553</v>
      </c>
      <c r="C13320" t="s">
        <v>14</v>
      </c>
      <c r="D13320" s="8">
        <v>45523</v>
      </c>
      <c r="E13320" s="9">
        <v>542</v>
      </c>
      <c r="F13320" t="s">
        <v>106</v>
      </c>
      <c r="G13320" s="9">
        <v>3352387</v>
      </c>
      <c r="H13320" t="s">
        <v>16</v>
      </c>
      <c r="I13320" s="14">
        <v>8</v>
      </c>
      <c r="J13320" s="11">
        <v>320023</v>
      </c>
      <c r="K13320" s="11" t="s">
        <v>993</v>
      </c>
      <c r="L13320" s="11">
        <v>39.743999999999993</v>
      </c>
      <c r="M13320" s="12">
        <f t="shared" si="500"/>
        <v>317.95199999999994</v>
      </c>
      <c r="N13320">
        <f t="shared" si="501"/>
        <v>19</v>
      </c>
      <c r="O13320">
        <v>8</v>
      </c>
    </row>
    <row r="13321" spans="1:15" x14ac:dyDescent="0.25">
      <c r="A13321" t="s">
        <v>86</v>
      </c>
      <c r="B13321" t="s">
        <v>553</v>
      </c>
      <c r="C13321" t="s">
        <v>14</v>
      </c>
      <c r="D13321" s="8">
        <v>45523</v>
      </c>
      <c r="E13321" s="9">
        <v>542</v>
      </c>
      <c r="F13321" t="s">
        <v>106</v>
      </c>
      <c r="G13321" s="9">
        <v>3373113</v>
      </c>
      <c r="H13321" t="s">
        <v>17</v>
      </c>
      <c r="I13321" s="14">
        <v>29</v>
      </c>
      <c r="J13321" s="11">
        <v>320015</v>
      </c>
      <c r="K13321" s="11" t="s">
        <v>991</v>
      </c>
      <c r="L13321" s="11">
        <v>5.9841899999999999</v>
      </c>
      <c r="M13321" s="12">
        <f t="shared" si="500"/>
        <v>173.54150999999999</v>
      </c>
      <c r="N13321">
        <f t="shared" si="501"/>
        <v>19</v>
      </c>
      <c r="O13321">
        <v>8</v>
      </c>
    </row>
    <row r="13322" spans="1:15" x14ac:dyDescent="0.25">
      <c r="A13322" t="s">
        <v>86</v>
      </c>
      <c r="B13322" t="s">
        <v>553</v>
      </c>
      <c r="C13322" t="s">
        <v>14</v>
      </c>
      <c r="D13322" s="8">
        <v>45523</v>
      </c>
      <c r="E13322" s="9">
        <v>542</v>
      </c>
      <c r="F13322" t="s">
        <v>106</v>
      </c>
      <c r="G13322" s="9">
        <v>3384346</v>
      </c>
      <c r="H13322" t="s">
        <v>19</v>
      </c>
      <c r="I13322" s="14">
        <v>5</v>
      </c>
      <c r="J13322" s="11">
        <v>320118</v>
      </c>
      <c r="K13322" s="11" t="s">
        <v>997</v>
      </c>
      <c r="L13322" s="11">
        <v>37.949940000000005</v>
      </c>
      <c r="M13322" s="12">
        <f t="shared" si="500"/>
        <v>189.74970000000002</v>
      </c>
      <c r="N13322">
        <f t="shared" si="501"/>
        <v>19</v>
      </c>
      <c r="O13322">
        <v>8</v>
      </c>
    </row>
    <row r="13323" spans="1:15" x14ac:dyDescent="0.25">
      <c r="A13323" t="s">
        <v>86</v>
      </c>
      <c r="B13323" t="s">
        <v>553</v>
      </c>
      <c r="C13323" t="s">
        <v>14</v>
      </c>
      <c r="D13323" s="8">
        <v>45523</v>
      </c>
      <c r="E13323" s="9">
        <v>542</v>
      </c>
      <c r="F13323" t="s">
        <v>106</v>
      </c>
      <c r="G13323" s="9">
        <v>3384347</v>
      </c>
      <c r="H13323" t="s">
        <v>20</v>
      </c>
      <c r="I13323" s="14">
        <v>8</v>
      </c>
      <c r="J13323" s="11">
        <v>320107</v>
      </c>
      <c r="K13323" s="11" t="s">
        <v>998</v>
      </c>
      <c r="L13323" s="11">
        <v>5.7200040000000012</v>
      </c>
      <c r="M13323" s="12">
        <f t="shared" si="500"/>
        <v>45.76003200000001</v>
      </c>
      <c r="N13323">
        <f t="shared" si="501"/>
        <v>19</v>
      </c>
      <c r="O13323">
        <v>8</v>
      </c>
    </row>
    <row r="13324" spans="1:15" x14ac:dyDescent="0.25">
      <c r="A13324" t="s">
        <v>86</v>
      </c>
      <c r="B13324" t="s">
        <v>553</v>
      </c>
      <c r="C13324" t="s">
        <v>14</v>
      </c>
      <c r="D13324" s="8">
        <v>45523</v>
      </c>
      <c r="E13324" s="9">
        <v>542</v>
      </c>
      <c r="F13324" t="s">
        <v>106</v>
      </c>
      <c r="G13324" s="9">
        <v>3538108</v>
      </c>
      <c r="H13324" t="s">
        <v>352</v>
      </c>
      <c r="I13324" s="14">
        <v>13</v>
      </c>
      <c r="J13324" s="11">
        <v>320925</v>
      </c>
      <c r="K13324" s="11" t="s">
        <v>1006</v>
      </c>
      <c r="L13324" s="11">
        <v>37949.94</v>
      </c>
      <c r="M13324" s="12">
        <f t="shared" si="500"/>
        <v>493349.22000000003</v>
      </c>
      <c r="N13324">
        <f t="shared" si="501"/>
        <v>19</v>
      </c>
      <c r="O13324">
        <v>8</v>
      </c>
    </row>
    <row r="13325" spans="1:15" x14ac:dyDescent="0.25">
      <c r="A13325" t="s">
        <v>86</v>
      </c>
      <c r="B13325" t="s">
        <v>553</v>
      </c>
      <c r="C13325" t="s">
        <v>14</v>
      </c>
      <c r="D13325" s="8">
        <v>45523</v>
      </c>
      <c r="E13325" s="9">
        <v>542</v>
      </c>
      <c r="F13325" t="s">
        <v>106</v>
      </c>
      <c r="G13325" s="9">
        <v>3564666</v>
      </c>
      <c r="H13325" t="s">
        <v>21</v>
      </c>
      <c r="I13325" s="14">
        <v>3</v>
      </c>
      <c r="J13325" s="11">
        <v>320100</v>
      </c>
      <c r="K13325" s="11" t="s">
        <v>994</v>
      </c>
      <c r="L13325" s="11">
        <v>20.323620000000002</v>
      </c>
      <c r="M13325" s="12">
        <f t="shared" si="500"/>
        <v>60.970860000000002</v>
      </c>
      <c r="N13325">
        <f t="shared" si="501"/>
        <v>19</v>
      </c>
      <c r="O13325">
        <v>8</v>
      </c>
    </row>
    <row r="13326" spans="1:15" x14ac:dyDescent="0.25">
      <c r="A13326" t="s">
        <v>86</v>
      </c>
      <c r="B13326" t="s">
        <v>553</v>
      </c>
      <c r="C13326" t="s">
        <v>14</v>
      </c>
      <c r="D13326" s="8">
        <v>45523</v>
      </c>
      <c r="E13326" s="9">
        <v>542</v>
      </c>
      <c r="F13326" t="s">
        <v>106</v>
      </c>
      <c r="G13326" s="9">
        <v>3564667</v>
      </c>
      <c r="H13326" t="s">
        <v>22</v>
      </c>
      <c r="I13326" s="14">
        <v>6</v>
      </c>
      <c r="J13326" s="11">
        <v>320400</v>
      </c>
      <c r="K13326" s="11" t="s">
        <v>999</v>
      </c>
      <c r="L13326" s="11">
        <v>20.323620000000002</v>
      </c>
      <c r="M13326" s="12">
        <f t="shared" si="500"/>
        <v>121.94172</v>
      </c>
      <c r="N13326">
        <f t="shared" si="501"/>
        <v>19</v>
      </c>
      <c r="O13326">
        <v>8</v>
      </c>
    </row>
    <row r="13327" spans="1:15" x14ac:dyDescent="0.25">
      <c r="A13327" t="s">
        <v>86</v>
      </c>
      <c r="B13327" t="s">
        <v>553</v>
      </c>
      <c r="C13327" t="s">
        <v>14</v>
      </c>
      <c r="D13327" s="8">
        <v>45523</v>
      </c>
      <c r="E13327" s="9">
        <v>542</v>
      </c>
      <c r="F13327" t="s">
        <v>106</v>
      </c>
      <c r="G13327" s="9">
        <v>3572153</v>
      </c>
      <c r="H13327" t="s">
        <v>345</v>
      </c>
      <c r="I13327" s="14">
        <v>12</v>
      </c>
      <c r="J13327" s="11">
        <v>320120</v>
      </c>
      <c r="K13327" s="11" t="s">
        <v>988</v>
      </c>
      <c r="L13327" s="11">
        <v>30.099959999999999</v>
      </c>
      <c r="M13327" s="12">
        <f t="shared" si="500"/>
        <v>361.19952000000001</v>
      </c>
      <c r="N13327">
        <f t="shared" si="501"/>
        <v>19</v>
      </c>
      <c r="O13327">
        <v>8</v>
      </c>
    </row>
    <row r="13328" spans="1:15" x14ac:dyDescent="0.25">
      <c r="A13328" t="s">
        <v>86</v>
      </c>
      <c r="B13328" t="s">
        <v>553</v>
      </c>
      <c r="C13328" t="s">
        <v>14</v>
      </c>
      <c r="D13328" s="8">
        <v>45523</v>
      </c>
      <c r="E13328" s="9">
        <v>542</v>
      </c>
      <c r="F13328" t="s">
        <v>106</v>
      </c>
      <c r="G13328" s="9">
        <v>3584240</v>
      </c>
      <c r="H13328" t="s">
        <v>26</v>
      </c>
      <c r="I13328" s="14">
        <v>13</v>
      </c>
      <c r="J13328" s="11">
        <v>320926</v>
      </c>
      <c r="K13328" s="11" t="s">
        <v>1001</v>
      </c>
      <c r="L13328" s="11">
        <v>5.9841899999999999</v>
      </c>
      <c r="M13328" s="12">
        <f t="shared" si="500"/>
        <v>77.794470000000004</v>
      </c>
      <c r="N13328">
        <f t="shared" si="501"/>
        <v>19</v>
      </c>
      <c r="O13328">
        <v>8</v>
      </c>
    </row>
    <row r="13329" spans="1:15" x14ac:dyDescent="0.25">
      <c r="A13329" t="s">
        <v>86</v>
      </c>
      <c r="B13329" t="s">
        <v>553</v>
      </c>
      <c r="C13329" t="s">
        <v>14</v>
      </c>
      <c r="D13329" s="8">
        <v>45523</v>
      </c>
      <c r="E13329" s="9">
        <v>542</v>
      </c>
      <c r="F13329" t="s">
        <v>106</v>
      </c>
      <c r="G13329" s="9">
        <v>3568860</v>
      </c>
      <c r="H13329" t="s">
        <v>41</v>
      </c>
      <c r="I13329" s="14">
        <v>4</v>
      </c>
      <c r="J13329" s="11">
        <v>322000</v>
      </c>
      <c r="K13329" s="11" t="s">
        <v>995</v>
      </c>
      <c r="L13329" s="11">
        <v>12.645809999999999</v>
      </c>
      <c r="M13329" s="12">
        <f t="shared" si="500"/>
        <v>50.583239999999996</v>
      </c>
      <c r="N13329">
        <f t="shared" si="501"/>
        <v>19</v>
      </c>
      <c r="O13329">
        <v>8</v>
      </c>
    </row>
    <row r="13330" spans="1:15" x14ac:dyDescent="0.25">
      <c r="A13330" t="s">
        <v>86</v>
      </c>
      <c r="B13330" t="s">
        <v>553</v>
      </c>
      <c r="C13330" t="s">
        <v>14</v>
      </c>
      <c r="D13330" s="8">
        <v>45523</v>
      </c>
      <c r="E13330" s="9">
        <v>542</v>
      </c>
      <c r="F13330" t="s">
        <v>106</v>
      </c>
      <c r="G13330" s="9">
        <v>3580230</v>
      </c>
      <c r="H13330" t="s">
        <v>32</v>
      </c>
      <c r="I13330" s="14">
        <v>4</v>
      </c>
      <c r="J13330" s="11">
        <v>322001</v>
      </c>
      <c r="K13330" s="11" t="s">
        <v>1000</v>
      </c>
      <c r="L13330" s="11">
        <v>36.695520000000002</v>
      </c>
      <c r="M13330" s="12">
        <f t="shared" si="500"/>
        <v>146.78208000000001</v>
      </c>
      <c r="N13330">
        <f t="shared" si="501"/>
        <v>19</v>
      </c>
      <c r="O13330">
        <v>8</v>
      </c>
    </row>
    <row r="13331" spans="1:15" x14ac:dyDescent="0.25">
      <c r="A13331" t="s">
        <v>86</v>
      </c>
      <c r="B13331" t="s">
        <v>553</v>
      </c>
      <c r="C13331" t="s">
        <v>14</v>
      </c>
      <c r="D13331" s="8">
        <v>45523</v>
      </c>
      <c r="E13331" s="9">
        <v>542</v>
      </c>
      <c r="F13331" t="s">
        <v>106</v>
      </c>
      <c r="G13331" s="9">
        <v>3580595</v>
      </c>
      <c r="H13331" t="s">
        <v>23</v>
      </c>
      <c r="I13331" s="14">
        <v>3</v>
      </c>
      <c r="J13331" s="11">
        <v>322100</v>
      </c>
      <c r="K13331" s="11" t="s">
        <v>986</v>
      </c>
      <c r="L13331" s="11">
        <v>18.065520000000003</v>
      </c>
      <c r="M13331" s="12">
        <f t="shared" si="500"/>
        <v>54.196560000000005</v>
      </c>
      <c r="N13331">
        <f t="shared" si="501"/>
        <v>19</v>
      </c>
      <c r="O13331">
        <v>8</v>
      </c>
    </row>
    <row r="13332" spans="1:15" x14ac:dyDescent="0.25">
      <c r="A13332" t="s">
        <v>86</v>
      </c>
      <c r="B13332" t="s">
        <v>553</v>
      </c>
      <c r="C13332" t="s">
        <v>14</v>
      </c>
      <c r="D13332" s="8">
        <v>45523</v>
      </c>
      <c r="E13332" s="9">
        <v>542</v>
      </c>
      <c r="F13332" t="s">
        <v>106</v>
      </c>
      <c r="G13332" s="9">
        <v>3408152</v>
      </c>
      <c r="H13332" t="s">
        <v>46</v>
      </c>
      <c r="I13332" s="14">
        <v>6</v>
      </c>
      <c r="J13332" s="11">
        <v>324003</v>
      </c>
      <c r="K13332" s="11" t="s">
        <v>990</v>
      </c>
      <c r="L13332" s="11">
        <v>19.800018000000001</v>
      </c>
      <c r="M13332" s="12">
        <f t="shared" si="500"/>
        <v>118.80010800000001</v>
      </c>
      <c r="N13332">
        <f t="shared" si="501"/>
        <v>19</v>
      </c>
      <c r="O13332">
        <v>8</v>
      </c>
    </row>
    <row r="13333" spans="1:15" x14ac:dyDescent="0.25">
      <c r="A13333" t="s">
        <v>86</v>
      </c>
      <c r="B13333" t="s">
        <v>553</v>
      </c>
      <c r="C13333" t="s">
        <v>14</v>
      </c>
      <c r="D13333" s="8">
        <v>45523</v>
      </c>
      <c r="E13333" s="9">
        <v>542</v>
      </c>
      <c r="F13333" t="s">
        <v>106</v>
      </c>
      <c r="G13333" s="9">
        <v>3565350</v>
      </c>
      <c r="H13333" t="s">
        <v>35</v>
      </c>
      <c r="I13333" s="14">
        <v>28</v>
      </c>
      <c r="J13333" s="11">
        <v>323900</v>
      </c>
      <c r="K13333" s="11" t="s">
        <v>987</v>
      </c>
      <c r="L13333" s="11">
        <v>12.645809999999999</v>
      </c>
      <c r="M13333" s="12">
        <f t="shared" si="500"/>
        <v>354.08267999999998</v>
      </c>
      <c r="N13333">
        <f t="shared" si="501"/>
        <v>19</v>
      </c>
      <c r="O13333">
        <v>8</v>
      </c>
    </row>
    <row r="13334" spans="1:15" x14ac:dyDescent="0.25">
      <c r="A13334" t="s">
        <v>86</v>
      </c>
      <c r="B13334" t="s">
        <v>553</v>
      </c>
      <c r="C13334" t="s">
        <v>14</v>
      </c>
      <c r="D13334" s="8">
        <v>45523</v>
      </c>
      <c r="E13334" s="9">
        <v>542</v>
      </c>
      <c r="F13334" t="s">
        <v>106</v>
      </c>
      <c r="G13334" s="9">
        <v>3565351</v>
      </c>
      <c r="H13334" t="s">
        <v>90</v>
      </c>
      <c r="I13334" s="14">
        <v>12</v>
      </c>
      <c r="J13334" s="11">
        <v>323103</v>
      </c>
      <c r="K13334" s="11" t="s">
        <v>992</v>
      </c>
      <c r="L13334" s="11">
        <v>12.645809999999999</v>
      </c>
      <c r="M13334" s="12">
        <f t="shared" si="500"/>
        <v>151.74972</v>
      </c>
      <c r="N13334">
        <f t="shared" si="501"/>
        <v>19</v>
      </c>
      <c r="O13334">
        <v>8</v>
      </c>
    </row>
    <row r="13335" spans="1:15" x14ac:dyDescent="0.25">
      <c r="A13335" t="s">
        <v>86</v>
      </c>
      <c r="B13335" t="s">
        <v>553</v>
      </c>
      <c r="C13335" t="s">
        <v>14</v>
      </c>
      <c r="D13335" s="8">
        <v>45523</v>
      </c>
      <c r="E13335" s="9">
        <v>542</v>
      </c>
      <c r="F13335" t="s">
        <v>106</v>
      </c>
      <c r="G13335" s="9">
        <v>3566457</v>
      </c>
      <c r="H13335" t="s">
        <v>49</v>
      </c>
      <c r="I13335" s="14">
        <v>26</v>
      </c>
      <c r="J13335" s="11">
        <v>323004</v>
      </c>
      <c r="K13335" s="11" t="s">
        <v>996</v>
      </c>
      <c r="L13335" s="11">
        <v>12.645809999999999</v>
      </c>
      <c r="M13335" s="12">
        <f t="shared" si="500"/>
        <v>328.79105999999996</v>
      </c>
      <c r="N13335">
        <f t="shared" si="501"/>
        <v>19</v>
      </c>
      <c r="O13335">
        <v>8</v>
      </c>
    </row>
    <row r="13336" spans="1:15" x14ac:dyDescent="0.25">
      <c r="A13336" t="s">
        <v>86</v>
      </c>
      <c r="B13336" t="s">
        <v>553</v>
      </c>
      <c r="C13336" t="s">
        <v>14</v>
      </c>
      <c r="D13336" s="8">
        <v>45523</v>
      </c>
      <c r="E13336" s="9">
        <v>542</v>
      </c>
      <c r="F13336" t="s">
        <v>106</v>
      </c>
      <c r="G13336" s="9">
        <v>3584241</v>
      </c>
      <c r="H13336" t="s">
        <v>27</v>
      </c>
      <c r="I13336" s="14">
        <v>16</v>
      </c>
      <c r="J13336" s="11">
        <v>324903</v>
      </c>
      <c r="K13336" s="11" t="s">
        <v>1002</v>
      </c>
      <c r="L13336" s="11">
        <v>20.662344000000001</v>
      </c>
      <c r="M13336" s="12">
        <f t="shared" si="500"/>
        <v>330.59750400000001</v>
      </c>
      <c r="N13336">
        <f t="shared" si="501"/>
        <v>19</v>
      </c>
      <c r="O13336">
        <v>8</v>
      </c>
    </row>
    <row r="13337" spans="1:15" x14ac:dyDescent="0.25">
      <c r="A13337">
        <v>0</v>
      </c>
      <c r="B13337" t="s">
        <v>553</v>
      </c>
      <c r="C13337" t="s">
        <v>14</v>
      </c>
      <c r="D13337" s="8">
        <v>45523</v>
      </c>
      <c r="E13337" s="9">
        <v>543</v>
      </c>
      <c r="F13337" t="s">
        <v>299</v>
      </c>
      <c r="G13337" s="9">
        <v>3284683</v>
      </c>
      <c r="H13337" t="s">
        <v>18</v>
      </c>
      <c r="I13337" s="14">
        <v>9</v>
      </c>
      <c r="J13337" s="11">
        <v>320028</v>
      </c>
      <c r="K13337" s="11" t="s">
        <v>989</v>
      </c>
      <c r="L13337" s="11">
        <v>30.099959999999999</v>
      </c>
      <c r="M13337" s="12">
        <f t="shared" si="500"/>
        <v>270.89963999999998</v>
      </c>
      <c r="N13337">
        <f t="shared" si="501"/>
        <v>19</v>
      </c>
      <c r="O13337">
        <v>8</v>
      </c>
    </row>
    <row r="13338" spans="1:15" x14ac:dyDescent="0.25">
      <c r="A13338">
        <v>0</v>
      </c>
      <c r="B13338" t="s">
        <v>553</v>
      </c>
      <c r="C13338" t="s">
        <v>14</v>
      </c>
      <c r="D13338" s="8">
        <v>45523</v>
      </c>
      <c r="E13338" s="9">
        <v>543</v>
      </c>
      <c r="F13338" t="s">
        <v>299</v>
      </c>
      <c r="G13338" s="9">
        <v>3352387</v>
      </c>
      <c r="H13338" t="s">
        <v>16</v>
      </c>
      <c r="I13338" s="14">
        <v>11</v>
      </c>
      <c r="J13338" s="11">
        <v>320023</v>
      </c>
      <c r="K13338" s="11" t="s">
        <v>993</v>
      </c>
      <c r="L13338" s="11">
        <v>39.743999999999993</v>
      </c>
      <c r="M13338" s="12">
        <f t="shared" si="500"/>
        <v>437.18399999999991</v>
      </c>
      <c r="N13338">
        <f t="shared" si="501"/>
        <v>19</v>
      </c>
      <c r="O13338">
        <v>8</v>
      </c>
    </row>
    <row r="13339" spans="1:15" x14ac:dyDescent="0.25">
      <c r="A13339">
        <v>0</v>
      </c>
      <c r="B13339" t="s">
        <v>553</v>
      </c>
      <c r="C13339" t="s">
        <v>14</v>
      </c>
      <c r="D13339" s="8">
        <v>45523</v>
      </c>
      <c r="E13339" s="9">
        <v>543</v>
      </c>
      <c r="F13339" t="s">
        <v>299</v>
      </c>
      <c r="G13339" s="9">
        <v>3373113</v>
      </c>
      <c r="H13339" t="s">
        <v>17</v>
      </c>
      <c r="I13339" s="14">
        <v>41</v>
      </c>
      <c r="J13339" s="11">
        <v>320015</v>
      </c>
      <c r="K13339" s="11" t="s">
        <v>991</v>
      </c>
      <c r="L13339" s="11">
        <v>5.9841899999999999</v>
      </c>
      <c r="M13339" s="12">
        <f t="shared" si="500"/>
        <v>245.35178999999999</v>
      </c>
      <c r="N13339">
        <f t="shared" si="501"/>
        <v>19</v>
      </c>
      <c r="O13339">
        <v>8</v>
      </c>
    </row>
    <row r="13340" spans="1:15" x14ac:dyDescent="0.25">
      <c r="A13340">
        <v>0</v>
      </c>
      <c r="B13340" t="s">
        <v>553</v>
      </c>
      <c r="C13340" t="s">
        <v>14</v>
      </c>
      <c r="D13340" s="8">
        <v>45523</v>
      </c>
      <c r="E13340" s="9">
        <v>543</v>
      </c>
      <c r="F13340" t="s">
        <v>299</v>
      </c>
      <c r="G13340" s="9">
        <v>3384346</v>
      </c>
      <c r="H13340" t="s">
        <v>19</v>
      </c>
      <c r="I13340" s="14">
        <v>7</v>
      </c>
      <c r="J13340" s="11">
        <v>320118</v>
      </c>
      <c r="K13340" s="11" t="s">
        <v>997</v>
      </c>
      <c r="L13340" s="11">
        <v>37.949940000000005</v>
      </c>
      <c r="M13340" s="12">
        <f t="shared" si="500"/>
        <v>265.64958000000001</v>
      </c>
      <c r="N13340">
        <f t="shared" si="501"/>
        <v>19</v>
      </c>
      <c r="O13340">
        <v>8</v>
      </c>
    </row>
    <row r="13341" spans="1:15" x14ac:dyDescent="0.25">
      <c r="A13341">
        <v>0</v>
      </c>
      <c r="B13341" t="s">
        <v>553</v>
      </c>
      <c r="C13341" t="s">
        <v>14</v>
      </c>
      <c r="D13341" s="8">
        <v>45523</v>
      </c>
      <c r="E13341" s="9">
        <v>543</v>
      </c>
      <c r="F13341" t="s">
        <v>299</v>
      </c>
      <c r="G13341" s="9">
        <v>3384347</v>
      </c>
      <c r="H13341" t="s">
        <v>20</v>
      </c>
      <c r="I13341" s="14">
        <v>9</v>
      </c>
      <c r="J13341" s="11">
        <v>320107</v>
      </c>
      <c r="K13341" s="11" t="s">
        <v>998</v>
      </c>
      <c r="L13341" s="11">
        <v>5.7200040000000012</v>
      </c>
      <c r="M13341" s="12">
        <f t="shared" si="500"/>
        <v>51.480036000000013</v>
      </c>
      <c r="N13341">
        <f t="shared" si="501"/>
        <v>19</v>
      </c>
      <c r="O13341">
        <v>8</v>
      </c>
    </row>
    <row r="13342" spans="1:15" x14ac:dyDescent="0.25">
      <c r="A13342">
        <v>0</v>
      </c>
      <c r="B13342" t="s">
        <v>553</v>
      </c>
      <c r="C13342" t="s">
        <v>14</v>
      </c>
      <c r="D13342" s="8">
        <v>45523</v>
      </c>
      <c r="E13342" s="9">
        <v>543</v>
      </c>
      <c r="F13342" t="s">
        <v>299</v>
      </c>
      <c r="G13342" s="9">
        <v>3538108</v>
      </c>
      <c r="H13342" t="s">
        <v>352</v>
      </c>
      <c r="I13342" s="14">
        <v>12</v>
      </c>
      <c r="J13342" s="11">
        <v>320925</v>
      </c>
      <c r="K13342" s="11" t="s">
        <v>1006</v>
      </c>
      <c r="L13342" s="11">
        <v>37949.94</v>
      </c>
      <c r="M13342" s="12">
        <f t="shared" si="500"/>
        <v>455399.28</v>
      </c>
      <c r="N13342">
        <f t="shared" si="501"/>
        <v>19</v>
      </c>
      <c r="O13342">
        <v>8</v>
      </c>
    </row>
    <row r="13343" spans="1:15" x14ac:dyDescent="0.25">
      <c r="A13343">
        <v>0</v>
      </c>
      <c r="B13343" t="s">
        <v>553</v>
      </c>
      <c r="C13343" t="s">
        <v>14</v>
      </c>
      <c r="D13343" s="8">
        <v>45523</v>
      </c>
      <c r="E13343" s="9">
        <v>543</v>
      </c>
      <c r="F13343" t="s">
        <v>299</v>
      </c>
      <c r="G13343" s="9">
        <v>3408152</v>
      </c>
      <c r="H13343" t="s">
        <v>46</v>
      </c>
      <c r="I13343" s="14">
        <v>9</v>
      </c>
      <c r="J13343" s="11">
        <v>324003</v>
      </c>
      <c r="K13343" s="11" t="s">
        <v>990</v>
      </c>
      <c r="L13343" s="11">
        <v>19.800018000000001</v>
      </c>
      <c r="M13343" s="12">
        <f t="shared" si="500"/>
        <v>178.20016200000001</v>
      </c>
      <c r="N13343">
        <f t="shared" si="501"/>
        <v>19</v>
      </c>
      <c r="O13343">
        <v>8</v>
      </c>
    </row>
    <row r="13344" spans="1:15" x14ac:dyDescent="0.25">
      <c r="A13344" t="s">
        <v>86</v>
      </c>
      <c r="B13344" t="s">
        <v>553</v>
      </c>
      <c r="C13344" t="s">
        <v>14</v>
      </c>
      <c r="D13344" s="8">
        <v>45523</v>
      </c>
      <c r="E13344" s="9">
        <v>545</v>
      </c>
      <c r="F13344" t="s">
        <v>107</v>
      </c>
      <c r="G13344" s="9">
        <v>3573960</v>
      </c>
      <c r="H13344" t="s">
        <v>376</v>
      </c>
      <c r="I13344" s="14">
        <v>-1</v>
      </c>
      <c r="J13344" s="11">
        <v>327902</v>
      </c>
      <c r="K13344" s="11" t="s">
        <v>1009</v>
      </c>
      <c r="L13344" s="11">
        <v>6774.5520000000006</v>
      </c>
      <c r="M13344" s="12">
        <f t="shared" si="500"/>
        <v>-6774.5520000000006</v>
      </c>
      <c r="N13344">
        <f t="shared" si="501"/>
        <v>19</v>
      </c>
      <c r="O13344">
        <v>8</v>
      </c>
    </row>
    <row r="13345" spans="1:15" x14ac:dyDescent="0.25">
      <c r="A13345" t="s">
        <v>86</v>
      </c>
      <c r="B13345" t="s">
        <v>553</v>
      </c>
      <c r="C13345" t="s">
        <v>14</v>
      </c>
      <c r="D13345" s="8">
        <v>45523</v>
      </c>
      <c r="E13345" s="9">
        <v>545</v>
      </c>
      <c r="F13345" t="s">
        <v>107</v>
      </c>
      <c r="G13345" s="9">
        <v>3573962</v>
      </c>
      <c r="H13345" t="s">
        <v>378</v>
      </c>
      <c r="I13345" s="14">
        <v>1</v>
      </c>
      <c r="J13345" s="11">
        <v>327900</v>
      </c>
      <c r="K13345" s="11" t="s">
        <v>1007</v>
      </c>
      <c r="L13345" s="11">
        <v>6774.5520000000006</v>
      </c>
      <c r="M13345" s="12">
        <f t="shared" si="500"/>
        <v>6774.5520000000006</v>
      </c>
      <c r="N13345">
        <f t="shared" si="501"/>
        <v>19</v>
      </c>
      <c r="O13345">
        <v>8</v>
      </c>
    </row>
    <row r="13346" spans="1:15" x14ac:dyDescent="0.25">
      <c r="A13346" t="s">
        <v>86</v>
      </c>
      <c r="B13346" t="s">
        <v>553</v>
      </c>
      <c r="C13346" t="s">
        <v>14</v>
      </c>
      <c r="D13346" s="8">
        <v>45523</v>
      </c>
      <c r="E13346" s="9">
        <v>545</v>
      </c>
      <c r="F13346" t="s">
        <v>107</v>
      </c>
      <c r="G13346" s="9">
        <v>3352387</v>
      </c>
      <c r="H13346" t="s">
        <v>16</v>
      </c>
      <c r="I13346" s="14">
        <v>7</v>
      </c>
      <c r="J13346" s="11">
        <v>320023</v>
      </c>
      <c r="K13346" s="11" t="s">
        <v>993</v>
      </c>
      <c r="L13346" s="11">
        <v>39.743999999999993</v>
      </c>
      <c r="M13346" s="12">
        <f t="shared" si="500"/>
        <v>278.20799999999997</v>
      </c>
      <c r="N13346">
        <f t="shared" si="501"/>
        <v>19</v>
      </c>
      <c r="O13346">
        <v>8</v>
      </c>
    </row>
    <row r="13347" spans="1:15" x14ac:dyDescent="0.25">
      <c r="A13347" t="s">
        <v>86</v>
      </c>
      <c r="B13347" t="s">
        <v>553</v>
      </c>
      <c r="C13347" t="s">
        <v>14</v>
      </c>
      <c r="D13347" s="8">
        <v>45523</v>
      </c>
      <c r="E13347" s="9">
        <v>545</v>
      </c>
      <c r="F13347" t="s">
        <v>107</v>
      </c>
      <c r="G13347" s="9">
        <v>3373113</v>
      </c>
      <c r="H13347" t="s">
        <v>17</v>
      </c>
      <c r="I13347" s="14">
        <v>102</v>
      </c>
      <c r="J13347" s="11">
        <v>320015</v>
      </c>
      <c r="K13347" s="11" t="s">
        <v>991</v>
      </c>
      <c r="L13347" s="11">
        <v>5.9841899999999999</v>
      </c>
      <c r="M13347" s="12">
        <f t="shared" si="500"/>
        <v>610.38738000000001</v>
      </c>
      <c r="N13347">
        <f t="shared" si="501"/>
        <v>19</v>
      </c>
      <c r="O13347">
        <v>8</v>
      </c>
    </row>
    <row r="13348" spans="1:15" x14ac:dyDescent="0.25">
      <c r="A13348" t="s">
        <v>86</v>
      </c>
      <c r="B13348" t="s">
        <v>553</v>
      </c>
      <c r="C13348" t="s">
        <v>14</v>
      </c>
      <c r="D13348" s="8">
        <v>45523</v>
      </c>
      <c r="E13348" s="9">
        <v>545</v>
      </c>
      <c r="F13348" t="s">
        <v>107</v>
      </c>
      <c r="G13348" s="9">
        <v>3384346</v>
      </c>
      <c r="H13348" t="s">
        <v>19</v>
      </c>
      <c r="I13348" s="14">
        <v>10</v>
      </c>
      <c r="J13348" s="11">
        <v>320118</v>
      </c>
      <c r="K13348" s="11" t="s">
        <v>997</v>
      </c>
      <c r="L13348" s="11">
        <v>37.949940000000005</v>
      </c>
      <c r="M13348" s="12">
        <f t="shared" si="500"/>
        <v>379.49940000000004</v>
      </c>
      <c r="N13348">
        <f t="shared" si="501"/>
        <v>19</v>
      </c>
      <c r="O13348">
        <v>8</v>
      </c>
    </row>
    <row r="13349" spans="1:15" x14ac:dyDescent="0.25">
      <c r="A13349" t="s">
        <v>86</v>
      </c>
      <c r="B13349" t="s">
        <v>553</v>
      </c>
      <c r="C13349" t="s">
        <v>14</v>
      </c>
      <c r="D13349" s="8">
        <v>45523</v>
      </c>
      <c r="E13349" s="9">
        <v>545</v>
      </c>
      <c r="F13349" t="s">
        <v>107</v>
      </c>
      <c r="G13349" s="9">
        <v>3384347</v>
      </c>
      <c r="H13349" t="s">
        <v>20</v>
      </c>
      <c r="I13349" s="14">
        <v>64</v>
      </c>
      <c r="J13349" s="11">
        <v>320107</v>
      </c>
      <c r="K13349" s="11" t="s">
        <v>998</v>
      </c>
      <c r="L13349" s="11">
        <v>5.7200040000000012</v>
      </c>
      <c r="M13349" s="12">
        <f t="shared" si="500"/>
        <v>366.08025600000008</v>
      </c>
      <c r="N13349">
        <f t="shared" si="501"/>
        <v>19</v>
      </c>
      <c r="O13349">
        <v>8</v>
      </c>
    </row>
    <row r="13350" spans="1:15" x14ac:dyDescent="0.25">
      <c r="A13350" t="s">
        <v>86</v>
      </c>
      <c r="B13350" t="s">
        <v>553</v>
      </c>
      <c r="C13350" t="s">
        <v>14</v>
      </c>
      <c r="D13350" s="8">
        <v>45523</v>
      </c>
      <c r="E13350" s="9">
        <v>545</v>
      </c>
      <c r="F13350" t="s">
        <v>107</v>
      </c>
      <c r="G13350" s="9">
        <v>3564666</v>
      </c>
      <c r="H13350" t="s">
        <v>21</v>
      </c>
      <c r="I13350" s="14">
        <v>13</v>
      </c>
      <c r="J13350" s="11">
        <v>320100</v>
      </c>
      <c r="K13350" s="11" t="s">
        <v>994</v>
      </c>
      <c r="L13350" s="11">
        <v>20.323620000000002</v>
      </c>
      <c r="M13350" s="12">
        <f t="shared" si="500"/>
        <v>264.20706000000001</v>
      </c>
      <c r="N13350">
        <f t="shared" si="501"/>
        <v>19</v>
      </c>
      <c r="O13350">
        <v>8</v>
      </c>
    </row>
    <row r="13351" spans="1:15" x14ac:dyDescent="0.25">
      <c r="A13351" t="s">
        <v>86</v>
      </c>
      <c r="B13351" t="s">
        <v>553</v>
      </c>
      <c r="C13351" t="s">
        <v>14</v>
      </c>
      <c r="D13351" s="8">
        <v>45523</v>
      </c>
      <c r="E13351" s="9">
        <v>545</v>
      </c>
      <c r="F13351" t="s">
        <v>107</v>
      </c>
      <c r="G13351" s="9">
        <v>3564667</v>
      </c>
      <c r="H13351" t="s">
        <v>22</v>
      </c>
      <c r="I13351" s="14">
        <v>12</v>
      </c>
      <c r="J13351" s="11">
        <v>320400</v>
      </c>
      <c r="K13351" s="11" t="s">
        <v>999</v>
      </c>
      <c r="L13351" s="11">
        <v>20.323620000000002</v>
      </c>
      <c r="M13351" s="12">
        <f t="shared" si="500"/>
        <v>243.88344000000001</v>
      </c>
      <c r="N13351">
        <f t="shared" si="501"/>
        <v>19</v>
      </c>
      <c r="O13351">
        <v>8</v>
      </c>
    </row>
    <row r="13352" spans="1:15" x14ac:dyDescent="0.25">
      <c r="A13352" t="s">
        <v>86</v>
      </c>
      <c r="B13352" t="s">
        <v>553</v>
      </c>
      <c r="C13352" t="s">
        <v>14</v>
      </c>
      <c r="D13352" s="8">
        <v>45523</v>
      </c>
      <c r="E13352" s="9">
        <v>545</v>
      </c>
      <c r="F13352" t="s">
        <v>107</v>
      </c>
      <c r="G13352" s="9">
        <v>3572153</v>
      </c>
      <c r="H13352" t="s">
        <v>345</v>
      </c>
      <c r="I13352" s="14">
        <v>8</v>
      </c>
      <c r="J13352" s="11">
        <v>320120</v>
      </c>
      <c r="K13352" s="11" t="s">
        <v>988</v>
      </c>
      <c r="L13352" s="11">
        <v>30.099959999999999</v>
      </c>
      <c r="M13352" s="12">
        <f t="shared" si="500"/>
        <v>240.79968</v>
      </c>
      <c r="N13352">
        <f t="shared" si="501"/>
        <v>19</v>
      </c>
      <c r="O13352">
        <v>8</v>
      </c>
    </row>
    <row r="13353" spans="1:15" x14ac:dyDescent="0.25">
      <c r="A13353" t="s">
        <v>86</v>
      </c>
      <c r="B13353" t="s">
        <v>553</v>
      </c>
      <c r="C13353" t="s">
        <v>14</v>
      </c>
      <c r="D13353" s="8">
        <v>45523</v>
      </c>
      <c r="E13353" s="9">
        <v>545</v>
      </c>
      <c r="F13353" t="s">
        <v>107</v>
      </c>
      <c r="G13353" s="9">
        <v>3584240</v>
      </c>
      <c r="H13353" t="s">
        <v>26</v>
      </c>
      <c r="I13353" s="14">
        <v>35</v>
      </c>
      <c r="J13353" s="11">
        <v>320926</v>
      </c>
      <c r="K13353" s="11" t="s">
        <v>1001</v>
      </c>
      <c r="L13353" s="11">
        <v>5.9841899999999999</v>
      </c>
      <c r="M13353" s="12">
        <f t="shared" si="500"/>
        <v>209.44665000000001</v>
      </c>
      <c r="N13353">
        <f t="shared" si="501"/>
        <v>19</v>
      </c>
      <c r="O13353">
        <v>8</v>
      </c>
    </row>
    <row r="13354" spans="1:15" x14ac:dyDescent="0.25">
      <c r="A13354" t="s">
        <v>86</v>
      </c>
      <c r="B13354" t="s">
        <v>553</v>
      </c>
      <c r="C13354" t="s">
        <v>14</v>
      </c>
      <c r="D13354" s="8">
        <v>45523</v>
      </c>
      <c r="E13354" s="9">
        <v>545</v>
      </c>
      <c r="F13354" t="s">
        <v>107</v>
      </c>
      <c r="G13354" s="9">
        <v>3568860</v>
      </c>
      <c r="H13354" t="s">
        <v>41</v>
      </c>
      <c r="I13354" s="14">
        <v>38</v>
      </c>
      <c r="J13354" s="11">
        <v>322000</v>
      </c>
      <c r="K13354" s="11" t="s">
        <v>995</v>
      </c>
      <c r="L13354" s="11">
        <v>12.645809999999999</v>
      </c>
      <c r="M13354" s="12">
        <f t="shared" si="500"/>
        <v>480.54077999999998</v>
      </c>
      <c r="N13354">
        <f t="shared" si="501"/>
        <v>19</v>
      </c>
      <c r="O13354">
        <v>8</v>
      </c>
    </row>
    <row r="13355" spans="1:15" x14ac:dyDescent="0.25">
      <c r="A13355" t="s">
        <v>86</v>
      </c>
      <c r="B13355" t="s">
        <v>553</v>
      </c>
      <c r="C13355" t="s">
        <v>14</v>
      </c>
      <c r="D13355" s="8">
        <v>45523</v>
      </c>
      <c r="E13355" s="9">
        <v>545</v>
      </c>
      <c r="F13355" t="s">
        <v>107</v>
      </c>
      <c r="G13355" s="9">
        <v>3580230</v>
      </c>
      <c r="H13355" t="s">
        <v>32</v>
      </c>
      <c r="I13355" s="14">
        <v>18</v>
      </c>
      <c r="J13355" s="11">
        <v>322001</v>
      </c>
      <c r="K13355" s="11" t="s">
        <v>1000</v>
      </c>
      <c r="L13355" s="11">
        <v>36.695520000000002</v>
      </c>
      <c r="M13355" s="12">
        <f t="shared" si="500"/>
        <v>660.51936000000001</v>
      </c>
      <c r="N13355">
        <f t="shared" si="501"/>
        <v>19</v>
      </c>
      <c r="O13355">
        <v>8</v>
      </c>
    </row>
    <row r="13356" spans="1:15" x14ac:dyDescent="0.25">
      <c r="A13356" t="s">
        <v>86</v>
      </c>
      <c r="B13356" t="s">
        <v>553</v>
      </c>
      <c r="C13356" t="s">
        <v>14</v>
      </c>
      <c r="D13356" s="8">
        <v>45523</v>
      </c>
      <c r="E13356" s="9">
        <v>545</v>
      </c>
      <c r="F13356" t="s">
        <v>107</v>
      </c>
      <c r="G13356" s="9">
        <v>3580595</v>
      </c>
      <c r="H13356" t="s">
        <v>23</v>
      </c>
      <c r="I13356" s="14">
        <v>29</v>
      </c>
      <c r="J13356" s="11">
        <v>322100</v>
      </c>
      <c r="K13356" s="11" t="s">
        <v>986</v>
      </c>
      <c r="L13356" s="11">
        <v>18.065520000000003</v>
      </c>
      <c r="M13356" s="12">
        <f t="shared" si="500"/>
        <v>523.90008000000012</v>
      </c>
      <c r="N13356">
        <f t="shared" si="501"/>
        <v>19</v>
      </c>
      <c r="O13356">
        <v>8</v>
      </c>
    </row>
    <row r="13357" spans="1:15" x14ac:dyDescent="0.25">
      <c r="A13357" t="s">
        <v>86</v>
      </c>
      <c r="B13357" t="s">
        <v>553</v>
      </c>
      <c r="C13357" t="s">
        <v>14</v>
      </c>
      <c r="D13357" s="8">
        <v>45523</v>
      </c>
      <c r="E13357" s="9">
        <v>545</v>
      </c>
      <c r="F13357" t="s">
        <v>107</v>
      </c>
      <c r="G13357" s="9">
        <v>3408152</v>
      </c>
      <c r="H13357" t="s">
        <v>46</v>
      </c>
      <c r="I13357" s="14">
        <v>17</v>
      </c>
      <c r="J13357" s="11">
        <v>324003</v>
      </c>
      <c r="K13357" s="11" t="s">
        <v>990</v>
      </c>
      <c r="L13357" s="11">
        <v>19.800018000000001</v>
      </c>
      <c r="M13357" s="12">
        <f t="shared" si="500"/>
        <v>336.60030600000005</v>
      </c>
      <c r="N13357">
        <f t="shared" si="501"/>
        <v>19</v>
      </c>
      <c r="O13357">
        <v>8</v>
      </c>
    </row>
    <row r="13358" spans="1:15" x14ac:dyDescent="0.25">
      <c r="A13358" t="s">
        <v>86</v>
      </c>
      <c r="B13358" t="s">
        <v>553</v>
      </c>
      <c r="C13358" t="s">
        <v>14</v>
      </c>
      <c r="D13358" s="8">
        <v>45523</v>
      </c>
      <c r="E13358" s="9">
        <v>545</v>
      </c>
      <c r="F13358" t="s">
        <v>107</v>
      </c>
      <c r="G13358" s="9">
        <v>3565350</v>
      </c>
      <c r="H13358" t="s">
        <v>35</v>
      </c>
      <c r="I13358" s="14">
        <v>16</v>
      </c>
      <c r="J13358" s="11">
        <v>323900</v>
      </c>
      <c r="K13358" s="11" t="s">
        <v>987</v>
      </c>
      <c r="L13358" s="11">
        <v>12.645809999999999</v>
      </c>
      <c r="M13358" s="12">
        <f t="shared" si="500"/>
        <v>202.33295999999999</v>
      </c>
      <c r="N13358">
        <f t="shared" si="501"/>
        <v>19</v>
      </c>
      <c r="O13358">
        <v>8</v>
      </c>
    </row>
    <row r="13359" spans="1:15" x14ac:dyDescent="0.25">
      <c r="A13359" t="s">
        <v>86</v>
      </c>
      <c r="B13359" t="s">
        <v>553</v>
      </c>
      <c r="C13359" t="s">
        <v>14</v>
      </c>
      <c r="D13359" s="8">
        <v>45523</v>
      </c>
      <c r="E13359" s="9">
        <v>545</v>
      </c>
      <c r="F13359" t="s">
        <v>107</v>
      </c>
      <c r="G13359" s="9">
        <v>3565351</v>
      </c>
      <c r="H13359" t="s">
        <v>90</v>
      </c>
      <c r="I13359" s="14">
        <v>14</v>
      </c>
      <c r="J13359" s="11">
        <v>323103</v>
      </c>
      <c r="K13359" s="11" t="s">
        <v>992</v>
      </c>
      <c r="L13359" s="11">
        <v>12.645809999999999</v>
      </c>
      <c r="M13359" s="12">
        <f t="shared" si="500"/>
        <v>177.04133999999999</v>
      </c>
      <c r="N13359">
        <f t="shared" si="501"/>
        <v>19</v>
      </c>
      <c r="O13359">
        <v>8</v>
      </c>
    </row>
    <row r="13360" spans="1:15" x14ac:dyDescent="0.25">
      <c r="A13360" t="s">
        <v>86</v>
      </c>
      <c r="B13360" t="s">
        <v>553</v>
      </c>
      <c r="C13360" t="s">
        <v>14</v>
      </c>
      <c r="D13360" s="8">
        <v>45523</v>
      </c>
      <c r="E13360" s="9">
        <v>545</v>
      </c>
      <c r="F13360" t="s">
        <v>107</v>
      </c>
      <c r="G13360" s="9">
        <v>3566457</v>
      </c>
      <c r="H13360" t="s">
        <v>49</v>
      </c>
      <c r="I13360" s="14">
        <v>13</v>
      </c>
      <c r="J13360" s="11">
        <v>323004</v>
      </c>
      <c r="K13360" s="11" t="s">
        <v>996</v>
      </c>
      <c r="L13360" s="11">
        <v>12.645809999999999</v>
      </c>
      <c r="M13360" s="12">
        <f t="shared" si="500"/>
        <v>164.39552999999998</v>
      </c>
      <c r="N13360">
        <f t="shared" si="501"/>
        <v>19</v>
      </c>
      <c r="O13360">
        <v>8</v>
      </c>
    </row>
    <row r="13361" spans="1:15" x14ac:dyDescent="0.25">
      <c r="A13361" t="s">
        <v>86</v>
      </c>
      <c r="B13361" t="s">
        <v>553</v>
      </c>
      <c r="C13361" t="s">
        <v>14</v>
      </c>
      <c r="D13361" s="8">
        <v>45523</v>
      </c>
      <c r="E13361" s="9">
        <v>545</v>
      </c>
      <c r="F13361" t="s">
        <v>107</v>
      </c>
      <c r="G13361" s="9">
        <v>3584241</v>
      </c>
      <c r="H13361" t="s">
        <v>27</v>
      </c>
      <c r="I13361" s="14">
        <v>17</v>
      </c>
      <c r="J13361" s="11">
        <v>324903</v>
      </c>
      <c r="K13361" s="11" t="s">
        <v>1002</v>
      </c>
      <c r="L13361" s="11">
        <v>20.662344000000001</v>
      </c>
      <c r="M13361" s="12">
        <f t="shared" si="500"/>
        <v>351.25984800000003</v>
      </c>
      <c r="N13361">
        <f t="shared" si="501"/>
        <v>19</v>
      </c>
      <c r="O13361">
        <v>8</v>
      </c>
    </row>
    <row r="13362" spans="1:15" x14ac:dyDescent="0.25">
      <c r="A13362">
        <v>0</v>
      </c>
      <c r="B13362" t="s">
        <v>553</v>
      </c>
      <c r="C13362" t="s">
        <v>14</v>
      </c>
      <c r="D13362" s="8">
        <v>45523</v>
      </c>
      <c r="E13362" s="9">
        <v>546</v>
      </c>
      <c r="F13362" t="s">
        <v>300</v>
      </c>
      <c r="G13362" s="9">
        <v>3573961</v>
      </c>
      <c r="H13362" t="s">
        <v>377</v>
      </c>
      <c r="I13362" s="14">
        <v>-6</v>
      </c>
      <c r="J13362" s="11">
        <v>327903</v>
      </c>
      <c r="K13362" s="11" t="s">
        <v>1010</v>
      </c>
      <c r="L13362" s="11">
        <v>6774.5520000000006</v>
      </c>
      <c r="M13362" s="12">
        <f t="shared" si="500"/>
        <v>-40647.312000000005</v>
      </c>
      <c r="N13362">
        <f t="shared" si="501"/>
        <v>19</v>
      </c>
      <c r="O13362">
        <v>8</v>
      </c>
    </row>
    <row r="13363" spans="1:15" x14ac:dyDescent="0.25">
      <c r="A13363">
        <v>0</v>
      </c>
      <c r="B13363" t="s">
        <v>553</v>
      </c>
      <c r="C13363" t="s">
        <v>14</v>
      </c>
      <c r="D13363" s="8">
        <v>45523</v>
      </c>
      <c r="E13363" s="9">
        <v>546</v>
      </c>
      <c r="F13363" t="s">
        <v>300</v>
      </c>
      <c r="G13363" s="9">
        <v>3573962</v>
      </c>
      <c r="H13363" t="s">
        <v>378</v>
      </c>
      <c r="I13363" s="14">
        <v>-1</v>
      </c>
      <c r="J13363" s="11">
        <v>327900</v>
      </c>
      <c r="K13363" s="11" t="s">
        <v>1007</v>
      </c>
      <c r="L13363" s="11">
        <v>6774.5520000000006</v>
      </c>
      <c r="M13363" s="12">
        <f t="shared" si="500"/>
        <v>-6774.5520000000006</v>
      </c>
      <c r="N13363">
        <f t="shared" si="501"/>
        <v>19</v>
      </c>
      <c r="O13363">
        <v>8</v>
      </c>
    </row>
    <row r="13364" spans="1:15" x14ac:dyDescent="0.25">
      <c r="A13364">
        <v>0</v>
      </c>
      <c r="B13364" t="s">
        <v>553</v>
      </c>
      <c r="C13364" t="s">
        <v>14</v>
      </c>
      <c r="D13364" s="8">
        <v>45523</v>
      </c>
      <c r="E13364" s="9">
        <v>546</v>
      </c>
      <c r="F13364" t="s">
        <v>300</v>
      </c>
      <c r="G13364" s="9">
        <v>3573963</v>
      </c>
      <c r="H13364" t="s">
        <v>379</v>
      </c>
      <c r="I13364" s="14">
        <v>10</v>
      </c>
      <c r="J13364" s="11">
        <v>327901</v>
      </c>
      <c r="K13364" s="11" t="s">
        <v>1008</v>
      </c>
      <c r="L13364" s="11">
        <v>6774.5520000000006</v>
      </c>
      <c r="M13364" s="12">
        <f t="shared" si="500"/>
        <v>67745.52</v>
      </c>
      <c r="N13364">
        <f t="shared" si="501"/>
        <v>19</v>
      </c>
      <c r="O13364">
        <v>8</v>
      </c>
    </row>
    <row r="13365" spans="1:15" x14ac:dyDescent="0.25">
      <c r="A13365">
        <v>0</v>
      </c>
      <c r="B13365" t="s">
        <v>553</v>
      </c>
      <c r="C13365" t="s">
        <v>14</v>
      </c>
      <c r="D13365" s="8">
        <v>45523</v>
      </c>
      <c r="E13365" s="9">
        <v>546</v>
      </c>
      <c r="F13365" t="s">
        <v>300</v>
      </c>
      <c r="G13365" s="9">
        <v>3284683</v>
      </c>
      <c r="H13365" t="s">
        <v>18</v>
      </c>
      <c r="I13365" s="14">
        <v>69</v>
      </c>
      <c r="J13365" s="11">
        <v>320028</v>
      </c>
      <c r="K13365" s="11" t="s">
        <v>989</v>
      </c>
      <c r="L13365" s="11">
        <v>30.099959999999999</v>
      </c>
      <c r="M13365" s="12">
        <f t="shared" si="500"/>
        <v>2076.8972399999998</v>
      </c>
      <c r="N13365">
        <f t="shared" si="501"/>
        <v>19</v>
      </c>
      <c r="O13365">
        <v>8</v>
      </c>
    </row>
    <row r="13366" spans="1:15" x14ac:dyDescent="0.25">
      <c r="A13366">
        <v>0</v>
      </c>
      <c r="B13366" t="s">
        <v>553</v>
      </c>
      <c r="C13366" t="s">
        <v>14</v>
      </c>
      <c r="D13366" s="8">
        <v>45523</v>
      </c>
      <c r="E13366" s="9">
        <v>546</v>
      </c>
      <c r="F13366" t="s">
        <v>300</v>
      </c>
      <c r="G13366" s="9">
        <v>3352387</v>
      </c>
      <c r="H13366" t="s">
        <v>16</v>
      </c>
      <c r="I13366" s="14">
        <v>10</v>
      </c>
      <c r="J13366" s="11">
        <v>320023</v>
      </c>
      <c r="K13366" s="11" t="s">
        <v>993</v>
      </c>
      <c r="L13366" s="11">
        <v>39.743999999999993</v>
      </c>
      <c r="M13366" s="12">
        <f t="shared" si="500"/>
        <v>397.43999999999994</v>
      </c>
      <c r="N13366">
        <f t="shared" si="501"/>
        <v>19</v>
      </c>
      <c r="O13366">
        <v>8</v>
      </c>
    </row>
    <row r="13367" spans="1:15" x14ac:dyDescent="0.25">
      <c r="A13367">
        <v>0</v>
      </c>
      <c r="B13367" t="s">
        <v>553</v>
      </c>
      <c r="C13367" t="s">
        <v>14</v>
      </c>
      <c r="D13367" s="8">
        <v>45523</v>
      </c>
      <c r="E13367" s="9">
        <v>546</v>
      </c>
      <c r="F13367" t="s">
        <v>300</v>
      </c>
      <c r="G13367" s="9">
        <v>3373113</v>
      </c>
      <c r="H13367" t="s">
        <v>17</v>
      </c>
      <c r="I13367" s="14">
        <v>78</v>
      </c>
      <c r="J13367" s="11">
        <v>320015</v>
      </c>
      <c r="K13367" s="11" t="s">
        <v>991</v>
      </c>
      <c r="L13367" s="11">
        <v>5.9841899999999999</v>
      </c>
      <c r="M13367" s="12">
        <f t="shared" si="500"/>
        <v>466.76682</v>
      </c>
      <c r="N13367">
        <f t="shared" si="501"/>
        <v>19</v>
      </c>
      <c r="O13367">
        <v>8</v>
      </c>
    </row>
    <row r="13368" spans="1:15" x14ac:dyDescent="0.25">
      <c r="A13368">
        <v>0</v>
      </c>
      <c r="B13368" t="s">
        <v>553</v>
      </c>
      <c r="C13368" t="s">
        <v>14</v>
      </c>
      <c r="D13368" s="8">
        <v>45523</v>
      </c>
      <c r="E13368" s="9">
        <v>546</v>
      </c>
      <c r="F13368" t="s">
        <v>300</v>
      </c>
      <c r="G13368" s="9">
        <v>3384346</v>
      </c>
      <c r="H13368" t="s">
        <v>19</v>
      </c>
      <c r="I13368" s="14">
        <v>9</v>
      </c>
      <c r="J13368" s="11">
        <v>320118</v>
      </c>
      <c r="K13368" s="11" t="s">
        <v>997</v>
      </c>
      <c r="L13368" s="11">
        <v>37.949940000000005</v>
      </c>
      <c r="M13368" s="12">
        <f t="shared" si="500"/>
        <v>341.54946000000007</v>
      </c>
      <c r="N13368">
        <f t="shared" si="501"/>
        <v>19</v>
      </c>
      <c r="O13368">
        <v>8</v>
      </c>
    </row>
    <row r="13369" spans="1:15" x14ac:dyDescent="0.25">
      <c r="A13369">
        <v>0</v>
      </c>
      <c r="B13369" t="s">
        <v>553</v>
      </c>
      <c r="C13369" t="s">
        <v>14</v>
      </c>
      <c r="D13369" s="8">
        <v>45523</v>
      </c>
      <c r="E13369" s="9">
        <v>546</v>
      </c>
      <c r="F13369" t="s">
        <v>300</v>
      </c>
      <c r="G13369" s="9">
        <v>3384347</v>
      </c>
      <c r="H13369" t="s">
        <v>20</v>
      </c>
      <c r="I13369" s="14">
        <v>63</v>
      </c>
      <c r="J13369" s="11">
        <v>320107</v>
      </c>
      <c r="K13369" s="11" t="s">
        <v>998</v>
      </c>
      <c r="L13369" s="11">
        <v>5.7200040000000012</v>
      </c>
      <c r="M13369" s="12">
        <f t="shared" si="500"/>
        <v>360.36025200000006</v>
      </c>
      <c r="N13369">
        <f t="shared" si="501"/>
        <v>19</v>
      </c>
      <c r="O13369">
        <v>8</v>
      </c>
    </row>
    <row r="13370" spans="1:15" x14ac:dyDescent="0.25">
      <c r="A13370">
        <v>0</v>
      </c>
      <c r="B13370" t="s">
        <v>553</v>
      </c>
      <c r="C13370" t="s">
        <v>14</v>
      </c>
      <c r="D13370" s="8">
        <v>45523</v>
      </c>
      <c r="E13370" s="9">
        <v>546</v>
      </c>
      <c r="F13370" t="s">
        <v>300</v>
      </c>
      <c r="G13370" s="9">
        <v>3538108</v>
      </c>
      <c r="H13370" t="s">
        <v>352</v>
      </c>
      <c r="I13370" s="14">
        <v>4</v>
      </c>
      <c r="J13370" s="11">
        <v>320925</v>
      </c>
      <c r="K13370" s="11" t="s">
        <v>1006</v>
      </c>
      <c r="L13370" s="11">
        <v>37949.94</v>
      </c>
      <c r="M13370" s="12">
        <f t="shared" si="500"/>
        <v>151799.76</v>
      </c>
      <c r="N13370">
        <f t="shared" si="501"/>
        <v>19</v>
      </c>
      <c r="O13370">
        <v>8</v>
      </c>
    </row>
    <row r="13371" spans="1:15" x14ac:dyDescent="0.25">
      <c r="A13371">
        <v>0</v>
      </c>
      <c r="B13371" t="s">
        <v>553</v>
      </c>
      <c r="C13371" t="s">
        <v>14</v>
      </c>
      <c r="D13371" s="8">
        <v>45523</v>
      </c>
      <c r="E13371" s="9">
        <v>546</v>
      </c>
      <c r="F13371" t="s">
        <v>300</v>
      </c>
      <c r="G13371" s="9">
        <v>3564667</v>
      </c>
      <c r="H13371" t="s">
        <v>22</v>
      </c>
      <c r="I13371" s="14">
        <v>11</v>
      </c>
      <c r="J13371" s="11">
        <v>320400</v>
      </c>
      <c r="K13371" s="11" t="s">
        <v>999</v>
      </c>
      <c r="L13371" s="11">
        <v>20.323620000000002</v>
      </c>
      <c r="M13371" s="12">
        <f t="shared" si="500"/>
        <v>223.55982000000003</v>
      </c>
      <c r="N13371">
        <f t="shared" si="501"/>
        <v>19</v>
      </c>
      <c r="O13371">
        <v>8</v>
      </c>
    </row>
    <row r="13372" spans="1:15" x14ac:dyDescent="0.25">
      <c r="A13372">
        <v>0</v>
      </c>
      <c r="B13372" t="s">
        <v>553</v>
      </c>
      <c r="C13372" t="s">
        <v>14</v>
      </c>
      <c r="D13372" s="8">
        <v>45523</v>
      </c>
      <c r="E13372" s="9">
        <v>546</v>
      </c>
      <c r="F13372" t="s">
        <v>300</v>
      </c>
      <c r="G13372" s="9">
        <v>3572153</v>
      </c>
      <c r="H13372" t="s">
        <v>345</v>
      </c>
      <c r="I13372" s="14">
        <v>1</v>
      </c>
      <c r="J13372" s="11">
        <v>320120</v>
      </c>
      <c r="K13372" s="11" t="s">
        <v>988</v>
      </c>
      <c r="L13372" s="11">
        <v>30.099959999999999</v>
      </c>
      <c r="M13372" s="12">
        <f t="shared" si="500"/>
        <v>30.099959999999999</v>
      </c>
      <c r="N13372">
        <f t="shared" si="501"/>
        <v>19</v>
      </c>
      <c r="O13372">
        <v>8</v>
      </c>
    </row>
    <row r="13373" spans="1:15" x14ac:dyDescent="0.25">
      <c r="A13373">
        <v>0</v>
      </c>
      <c r="B13373" t="s">
        <v>553</v>
      </c>
      <c r="C13373" t="s">
        <v>14</v>
      </c>
      <c r="D13373" s="8">
        <v>45523</v>
      </c>
      <c r="E13373" s="9">
        <v>546</v>
      </c>
      <c r="F13373" t="s">
        <v>300</v>
      </c>
      <c r="G13373" s="9">
        <v>3584240</v>
      </c>
      <c r="H13373" t="s">
        <v>26</v>
      </c>
      <c r="I13373" s="14">
        <v>46</v>
      </c>
      <c r="J13373" s="11">
        <v>320926</v>
      </c>
      <c r="K13373" s="11" t="s">
        <v>1001</v>
      </c>
      <c r="L13373" s="11">
        <v>5.9841899999999999</v>
      </c>
      <c r="M13373" s="12">
        <f t="shared" si="500"/>
        <v>275.27274</v>
      </c>
      <c r="N13373">
        <f t="shared" si="501"/>
        <v>19</v>
      </c>
      <c r="O13373">
        <v>8</v>
      </c>
    </row>
    <row r="13374" spans="1:15" x14ac:dyDescent="0.25">
      <c r="A13374">
        <v>0</v>
      </c>
      <c r="B13374" t="s">
        <v>553</v>
      </c>
      <c r="C13374" t="s">
        <v>14</v>
      </c>
      <c r="D13374" s="8">
        <v>45523</v>
      </c>
      <c r="E13374" s="9">
        <v>546</v>
      </c>
      <c r="F13374" t="s">
        <v>300</v>
      </c>
      <c r="G13374" s="9">
        <v>3568860</v>
      </c>
      <c r="H13374" t="s">
        <v>41</v>
      </c>
      <c r="I13374" s="14">
        <v>12</v>
      </c>
      <c r="J13374" s="11">
        <v>322000</v>
      </c>
      <c r="K13374" s="11" t="s">
        <v>995</v>
      </c>
      <c r="L13374" s="11">
        <v>12.645809999999999</v>
      </c>
      <c r="M13374" s="12">
        <f t="shared" si="500"/>
        <v>151.74972</v>
      </c>
      <c r="N13374">
        <f t="shared" si="501"/>
        <v>19</v>
      </c>
      <c r="O13374">
        <v>8</v>
      </c>
    </row>
    <row r="13375" spans="1:15" x14ac:dyDescent="0.25">
      <c r="A13375">
        <v>0</v>
      </c>
      <c r="B13375" t="s">
        <v>553</v>
      </c>
      <c r="C13375" t="s">
        <v>14</v>
      </c>
      <c r="D13375" s="8">
        <v>45523</v>
      </c>
      <c r="E13375" s="9">
        <v>546</v>
      </c>
      <c r="F13375" t="s">
        <v>300</v>
      </c>
      <c r="G13375" s="9">
        <v>3580230</v>
      </c>
      <c r="H13375" t="s">
        <v>32</v>
      </c>
      <c r="I13375" s="14">
        <v>2</v>
      </c>
      <c r="J13375" s="11">
        <v>322001</v>
      </c>
      <c r="K13375" s="11" t="s">
        <v>1000</v>
      </c>
      <c r="L13375" s="11">
        <v>36.695520000000002</v>
      </c>
      <c r="M13375" s="12">
        <f t="shared" si="500"/>
        <v>73.391040000000004</v>
      </c>
      <c r="N13375">
        <f t="shared" si="501"/>
        <v>19</v>
      </c>
      <c r="O13375">
        <v>8</v>
      </c>
    </row>
    <row r="13376" spans="1:15" x14ac:dyDescent="0.25">
      <c r="A13376">
        <v>0</v>
      </c>
      <c r="B13376" t="s">
        <v>553</v>
      </c>
      <c r="C13376" t="s">
        <v>14</v>
      </c>
      <c r="D13376" s="8">
        <v>45523</v>
      </c>
      <c r="E13376" s="9">
        <v>546</v>
      </c>
      <c r="F13376" t="s">
        <v>300</v>
      </c>
      <c r="G13376" s="9">
        <v>3580595</v>
      </c>
      <c r="H13376" t="s">
        <v>23</v>
      </c>
      <c r="I13376" s="14">
        <v>4</v>
      </c>
      <c r="J13376" s="11">
        <v>322100</v>
      </c>
      <c r="K13376" s="11" t="s">
        <v>986</v>
      </c>
      <c r="L13376" s="11">
        <v>18.065520000000003</v>
      </c>
      <c r="M13376" s="12">
        <f t="shared" si="500"/>
        <v>72.262080000000012</v>
      </c>
      <c r="N13376">
        <f t="shared" si="501"/>
        <v>19</v>
      </c>
      <c r="O13376">
        <v>8</v>
      </c>
    </row>
    <row r="13377" spans="1:15" x14ac:dyDescent="0.25">
      <c r="A13377">
        <v>0</v>
      </c>
      <c r="B13377" t="s">
        <v>553</v>
      </c>
      <c r="C13377" t="s">
        <v>14</v>
      </c>
      <c r="D13377" s="8">
        <v>45523</v>
      </c>
      <c r="E13377" s="9">
        <v>546</v>
      </c>
      <c r="F13377" t="s">
        <v>300</v>
      </c>
      <c r="G13377" s="9">
        <v>3408152</v>
      </c>
      <c r="H13377" t="s">
        <v>46</v>
      </c>
      <c r="I13377" s="14">
        <v>42</v>
      </c>
      <c r="J13377" s="11">
        <v>324003</v>
      </c>
      <c r="K13377" s="11" t="s">
        <v>990</v>
      </c>
      <c r="L13377" s="11">
        <v>19.800018000000001</v>
      </c>
      <c r="M13377" s="12">
        <f t="shared" ref="M13377:M13440" si="502">+I13377*L13377</f>
        <v>831.60075600000005</v>
      </c>
      <c r="N13377">
        <f t="shared" ref="N13377:N13440" si="503">+DAY(D13377)</f>
        <v>19</v>
      </c>
      <c r="O13377">
        <v>8</v>
      </c>
    </row>
    <row r="13378" spans="1:15" x14ac:dyDescent="0.25">
      <c r="A13378">
        <v>0</v>
      </c>
      <c r="B13378" t="s">
        <v>553</v>
      </c>
      <c r="C13378" t="s">
        <v>14</v>
      </c>
      <c r="D13378" s="8">
        <v>45523</v>
      </c>
      <c r="E13378" s="9">
        <v>546</v>
      </c>
      <c r="F13378" t="s">
        <v>300</v>
      </c>
      <c r="G13378" s="9">
        <v>3565350</v>
      </c>
      <c r="H13378" t="s">
        <v>35</v>
      </c>
      <c r="I13378" s="14">
        <v>30</v>
      </c>
      <c r="J13378" s="11">
        <v>323900</v>
      </c>
      <c r="K13378" s="11" t="s">
        <v>987</v>
      </c>
      <c r="L13378" s="11">
        <v>12.645809999999999</v>
      </c>
      <c r="M13378" s="12">
        <f t="shared" si="502"/>
        <v>379.37429999999995</v>
      </c>
      <c r="N13378">
        <f t="shared" si="503"/>
        <v>19</v>
      </c>
      <c r="O13378">
        <v>8</v>
      </c>
    </row>
    <row r="13379" spans="1:15" x14ac:dyDescent="0.25">
      <c r="A13379">
        <v>0</v>
      </c>
      <c r="B13379" t="s">
        <v>553</v>
      </c>
      <c r="C13379" t="s">
        <v>14</v>
      </c>
      <c r="D13379" s="8">
        <v>45523</v>
      </c>
      <c r="E13379" s="9">
        <v>546</v>
      </c>
      <c r="F13379" t="s">
        <v>300</v>
      </c>
      <c r="G13379" s="9">
        <v>3565351</v>
      </c>
      <c r="H13379" t="s">
        <v>90</v>
      </c>
      <c r="I13379" s="14">
        <v>3</v>
      </c>
      <c r="J13379" s="11">
        <v>323103</v>
      </c>
      <c r="K13379" s="11" t="s">
        <v>992</v>
      </c>
      <c r="L13379" s="11">
        <v>12.645809999999999</v>
      </c>
      <c r="M13379" s="12">
        <f t="shared" si="502"/>
        <v>37.937429999999999</v>
      </c>
      <c r="N13379">
        <f t="shared" si="503"/>
        <v>19</v>
      </c>
      <c r="O13379">
        <v>8</v>
      </c>
    </row>
    <row r="13380" spans="1:15" x14ac:dyDescent="0.25">
      <c r="A13380">
        <v>0</v>
      </c>
      <c r="B13380" t="s">
        <v>553</v>
      </c>
      <c r="C13380" t="s">
        <v>14</v>
      </c>
      <c r="D13380" s="8">
        <v>45523</v>
      </c>
      <c r="E13380" s="9">
        <v>546</v>
      </c>
      <c r="F13380" t="s">
        <v>300</v>
      </c>
      <c r="G13380" s="9">
        <v>3566457</v>
      </c>
      <c r="H13380" t="s">
        <v>49</v>
      </c>
      <c r="I13380" s="14">
        <v>24</v>
      </c>
      <c r="J13380" s="11">
        <v>323004</v>
      </c>
      <c r="K13380" s="11" t="s">
        <v>996</v>
      </c>
      <c r="L13380" s="11">
        <v>12.645809999999999</v>
      </c>
      <c r="M13380" s="12">
        <f t="shared" si="502"/>
        <v>303.49943999999999</v>
      </c>
      <c r="N13380">
        <f t="shared" si="503"/>
        <v>19</v>
      </c>
      <c r="O13380">
        <v>8</v>
      </c>
    </row>
    <row r="13381" spans="1:15" x14ac:dyDescent="0.25">
      <c r="A13381">
        <v>0</v>
      </c>
      <c r="B13381" t="s">
        <v>553</v>
      </c>
      <c r="C13381" t="s">
        <v>14</v>
      </c>
      <c r="D13381" s="8">
        <v>45523</v>
      </c>
      <c r="E13381" s="9">
        <v>546</v>
      </c>
      <c r="F13381" t="s">
        <v>300</v>
      </c>
      <c r="G13381" s="9">
        <v>3584241</v>
      </c>
      <c r="H13381" t="s">
        <v>27</v>
      </c>
      <c r="I13381" s="14">
        <v>15</v>
      </c>
      <c r="J13381" s="11">
        <v>324903</v>
      </c>
      <c r="K13381" s="11" t="s">
        <v>1002</v>
      </c>
      <c r="L13381" s="11">
        <v>20.662344000000001</v>
      </c>
      <c r="M13381" s="12">
        <f t="shared" si="502"/>
        <v>309.93516</v>
      </c>
      <c r="N13381">
        <f t="shared" si="503"/>
        <v>19</v>
      </c>
      <c r="O13381">
        <v>8</v>
      </c>
    </row>
    <row r="13382" spans="1:15" x14ac:dyDescent="0.25">
      <c r="A13382" t="s">
        <v>369</v>
      </c>
      <c r="B13382" t="s">
        <v>553</v>
      </c>
      <c r="C13382" t="s">
        <v>14</v>
      </c>
      <c r="D13382" s="8">
        <v>45523</v>
      </c>
      <c r="E13382" s="9">
        <v>547</v>
      </c>
      <c r="F13382" t="s">
        <v>301</v>
      </c>
      <c r="G13382" s="9">
        <v>3573960</v>
      </c>
      <c r="H13382" t="s">
        <v>376</v>
      </c>
      <c r="I13382" s="14">
        <v>-1</v>
      </c>
      <c r="J13382" s="11">
        <v>327902</v>
      </c>
      <c r="K13382" s="11" t="s">
        <v>1009</v>
      </c>
      <c r="L13382" s="11">
        <v>6774.5520000000006</v>
      </c>
      <c r="M13382" s="12">
        <f t="shared" si="502"/>
        <v>-6774.5520000000006</v>
      </c>
      <c r="N13382">
        <f t="shared" si="503"/>
        <v>19</v>
      </c>
      <c r="O13382">
        <v>8</v>
      </c>
    </row>
    <row r="13383" spans="1:15" x14ac:dyDescent="0.25">
      <c r="A13383" t="s">
        <v>369</v>
      </c>
      <c r="B13383" t="s">
        <v>553</v>
      </c>
      <c r="C13383" t="s">
        <v>14</v>
      </c>
      <c r="D13383" s="8">
        <v>45523</v>
      </c>
      <c r="E13383" s="9">
        <v>547</v>
      </c>
      <c r="F13383" t="s">
        <v>301</v>
      </c>
      <c r="G13383" s="9">
        <v>3573961</v>
      </c>
      <c r="H13383" t="s">
        <v>377</v>
      </c>
      <c r="I13383" s="14">
        <v>14</v>
      </c>
      <c r="J13383" s="11">
        <v>327903</v>
      </c>
      <c r="K13383" s="11" t="s">
        <v>1010</v>
      </c>
      <c r="L13383" s="11">
        <v>6774.5520000000006</v>
      </c>
      <c r="M13383" s="12">
        <f t="shared" si="502"/>
        <v>94843.728000000003</v>
      </c>
      <c r="N13383">
        <f t="shared" si="503"/>
        <v>19</v>
      </c>
      <c r="O13383">
        <v>8</v>
      </c>
    </row>
    <row r="13384" spans="1:15" x14ac:dyDescent="0.25">
      <c r="A13384" t="s">
        <v>369</v>
      </c>
      <c r="B13384" t="s">
        <v>553</v>
      </c>
      <c r="C13384" t="s">
        <v>14</v>
      </c>
      <c r="D13384" s="8">
        <v>45523</v>
      </c>
      <c r="E13384" s="9">
        <v>547</v>
      </c>
      <c r="F13384" t="s">
        <v>301</v>
      </c>
      <c r="G13384" s="9">
        <v>3573962</v>
      </c>
      <c r="H13384" t="s">
        <v>378</v>
      </c>
      <c r="I13384" s="14">
        <v>1</v>
      </c>
      <c r="J13384" s="11">
        <v>327900</v>
      </c>
      <c r="K13384" s="11" t="s">
        <v>1007</v>
      </c>
      <c r="L13384" s="11">
        <v>6774.5520000000006</v>
      </c>
      <c r="M13384" s="12">
        <f t="shared" si="502"/>
        <v>6774.5520000000006</v>
      </c>
      <c r="N13384">
        <f t="shared" si="503"/>
        <v>19</v>
      </c>
      <c r="O13384">
        <v>8</v>
      </c>
    </row>
    <row r="13385" spans="1:15" x14ac:dyDescent="0.25">
      <c r="A13385" t="s">
        <v>369</v>
      </c>
      <c r="B13385" t="s">
        <v>553</v>
      </c>
      <c r="C13385" t="s">
        <v>14</v>
      </c>
      <c r="D13385" s="8">
        <v>45523</v>
      </c>
      <c r="E13385" s="9">
        <v>547</v>
      </c>
      <c r="F13385" t="s">
        <v>301</v>
      </c>
      <c r="G13385" s="9">
        <v>3573963</v>
      </c>
      <c r="H13385" t="s">
        <v>379</v>
      </c>
      <c r="I13385" s="14">
        <v>-13</v>
      </c>
      <c r="J13385" s="11">
        <v>327901</v>
      </c>
      <c r="K13385" s="11" t="s">
        <v>1008</v>
      </c>
      <c r="L13385" s="11">
        <v>6774.5520000000006</v>
      </c>
      <c r="M13385" s="12">
        <f t="shared" si="502"/>
        <v>-88069.176000000007</v>
      </c>
      <c r="N13385">
        <f t="shared" si="503"/>
        <v>19</v>
      </c>
      <c r="O13385">
        <v>8</v>
      </c>
    </row>
    <row r="13386" spans="1:15" x14ac:dyDescent="0.25">
      <c r="A13386" t="s">
        <v>369</v>
      </c>
      <c r="B13386" t="s">
        <v>553</v>
      </c>
      <c r="C13386" t="s">
        <v>14</v>
      </c>
      <c r="D13386" s="8">
        <v>45523</v>
      </c>
      <c r="E13386" s="9">
        <v>547</v>
      </c>
      <c r="F13386" t="s">
        <v>301</v>
      </c>
      <c r="G13386" s="9">
        <v>3284683</v>
      </c>
      <c r="H13386" t="s">
        <v>18</v>
      </c>
      <c r="I13386" s="14">
        <v>-12</v>
      </c>
      <c r="J13386" s="11">
        <v>320028</v>
      </c>
      <c r="K13386" s="11" t="s">
        <v>989</v>
      </c>
      <c r="L13386" s="11">
        <v>30.099959999999999</v>
      </c>
      <c r="M13386" s="12">
        <f t="shared" si="502"/>
        <v>-361.19952000000001</v>
      </c>
      <c r="N13386">
        <f t="shared" si="503"/>
        <v>19</v>
      </c>
      <c r="O13386">
        <v>8</v>
      </c>
    </row>
    <row r="13387" spans="1:15" x14ac:dyDescent="0.25">
      <c r="A13387" t="s">
        <v>369</v>
      </c>
      <c r="B13387" t="s">
        <v>553</v>
      </c>
      <c r="C13387" t="s">
        <v>14</v>
      </c>
      <c r="D13387" s="8">
        <v>45523</v>
      </c>
      <c r="E13387" s="9">
        <v>547</v>
      </c>
      <c r="F13387" t="s">
        <v>301</v>
      </c>
      <c r="G13387" s="9">
        <v>3352387</v>
      </c>
      <c r="H13387" t="s">
        <v>16</v>
      </c>
      <c r="I13387" s="14">
        <v>23</v>
      </c>
      <c r="J13387" s="11">
        <v>320023</v>
      </c>
      <c r="K13387" s="11" t="s">
        <v>993</v>
      </c>
      <c r="L13387" s="11">
        <v>39.743999999999993</v>
      </c>
      <c r="M13387" s="12">
        <f t="shared" si="502"/>
        <v>914.11199999999985</v>
      </c>
      <c r="N13387">
        <f t="shared" si="503"/>
        <v>19</v>
      </c>
      <c r="O13387">
        <v>8</v>
      </c>
    </row>
    <row r="13388" spans="1:15" x14ac:dyDescent="0.25">
      <c r="A13388" t="s">
        <v>369</v>
      </c>
      <c r="B13388" t="s">
        <v>553</v>
      </c>
      <c r="C13388" t="s">
        <v>14</v>
      </c>
      <c r="D13388" s="8">
        <v>45523</v>
      </c>
      <c r="E13388" s="9">
        <v>547</v>
      </c>
      <c r="F13388" t="s">
        <v>301</v>
      </c>
      <c r="G13388" s="9">
        <v>3373113</v>
      </c>
      <c r="H13388" t="s">
        <v>17</v>
      </c>
      <c r="I13388" s="14">
        <v>14</v>
      </c>
      <c r="J13388" s="11">
        <v>320015</v>
      </c>
      <c r="K13388" s="11" t="s">
        <v>991</v>
      </c>
      <c r="L13388" s="11">
        <v>5.9841899999999999</v>
      </c>
      <c r="M13388" s="12">
        <f t="shared" si="502"/>
        <v>83.778660000000002</v>
      </c>
      <c r="N13388">
        <f t="shared" si="503"/>
        <v>19</v>
      </c>
      <c r="O13388">
        <v>8</v>
      </c>
    </row>
    <row r="13389" spans="1:15" x14ac:dyDescent="0.25">
      <c r="A13389" t="s">
        <v>369</v>
      </c>
      <c r="B13389" t="s">
        <v>553</v>
      </c>
      <c r="C13389" t="s">
        <v>14</v>
      </c>
      <c r="D13389" s="8">
        <v>45523</v>
      </c>
      <c r="E13389" s="9">
        <v>547</v>
      </c>
      <c r="F13389" t="s">
        <v>301</v>
      </c>
      <c r="G13389" s="9">
        <v>3384346</v>
      </c>
      <c r="H13389" t="s">
        <v>19</v>
      </c>
      <c r="I13389" s="14">
        <v>17</v>
      </c>
      <c r="J13389" s="11">
        <v>320118</v>
      </c>
      <c r="K13389" s="11" t="s">
        <v>997</v>
      </c>
      <c r="L13389" s="11">
        <v>37.949940000000005</v>
      </c>
      <c r="M13389" s="12">
        <f t="shared" si="502"/>
        <v>645.14898000000005</v>
      </c>
      <c r="N13389">
        <f t="shared" si="503"/>
        <v>19</v>
      </c>
      <c r="O13389">
        <v>8</v>
      </c>
    </row>
    <row r="13390" spans="1:15" x14ac:dyDescent="0.25">
      <c r="A13390" t="s">
        <v>369</v>
      </c>
      <c r="B13390" t="s">
        <v>553</v>
      </c>
      <c r="C13390" t="s">
        <v>14</v>
      </c>
      <c r="D13390" s="8">
        <v>45523</v>
      </c>
      <c r="E13390" s="9">
        <v>547</v>
      </c>
      <c r="F13390" t="s">
        <v>301</v>
      </c>
      <c r="G13390" s="9">
        <v>3384347</v>
      </c>
      <c r="H13390" t="s">
        <v>20</v>
      </c>
      <c r="I13390" s="14">
        <v>59</v>
      </c>
      <c r="J13390" s="11">
        <v>320107</v>
      </c>
      <c r="K13390" s="11" t="s">
        <v>998</v>
      </c>
      <c r="L13390" s="11">
        <v>5.7200040000000012</v>
      </c>
      <c r="M13390" s="12">
        <f t="shared" si="502"/>
        <v>337.48023600000005</v>
      </c>
      <c r="N13390">
        <f t="shared" si="503"/>
        <v>19</v>
      </c>
      <c r="O13390">
        <v>8</v>
      </c>
    </row>
    <row r="13391" spans="1:15" x14ac:dyDescent="0.25">
      <c r="A13391" t="s">
        <v>369</v>
      </c>
      <c r="B13391" t="s">
        <v>553</v>
      </c>
      <c r="C13391" t="s">
        <v>14</v>
      </c>
      <c r="D13391" s="8">
        <v>45523</v>
      </c>
      <c r="E13391" s="9">
        <v>547</v>
      </c>
      <c r="F13391" t="s">
        <v>301</v>
      </c>
      <c r="G13391" s="9">
        <v>3529248</v>
      </c>
      <c r="H13391" t="s">
        <v>351</v>
      </c>
      <c r="I13391" s="14">
        <v>33</v>
      </c>
      <c r="J13391" s="11">
        <v>320917</v>
      </c>
      <c r="K13391" s="11" t="s">
        <v>1005</v>
      </c>
      <c r="L13391" s="11">
        <v>5720.0040000000008</v>
      </c>
      <c r="M13391" s="12">
        <f t="shared" si="502"/>
        <v>188760.13200000004</v>
      </c>
      <c r="N13391">
        <f t="shared" si="503"/>
        <v>19</v>
      </c>
      <c r="O13391">
        <v>8</v>
      </c>
    </row>
    <row r="13392" spans="1:15" x14ac:dyDescent="0.25">
      <c r="A13392" t="s">
        <v>369</v>
      </c>
      <c r="B13392" t="s">
        <v>553</v>
      </c>
      <c r="C13392" t="s">
        <v>14</v>
      </c>
      <c r="D13392" s="8">
        <v>45523</v>
      </c>
      <c r="E13392" s="9">
        <v>547</v>
      </c>
      <c r="F13392" t="s">
        <v>301</v>
      </c>
      <c r="G13392" s="9">
        <v>3538108</v>
      </c>
      <c r="H13392" t="s">
        <v>352</v>
      </c>
      <c r="I13392" s="14">
        <v>10</v>
      </c>
      <c r="J13392" s="11">
        <v>320925</v>
      </c>
      <c r="K13392" s="11" t="s">
        <v>1006</v>
      </c>
      <c r="L13392" s="11">
        <v>37949.94</v>
      </c>
      <c r="M13392" s="12">
        <f t="shared" si="502"/>
        <v>379499.4</v>
      </c>
      <c r="N13392">
        <f t="shared" si="503"/>
        <v>19</v>
      </c>
      <c r="O13392">
        <v>8</v>
      </c>
    </row>
    <row r="13393" spans="1:15" x14ac:dyDescent="0.25">
      <c r="A13393" t="s">
        <v>369</v>
      </c>
      <c r="B13393" t="s">
        <v>553</v>
      </c>
      <c r="C13393" t="s">
        <v>14</v>
      </c>
      <c r="D13393" s="8">
        <v>45523</v>
      </c>
      <c r="E13393" s="9">
        <v>547</v>
      </c>
      <c r="F13393" t="s">
        <v>301</v>
      </c>
      <c r="G13393" s="9">
        <v>3564666</v>
      </c>
      <c r="H13393" t="s">
        <v>21</v>
      </c>
      <c r="I13393" s="14">
        <v>21</v>
      </c>
      <c r="J13393" s="11">
        <v>320100</v>
      </c>
      <c r="K13393" s="11" t="s">
        <v>994</v>
      </c>
      <c r="L13393" s="11">
        <v>20.323620000000002</v>
      </c>
      <c r="M13393" s="12">
        <f t="shared" si="502"/>
        <v>426.79602000000006</v>
      </c>
      <c r="N13393">
        <f t="shared" si="503"/>
        <v>19</v>
      </c>
      <c r="O13393">
        <v>8</v>
      </c>
    </row>
    <row r="13394" spans="1:15" x14ac:dyDescent="0.25">
      <c r="A13394" t="s">
        <v>369</v>
      </c>
      <c r="B13394" t="s">
        <v>553</v>
      </c>
      <c r="C13394" t="s">
        <v>14</v>
      </c>
      <c r="D13394" s="8">
        <v>45523</v>
      </c>
      <c r="E13394" s="9">
        <v>547</v>
      </c>
      <c r="F13394" t="s">
        <v>301</v>
      </c>
      <c r="G13394" s="9">
        <v>3564667</v>
      </c>
      <c r="H13394" t="s">
        <v>22</v>
      </c>
      <c r="I13394" s="14">
        <v>10</v>
      </c>
      <c r="J13394" s="11">
        <v>320400</v>
      </c>
      <c r="K13394" s="11" t="s">
        <v>999</v>
      </c>
      <c r="L13394" s="11">
        <v>20.323620000000002</v>
      </c>
      <c r="M13394" s="12">
        <f t="shared" si="502"/>
        <v>203.23620000000003</v>
      </c>
      <c r="N13394">
        <f t="shared" si="503"/>
        <v>19</v>
      </c>
      <c r="O13394">
        <v>8</v>
      </c>
    </row>
    <row r="13395" spans="1:15" x14ac:dyDescent="0.25">
      <c r="A13395" t="s">
        <v>369</v>
      </c>
      <c r="B13395" t="s">
        <v>553</v>
      </c>
      <c r="C13395" t="s">
        <v>14</v>
      </c>
      <c r="D13395" s="8">
        <v>45523</v>
      </c>
      <c r="E13395" s="9">
        <v>547</v>
      </c>
      <c r="F13395" t="s">
        <v>301</v>
      </c>
      <c r="G13395" s="9">
        <v>3572153</v>
      </c>
      <c r="H13395" t="s">
        <v>345</v>
      </c>
      <c r="I13395" s="14">
        <v>17</v>
      </c>
      <c r="J13395" s="11">
        <v>320120</v>
      </c>
      <c r="K13395" s="11" t="s">
        <v>988</v>
      </c>
      <c r="L13395" s="11">
        <v>30.099959999999999</v>
      </c>
      <c r="M13395" s="12">
        <f t="shared" si="502"/>
        <v>511.69932</v>
      </c>
      <c r="N13395">
        <f t="shared" si="503"/>
        <v>19</v>
      </c>
      <c r="O13395">
        <v>8</v>
      </c>
    </row>
    <row r="13396" spans="1:15" x14ac:dyDescent="0.25">
      <c r="A13396" t="s">
        <v>369</v>
      </c>
      <c r="B13396" t="s">
        <v>553</v>
      </c>
      <c r="C13396" t="s">
        <v>14</v>
      </c>
      <c r="D13396" s="8">
        <v>45523</v>
      </c>
      <c r="E13396" s="9">
        <v>547</v>
      </c>
      <c r="F13396" t="s">
        <v>301</v>
      </c>
      <c r="G13396" s="9">
        <v>3568860</v>
      </c>
      <c r="H13396" t="s">
        <v>41</v>
      </c>
      <c r="I13396" s="14">
        <v>16</v>
      </c>
      <c r="J13396" s="11">
        <v>322000</v>
      </c>
      <c r="K13396" s="11" t="s">
        <v>995</v>
      </c>
      <c r="L13396" s="11">
        <v>12.645809999999999</v>
      </c>
      <c r="M13396" s="12">
        <f t="shared" si="502"/>
        <v>202.33295999999999</v>
      </c>
      <c r="N13396">
        <f t="shared" si="503"/>
        <v>19</v>
      </c>
      <c r="O13396">
        <v>8</v>
      </c>
    </row>
    <row r="13397" spans="1:15" x14ac:dyDescent="0.25">
      <c r="A13397" t="s">
        <v>369</v>
      </c>
      <c r="B13397" t="s">
        <v>553</v>
      </c>
      <c r="C13397" t="s">
        <v>14</v>
      </c>
      <c r="D13397" s="8">
        <v>45523</v>
      </c>
      <c r="E13397" s="9">
        <v>547</v>
      </c>
      <c r="F13397" t="s">
        <v>301</v>
      </c>
      <c r="G13397" s="9">
        <v>3580230</v>
      </c>
      <c r="H13397" t="s">
        <v>32</v>
      </c>
      <c r="I13397" s="14">
        <v>18</v>
      </c>
      <c r="J13397" s="11">
        <v>322001</v>
      </c>
      <c r="K13397" s="11" t="s">
        <v>1000</v>
      </c>
      <c r="L13397" s="11">
        <v>36.695520000000002</v>
      </c>
      <c r="M13397" s="12">
        <f t="shared" si="502"/>
        <v>660.51936000000001</v>
      </c>
      <c r="N13397">
        <f t="shared" si="503"/>
        <v>19</v>
      </c>
      <c r="O13397">
        <v>8</v>
      </c>
    </row>
    <row r="13398" spans="1:15" x14ac:dyDescent="0.25">
      <c r="A13398" t="s">
        <v>369</v>
      </c>
      <c r="B13398" t="s">
        <v>553</v>
      </c>
      <c r="C13398" t="s">
        <v>14</v>
      </c>
      <c r="D13398" s="8">
        <v>45523</v>
      </c>
      <c r="E13398" s="9">
        <v>547</v>
      </c>
      <c r="F13398" t="s">
        <v>301</v>
      </c>
      <c r="G13398" s="9">
        <v>3580595</v>
      </c>
      <c r="H13398" t="s">
        <v>23</v>
      </c>
      <c r="I13398" s="14">
        <v>9</v>
      </c>
      <c r="J13398" s="11">
        <v>322100</v>
      </c>
      <c r="K13398" s="11" t="s">
        <v>986</v>
      </c>
      <c r="L13398" s="11">
        <v>18.065520000000003</v>
      </c>
      <c r="M13398" s="12">
        <f t="shared" si="502"/>
        <v>162.58968000000002</v>
      </c>
      <c r="N13398">
        <f t="shared" si="503"/>
        <v>19</v>
      </c>
      <c r="O13398">
        <v>8</v>
      </c>
    </row>
    <row r="13399" spans="1:15" x14ac:dyDescent="0.25">
      <c r="A13399" t="s">
        <v>369</v>
      </c>
      <c r="B13399" t="s">
        <v>553</v>
      </c>
      <c r="C13399" t="s">
        <v>14</v>
      </c>
      <c r="D13399" s="8">
        <v>45523</v>
      </c>
      <c r="E13399" s="9">
        <v>547</v>
      </c>
      <c r="F13399" t="s">
        <v>301</v>
      </c>
      <c r="G13399" s="9">
        <v>3408152</v>
      </c>
      <c r="H13399" t="s">
        <v>46</v>
      </c>
      <c r="I13399" s="14">
        <v>38</v>
      </c>
      <c r="J13399" s="11">
        <v>324003</v>
      </c>
      <c r="K13399" s="11" t="s">
        <v>990</v>
      </c>
      <c r="L13399" s="11">
        <v>19.800018000000001</v>
      </c>
      <c r="M13399" s="12">
        <f t="shared" si="502"/>
        <v>752.40068400000007</v>
      </c>
      <c r="N13399">
        <f t="shared" si="503"/>
        <v>19</v>
      </c>
      <c r="O13399">
        <v>8</v>
      </c>
    </row>
    <row r="13400" spans="1:15" x14ac:dyDescent="0.25">
      <c r="A13400" t="s">
        <v>369</v>
      </c>
      <c r="B13400" t="s">
        <v>553</v>
      </c>
      <c r="C13400" t="s">
        <v>14</v>
      </c>
      <c r="D13400" s="8">
        <v>45523</v>
      </c>
      <c r="E13400" s="9">
        <v>547</v>
      </c>
      <c r="F13400" t="s">
        <v>301</v>
      </c>
      <c r="G13400" s="9">
        <v>3565350</v>
      </c>
      <c r="H13400" t="s">
        <v>35</v>
      </c>
      <c r="I13400" s="14">
        <v>34</v>
      </c>
      <c r="J13400" s="11">
        <v>323900</v>
      </c>
      <c r="K13400" s="11" t="s">
        <v>987</v>
      </c>
      <c r="L13400" s="11">
        <v>12.645809999999999</v>
      </c>
      <c r="M13400" s="12">
        <f t="shared" si="502"/>
        <v>429.95753999999999</v>
      </c>
      <c r="N13400">
        <f t="shared" si="503"/>
        <v>19</v>
      </c>
      <c r="O13400">
        <v>8</v>
      </c>
    </row>
    <row r="13401" spans="1:15" x14ac:dyDescent="0.25">
      <c r="A13401" t="s">
        <v>369</v>
      </c>
      <c r="B13401" t="s">
        <v>553</v>
      </c>
      <c r="C13401" t="s">
        <v>14</v>
      </c>
      <c r="D13401" s="8">
        <v>45523</v>
      </c>
      <c r="E13401" s="9">
        <v>547</v>
      </c>
      <c r="F13401" t="s">
        <v>301</v>
      </c>
      <c r="G13401" s="9">
        <v>3565351</v>
      </c>
      <c r="H13401" t="s">
        <v>90</v>
      </c>
      <c r="I13401" s="14">
        <v>29</v>
      </c>
      <c r="J13401" s="11">
        <v>323103</v>
      </c>
      <c r="K13401" s="11" t="s">
        <v>992</v>
      </c>
      <c r="L13401" s="11">
        <v>12.645809999999999</v>
      </c>
      <c r="M13401" s="12">
        <f t="shared" si="502"/>
        <v>366.72848999999997</v>
      </c>
      <c r="N13401">
        <f t="shared" si="503"/>
        <v>19</v>
      </c>
      <c r="O13401">
        <v>8</v>
      </c>
    </row>
    <row r="13402" spans="1:15" x14ac:dyDescent="0.25">
      <c r="A13402" t="s">
        <v>369</v>
      </c>
      <c r="B13402" t="s">
        <v>553</v>
      </c>
      <c r="C13402" t="s">
        <v>14</v>
      </c>
      <c r="D13402" s="8">
        <v>45523</v>
      </c>
      <c r="E13402" s="9">
        <v>547</v>
      </c>
      <c r="F13402" t="s">
        <v>301</v>
      </c>
      <c r="G13402" s="9">
        <v>3566457</v>
      </c>
      <c r="H13402" t="s">
        <v>49</v>
      </c>
      <c r="I13402" s="14">
        <v>22</v>
      </c>
      <c r="J13402" s="11">
        <v>323004</v>
      </c>
      <c r="K13402" s="11" t="s">
        <v>996</v>
      </c>
      <c r="L13402" s="11">
        <v>12.645809999999999</v>
      </c>
      <c r="M13402" s="12">
        <f t="shared" si="502"/>
        <v>278.20781999999997</v>
      </c>
      <c r="N13402">
        <f t="shared" si="503"/>
        <v>19</v>
      </c>
      <c r="O13402">
        <v>8</v>
      </c>
    </row>
    <row r="13403" spans="1:15" x14ac:dyDescent="0.25">
      <c r="A13403" t="s">
        <v>369</v>
      </c>
      <c r="B13403" t="s">
        <v>553</v>
      </c>
      <c r="C13403" t="s">
        <v>14</v>
      </c>
      <c r="D13403" s="8">
        <v>45523</v>
      </c>
      <c r="E13403" s="9">
        <v>547</v>
      </c>
      <c r="F13403" t="s">
        <v>301</v>
      </c>
      <c r="G13403" s="9">
        <v>3584241</v>
      </c>
      <c r="H13403" t="s">
        <v>27</v>
      </c>
      <c r="I13403" s="14">
        <v>15</v>
      </c>
      <c r="J13403" s="11">
        <v>324903</v>
      </c>
      <c r="K13403" s="11" t="s">
        <v>1002</v>
      </c>
      <c r="L13403" s="11">
        <v>20.662344000000001</v>
      </c>
      <c r="M13403" s="12">
        <f t="shared" si="502"/>
        <v>309.93516</v>
      </c>
      <c r="N13403">
        <f t="shared" si="503"/>
        <v>19</v>
      </c>
      <c r="O13403">
        <v>8</v>
      </c>
    </row>
    <row r="13404" spans="1:15" x14ac:dyDescent="0.25">
      <c r="A13404">
        <v>0</v>
      </c>
      <c r="B13404" t="s">
        <v>553</v>
      </c>
      <c r="C13404" t="s">
        <v>14</v>
      </c>
      <c r="D13404" s="8">
        <v>45523</v>
      </c>
      <c r="E13404" s="9">
        <v>549</v>
      </c>
      <c r="F13404" t="s">
        <v>302</v>
      </c>
      <c r="G13404" s="9">
        <v>3284683</v>
      </c>
      <c r="H13404" t="s">
        <v>18</v>
      </c>
      <c r="I13404" s="14">
        <v>2</v>
      </c>
      <c r="J13404" s="11">
        <v>320028</v>
      </c>
      <c r="K13404" s="11" t="s">
        <v>989</v>
      </c>
      <c r="L13404" s="11">
        <v>30.099959999999999</v>
      </c>
      <c r="M13404" s="12">
        <f t="shared" si="502"/>
        <v>60.199919999999999</v>
      </c>
      <c r="N13404">
        <f t="shared" si="503"/>
        <v>19</v>
      </c>
      <c r="O13404">
        <v>8</v>
      </c>
    </row>
    <row r="13405" spans="1:15" x14ac:dyDescent="0.25">
      <c r="A13405">
        <v>0</v>
      </c>
      <c r="B13405" t="s">
        <v>553</v>
      </c>
      <c r="C13405" t="s">
        <v>14</v>
      </c>
      <c r="D13405" s="8">
        <v>45523</v>
      </c>
      <c r="E13405" s="9">
        <v>549</v>
      </c>
      <c r="F13405" t="s">
        <v>302</v>
      </c>
      <c r="G13405" s="9">
        <v>3352387</v>
      </c>
      <c r="H13405" t="s">
        <v>16</v>
      </c>
      <c r="I13405" s="14">
        <v>13</v>
      </c>
      <c r="J13405" s="11">
        <v>320023</v>
      </c>
      <c r="K13405" s="11" t="s">
        <v>993</v>
      </c>
      <c r="L13405" s="11">
        <v>39.743999999999993</v>
      </c>
      <c r="M13405" s="12">
        <f t="shared" si="502"/>
        <v>516.67199999999991</v>
      </c>
      <c r="N13405">
        <f t="shared" si="503"/>
        <v>19</v>
      </c>
      <c r="O13405">
        <v>8</v>
      </c>
    </row>
    <row r="13406" spans="1:15" x14ac:dyDescent="0.25">
      <c r="A13406">
        <v>0</v>
      </c>
      <c r="B13406" t="s">
        <v>553</v>
      </c>
      <c r="C13406" t="s">
        <v>14</v>
      </c>
      <c r="D13406" s="8">
        <v>45523</v>
      </c>
      <c r="E13406" s="9">
        <v>549</v>
      </c>
      <c r="F13406" t="s">
        <v>302</v>
      </c>
      <c r="G13406" s="9">
        <v>3373113</v>
      </c>
      <c r="H13406" t="s">
        <v>17</v>
      </c>
      <c r="I13406" s="14">
        <v>32</v>
      </c>
      <c r="J13406" s="11">
        <v>320015</v>
      </c>
      <c r="K13406" s="11" t="s">
        <v>991</v>
      </c>
      <c r="L13406" s="11">
        <v>5.9841899999999999</v>
      </c>
      <c r="M13406" s="12">
        <f t="shared" si="502"/>
        <v>191.49408</v>
      </c>
      <c r="N13406">
        <f t="shared" si="503"/>
        <v>19</v>
      </c>
      <c r="O13406">
        <v>8</v>
      </c>
    </row>
    <row r="13407" spans="1:15" x14ac:dyDescent="0.25">
      <c r="A13407">
        <v>0</v>
      </c>
      <c r="B13407" t="s">
        <v>553</v>
      </c>
      <c r="C13407" t="s">
        <v>14</v>
      </c>
      <c r="D13407" s="8">
        <v>45523</v>
      </c>
      <c r="E13407" s="9">
        <v>549</v>
      </c>
      <c r="F13407" t="s">
        <v>302</v>
      </c>
      <c r="G13407" s="9">
        <v>3384346</v>
      </c>
      <c r="H13407" t="s">
        <v>19</v>
      </c>
      <c r="I13407" s="14">
        <v>2</v>
      </c>
      <c r="J13407" s="11">
        <v>320118</v>
      </c>
      <c r="K13407" s="11" t="s">
        <v>997</v>
      </c>
      <c r="L13407" s="11">
        <v>37.949940000000005</v>
      </c>
      <c r="M13407" s="12">
        <f t="shared" si="502"/>
        <v>75.89988000000001</v>
      </c>
      <c r="N13407">
        <f t="shared" si="503"/>
        <v>19</v>
      </c>
      <c r="O13407">
        <v>8</v>
      </c>
    </row>
    <row r="13408" spans="1:15" x14ac:dyDescent="0.25">
      <c r="A13408">
        <v>0</v>
      </c>
      <c r="B13408" t="s">
        <v>553</v>
      </c>
      <c r="C13408" t="s">
        <v>14</v>
      </c>
      <c r="D13408" s="8">
        <v>45523</v>
      </c>
      <c r="E13408" s="9">
        <v>549</v>
      </c>
      <c r="F13408" t="s">
        <v>302</v>
      </c>
      <c r="G13408" s="9">
        <v>3384347</v>
      </c>
      <c r="H13408" t="s">
        <v>20</v>
      </c>
      <c r="I13408" s="14">
        <v>-16</v>
      </c>
      <c r="J13408" s="11">
        <v>320107</v>
      </c>
      <c r="K13408" s="11" t="s">
        <v>998</v>
      </c>
      <c r="L13408" s="11">
        <v>5.7200040000000012</v>
      </c>
      <c r="M13408" s="12">
        <f t="shared" si="502"/>
        <v>-91.520064000000019</v>
      </c>
      <c r="N13408">
        <f t="shared" si="503"/>
        <v>19</v>
      </c>
      <c r="O13408">
        <v>8</v>
      </c>
    </row>
    <row r="13409" spans="1:15" x14ac:dyDescent="0.25">
      <c r="A13409">
        <v>0</v>
      </c>
      <c r="B13409" t="s">
        <v>553</v>
      </c>
      <c r="C13409" t="s">
        <v>14</v>
      </c>
      <c r="D13409" s="8">
        <v>45523</v>
      </c>
      <c r="E13409" s="9">
        <v>549</v>
      </c>
      <c r="F13409" t="s">
        <v>302</v>
      </c>
      <c r="G13409" s="9">
        <v>3564666</v>
      </c>
      <c r="H13409" t="s">
        <v>21</v>
      </c>
      <c r="I13409" s="14">
        <v>4</v>
      </c>
      <c r="J13409" s="11">
        <v>320100</v>
      </c>
      <c r="K13409" s="11" t="s">
        <v>994</v>
      </c>
      <c r="L13409" s="11">
        <v>20.323620000000002</v>
      </c>
      <c r="M13409" s="12">
        <f t="shared" si="502"/>
        <v>81.294480000000007</v>
      </c>
      <c r="N13409">
        <f t="shared" si="503"/>
        <v>19</v>
      </c>
      <c r="O13409">
        <v>8</v>
      </c>
    </row>
    <row r="13410" spans="1:15" x14ac:dyDescent="0.25">
      <c r="A13410">
        <v>0</v>
      </c>
      <c r="B13410" t="s">
        <v>553</v>
      </c>
      <c r="C13410" t="s">
        <v>14</v>
      </c>
      <c r="D13410" s="8">
        <v>45523</v>
      </c>
      <c r="E13410" s="9">
        <v>549</v>
      </c>
      <c r="F13410" t="s">
        <v>302</v>
      </c>
      <c r="G13410" s="9">
        <v>3564667</v>
      </c>
      <c r="H13410" t="s">
        <v>22</v>
      </c>
      <c r="I13410" s="14">
        <v>6</v>
      </c>
      <c r="J13410" s="11">
        <v>320400</v>
      </c>
      <c r="K13410" s="11" t="s">
        <v>999</v>
      </c>
      <c r="L13410" s="11">
        <v>20.323620000000002</v>
      </c>
      <c r="M13410" s="12">
        <f t="shared" si="502"/>
        <v>121.94172</v>
      </c>
      <c r="N13410">
        <f t="shared" si="503"/>
        <v>19</v>
      </c>
      <c r="O13410">
        <v>8</v>
      </c>
    </row>
    <row r="13411" spans="1:15" x14ac:dyDescent="0.25">
      <c r="A13411">
        <v>0</v>
      </c>
      <c r="B13411" t="s">
        <v>553</v>
      </c>
      <c r="C13411" t="s">
        <v>14</v>
      </c>
      <c r="D13411" s="8">
        <v>45523</v>
      </c>
      <c r="E13411" s="9">
        <v>549</v>
      </c>
      <c r="F13411" t="s">
        <v>302</v>
      </c>
      <c r="G13411" s="9">
        <v>3572153</v>
      </c>
      <c r="H13411" t="s">
        <v>345</v>
      </c>
      <c r="I13411" s="14">
        <v>13</v>
      </c>
      <c r="J13411" s="11">
        <v>320120</v>
      </c>
      <c r="K13411" s="11" t="s">
        <v>988</v>
      </c>
      <c r="L13411" s="11">
        <v>30.099959999999999</v>
      </c>
      <c r="M13411" s="12">
        <f t="shared" si="502"/>
        <v>391.29948000000002</v>
      </c>
      <c r="N13411">
        <f t="shared" si="503"/>
        <v>19</v>
      </c>
      <c r="O13411">
        <v>8</v>
      </c>
    </row>
    <row r="13412" spans="1:15" x14ac:dyDescent="0.25">
      <c r="A13412">
        <v>0</v>
      </c>
      <c r="B13412" t="s">
        <v>553</v>
      </c>
      <c r="C13412" t="s">
        <v>14</v>
      </c>
      <c r="D13412" s="8">
        <v>45523</v>
      </c>
      <c r="E13412" s="9">
        <v>549</v>
      </c>
      <c r="F13412" t="s">
        <v>302</v>
      </c>
      <c r="G13412" s="9">
        <v>3584240</v>
      </c>
      <c r="H13412" t="s">
        <v>26</v>
      </c>
      <c r="I13412" s="14">
        <v>66</v>
      </c>
      <c r="J13412" s="11">
        <v>320926</v>
      </c>
      <c r="K13412" s="11" t="s">
        <v>1001</v>
      </c>
      <c r="L13412" s="11">
        <v>5.9841899999999999</v>
      </c>
      <c r="M13412" s="12">
        <f t="shared" si="502"/>
        <v>394.95654000000002</v>
      </c>
      <c r="N13412">
        <f t="shared" si="503"/>
        <v>19</v>
      </c>
      <c r="O13412">
        <v>8</v>
      </c>
    </row>
    <row r="13413" spans="1:15" x14ac:dyDescent="0.25">
      <c r="A13413">
        <v>0</v>
      </c>
      <c r="B13413" t="s">
        <v>553</v>
      </c>
      <c r="C13413" t="s">
        <v>14</v>
      </c>
      <c r="D13413" s="8">
        <v>45523</v>
      </c>
      <c r="E13413" s="9">
        <v>549</v>
      </c>
      <c r="F13413" t="s">
        <v>302</v>
      </c>
      <c r="G13413" s="9">
        <v>3568860</v>
      </c>
      <c r="H13413" t="s">
        <v>41</v>
      </c>
      <c r="I13413" s="14">
        <v>47</v>
      </c>
      <c r="J13413" s="11">
        <v>322000</v>
      </c>
      <c r="K13413" s="11" t="s">
        <v>995</v>
      </c>
      <c r="L13413" s="11">
        <v>12.645809999999999</v>
      </c>
      <c r="M13413" s="12">
        <f t="shared" si="502"/>
        <v>594.35307</v>
      </c>
      <c r="N13413">
        <f t="shared" si="503"/>
        <v>19</v>
      </c>
      <c r="O13413">
        <v>8</v>
      </c>
    </row>
    <row r="13414" spans="1:15" x14ac:dyDescent="0.25">
      <c r="A13414">
        <v>0</v>
      </c>
      <c r="B13414" t="s">
        <v>553</v>
      </c>
      <c r="C13414" t="s">
        <v>14</v>
      </c>
      <c r="D13414" s="8">
        <v>45523</v>
      </c>
      <c r="E13414" s="9">
        <v>549</v>
      </c>
      <c r="F13414" t="s">
        <v>302</v>
      </c>
      <c r="G13414" s="9">
        <v>3580230</v>
      </c>
      <c r="H13414" t="s">
        <v>32</v>
      </c>
      <c r="I13414" s="14">
        <v>11</v>
      </c>
      <c r="J13414" s="11">
        <v>322001</v>
      </c>
      <c r="K13414" s="11" t="s">
        <v>1000</v>
      </c>
      <c r="L13414" s="11">
        <v>36.695520000000002</v>
      </c>
      <c r="M13414" s="12">
        <f t="shared" si="502"/>
        <v>403.65072000000004</v>
      </c>
      <c r="N13414">
        <f t="shared" si="503"/>
        <v>19</v>
      </c>
      <c r="O13414">
        <v>8</v>
      </c>
    </row>
    <row r="13415" spans="1:15" x14ac:dyDescent="0.25">
      <c r="A13415">
        <v>0</v>
      </c>
      <c r="B13415" t="s">
        <v>553</v>
      </c>
      <c r="C13415" t="s">
        <v>14</v>
      </c>
      <c r="D13415" s="8">
        <v>45523</v>
      </c>
      <c r="E13415" s="9">
        <v>549</v>
      </c>
      <c r="F13415" t="s">
        <v>302</v>
      </c>
      <c r="G13415" s="9">
        <v>3580595</v>
      </c>
      <c r="H13415" t="s">
        <v>23</v>
      </c>
      <c r="I13415" s="14">
        <v>17</v>
      </c>
      <c r="J13415" s="11">
        <v>322100</v>
      </c>
      <c r="K13415" s="11" t="s">
        <v>986</v>
      </c>
      <c r="L13415" s="11">
        <v>18.065520000000003</v>
      </c>
      <c r="M13415" s="12">
        <f t="shared" si="502"/>
        <v>307.11384000000004</v>
      </c>
      <c r="N13415">
        <f t="shared" si="503"/>
        <v>19</v>
      </c>
      <c r="O13415">
        <v>8</v>
      </c>
    </row>
    <row r="13416" spans="1:15" x14ac:dyDescent="0.25">
      <c r="A13416">
        <v>0</v>
      </c>
      <c r="B13416" t="s">
        <v>553</v>
      </c>
      <c r="C13416" t="s">
        <v>14</v>
      </c>
      <c r="D13416" s="8">
        <v>45523</v>
      </c>
      <c r="E13416" s="9">
        <v>549</v>
      </c>
      <c r="F13416" t="s">
        <v>302</v>
      </c>
      <c r="G13416" s="9">
        <v>3565350</v>
      </c>
      <c r="H13416" t="s">
        <v>35</v>
      </c>
      <c r="I13416" s="14">
        <v>12</v>
      </c>
      <c r="J13416" s="11">
        <v>323900</v>
      </c>
      <c r="K13416" s="11" t="s">
        <v>987</v>
      </c>
      <c r="L13416" s="11">
        <v>12.645809999999999</v>
      </c>
      <c r="M13416" s="12">
        <f t="shared" si="502"/>
        <v>151.74972</v>
      </c>
      <c r="N13416">
        <f t="shared" si="503"/>
        <v>19</v>
      </c>
      <c r="O13416">
        <v>8</v>
      </c>
    </row>
    <row r="13417" spans="1:15" x14ac:dyDescent="0.25">
      <c r="A13417">
        <v>0</v>
      </c>
      <c r="B13417" t="s">
        <v>553</v>
      </c>
      <c r="C13417" t="s">
        <v>14</v>
      </c>
      <c r="D13417" s="8">
        <v>45523</v>
      </c>
      <c r="E13417" s="9">
        <v>549</v>
      </c>
      <c r="F13417" t="s">
        <v>302</v>
      </c>
      <c r="G13417" s="9">
        <v>3565351</v>
      </c>
      <c r="H13417" t="s">
        <v>90</v>
      </c>
      <c r="I13417" s="14">
        <v>14</v>
      </c>
      <c r="J13417" s="11">
        <v>323103</v>
      </c>
      <c r="K13417" s="11" t="s">
        <v>992</v>
      </c>
      <c r="L13417" s="11">
        <v>12.645809999999999</v>
      </c>
      <c r="M13417" s="12">
        <f t="shared" si="502"/>
        <v>177.04133999999999</v>
      </c>
      <c r="N13417">
        <f t="shared" si="503"/>
        <v>19</v>
      </c>
      <c r="O13417">
        <v>8</v>
      </c>
    </row>
    <row r="13418" spans="1:15" x14ac:dyDescent="0.25">
      <c r="A13418">
        <v>0</v>
      </c>
      <c r="B13418" t="s">
        <v>553</v>
      </c>
      <c r="C13418" t="s">
        <v>14</v>
      </c>
      <c r="D13418" s="8">
        <v>45523</v>
      </c>
      <c r="E13418" s="9">
        <v>549</v>
      </c>
      <c r="F13418" t="s">
        <v>302</v>
      </c>
      <c r="G13418" s="9">
        <v>3566457</v>
      </c>
      <c r="H13418" t="s">
        <v>49</v>
      </c>
      <c r="I13418" s="14">
        <v>12</v>
      </c>
      <c r="J13418" s="11">
        <v>323004</v>
      </c>
      <c r="K13418" s="11" t="s">
        <v>996</v>
      </c>
      <c r="L13418" s="11">
        <v>12.645809999999999</v>
      </c>
      <c r="M13418" s="12">
        <f t="shared" si="502"/>
        <v>151.74972</v>
      </c>
      <c r="N13418">
        <f t="shared" si="503"/>
        <v>19</v>
      </c>
      <c r="O13418">
        <v>8</v>
      </c>
    </row>
    <row r="13419" spans="1:15" x14ac:dyDescent="0.25">
      <c r="A13419">
        <v>0</v>
      </c>
      <c r="B13419" t="s">
        <v>553</v>
      </c>
      <c r="C13419" t="s">
        <v>14</v>
      </c>
      <c r="D13419" s="8">
        <v>45523</v>
      </c>
      <c r="E13419" s="9">
        <v>549</v>
      </c>
      <c r="F13419" t="s">
        <v>302</v>
      </c>
      <c r="G13419" s="9">
        <v>3584241</v>
      </c>
      <c r="H13419" t="s">
        <v>27</v>
      </c>
      <c r="I13419" s="14">
        <v>26</v>
      </c>
      <c r="J13419" s="11">
        <v>324903</v>
      </c>
      <c r="K13419" s="11" t="s">
        <v>1002</v>
      </c>
      <c r="L13419" s="11">
        <v>20.662344000000001</v>
      </c>
      <c r="M13419" s="12">
        <f t="shared" si="502"/>
        <v>537.22094400000003</v>
      </c>
      <c r="N13419">
        <f t="shared" si="503"/>
        <v>19</v>
      </c>
      <c r="O13419">
        <v>8</v>
      </c>
    </row>
    <row r="13420" spans="1:15" x14ac:dyDescent="0.25">
      <c r="A13420" t="s">
        <v>13</v>
      </c>
      <c r="B13420" t="s">
        <v>553</v>
      </c>
      <c r="C13420" t="s">
        <v>14</v>
      </c>
      <c r="D13420" s="8">
        <v>45523</v>
      </c>
      <c r="E13420" s="9">
        <v>552</v>
      </c>
      <c r="F13420" t="s">
        <v>31</v>
      </c>
      <c r="G13420" s="9">
        <v>3573960</v>
      </c>
      <c r="H13420" t="s">
        <v>376</v>
      </c>
      <c r="I13420" s="14">
        <v>5</v>
      </c>
      <c r="J13420" s="11">
        <v>327902</v>
      </c>
      <c r="K13420" s="11" t="s">
        <v>1009</v>
      </c>
      <c r="L13420" s="11">
        <v>6774.5520000000006</v>
      </c>
      <c r="M13420" s="12">
        <f t="shared" si="502"/>
        <v>33872.76</v>
      </c>
      <c r="N13420">
        <f t="shared" si="503"/>
        <v>19</v>
      </c>
      <c r="O13420">
        <v>8</v>
      </c>
    </row>
    <row r="13421" spans="1:15" x14ac:dyDescent="0.25">
      <c r="A13421" t="s">
        <v>13</v>
      </c>
      <c r="B13421" t="s">
        <v>553</v>
      </c>
      <c r="C13421" t="s">
        <v>14</v>
      </c>
      <c r="D13421" s="8">
        <v>45523</v>
      </c>
      <c r="E13421" s="9">
        <v>552</v>
      </c>
      <c r="F13421" t="s">
        <v>31</v>
      </c>
      <c r="G13421" s="9">
        <v>3573961</v>
      </c>
      <c r="H13421" t="s">
        <v>377</v>
      </c>
      <c r="I13421" s="14">
        <v>4</v>
      </c>
      <c r="J13421" s="11">
        <v>327903</v>
      </c>
      <c r="K13421" s="11" t="s">
        <v>1010</v>
      </c>
      <c r="L13421" s="11">
        <v>6774.5520000000006</v>
      </c>
      <c r="M13421" s="12">
        <f t="shared" si="502"/>
        <v>27098.208000000002</v>
      </c>
      <c r="N13421">
        <f t="shared" si="503"/>
        <v>19</v>
      </c>
      <c r="O13421">
        <v>8</v>
      </c>
    </row>
    <row r="13422" spans="1:15" x14ac:dyDescent="0.25">
      <c r="A13422" t="s">
        <v>13</v>
      </c>
      <c r="B13422" t="s">
        <v>553</v>
      </c>
      <c r="C13422" t="s">
        <v>14</v>
      </c>
      <c r="D13422" s="8">
        <v>45523</v>
      </c>
      <c r="E13422" s="9">
        <v>552</v>
      </c>
      <c r="F13422" t="s">
        <v>31</v>
      </c>
      <c r="G13422" s="9">
        <v>3573962</v>
      </c>
      <c r="H13422" t="s">
        <v>378</v>
      </c>
      <c r="I13422" s="14">
        <v>-5</v>
      </c>
      <c r="J13422" s="11">
        <v>327900</v>
      </c>
      <c r="K13422" s="11" t="s">
        <v>1007</v>
      </c>
      <c r="L13422" s="11">
        <v>6774.5520000000006</v>
      </c>
      <c r="M13422" s="12">
        <f t="shared" si="502"/>
        <v>-33872.76</v>
      </c>
      <c r="N13422">
        <f t="shared" si="503"/>
        <v>19</v>
      </c>
      <c r="O13422">
        <v>8</v>
      </c>
    </row>
    <row r="13423" spans="1:15" x14ac:dyDescent="0.25">
      <c r="A13423" t="s">
        <v>13</v>
      </c>
      <c r="B13423" t="s">
        <v>553</v>
      </c>
      <c r="C13423" t="s">
        <v>14</v>
      </c>
      <c r="D13423" s="8">
        <v>45523</v>
      </c>
      <c r="E13423" s="9">
        <v>552</v>
      </c>
      <c r="F13423" t="s">
        <v>31</v>
      </c>
      <c r="G13423" s="9">
        <v>3573963</v>
      </c>
      <c r="H13423" t="s">
        <v>379</v>
      </c>
      <c r="I13423" s="14">
        <v>2</v>
      </c>
      <c r="J13423" s="11">
        <v>327901</v>
      </c>
      <c r="K13423" s="11" t="s">
        <v>1008</v>
      </c>
      <c r="L13423" s="11">
        <v>6774.5520000000006</v>
      </c>
      <c r="M13423" s="12">
        <f t="shared" si="502"/>
        <v>13549.104000000001</v>
      </c>
      <c r="N13423">
        <f t="shared" si="503"/>
        <v>19</v>
      </c>
      <c r="O13423">
        <v>8</v>
      </c>
    </row>
    <row r="13424" spans="1:15" x14ac:dyDescent="0.25">
      <c r="A13424" t="s">
        <v>13</v>
      </c>
      <c r="B13424" t="s">
        <v>553</v>
      </c>
      <c r="C13424" t="s">
        <v>14</v>
      </c>
      <c r="D13424" s="8">
        <v>45523</v>
      </c>
      <c r="E13424" s="9">
        <v>552</v>
      </c>
      <c r="F13424" t="s">
        <v>31</v>
      </c>
      <c r="G13424" s="9">
        <v>3284683</v>
      </c>
      <c r="H13424" t="s">
        <v>18</v>
      </c>
      <c r="I13424" s="14">
        <v>12</v>
      </c>
      <c r="J13424" s="11">
        <v>320028</v>
      </c>
      <c r="K13424" s="11" t="s">
        <v>989</v>
      </c>
      <c r="L13424" s="11">
        <v>30.099959999999999</v>
      </c>
      <c r="M13424" s="12">
        <f t="shared" si="502"/>
        <v>361.19952000000001</v>
      </c>
      <c r="N13424">
        <f t="shared" si="503"/>
        <v>19</v>
      </c>
      <c r="O13424">
        <v>8</v>
      </c>
    </row>
    <row r="13425" spans="1:15" x14ac:dyDescent="0.25">
      <c r="A13425" t="s">
        <v>13</v>
      </c>
      <c r="B13425" t="s">
        <v>553</v>
      </c>
      <c r="C13425" t="s">
        <v>14</v>
      </c>
      <c r="D13425" s="8">
        <v>45523</v>
      </c>
      <c r="E13425" s="9">
        <v>552</v>
      </c>
      <c r="F13425" t="s">
        <v>31</v>
      </c>
      <c r="G13425" s="9">
        <v>3352387</v>
      </c>
      <c r="H13425" t="s">
        <v>16</v>
      </c>
      <c r="I13425" s="14">
        <v>6</v>
      </c>
      <c r="J13425" s="11">
        <v>320023</v>
      </c>
      <c r="K13425" s="11" t="s">
        <v>993</v>
      </c>
      <c r="L13425" s="11">
        <v>39.743999999999993</v>
      </c>
      <c r="M13425" s="12">
        <f t="shared" si="502"/>
        <v>238.46399999999994</v>
      </c>
      <c r="N13425">
        <f t="shared" si="503"/>
        <v>19</v>
      </c>
      <c r="O13425">
        <v>8</v>
      </c>
    </row>
    <row r="13426" spans="1:15" x14ac:dyDescent="0.25">
      <c r="A13426" t="s">
        <v>13</v>
      </c>
      <c r="B13426" t="s">
        <v>553</v>
      </c>
      <c r="C13426" t="s">
        <v>14</v>
      </c>
      <c r="D13426" s="8">
        <v>45523</v>
      </c>
      <c r="E13426" s="9">
        <v>552</v>
      </c>
      <c r="F13426" t="s">
        <v>31</v>
      </c>
      <c r="G13426" s="9">
        <v>3373113</v>
      </c>
      <c r="H13426" t="s">
        <v>17</v>
      </c>
      <c r="I13426" s="14">
        <v>74</v>
      </c>
      <c r="J13426" s="11">
        <v>320015</v>
      </c>
      <c r="K13426" s="11" t="s">
        <v>991</v>
      </c>
      <c r="L13426" s="11">
        <v>5.9841899999999999</v>
      </c>
      <c r="M13426" s="12">
        <f t="shared" si="502"/>
        <v>442.83006</v>
      </c>
      <c r="N13426">
        <f t="shared" si="503"/>
        <v>19</v>
      </c>
      <c r="O13426">
        <v>8</v>
      </c>
    </row>
    <row r="13427" spans="1:15" x14ac:dyDescent="0.25">
      <c r="A13427" t="s">
        <v>13</v>
      </c>
      <c r="B13427" t="s">
        <v>553</v>
      </c>
      <c r="C13427" t="s">
        <v>14</v>
      </c>
      <c r="D13427" s="8">
        <v>45523</v>
      </c>
      <c r="E13427" s="9">
        <v>552</v>
      </c>
      <c r="F13427" t="s">
        <v>31</v>
      </c>
      <c r="G13427" s="9">
        <v>3384346</v>
      </c>
      <c r="H13427" t="s">
        <v>19</v>
      </c>
      <c r="I13427" s="14">
        <v>4</v>
      </c>
      <c r="J13427" s="11">
        <v>320118</v>
      </c>
      <c r="K13427" s="11" t="s">
        <v>997</v>
      </c>
      <c r="L13427" s="11">
        <v>37.949940000000005</v>
      </c>
      <c r="M13427" s="12">
        <f t="shared" si="502"/>
        <v>151.79976000000002</v>
      </c>
      <c r="N13427">
        <f t="shared" si="503"/>
        <v>19</v>
      </c>
      <c r="O13427">
        <v>8</v>
      </c>
    </row>
    <row r="13428" spans="1:15" x14ac:dyDescent="0.25">
      <c r="A13428" t="s">
        <v>13</v>
      </c>
      <c r="B13428" t="s">
        <v>553</v>
      </c>
      <c r="C13428" t="s">
        <v>14</v>
      </c>
      <c r="D13428" s="8">
        <v>45523</v>
      </c>
      <c r="E13428" s="9">
        <v>552</v>
      </c>
      <c r="F13428" t="s">
        <v>31</v>
      </c>
      <c r="G13428" s="9">
        <v>3564666</v>
      </c>
      <c r="H13428" t="s">
        <v>21</v>
      </c>
      <c r="I13428" s="14">
        <v>13</v>
      </c>
      <c r="J13428" s="11">
        <v>320100</v>
      </c>
      <c r="K13428" s="11" t="s">
        <v>994</v>
      </c>
      <c r="L13428" s="11">
        <v>20.323620000000002</v>
      </c>
      <c r="M13428" s="12">
        <f t="shared" si="502"/>
        <v>264.20706000000001</v>
      </c>
      <c r="N13428">
        <f t="shared" si="503"/>
        <v>19</v>
      </c>
      <c r="O13428">
        <v>8</v>
      </c>
    </row>
    <row r="13429" spans="1:15" x14ac:dyDescent="0.25">
      <c r="A13429" t="s">
        <v>13</v>
      </c>
      <c r="B13429" t="s">
        <v>553</v>
      </c>
      <c r="C13429" t="s">
        <v>14</v>
      </c>
      <c r="D13429" s="8">
        <v>45523</v>
      </c>
      <c r="E13429" s="9">
        <v>552</v>
      </c>
      <c r="F13429" t="s">
        <v>31</v>
      </c>
      <c r="G13429" s="9">
        <v>3564667</v>
      </c>
      <c r="H13429" t="s">
        <v>22</v>
      </c>
      <c r="I13429" s="14">
        <v>8</v>
      </c>
      <c r="J13429" s="11">
        <v>320400</v>
      </c>
      <c r="K13429" s="11" t="s">
        <v>999</v>
      </c>
      <c r="L13429" s="11">
        <v>20.323620000000002</v>
      </c>
      <c r="M13429" s="12">
        <f t="shared" si="502"/>
        <v>162.58896000000001</v>
      </c>
      <c r="N13429">
        <f t="shared" si="503"/>
        <v>19</v>
      </c>
      <c r="O13429">
        <v>8</v>
      </c>
    </row>
    <row r="13430" spans="1:15" x14ac:dyDescent="0.25">
      <c r="A13430" t="s">
        <v>13</v>
      </c>
      <c r="B13430" t="s">
        <v>553</v>
      </c>
      <c r="C13430" t="s">
        <v>14</v>
      </c>
      <c r="D13430" s="8">
        <v>45523</v>
      </c>
      <c r="E13430" s="9">
        <v>552</v>
      </c>
      <c r="F13430" t="s">
        <v>31</v>
      </c>
      <c r="G13430" s="9">
        <v>3572153</v>
      </c>
      <c r="H13430" t="s">
        <v>345</v>
      </c>
      <c r="I13430" s="14">
        <v>6</v>
      </c>
      <c r="J13430" s="11">
        <v>320120</v>
      </c>
      <c r="K13430" s="11" t="s">
        <v>988</v>
      </c>
      <c r="L13430" s="11">
        <v>30.099959999999999</v>
      </c>
      <c r="M13430" s="12">
        <f t="shared" si="502"/>
        <v>180.59976</v>
      </c>
      <c r="N13430">
        <f t="shared" si="503"/>
        <v>19</v>
      </c>
      <c r="O13430">
        <v>8</v>
      </c>
    </row>
    <row r="13431" spans="1:15" x14ac:dyDescent="0.25">
      <c r="A13431" t="s">
        <v>13</v>
      </c>
      <c r="B13431" t="s">
        <v>553</v>
      </c>
      <c r="C13431" t="s">
        <v>14</v>
      </c>
      <c r="D13431" s="8">
        <v>45523</v>
      </c>
      <c r="E13431" s="9">
        <v>552</v>
      </c>
      <c r="F13431" t="s">
        <v>31</v>
      </c>
      <c r="G13431" s="9">
        <v>3584240</v>
      </c>
      <c r="H13431" t="s">
        <v>26</v>
      </c>
      <c r="I13431" s="14">
        <v>7</v>
      </c>
      <c r="J13431" s="11">
        <v>320926</v>
      </c>
      <c r="K13431" s="11" t="s">
        <v>1001</v>
      </c>
      <c r="L13431" s="11">
        <v>5.9841899999999999</v>
      </c>
      <c r="M13431" s="12">
        <f t="shared" si="502"/>
        <v>41.889330000000001</v>
      </c>
      <c r="N13431">
        <f t="shared" si="503"/>
        <v>19</v>
      </c>
      <c r="O13431">
        <v>8</v>
      </c>
    </row>
    <row r="13432" spans="1:15" x14ac:dyDescent="0.25">
      <c r="A13432" t="s">
        <v>13</v>
      </c>
      <c r="B13432" t="s">
        <v>553</v>
      </c>
      <c r="C13432" t="s">
        <v>14</v>
      </c>
      <c r="D13432" s="8">
        <v>45523</v>
      </c>
      <c r="E13432" s="9">
        <v>552</v>
      </c>
      <c r="F13432" t="s">
        <v>31</v>
      </c>
      <c r="G13432" s="9">
        <v>3568860</v>
      </c>
      <c r="H13432" t="s">
        <v>41</v>
      </c>
      <c r="I13432" s="14">
        <v>21</v>
      </c>
      <c r="J13432" s="11">
        <v>322000</v>
      </c>
      <c r="K13432" s="11" t="s">
        <v>995</v>
      </c>
      <c r="L13432" s="11">
        <v>12.645809999999999</v>
      </c>
      <c r="M13432" s="12">
        <f t="shared" si="502"/>
        <v>265.56200999999999</v>
      </c>
      <c r="N13432">
        <f t="shared" si="503"/>
        <v>19</v>
      </c>
      <c r="O13432">
        <v>8</v>
      </c>
    </row>
    <row r="13433" spans="1:15" x14ac:dyDescent="0.25">
      <c r="A13433" t="s">
        <v>13</v>
      </c>
      <c r="B13433" t="s">
        <v>553</v>
      </c>
      <c r="C13433" t="s">
        <v>14</v>
      </c>
      <c r="D13433" s="8">
        <v>45523</v>
      </c>
      <c r="E13433" s="9">
        <v>552</v>
      </c>
      <c r="F13433" t="s">
        <v>31</v>
      </c>
      <c r="G13433" s="9">
        <v>3580230</v>
      </c>
      <c r="H13433" t="s">
        <v>32</v>
      </c>
      <c r="I13433" s="14">
        <v>4</v>
      </c>
      <c r="J13433" s="11">
        <v>322001</v>
      </c>
      <c r="K13433" s="11" t="s">
        <v>1000</v>
      </c>
      <c r="L13433" s="11">
        <v>36.695520000000002</v>
      </c>
      <c r="M13433" s="12">
        <f t="shared" si="502"/>
        <v>146.78208000000001</v>
      </c>
      <c r="N13433">
        <f t="shared" si="503"/>
        <v>19</v>
      </c>
      <c r="O13433">
        <v>8</v>
      </c>
    </row>
    <row r="13434" spans="1:15" x14ac:dyDescent="0.25">
      <c r="A13434" t="s">
        <v>13</v>
      </c>
      <c r="B13434" t="s">
        <v>553</v>
      </c>
      <c r="C13434" t="s">
        <v>14</v>
      </c>
      <c r="D13434" s="8">
        <v>45523</v>
      </c>
      <c r="E13434" s="9">
        <v>552</v>
      </c>
      <c r="F13434" t="s">
        <v>31</v>
      </c>
      <c r="G13434" s="9">
        <v>3580595</v>
      </c>
      <c r="H13434" t="s">
        <v>23</v>
      </c>
      <c r="I13434" s="14">
        <v>1</v>
      </c>
      <c r="J13434" s="11">
        <v>322100</v>
      </c>
      <c r="K13434" s="11" t="s">
        <v>986</v>
      </c>
      <c r="L13434" s="11">
        <v>18.065520000000003</v>
      </c>
      <c r="M13434" s="12">
        <f t="shared" si="502"/>
        <v>18.065520000000003</v>
      </c>
      <c r="N13434">
        <f t="shared" si="503"/>
        <v>19</v>
      </c>
      <c r="O13434">
        <v>8</v>
      </c>
    </row>
    <row r="13435" spans="1:15" x14ac:dyDescent="0.25">
      <c r="A13435" t="s">
        <v>13</v>
      </c>
      <c r="B13435" t="s">
        <v>553</v>
      </c>
      <c r="C13435" t="s">
        <v>14</v>
      </c>
      <c r="D13435" s="8">
        <v>45523</v>
      </c>
      <c r="E13435" s="9">
        <v>552</v>
      </c>
      <c r="F13435" t="s">
        <v>31</v>
      </c>
      <c r="G13435" s="9">
        <v>3408152</v>
      </c>
      <c r="H13435" t="s">
        <v>46</v>
      </c>
      <c r="I13435" s="14">
        <v>7</v>
      </c>
      <c r="J13435" s="11">
        <v>324003</v>
      </c>
      <c r="K13435" s="11" t="s">
        <v>990</v>
      </c>
      <c r="L13435" s="11">
        <v>19.800018000000001</v>
      </c>
      <c r="M13435" s="12">
        <f t="shared" si="502"/>
        <v>138.60012600000002</v>
      </c>
      <c r="N13435">
        <f t="shared" si="503"/>
        <v>19</v>
      </c>
      <c r="O13435">
        <v>8</v>
      </c>
    </row>
    <row r="13436" spans="1:15" x14ac:dyDescent="0.25">
      <c r="A13436" t="s">
        <v>13</v>
      </c>
      <c r="B13436" t="s">
        <v>553</v>
      </c>
      <c r="C13436" t="s">
        <v>14</v>
      </c>
      <c r="D13436" s="8">
        <v>45523</v>
      </c>
      <c r="E13436" s="9">
        <v>552</v>
      </c>
      <c r="F13436" t="s">
        <v>31</v>
      </c>
      <c r="G13436" s="9">
        <v>3565350</v>
      </c>
      <c r="H13436" t="s">
        <v>35</v>
      </c>
      <c r="I13436" s="14">
        <v>19</v>
      </c>
      <c r="J13436" s="11">
        <v>323900</v>
      </c>
      <c r="K13436" s="11" t="s">
        <v>987</v>
      </c>
      <c r="L13436" s="11">
        <v>12.645809999999999</v>
      </c>
      <c r="M13436" s="12">
        <f t="shared" si="502"/>
        <v>240.27038999999999</v>
      </c>
      <c r="N13436">
        <f t="shared" si="503"/>
        <v>19</v>
      </c>
      <c r="O13436">
        <v>8</v>
      </c>
    </row>
    <row r="13437" spans="1:15" x14ac:dyDescent="0.25">
      <c r="A13437" t="s">
        <v>13</v>
      </c>
      <c r="B13437" t="s">
        <v>553</v>
      </c>
      <c r="C13437" t="s">
        <v>14</v>
      </c>
      <c r="D13437" s="8">
        <v>45523</v>
      </c>
      <c r="E13437" s="9">
        <v>552</v>
      </c>
      <c r="F13437" t="s">
        <v>31</v>
      </c>
      <c r="G13437" s="9">
        <v>3566457</v>
      </c>
      <c r="H13437" t="s">
        <v>49</v>
      </c>
      <c r="I13437" s="14">
        <v>7</v>
      </c>
      <c r="J13437" s="11">
        <v>323004</v>
      </c>
      <c r="K13437" s="11" t="s">
        <v>996</v>
      </c>
      <c r="L13437" s="11">
        <v>12.645809999999999</v>
      </c>
      <c r="M13437" s="12">
        <f t="shared" si="502"/>
        <v>88.520669999999996</v>
      </c>
      <c r="N13437">
        <f t="shared" si="503"/>
        <v>19</v>
      </c>
      <c r="O13437">
        <v>8</v>
      </c>
    </row>
    <row r="13438" spans="1:15" x14ac:dyDescent="0.25">
      <c r="A13438" t="s">
        <v>13</v>
      </c>
      <c r="B13438" t="s">
        <v>553</v>
      </c>
      <c r="C13438" t="s">
        <v>14</v>
      </c>
      <c r="D13438" s="8">
        <v>45523</v>
      </c>
      <c r="E13438" s="9">
        <v>552</v>
      </c>
      <c r="F13438" t="s">
        <v>31</v>
      </c>
      <c r="G13438" s="9">
        <v>3584241</v>
      </c>
      <c r="H13438" t="s">
        <v>27</v>
      </c>
      <c r="I13438" s="14">
        <v>12</v>
      </c>
      <c r="J13438" s="11">
        <v>324903</v>
      </c>
      <c r="K13438" s="11" t="s">
        <v>1002</v>
      </c>
      <c r="L13438" s="11">
        <v>20.662344000000001</v>
      </c>
      <c r="M13438" s="12">
        <f t="shared" si="502"/>
        <v>247.948128</v>
      </c>
      <c r="N13438">
        <f t="shared" si="503"/>
        <v>19</v>
      </c>
      <c r="O13438">
        <v>8</v>
      </c>
    </row>
    <row r="13439" spans="1:15" x14ac:dyDescent="0.25">
      <c r="A13439" t="s">
        <v>13</v>
      </c>
      <c r="B13439" t="s">
        <v>553</v>
      </c>
      <c r="C13439" t="s">
        <v>14</v>
      </c>
      <c r="D13439" s="8">
        <v>45523</v>
      </c>
      <c r="E13439" s="9">
        <v>553</v>
      </c>
      <c r="F13439" t="s">
        <v>33</v>
      </c>
      <c r="G13439" s="9">
        <v>3284683</v>
      </c>
      <c r="H13439" t="s">
        <v>18</v>
      </c>
      <c r="I13439" s="14">
        <v>7</v>
      </c>
      <c r="J13439" s="11">
        <v>320028</v>
      </c>
      <c r="K13439" s="11" t="s">
        <v>989</v>
      </c>
      <c r="L13439" s="11">
        <v>30.099959999999999</v>
      </c>
      <c r="M13439" s="12">
        <f t="shared" si="502"/>
        <v>210.69971999999999</v>
      </c>
      <c r="N13439">
        <f t="shared" si="503"/>
        <v>19</v>
      </c>
      <c r="O13439">
        <v>8</v>
      </c>
    </row>
    <row r="13440" spans="1:15" x14ac:dyDescent="0.25">
      <c r="A13440" t="s">
        <v>13</v>
      </c>
      <c r="B13440" t="s">
        <v>553</v>
      </c>
      <c r="C13440" t="s">
        <v>14</v>
      </c>
      <c r="D13440" s="8">
        <v>45523</v>
      </c>
      <c r="E13440" s="9">
        <v>553</v>
      </c>
      <c r="F13440" t="s">
        <v>33</v>
      </c>
      <c r="G13440" s="9">
        <v>3352387</v>
      </c>
      <c r="H13440" t="s">
        <v>16</v>
      </c>
      <c r="I13440" s="14">
        <v>2</v>
      </c>
      <c r="J13440" s="11">
        <v>320023</v>
      </c>
      <c r="K13440" s="11" t="s">
        <v>993</v>
      </c>
      <c r="L13440" s="11">
        <v>39.743999999999993</v>
      </c>
      <c r="M13440" s="12">
        <f t="shared" si="502"/>
        <v>79.487999999999985</v>
      </c>
      <c r="N13440">
        <f t="shared" si="503"/>
        <v>19</v>
      </c>
      <c r="O13440">
        <v>8</v>
      </c>
    </row>
    <row r="13441" spans="1:15" x14ac:dyDescent="0.25">
      <c r="A13441" t="s">
        <v>13</v>
      </c>
      <c r="B13441" t="s">
        <v>553</v>
      </c>
      <c r="C13441" t="s">
        <v>14</v>
      </c>
      <c r="D13441" s="8">
        <v>45523</v>
      </c>
      <c r="E13441" s="9">
        <v>553</v>
      </c>
      <c r="F13441" t="s">
        <v>33</v>
      </c>
      <c r="G13441" s="9">
        <v>3373113</v>
      </c>
      <c r="H13441" t="s">
        <v>17</v>
      </c>
      <c r="I13441" s="14">
        <v>50</v>
      </c>
      <c r="J13441" s="11">
        <v>320015</v>
      </c>
      <c r="K13441" s="11" t="s">
        <v>991</v>
      </c>
      <c r="L13441" s="11">
        <v>5.9841899999999999</v>
      </c>
      <c r="M13441" s="12">
        <f t="shared" ref="M13441:M13504" si="504">+I13441*L13441</f>
        <v>299.20949999999999</v>
      </c>
      <c r="N13441">
        <f t="shared" ref="N13441:N13504" si="505">+DAY(D13441)</f>
        <v>19</v>
      </c>
      <c r="O13441">
        <v>8</v>
      </c>
    </row>
    <row r="13442" spans="1:15" x14ac:dyDescent="0.25">
      <c r="A13442" t="s">
        <v>13</v>
      </c>
      <c r="B13442" t="s">
        <v>553</v>
      </c>
      <c r="C13442" t="s">
        <v>14</v>
      </c>
      <c r="D13442" s="8">
        <v>45523</v>
      </c>
      <c r="E13442" s="9">
        <v>553</v>
      </c>
      <c r="F13442" t="s">
        <v>33</v>
      </c>
      <c r="G13442" s="9">
        <v>3384347</v>
      </c>
      <c r="H13442" t="s">
        <v>20</v>
      </c>
      <c r="I13442" s="14">
        <v>39</v>
      </c>
      <c r="J13442" s="11">
        <v>320107</v>
      </c>
      <c r="K13442" s="11" t="s">
        <v>998</v>
      </c>
      <c r="L13442" s="11">
        <v>5.7200040000000012</v>
      </c>
      <c r="M13442" s="12">
        <f t="shared" si="504"/>
        <v>223.08015600000004</v>
      </c>
      <c r="N13442">
        <f t="shared" si="505"/>
        <v>19</v>
      </c>
      <c r="O13442">
        <v>8</v>
      </c>
    </row>
    <row r="13443" spans="1:15" x14ac:dyDescent="0.25">
      <c r="A13443" t="s">
        <v>13</v>
      </c>
      <c r="B13443" t="s">
        <v>553</v>
      </c>
      <c r="C13443" t="s">
        <v>14</v>
      </c>
      <c r="D13443" s="8">
        <v>45523</v>
      </c>
      <c r="E13443" s="9">
        <v>553</v>
      </c>
      <c r="F13443" t="s">
        <v>33</v>
      </c>
      <c r="G13443" s="9">
        <v>3538108</v>
      </c>
      <c r="H13443" t="s">
        <v>352</v>
      </c>
      <c r="I13443" s="14">
        <v>3</v>
      </c>
      <c r="J13443" s="11">
        <v>320925</v>
      </c>
      <c r="K13443" s="11" t="s">
        <v>1006</v>
      </c>
      <c r="L13443" s="11">
        <v>37949.94</v>
      </c>
      <c r="M13443" s="12">
        <f t="shared" si="504"/>
        <v>113849.82</v>
      </c>
      <c r="N13443">
        <f t="shared" si="505"/>
        <v>19</v>
      </c>
      <c r="O13443">
        <v>8</v>
      </c>
    </row>
    <row r="13444" spans="1:15" x14ac:dyDescent="0.25">
      <c r="A13444" t="s">
        <v>13</v>
      </c>
      <c r="B13444" t="s">
        <v>553</v>
      </c>
      <c r="C13444" t="s">
        <v>14</v>
      </c>
      <c r="D13444" s="8">
        <v>45523</v>
      </c>
      <c r="E13444" s="9">
        <v>553</v>
      </c>
      <c r="F13444" t="s">
        <v>33</v>
      </c>
      <c r="G13444" s="9">
        <v>3564666</v>
      </c>
      <c r="H13444" t="s">
        <v>21</v>
      </c>
      <c r="I13444" s="14">
        <v>3</v>
      </c>
      <c r="J13444" s="11">
        <v>320100</v>
      </c>
      <c r="K13444" s="11" t="s">
        <v>994</v>
      </c>
      <c r="L13444" s="11">
        <v>20.323620000000002</v>
      </c>
      <c r="M13444" s="12">
        <f t="shared" si="504"/>
        <v>60.970860000000002</v>
      </c>
      <c r="N13444">
        <f t="shared" si="505"/>
        <v>19</v>
      </c>
      <c r="O13444">
        <v>8</v>
      </c>
    </row>
    <row r="13445" spans="1:15" x14ac:dyDescent="0.25">
      <c r="A13445" t="s">
        <v>13</v>
      </c>
      <c r="B13445" t="s">
        <v>553</v>
      </c>
      <c r="C13445" t="s">
        <v>14</v>
      </c>
      <c r="D13445" s="8">
        <v>45523</v>
      </c>
      <c r="E13445" s="9">
        <v>553</v>
      </c>
      <c r="F13445" t="s">
        <v>33</v>
      </c>
      <c r="G13445" s="9">
        <v>3564667</v>
      </c>
      <c r="H13445" t="s">
        <v>22</v>
      </c>
      <c r="I13445" s="14">
        <v>4</v>
      </c>
      <c r="J13445" s="11">
        <v>320400</v>
      </c>
      <c r="K13445" s="11" t="s">
        <v>999</v>
      </c>
      <c r="L13445" s="11">
        <v>20.323620000000002</v>
      </c>
      <c r="M13445" s="12">
        <f t="shared" si="504"/>
        <v>81.294480000000007</v>
      </c>
      <c r="N13445">
        <f t="shared" si="505"/>
        <v>19</v>
      </c>
      <c r="O13445">
        <v>8</v>
      </c>
    </row>
    <row r="13446" spans="1:15" x14ac:dyDescent="0.25">
      <c r="A13446" t="s">
        <v>13</v>
      </c>
      <c r="B13446" t="s">
        <v>553</v>
      </c>
      <c r="C13446" t="s">
        <v>14</v>
      </c>
      <c r="D13446" s="8">
        <v>45523</v>
      </c>
      <c r="E13446" s="9">
        <v>553</v>
      </c>
      <c r="F13446" t="s">
        <v>33</v>
      </c>
      <c r="G13446" s="9">
        <v>3572153</v>
      </c>
      <c r="H13446" t="s">
        <v>345</v>
      </c>
      <c r="I13446" s="14">
        <v>1</v>
      </c>
      <c r="J13446" s="11">
        <v>320120</v>
      </c>
      <c r="K13446" s="11" t="s">
        <v>988</v>
      </c>
      <c r="L13446" s="11">
        <v>30.099959999999999</v>
      </c>
      <c r="M13446" s="12">
        <f t="shared" si="504"/>
        <v>30.099959999999999</v>
      </c>
      <c r="N13446">
        <f t="shared" si="505"/>
        <v>19</v>
      </c>
      <c r="O13446">
        <v>8</v>
      </c>
    </row>
    <row r="13447" spans="1:15" x14ac:dyDescent="0.25">
      <c r="A13447" t="s">
        <v>13</v>
      </c>
      <c r="B13447" t="s">
        <v>553</v>
      </c>
      <c r="C13447" t="s">
        <v>14</v>
      </c>
      <c r="D13447" s="8">
        <v>45523</v>
      </c>
      <c r="E13447" s="9">
        <v>553</v>
      </c>
      <c r="F13447" t="s">
        <v>33</v>
      </c>
      <c r="G13447" s="9">
        <v>3584240</v>
      </c>
      <c r="H13447" t="s">
        <v>26</v>
      </c>
      <c r="I13447" s="14">
        <v>95</v>
      </c>
      <c r="J13447" s="11">
        <v>320926</v>
      </c>
      <c r="K13447" s="11" t="s">
        <v>1001</v>
      </c>
      <c r="L13447" s="11">
        <v>5.9841899999999999</v>
      </c>
      <c r="M13447" s="12">
        <f t="shared" si="504"/>
        <v>568.49805000000003</v>
      </c>
      <c r="N13447">
        <f t="shared" si="505"/>
        <v>19</v>
      </c>
      <c r="O13447">
        <v>8</v>
      </c>
    </row>
    <row r="13448" spans="1:15" x14ac:dyDescent="0.25">
      <c r="A13448" t="s">
        <v>13</v>
      </c>
      <c r="B13448" t="s">
        <v>553</v>
      </c>
      <c r="C13448" t="s">
        <v>14</v>
      </c>
      <c r="D13448" s="8">
        <v>45523</v>
      </c>
      <c r="E13448" s="9">
        <v>553</v>
      </c>
      <c r="F13448" t="s">
        <v>33</v>
      </c>
      <c r="G13448" s="9">
        <v>3568860</v>
      </c>
      <c r="H13448" t="s">
        <v>41</v>
      </c>
      <c r="I13448" s="14">
        <v>21</v>
      </c>
      <c r="J13448" s="11">
        <v>322000</v>
      </c>
      <c r="K13448" s="11" t="s">
        <v>995</v>
      </c>
      <c r="L13448" s="11">
        <v>12.645809999999999</v>
      </c>
      <c r="M13448" s="12">
        <f t="shared" si="504"/>
        <v>265.56200999999999</v>
      </c>
      <c r="N13448">
        <f t="shared" si="505"/>
        <v>19</v>
      </c>
      <c r="O13448">
        <v>8</v>
      </c>
    </row>
    <row r="13449" spans="1:15" x14ac:dyDescent="0.25">
      <c r="A13449" t="s">
        <v>13</v>
      </c>
      <c r="B13449" t="s">
        <v>553</v>
      </c>
      <c r="C13449" t="s">
        <v>14</v>
      </c>
      <c r="D13449" s="8">
        <v>45523</v>
      </c>
      <c r="E13449" s="9">
        <v>553</v>
      </c>
      <c r="F13449" t="s">
        <v>33</v>
      </c>
      <c r="G13449" s="9">
        <v>3580230</v>
      </c>
      <c r="H13449" t="s">
        <v>32</v>
      </c>
      <c r="I13449" s="14">
        <v>6</v>
      </c>
      <c r="J13449" s="11">
        <v>322001</v>
      </c>
      <c r="K13449" s="11" t="s">
        <v>1000</v>
      </c>
      <c r="L13449" s="11">
        <v>36.695520000000002</v>
      </c>
      <c r="M13449" s="12">
        <f t="shared" si="504"/>
        <v>220.17312000000001</v>
      </c>
      <c r="N13449">
        <f t="shared" si="505"/>
        <v>19</v>
      </c>
      <c r="O13449">
        <v>8</v>
      </c>
    </row>
    <row r="13450" spans="1:15" x14ac:dyDescent="0.25">
      <c r="A13450" t="s">
        <v>13</v>
      </c>
      <c r="B13450" t="s">
        <v>553</v>
      </c>
      <c r="C13450" t="s">
        <v>14</v>
      </c>
      <c r="D13450" s="8">
        <v>45523</v>
      </c>
      <c r="E13450" s="9">
        <v>553</v>
      </c>
      <c r="F13450" t="s">
        <v>33</v>
      </c>
      <c r="G13450" s="9">
        <v>3580595</v>
      </c>
      <c r="H13450" t="s">
        <v>23</v>
      </c>
      <c r="I13450" s="14">
        <v>5</v>
      </c>
      <c r="J13450" s="11">
        <v>322100</v>
      </c>
      <c r="K13450" s="11" t="s">
        <v>986</v>
      </c>
      <c r="L13450" s="11">
        <v>18.065520000000003</v>
      </c>
      <c r="M13450" s="12">
        <f t="shared" si="504"/>
        <v>90.327600000000018</v>
      </c>
      <c r="N13450">
        <f t="shared" si="505"/>
        <v>19</v>
      </c>
      <c r="O13450">
        <v>8</v>
      </c>
    </row>
    <row r="13451" spans="1:15" x14ac:dyDescent="0.25">
      <c r="A13451" t="s">
        <v>13</v>
      </c>
      <c r="B13451" t="s">
        <v>553</v>
      </c>
      <c r="C13451" t="s">
        <v>14</v>
      </c>
      <c r="D13451" s="8">
        <v>45523</v>
      </c>
      <c r="E13451" s="9">
        <v>553</v>
      </c>
      <c r="F13451" t="s">
        <v>33</v>
      </c>
      <c r="G13451" s="9">
        <v>3408152</v>
      </c>
      <c r="H13451" t="s">
        <v>46</v>
      </c>
      <c r="I13451" s="14">
        <v>15</v>
      </c>
      <c r="J13451" s="11">
        <v>324003</v>
      </c>
      <c r="K13451" s="11" t="s">
        <v>990</v>
      </c>
      <c r="L13451" s="11">
        <v>19.800018000000001</v>
      </c>
      <c r="M13451" s="12">
        <f t="shared" si="504"/>
        <v>297.00027</v>
      </c>
      <c r="N13451">
        <f t="shared" si="505"/>
        <v>19</v>
      </c>
      <c r="O13451">
        <v>8</v>
      </c>
    </row>
    <row r="13452" spans="1:15" x14ac:dyDescent="0.25">
      <c r="A13452" t="s">
        <v>13</v>
      </c>
      <c r="B13452" t="s">
        <v>553</v>
      </c>
      <c r="C13452" t="s">
        <v>14</v>
      </c>
      <c r="D13452" s="8">
        <v>45523</v>
      </c>
      <c r="E13452" s="9">
        <v>553</v>
      </c>
      <c r="F13452" t="s">
        <v>33</v>
      </c>
      <c r="G13452" s="9">
        <v>3565350</v>
      </c>
      <c r="H13452" t="s">
        <v>35</v>
      </c>
      <c r="I13452" s="14">
        <v>16</v>
      </c>
      <c r="J13452" s="11">
        <v>323900</v>
      </c>
      <c r="K13452" s="11" t="s">
        <v>987</v>
      </c>
      <c r="L13452" s="11">
        <v>12.645809999999999</v>
      </c>
      <c r="M13452" s="12">
        <f t="shared" si="504"/>
        <v>202.33295999999999</v>
      </c>
      <c r="N13452">
        <f t="shared" si="505"/>
        <v>19</v>
      </c>
      <c r="O13452">
        <v>8</v>
      </c>
    </row>
    <row r="13453" spans="1:15" x14ac:dyDescent="0.25">
      <c r="A13453" t="s">
        <v>13</v>
      </c>
      <c r="B13453" t="s">
        <v>553</v>
      </c>
      <c r="C13453" t="s">
        <v>14</v>
      </c>
      <c r="D13453" s="8">
        <v>45523</v>
      </c>
      <c r="E13453" s="9">
        <v>553</v>
      </c>
      <c r="F13453" t="s">
        <v>33</v>
      </c>
      <c r="G13453" s="9">
        <v>3566457</v>
      </c>
      <c r="H13453" t="s">
        <v>49</v>
      </c>
      <c r="I13453" s="14">
        <v>11</v>
      </c>
      <c r="J13453" s="11">
        <v>323004</v>
      </c>
      <c r="K13453" s="11" t="s">
        <v>996</v>
      </c>
      <c r="L13453" s="11">
        <v>12.645809999999999</v>
      </c>
      <c r="M13453" s="12">
        <f t="shared" si="504"/>
        <v>139.10390999999998</v>
      </c>
      <c r="N13453">
        <f t="shared" si="505"/>
        <v>19</v>
      </c>
      <c r="O13453">
        <v>8</v>
      </c>
    </row>
    <row r="13454" spans="1:15" x14ac:dyDescent="0.25">
      <c r="A13454" t="s">
        <v>13</v>
      </c>
      <c r="B13454" t="s">
        <v>553</v>
      </c>
      <c r="C13454" t="s">
        <v>14</v>
      </c>
      <c r="D13454" s="8">
        <v>45523</v>
      </c>
      <c r="E13454" s="9">
        <v>553</v>
      </c>
      <c r="F13454" t="s">
        <v>33</v>
      </c>
      <c r="G13454" s="9">
        <v>3584241</v>
      </c>
      <c r="H13454" t="s">
        <v>27</v>
      </c>
      <c r="I13454" s="14">
        <v>19</v>
      </c>
      <c r="J13454" s="11">
        <v>324903</v>
      </c>
      <c r="K13454" s="11" t="s">
        <v>1002</v>
      </c>
      <c r="L13454" s="11">
        <v>20.662344000000001</v>
      </c>
      <c r="M13454" s="12">
        <f t="shared" si="504"/>
        <v>392.58453600000001</v>
      </c>
      <c r="N13454">
        <f t="shared" si="505"/>
        <v>19</v>
      </c>
      <c r="O13454">
        <v>8</v>
      </c>
    </row>
    <row r="13455" spans="1:15" x14ac:dyDescent="0.25">
      <c r="A13455">
        <v>0</v>
      </c>
      <c r="B13455" t="s">
        <v>553</v>
      </c>
      <c r="C13455" t="s">
        <v>14</v>
      </c>
      <c r="D13455" s="8">
        <v>45523</v>
      </c>
      <c r="E13455" s="9">
        <v>554</v>
      </c>
      <c r="F13455" t="s">
        <v>206</v>
      </c>
      <c r="G13455" s="9">
        <v>3284683</v>
      </c>
      <c r="H13455" t="s">
        <v>18</v>
      </c>
      <c r="I13455" s="14">
        <v>12</v>
      </c>
      <c r="J13455" s="11">
        <v>320028</v>
      </c>
      <c r="K13455" s="11" t="s">
        <v>989</v>
      </c>
      <c r="L13455" s="11">
        <v>30.099959999999999</v>
      </c>
      <c r="M13455" s="12">
        <f t="shared" si="504"/>
        <v>361.19952000000001</v>
      </c>
      <c r="N13455">
        <f t="shared" si="505"/>
        <v>19</v>
      </c>
      <c r="O13455">
        <v>8</v>
      </c>
    </row>
    <row r="13456" spans="1:15" x14ac:dyDescent="0.25">
      <c r="A13456">
        <v>0</v>
      </c>
      <c r="B13456" t="s">
        <v>553</v>
      </c>
      <c r="C13456" t="s">
        <v>14</v>
      </c>
      <c r="D13456" s="8">
        <v>45523</v>
      </c>
      <c r="E13456" s="9">
        <v>554</v>
      </c>
      <c r="F13456" t="s">
        <v>206</v>
      </c>
      <c r="G13456" s="9">
        <v>3352387</v>
      </c>
      <c r="H13456" t="s">
        <v>16</v>
      </c>
      <c r="I13456" s="14">
        <v>23</v>
      </c>
      <c r="J13456" s="11">
        <v>320023</v>
      </c>
      <c r="K13456" s="11" t="s">
        <v>993</v>
      </c>
      <c r="L13456" s="11">
        <v>39.743999999999993</v>
      </c>
      <c r="M13456" s="12">
        <f t="shared" si="504"/>
        <v>914.11199999999985</v>
      </c>
      <c r="N13456">
        <f t="shared" si="505"/>
        <v>19</v>
      </c>
      <c r="O13456">
        <v>8</v>
      </c>
    </row>
    <row r="13457" spans="1:15" x14ac:dyDescent="0.25">
      <c r="A13457">
        <v>0</v>
      </c>
      <c r="B13457" t="s">
        <v>553</v>
      </c>
      <c r="C13457" t="s">
        <v>14</v>
      </c>
      <c r="D13457" s="8">
        <v>45523</v>
      </c>
      <c r="E13457" s="9">
        <v>554</v>
      </c>
      <c r="F13457" t="s">
        <v>206</v>
      </c>
      <c r="G13457" s="9">
        <v>3373113</v>
      </c>
      <c r="H13457" t="s">
        <v>17</v>
      </c>
      <c r="I13457" s="14">
        <v>102</v>
      </c>
      <c r="J13457" s="11">
        <v>320015</v>
      </c>
      <c r="K13457" s="11" t="s">
        <v>991</v>
      </c>
      <c r="L13457" s="11">
        <v>5.9841899999999999</v>
      </c>
      <c r="M13457" s="12">
        <f t="shared" si="504"/>
        <v>610.38738000000001</v>
      </c>
      <c r="N13457">
        <f t="shared" si="505"/>
        <v>19</v>
      </c>
      <c r="O13457">
        <v>8</v>
      </c>
    </row>
    <row r="13458" spans="1:15" x14ac:dyDescent="0.25">
      <c r="A13458">
        <v>0</v>
      </c>
      <c r="B13458" t="s">
        <v>553</v>
      </c>
      <c r="C13458" t="s">
        <v>14</v>
      </c>
      <c r="D13458" s="8">
        <v>45523</v>
      </c>
      <c r="E13458" s="9">
        <v>554</v>
      </c>
      <c r="F13458" t="s">
        <v>206</v>
      </c>
      <c r="G13458" s="9">
        <v>3384346</v>
      </c>
      <c r="H13458" t="s">
        <v>19</v>
      </c>
      <c r="I13458" s="14">
        <v>13</v>
      </c>
      <c r="J13458" s="11">
        <v>320118</v>
      </c>
      <c r="K13458" s="11" t="s">
        <v>997</v>
      </c>
      <c r="L13458" s="11">
        <v>37.949940000000005</v>
      </c>
      <c r="M13458" s="12">
        <f t="shared" si="504"/>
        <v>493.34922000000006</v>
      </c>
      <c r="N13458">
        <f t="shared" si="505"/>
        <v>19</v>
      </c>
      <c r="O13458">
        <v>8</v>
      </c>
    </row>
    <row r="13459" spans="1:15" x14ac:dyDescent="0.25">
      <c r="A13459">
        <v>0</v>
      </c>
      <c r="B13459" t="s">
        <v>553</v>
      </c>
      <c r="C13459" t="s">
        <v>14</v>
      </c>
      <c r="D13459" s="8">
        <v>45523</v>
      </c>
      <c r="E13459" s="9">
        <v>554</v>
      </c>
      <c r="F13459" t="s">
        <v>206</v>
      </c>
      <c r="G13459" s="9">
        <v>3384347</v>
      </c>
      <c r="H13459" t="s">
        <v>20</v>
      </c>
      <c r="I13459" s="14">
        <v>14</v>
      </c>
      <c r="J13459" s="11">
        <v>320107</v>
      </c>
      <c r="K13459" s="11" t="s">
        <v>998</v>
      </c>
      <c r="L13459" s="11">
        <v>5.7200040000000012</v>
      </c>
      <c r="M13459" s="12">
        <f t="shared" si="504"/>
        <v>80.080056000000013</v>
      </c>
      <c r="N13459">
        <f t="shared" si="505"/>
        <v>19</v>
      </c>
      <c r="O13459">
        <v>8</v>
      </c>
    </row>
    <row r="13460" spans="1:15" x14ac:dyDescent="0.25">
      <c r="A13460">
        <v>0</v>
      </c>
      <c r="B13460" t="s">
        <v>553</v>
      </c>
      <c r="C13460" t="s">
        <v>14</v>
      </c>
      <c r="D13460" s="8">
        <v>45523</v>
      </c>
      <c r="E13460" s="9">
        <v>554</v>
      </c>
      <c r="F13460" t="s">
        <v>206</v>
      </c>
      <c r="G13460" s="9">
        <v>3564666</v>
      </c>
      <c r="H13460" t="s">
        <v>21</v>
      </c>
      <c r="I13460" s="14">
        <v>1</v>
      </c>
      <c r="J13460" s="11">
        <v>320100</v>
      </c>
      <c r="K13460" s="11" t="s">
        <v>994</v>
      </c>
      <c r="L13460" s="11">
        <v>20.323620000000002</v>
      </c>
      <c r="M13460" s="12">
        <f t="shared" si="504"/>
        <v>20.323620000000002</v>
      </c>
      <c r="N13460">
        <f t="shared" si="505"/>
        <v>19</v>
      </c>
      <c r="O13460">
        <v>8</v>
      </c>
    </row>
    <row r="13461" spans="1:15" x14ac:dyDescent="0.25">
      <c r="A13461">
        <v>0</v>
      </c>
      <c r="B13461" t="s">
        <v>553</v>
      </c>
      <c r="C13461" t="s">
        <v>14</v>
      </c>
      <c r="D13461" s="8">
        <v>45523</v>
      </c>
      <c r="E13461" s="9">
        <v>554</v>
      </c>
      <c r="F13461" t="s">
        <v>206</v>
      </c>
      <c r="G13461" s="9">
        <v>3564667</v>
      </c>
      <c r="H13461" t="s">
        <v>22</v>
      </c>
      <c r="I13461" s="14">
        <v>1</v>
      </c>
      <c r="J13461" s="11">
        <v>320400</v>
      </c>
      <c r="K13461" s="11" t="s">
        <v>999</v>
      </c>
      <c r="L13461" s="11">
        <v>20.323620000000002</v>
      </c>
      <c r="M13461" s="12">
        <f t="shared" si="504"/>
        <v>20.323620000000002</v>
      </c>
      <c r="N13461">
        <f t="shared" si="505"/>
        <v>19</v>
      </c>
      <c r="O13461">
        <v>8</v>
      </c>
    </row>
    <row r="13462" spans="1:15" x14ac:dyDescent="0.25">
      <c r="A13462">
        <v>0</v>
      </c>
      <c r="B13462" t="s">
        <v>553</v>
      </c>
      <c r="C13462" t="s">
        <v>14</v>
      </c>
      <c r="D13462" s="8">
        <v>45523</v>
      </c>
      <c r="E13462" s="9">
        <v>554</v>
      </c>
      <c r="F13462" t="s">
        <v>206</v>
      </c>
      <c r="G13462" s="9">
        <v>3572153</v>
      </c>
      <c r="H13462" t="s">
        <v>345</v>
      </c>
      <c r="I13462" s="14">
        <v>7</v>
      </c>
      <c r="J13462" s="11">
        <v>320120</v>
      </c>
      <c r="K13462" s="11" t="s">
        <v>988</v>
      </c>
      <c r="L13462" s="11">
        <v>30.099959999999999</v>
      </c>
      <c r="M13462" s="12">
        <f t="shared" si="504"/>
        <v>210.69971999999999</v>
      </c>
      <c r="N13462">
        <f t="shared" si="505"/>
        <v>19</v>
      </c>
      <c r="O13462">
        <v>8</v>
      </c>
    </row>
    <row r="13463" spans="1:15" x14ac:dyDescent="0.25">
      <c r="A13463">
        <v>0</v>
      </c>
      <c r="B13463" t="s">
        <v>553</v>
      </c>
      <c r="C13463" t="s">
        <v>14</v>
      </c>
      <c r="D13463" s="8">
        <v>45523</v>
      </c>
      <c r="E13463" s="9">
        <v>554</v>
      </c>
      <c r="F13463" t="s">
        <v>206</v>
      </c>
      <c r="G13463" s="9">
        <v>3584240</v>
      </c>
      <c r="H13463" t="s">
        <v>26</v>
      </c>
      <c r="I13463" s="14">
        <v>23</v>
      </c>
      <c r="J13463" s="11">
        <v>320926</v>
      </c>
      <c r="K13463" s="11" t="s">
        <v>1001</v>
      </c>
      <c r="L13463" s="11">
        <v>5.9841899999999999</v>
      </c>
      <c r="M13463" s="12">
        <f t="shared" si="504"/>
        <v>137.63637</v>
      </c>
      <c r="N13463">
        <f t="shared" si="505"/>
        <v>19</v>
      </c>
      <c r="O13463">
        <v>8</v>
      </c>
    </row>
    <row r="13464" spans="1:15" x14ac:dyDescent="0.25">
      <c r="A13464">
        <v>0</v>
      </c>
      <c r="B13464" t="s">
        <v>553</v>
      </c>
      <c r="C13464" t="s">
        <v>14</v>
      </c>
      <c r="D13464" s="8">
        <v>45523</v>
      </c>
      <c r="E13464" s="9">
        <v>554</v>
      </c>
      <c r="F13464" t="s">
        <v>206</v>
      </c>
      <c r="G13464" s="9">
        <v>3580230</v>
      </c>
      <c r="H13464" t="s">
        <v>32</v>
      </c>
      <c r="I13464" s="14">
        <v>9</v>
      </c>
      <c r="J13464" s="11">
        <v>322001</v>
      </c>
      <c r="K13464" s="11" t="s">
        <v>1000</v>
      </c>
      <c r="L13464" s="11">
        <v>36.695520000000002</v>
      </c>
      <c r="M13464" s="12">
        <f t="shared" si="504"/>
        <v>330.25968</v>
      </c>
      <c r="N13464">
        <f t="shared" si="505"/>
        <v>19</v>
      </c>
      <c r="O13464">
        <v>8</v>
      </c>
    </row>
    <row r="13465" spans="1:15" x14ac:dyDescent="0.25">
      <c r="A13465">
        <v>0</v>
      </c>
      <c r="B13465" t="s">
        <v>553</v>
      </c>
      <c r="C13465" t="s">
        <v>14</v>
      </c>
      <c r="D13465" s="8">
        <v>45523</v>
      </c>
      <c r="E13465" s="9">
        <v>554</v>
      </c>
      <c r="F13465" t="s">
        <v>206</v>
      </c>
      <c r="G13465" s="9">
        <v>3565350</v>
      </c>
      <c r="H13465" t="s">
        <v>35</v>
      </c>
      <c r="I13465" s="14">
        <v>19</v>
      </c>
      <c r="J13465" s="11">
        <v>323900</v>
      </c>
      <c r="K13465" s="11" t="s">
        <v>987</v>
      </c>
      <c r="L13465" s="11">
        <v>12.645809999999999</v>
      </c>
      <c r="M13465" s="12">
        <f t="shared" si="504"/>
        <v>240.27038999999999</v>
      </c>
      <c r="N13465">
        <f t="shared" si="505"/>
        <v>19</v>
      </c>
      <c r="O13465">
        <v>8</v>
      </c>
    </row>
    <row r="13466" spans="1:15" x14ac:dyDescent="0.25">
      <c r="A13466">
        <v>0</v>
      </c>
      <c r="B13466" t="s">
        <v>553</v>
      </c>
      <c r="C13466" t="s">
        <v>14</v>
      </c>
      <c r="D13466" s="8">
        <v>45523</v>
      </c>
      <c r="E13466" s="9">
        <v>554</v>
      </c>
      <c r="F13466" t="s">
        <v>206</v>
      </c>
      <c r="G13466" s="9">
        <v>3566457</v>
      </c>
      <c r="H13466" t="s">
        <v>49</v>
      </c>
      <c r="I13466" s="14">
        <v>4</v>
      </c>
      <c r="J13466" s="11">
        <v>323004</v>
      </c>
      <c r="K13466" s="11" t="s">
        <v>996</v>
      </c>
      <c r="L13466" s="11">
        <v>12.645809999999999</v>
      </c>
      <c r="M13466" s="12">
        <f t="shared" si="504"/>
        <v>50.583239999999996</v>
      </c>
      <c r="N13466">
        <f t="shared" si="505"/>
        <v>19</v>
      </c>
      <c r="O13466">
        <v>8</v>
      </c>
    </row>
    <row r="13467" spans="1:15" x14ac:dyDescent="0.25">
      <c r="A13467">
        <v>0</v>
      </c>
      <c r="B13467" t="s">
        <v>553</v>
      </c>
      <c r="C13467" t="s">
        <v>14</v>
      </c>
      <c r="D13467" s="8">
        <v>45523</v>
      </c>
      <c r="E13467" s="9">
        <v>554</v>
      </c>
      <c r="F13467" t="s">
        <v>206</v>
      </c>
      <c r="G13467" s="9">
        <v>3584241</v>
      </c>
      <c r="H13467" t="s">
        <v>27</v>
      </c>
      <c r="I13467" s="14">
        <v>43</v>
      </c>
      <c r="J13467" s="11">
        <v>324903</v>
      </c>
      <c r="K13467" s="11" t="s">
        <v>1002</v>
      </c>
      <c r="L13467" s="11">
        <v>20.662344000000001</v>
      </c>
      <c r="M13467" s="12">
        <f t="shared" si="504"/>
        <v>888.48079200000006</v>
      </c>
      <c r="N13467">
        <f t="shared" si="505"/>
        <v>19</v>
      </c>
      <c r="O13467">
        <v>8</v>
      </c>
    </row>
    <row r="13468" spans="1:15" x14ac:dyDescent="0.25">
      <c r="A13468" t="s">
        <v>13</v>
      </c>
      <c r="B13468" t="s">
        <v>553</v>
      </c>
      <c r="C13468" t="s">
        <v>14</v>
      </c>
      <c r="D13468" s="8">
        <v>45523</v>
      </c>
      <c r="E13468" s="9">
        <v>555</v>
      </c>
      <c r="F13468" t="s">
        <v>207</v>
      </c>
      <c r="G13468" s="9">
        <v>3573961</v>
      </c>
      <c r="H13468" t="s">
        <v>377</v>
      </c>
      <c r="I13468" s="14">
        <v>-28</v>
      </c>
      <c r="J13468" s="11">
        <v>327903</v>
      </c>
      <c r="K13468" s="11" t="s">
        <v>1010</v>
      </c>
      <c r="L13468" s="11">
        <v>6774.5520000000006</v>
      </c>
      <c r="M13468" s="12">
        <f t="shared" si="504"/>
        <v>-189687.45600000001</v>
      </c>
      <c r="N13468">
        <f t="shared" si="505"/>
        <v>19</v>
      </c>
      <c r="O13468">
        <v>8</v>
      </c>
    </row>
    <row r="13469" spans="1:15" x14ac:dyDescent="0.25">
      <c r="A13469" t="s">
        <v>13</v>
      </c>
      <c r="B13469" t="s">
        <v>553</v>
      </c>
      <c r="C13469" t="s">
        <v>14</v>
      </c>
      <c r="D13469" s="8">
        <v>45523</v>
      </c>
      <c r="E13469" s="9">
        <v>555</v>
      </c>
      <c r="F13469" t="s">
        <v>207</v>
      </c>
      <c r="G13469" s="9">
        <v>3573963</v>
      </c>
      <c r="H13469" t="s">
        <v>379</v>
      </c>
      <c r="I13469" s="14">
        <v>28</v>
      </c>
      <c r="J13469" s="11">
        <v>327901</v>
      </c>
      <c r="K13469" s="11" t="s">
        <v>1008</v>
      </c>
      <c r="L13469" s="11">
        <v>6774.5520000000006</v>
      </c>
      <c r="M13469" s="12">
        <f t="shared" si="504"/>
        <v>189687.45600000001</v>
      </c>
      <c r="N13469">
        <f t="shared" si="505"/>
        <v>19</v>
      </c>
      <c r="O13469">
        <v>8</v>
      </c>
    </row>
    <row r="13470" spans="1:15" x14ac:dyDescent="0.25">
      <c r="A13470" t="s">
        <v>13</v>
      </c>
      <c r="B13470" t="s">
        <v>553</v>
      </c>
      <c r="C13470" t="s">
        <v>14</v>
      </c>
      <c r="D13470" s="8">
        <v>45523</v>
      </c>
      <c r="E13470" s="9">
        <v>555</v>
      </c>
      <c r="F13470" t="s">
        <v>207</v>
      </c>
      <c r="G13470" s="9">
        <v>3284683</v>
      </c>
      <c r="H13470" t="s">
        <v>18</v>
      </c>
      <c r="I13470" s="14">
        <v>14</v>
      </c>
      <c r="J13470" s="11">
        <v>320028</v>
      </c>
      <c r="K13470" s="11" t="s">
        <v>989</v>
      </c>
      <c r="L13470" s="11">
        <v>30.099959999999999</v>
      </c>
      <c r="M13470" s="12">
        <f t="shared" si="504"/>
        <v>421.39943999999997</v>
      </c>
      <c r="N13470">
        <f t="shared" si="505"/>
        <v>19</v>
      </c>
      <c r="O13470">
        <v>8</v>
      </c>
    </row>
    <row r="13471" spans="1:15" x14ac:dyDescent="0.25">
      <c r="A13471" t="s">
        <v>13</v>
      </c>
      <c r="B13471" t="s">
        <v>553</v>
      </c>
      <c r="C13471" t="s">
        <v>14</v>
      </c>
      <c r="D13471" s="8">
        <v>45523</v>
      </c>
      <c r="E13471" s="9">
        <v>555</v>
      </c>
      <c r="F13471" t="s">
        <v>207</v>
      </c>
      <c r="G13471" s="9">
        <v>3352387</v>
      </c>
      <c r="H13471" t="s">
        <v>16</v>
      </c>
      <c r="I13471" s="14">
        <v>13</v>
      </c>
      <c r="J13471" s="11">
        <v>320023</v>
      </c>
      <c r="K13471" s="11" t="s">
        <v>993</v>
      </c>
      <c r="L13471" s="11">
        <v>39.743999999999993</v>
      </c>
      <c r="M13471" s="12">
        <f t="shared" si="504"/>
        <v>516.67199999999991</v>
      </c>
      <c r="N13471">
        <f t="shared" si="505"/>
        <v>19</v>
      </c>
      <c r="O13471">
        <v>8</v>
      </c>
    </row>
    <row r="13472" spans="1:15" x14ac:dyDescent="0.25">
      <c r="A13472" t="s">
        <v>13</v>
      </c>
      <c r="B13472" t="s">
        <v>553</v>
      </c>
      <c r="C13472" t="s">
        <v>14</v>
      </c>
      <c r="D13472" s="8">
        <v>45523</v>
      </c>
      <c r="E13472" s="9">
        <v>555</v>
      </c>
      <c r="F13472" t="s">
        <v>207</v>
      </c>
      <c r="G13472" s="9">
        <v>3373113</v>
      </c>
      <c r="H13472" t="s">
        <v>17</v>
      </c>
      <c r="I13472" s="14">
        <v>46</v>
      </c>
      <c r="J13472" s="11">
        <v>320015</v>
      </c>
      <c r="K13472" s="11" t="s">
        <v>991</v>
      </c>
      <c r="L13472" s="11">
        <v>5.9841899999999999</v>
      </c>
      <c r="M13472" s="12">
        <f t="shared" si="504"/>
        <v>275.27274</v>
      </c>
      <c r="N13472">
        <f t="shared" si="505"/>
        <v>19</v>
      </c>
      <c r="O13472">
        <v>8</v>
      </c>
    </row>
    <row r="13473" spans="1:15" x14ac:dyDescent="0.25">
      <c r="A13473" t="s">
        <v>13</v>
      </c>
      <c r="B13473" t="s">
        <v>553</v>
      </c>
      <c r="C13473" t="s">
        <v>14</v>
      </c>
      <c r="D13473" s="8">
        <v>45523</v>
      </c>
      <c r="E13473" s="9">
        <v>555</v>
      </c>
      <c r="F13473" t="s">
        <v>207</v>
      </c>
      <c r="G13473" s="9">
        <v>3384346</v>
      </c>
      <c r="H13473" t="s">
        <v>19</v>
      </c>
      <c r="I13473" s="14">
        <v>18</v>
      </c>
      <c r="J13473" s="11">
        <v>320118</v>
      </c>
      <c r="K13473" s="11" t="s">
        <v>997</v>
      </c>
      <c r="L13473" s="11">
        <v>37.949940000000005</v>
      </c>
      <c r="M13473" s="12">
        <f t="shared" si="504"/>
        <v>683.09892000000013</v>
      </c>
      <c r="N13473">
        <f t="shared" si="505"/>
        <v>19</v>
      </c>
      <c r="O13473">
        <v>8</v>
      </c>
    </row>
    <row r="13474" spans="1:15" x14ac:dyDescent="0.25">
      <c r="A13474" t="s">
        <v>13</v>
      </c>
      <c r="B13474" t="s">
        <v>553</v>
      </c>
      <c r="C13474" t="s">
        <v>14</v>
      </c>
      <c r="D13474" s="8">
        <v>45523</v>
      </c>
      <c r="E13474" s="9">
        <v>555</v>
      </c>
      <c r="F13474" t="s">
        <v>207</v>
      </c>
      <c r="G13474" s="9">
        <v>3384347</v>
      </c>
      <c r="H13474" t="s">
        <v>20</v>
      </c>
      <c r="I13474" s="14">
        <v>54</v>
      </c>
      <c r="J13474" s="11">
        <v>320107</v>
      </c>
      <c r="K13474" s="11" t="s">
        <v>998</v>
      </c>
      <c r="L13474" s="11">
        <v>5.7200040000000012</v>
      </c>
      <c r="M13474" s="12">
        <f t="shared" si="504"/>
        <v>308.88021600000008</v>
      </c>
      <c r="N13474">
        <f t="shared" si="505"/>
        <v>19</v>
      </c>
      <c r="O13474">
        <v>8</v>
      </c>
    </row>
    <row r="13475" spans="1:15" x14ac:dyDescent="0.25">
      <c r="A13475" t="s">
        <v>13</v>
      </c>
      <c r="B13475" t="s">
        <v>553</v>
      </c>
      <c r="C13475" t="s">
        <v>14</v>
      </c>
      <c r="D13475" s="8">
        <v>45523</v>
      </c>
      <c r="E13475" s="9">
        <v>555</v>
      </c>
      <c r="F13475" t="s">
        <v>207</v>
      </c>
      <c r="G13475" s="9">
        <v>3564666</v>
      </c>
      <c r="H13475" t="s">
        <v>21</v>
      </c>
      <c r="I13475" s="14">
        <v>18</v>
      </c>
      <c r="J13475" s="11">
        <v>320100</v>
      </c>
      <c r="K13475" s="11" t="s">
        <v>994</v>
      </c>
      <c r="L13475" s="11">
        <v>20.323620000000002</v>
      </c>
      <c r="M13475" s="12">
        <f t="shared" si="504"/>
        <v>365.82516000000004</v>
      </c>
      <c r="N13475">
        <f t="shared" si="505"/>
        <v>19</v>
      </c>
      <c r="O13475">
        <v>8</v>
      </c>
    </row>
    <row r="13476" spans="1:15" x14ac:dyDescent="0.25">
      <c r="A13476" t="s">
        <v>13</v>
      </c>
      <c r="B13476" t="s">
        <v>553</v>
      </c>
      <c r="C13476" t="s">
        <v>14</v>
      </c>
      <c r="D13476" s="8">
        <v>45523</v>
      </c>
      <c r="E13476" s="9">
        <v>555</v>
      </c>
      <c r="F13476" t="s">
        <v>207</v>
      </c>
      <c r="G13476" s="9">
        <v>3564667</v>
      </c>
      <c r="H13476" t="s">
        <v>22</v>
      </c>
      <c r="I13476" s="14">
        <v>19</v>
      </c>
      <c r="J13476" s="11">
        <v>320400</v>
      </c>
      <c r="K13476" s="11" t="s">
        <v>999</v>
      </c>
      <c r="L13476" s="11">
        <v>20.323620000000002</v>
      </c>
      <c r="M13476" s="12">
        <f t="shared" si="504"/>
        <v>386.14878000000004</v>
      </c>
      <c r="N13476">
        <f t="shared" si="505"/>
        <v>19</v>
      </c>
      <c r="O13476">
        <v>8</v>
      </c>
    </row>
    <row r="13477" spans="1:15" x14ac:dyDescent="0.25">
      <c r="A13477" t="s">
        <v>13</v>
      </c>
      <c r="B13477" t="s">
        <v>553</v>
      </c>
      <c r="C13477" t="s">
        <v>14</v>
      </c>
      <c r="D13477" s="8">
        <v>45523</v>
      </c>
      <c r="E13477" s="9">
        <v>555</v>
      </c>
      <c r="F13477" t="s">
        <v>207</v>
      </c>
      <c r="G13477" s="9">
        <v>3572153</v>
      </c>
      <c r="H13477" t="s">
        <v>345</v>
      </c>
      <c r="I13477" s="14">
        <v>8</v>
      </c>
      <c r="J13477" s="11">
        <v>320120</v>
      </c>
      <c r="K13477" s="11" t="s">
        <v>988</v>
      </c>
      <c r="L13477" s="11">
        <v>30.099959999999999</v>
      </c>
      <c r="M13477" s="12">
        <f t="shared" si="504"/>
        <v>240.79968</v>
      </c>
      <c r="N13477">
        <f t="shared" si="505"/>
        <v>19</v>
      </c>
      <c r="O13477">
        <v>8</v>
      </c>
    </row>
    <row r="13478" spans="1:15" x14ac:dyDescent="0.25">
      <c r="A13478" t="s">
        <v>13</v>
      </c>
      <c r="B13478" t="s">
        <v>553</v>
      </c>
      <c r="C13478" t="s">
        <v>14</v>
      </c>
      <c r="D13478" s="8">
        <v>45523</v>
      </c>
      <c r="E13478" s="9">
        <v>555</v>
      </c>
      <c r="F13478" t="s">
        <v>207</v>
      </c>
      <c r="G13478" s="9">
        <v>3584240</v>
      </c>
      <c r="H13478" t="s">
        <v>26</v>
      </c>
      <c r="I13478" s="14">
        <v>20</v>
      </c>
      <c r="J13478" s="11">
        <v>320926</v>
      </c>
      <c r="K13478" s="11" t="s">
        <v>1001</v>
      </c>
      <c r="L13478" s="11">
        <v>5.9841899999999999</v>
      </c>
      <c r="M13478" s="12">
        <f t="shared" si="504"/>
        <v>119.68379999999999</v>
      </c>
      <c r="N13478">
        <f t="shared" si="505"/>
        <v>19</v>
      </c>
      <c r="O13478">
        <v>8</v>
      </c>
    </row>
    <row r="13479" spans="1:15" x14ac:dyDescent="0.25">
      <c r="A13479" t="s">
        <v>13</v>
      </c>
      <c r="B13479" t="s">
        <v>553</v>
      </c>
      <c r="C13479" t="s">
        <v>14</v>
      </c>
      <c r="D13479" s="8">
        <v>45523</v>
      </c>
      <c r="E13479" s="9">
        <v>555</v>
      </c>
      <c r="F13479" t="s">
        <v>207</v>
      </c>
      <c r="G13479" s="9">
        <v>3568860</v>
      </c>
      <c r="H13479" t="s">
        <v>41</v>
      </c>
      <c r="I13479" s="14">
        <v>22</v>
      </c>
      <c r="J13479" s="11">
        <v>322000</v>
      </c>
      <c r="K13479" s="11" t="s">
        <v>995</v>
      </c>
      <c r="L13479" s="11">
        <v>12.645809999999999</v>
      </c>
      <c r="M13479" s="12">
        <f t="shared" si="504"/>
        <v>278.20781999999997</v>
      </c>
      <c r="N13479">
        <f t="shared" si="505"/>
        <v>19</v>
      </c>
      <c r="O13479">
        <v>8</v>
      </c>
    </row>
    <row r="13480" spans="1:15" x14ac:dyDescent="0.25">
      <c r="A13480" t="s">
        <v>13</v>
      </c>
      <c r="B13480" t="s">
        <v>553</v>
      </c>
      <c r="C13480" t="s">
        <v>14</v>
      </c>
      <c r="D13480" s="8">
        <v>45523</v>
      </c>
      <c r="E13480" s="9">
        <v>555</v>
      </c>
      <c r="F13480" t="s">
        <v>207</v>
      </c>
      <c r="G13480" s="9">
        <v>3580230</v>
      </c>
      <c r="H13480" t="s">
        <v>32</v>
      </c>
      <c r="I13480" s="14">
        <v>3</v>
      </c>
      <c r="J13480" s="11">
        <v>322001</v>
      </c>
      <c r="K13480" s="11" t="s">
        <v>1000</v>
      </c>
      <c r="L13480" s="11">
        <v>36.695520000000002</v>
      </c>
      <c r="M13480" s="12">
        <f t="shared" si="504"/>
        <v>110.08656000000001</v>
      </c>
      <c r="N13480">
        <f t="shared" si="505"/>
        <v>19</v>
      </c>
      <c r="O13480">
        <v>8</v>
      </c>
    </row>
    <row r="13481" spans="1:15" x14ac:dyDescent="0.25">
      <c r="A13481" t="s">
        <v>13</v>
      </c>
      <c r="B13481" t="s">
        <v>553</v>
      </c>
      <c r="C13481" t="s">
        <v>14</v>
      </c>
      <c r="D13481" s="8">
        <v>45523</v>
      </c>
      <c r="E13481" s="9">
        <v>555</v>
      </c>
      <c r="F13481" t="s">
        <v>207</v>
      </c>
      <c r="G13481" s="9">
        <v>3580595</v>
      </c>
      <c r="H13481" t="s">
        <v>23</v>
      </c>
      <c r="I13481" s="14">
        <v>5</v>
      </c>
      <c r="J13481" s="11">
        <v>322100</v>
      </c>
      <c r="K13481" s="11" t="s">
        <v>986</v>
      </c>
      <c r="L13481" s="11">
        <v>18.065520000000003</v>
      </c>
      <c r="M13481" s="12">
        <f t="shared" si="504"/>
        <v>90.327600000000018</v>
      </c>
      <c r="N13481">
        <f t="shared" si="505"/>
        <v>19</v>
      </c>
      <c r="O13481">
        <v>8</v>
      </c>
    </row>
    <row r="13482" spans="1:15" x14ac:dyDescent="0.25">
      <c r="A13482" t="s">
        <v>13</v>
      </c>
      <c r="B13482" t="s">
        <v>553</v>
      </c>
      <c r="C13482" t="s">
        <v>14</v>
      </c>
      <c r="D13482" s="8">
        <v>45523</v>
      </c>
      <c r="E13482" s="9">
        <v>555</v>
      </c>
      <c r="F13482" t="s">
        <v>207</v>
      </c>
      <c r="G13482" s="9">
        <v>3408152</v>
      </c>
      <c r="H13482" t="s">
        <v>46</v>
      </c>
      <c r="I13482" s="14">
        <v>40</v>
      </c>
      <c r="J13482" s="11">
        <v>324003</v>
      </c>
      <c r="K13482" s="11" t="s">
        <v>990</v>
      </c>
      <c r="L13482" s="11">
        <v>19.800018000000001</v>
      </c>
      <c r="M13482" s="12">
        <f t="shared" si="504"/>
        <v>792.00072</v>
      </c>
      <c r="N13482">
        <f t="shared" si="505"/>
        <v>19</v>
      </c>
      <c r="O13482">
        <v>8</v>
      </c>
    </row>
    <row r="13483" spans="1:15" x14ac:dyDescent="0.25">
      <c r="A13483" t="s">
        <v>13</v>
      </c>
      <c r="B13483" t="s">
        <v>553</v>
      </c>
      <c r="C13483" t="s">
        <v>14</v>
      </c>
      <c r="D13483" s="8">
        <v>45523</v>
      </c>
      <c r="E13483" s="9">
        <v>555</v>
      </c>
      <c r="F13483" t="s">
        <v>207</v>
      </c>
      <c r="G13483" s="9">
        <v>3565350</v>
      </c>
      <c r="H13483" t="s">
        <v>35</v>
      </c>
      <c r="I13483" s="14">
        <v>5</v>
      </c>
      <c r="J13483" s="11">
        <v>323900</v>
      </c>
      <c r="K13483" s="11" t="s">
        <v>987</v>
      </c>
      <c r="L13483" s="11">
        <v>12.645809999999999</v>
      </c>
      <c r="M13483" s="12">
        <f t="shared" si="504"/>
        <v>63.229049999999994</v>
      </c>
      <c r="N13483">
        <f t="shared" si="505"/>
        <v>19</v>
      </c>
      <c r="O13483">
        <v>8</v>
      </c>
    </row>
    <row r="13484" spans="1:15" x14ac:dyDescent="0.25">
      <c r="A13484" t="s">
        <v>13</v>
      </c>
      <c r="B13484" t="s">
        <v>553</v>
      </c>
      <c r="C13484" t="s">
        <v>14</v>
      </c>
      <c r="D13484" s="8">
        <v>45523</v>
      </c>
      <c r="E13484" s="9">
        <v>555</v>
      </c>
      <c r="F13484" t="s">
        <v>207</v>
      </c>
      <c r="G13484" s="9">
        <v>3566457</v>
      </c>
      <c r="H13484" t="s">
        <v>49</v>
      </c>
      <c r="I13484" s="14">
        <v>22</v>
      </c>
      <c r="J13484" s="11">
        <v>323004</v>
      </c>
      <c r="K13484" s="11" t="s">
        <v>996</v>
      </c>
      <c r="L13484" s="11">
        <v>12.645809999999999</v>
      </c>
      <c r="M13484" s="12">
        <f t="shared" si="504"/>
        <v>278.20781999999997</v>
      </c>
      <c r="N13484">
        <f t="shared" si="505"/>
        <v>19</v>
      </c>
      <c r="O13484">
        <v>8</v>
      </c>
    </row>
    <row r="13485" spans="1:15" x14ac:dyDescent="0.25">
      <c r="A13485" t="s">
        <v>13</v>
      </c>
      <c r="B13485" t="s">
        <v>553</v>
      </c>
      <c r="C13485" t="s">
        <v>14</v>
      </c>
      <c r="D13485" s="8">
        <v>45523</v>
      </c>
      <c r="E13485" s="9">
        <v>555</v>
      </c>
      <c r="F13485" t="s">
        <v>207</v>
      </c>
      <c r="G13485" s="9">
        <v>3584241</v>
      </c>
      <c r="H13485" t="s">
        <v>27</v>
      </c>
      <c r="I13485" s="14">
        <v>15</v>
      </c>
      <c r="J13485" s="11">
        <v>324903</v>
      </c>
      <c r="K13485" s="11" t="s">
        <v>1002</v>
      </c>
      <c r="L13485" s="11">
        <v>20.662344000000001</v>
      </c>
      <c r="M13485" s="12">
        <f t="shared" si="504"/>
        <v>309.93516</v>
      </c>
      <c r="N13485">
        <f t="shared" si="505"/>
        <v>19</v>
      </c>
      <c r="O13485">
        <v>8</v>
      </c>
    </row>
    <row r="13486" spans="1:15" x14ac:dyDescent="0.25">
      <c r="A13486" t="s">
        <v>369</v>
      </c>
      <c r="B13486" t="s">
        <v>553</v>
      </c>
      <c r="C13486" t="s">
        <v>14</v>
      </c>
      <c r="D13486" s="8">
        <v>45523</v>
      </c>
      <c r="E13486" s="9">
        <v>556</v>
      </c>
      <c r="F13486" t="s">
        <v>303</v>
      </c>
      <c r="G13486" s="9">
        <v>3284683</v>
      </c>
      <c r="H13486" t="s">
        <v>18</v>
      </c>
      <c r="I13486" s="14">
        <v>8</v>
      </c>
      <c r="J13486" s="11">
        <v>320028</v>
      </c>
      <c r="K13486" s="11" t="s">
        <v>989</v>
      </c>
      <c r="L13486" s="11">
        <v>30.099959999999999</v>
      </c>
      <c r="M13486" s="12">
        <f t="shared" si="504"/>
        <v>240.79968</v>
      </c>
      <c r="N13486">
        <f t="shared" si="505"/>
        <v>19</v>
      </c>
      <c r="O13486">
        <v>8</v>
      </c>
    </row>
    <row r="13487" spans="1:15" x14ac:dyDescent="0.25">
      <c r="A13487" t="s">
        <v>369</v>
      </c>
      <c r="B13487" t="s">
        <v>553</v>
      </c>
      <c r="C13487" t="s">
        <v>14</v>
      </c>
      <c r="D13487" s="8">
        <v>45523</v>
      </c>
      <c r="E13487" s="9">
        <v>556</v>
      </c>
      <c r="F13487" t="s">
        <v>303</v>
      </c>
      <c r="G13487" s="9">
        <v>3352387</v>
      </c>
      <c r="H13487" t="s">
        <v>16</v>
      </c>
      <c r="I13487" s="14">
        <v>2</v>
      </c>
      <c r="J13487" s="11">
        <v>320023</v>
      </c>
      <c r="K13487" s="11" t="s">
        <v>993</v>
      </c>
      <c r="L13487" s="11">
        <v>39.743999999999993</v>
      </c>
      <c r="M13487" s="12">
        <f t="shared" si="504"/>
        <v>79.487999999999985</v>
      </c>
      <c r="N13487">
        <f t="shared" si="505"/>
        <v>19</v>
      </c>
      <c r="O13487">
        <v>8</v>
      </c>
    </row>
    <row r="13488" spans="1:15" x14ac:dyDescent="0.25">
      <c r="A13488" t="s">
        <v>369</v>
      </c>
      <c r="B13488" t="s">
        <v>553</v>
      </c>
      <c r="C13488" t="s">
        <v>14</v>
      </c>
      <c r="D13488" s="8">
        <v>45523</v>
      </c>
      <c r="E13488" s="9">
        <v>556</v>
      </c>
      <c r="F13488" t="s">
        <v>303</v>
      </c>
      <c r="G13488" s="9">
        <v>3373113</v>
      </c>
      <c r="H13488" t="s">
        <v>17</v>
      </c>
      <c r="I13488" s="14">
        <v>16</v>
      </c>
      <c r="J13488" s="11">
        <v>320015</v>
      </c>
      <c r="K13488" s="11" t="s">
        <v>991</v>
      </c>
      <c r="L13488" s="11">
        <v>5.9841899999999999</v>
      </c>
      <c r="M13488" s="12">
        <f t="shared" si="504"/>
        <v>95.747039999999998</v>
      </c>
      <c r="N13488">
        <f t="shared" si="505"/>
        <v>19</v>
      </c>
      <c r="O13488">
        <v>8</v>
      </c>
    </row>
    <row r="13489" spans="1:15" x14ac:dyDescent="0.25">
      <c r="A13489" t="s">
        <v>369</v>
      </c>
      <c r="B13489" t="s">
        <v>553</v>
      </c>
      <c r="C13489" t="s">
        <v>14</v>
      </c>
      <c r="D13489" s="8">
        <v>45523</v>
      </c>
      <c r="E13489" s="9">
        <v>556</v>
      </c>
      <c r="F13489" t="s">
        <v>303</v>
      </c>
      <c r="G13489" s="9">
        <v>3384346</v>
      </c>
      <c r="H13489" t="s">
        <v>19</v>
      </c>
      <c r="I13489" s="14">
        <v>8</v>
      </c>
      <c r="J13489" s="11">
        <v>320118</v>
      </c>
      <c r="K13489" s="11" t="s">
        <v>997</v>
      </c>
      <c r="L13489" s="11">
        <v>37.949940000000005</v>
      </c>
      <c r="M13489" s="12">
        <f t="shared" si="504"/>
        <v>303.59952000000004</v>
      </c>
      <c r="N13489">
        <f t="shared" si="505"/>
        <v>19</v>
      </c>
      <c r="O13489">
        <v>8</v>
      </c>
    </row>
    <row r="13490" spans="1:15" x14ac:dyDescent="0.25">
      <c r="A13490" t="s">
        <v>369</v>
      </c>
      <c r="B13490" t="s">
        <v>553</v>
      </c>
      <c r="C13490" t="s">
        <v>14</v>
      </c>
      <c r="D13490" s="8">
        <v>45523</v>
      </c>
      <c r="E13490" s="9">
        <v>556</v>
      </c>
      <c r="F13490" t="s">
        <v>303</v>
      </c>
      <c r="G13490" s="9">
        <v>3384347</v>
      </c>
      <c r="H13490" t="s">
        <v>20</v>
      </c>
      <c r="I13490" s="14">
        <v>51</v>
      </c>
      <c r="J13490" s="11">
        <v>320107</v>
      </c>
      <c r="K13490" s="11" t="s">
        <v>998</v>
      </c>
      <c r="L13490" s="11">
        <v>5.7200040000000012</v>
      </c>
      <c r="M13490" s="12">
        <f t="shared" si="504"/>
        <v>291.72020400000008</v>
      </c>
      <c r="N13490">
        <f t="shared" si="505"/>
        <v>19</v>
      </c>
      <c r="O13490">
        <v>8</v>
      </c>
    </row>
    <row r="13491" spans="1:15" x14ac:dyDescent="0.25">
      <c r="A13491" t="s">
        <v>369</v>
      </c>
      <c r="B13491" t="s">
        <v>553</v>
      </c>
      <c r="C13491" t="s">
        <v>14</v>
      </c>
      <c r="D13491" s="8">
        <v>45523</v>
      </c>
      <c r="E13491" s="9">
        <v>556</v>
      </c>
      <c r="F13491" t="s">
        <v>303</v>
      </c>
      <c r="G13491" s="9">
        <v>3529248</v>
      </c>
      <c r="H13491" t="s">
        <v>351</v>
      </c>
      <c r="I13491" s="14">
        <v>1</v>
      </c>
      <c r="J13491" s="11">
        <v>320917</v>
      </c>
      <c r="K13491" s="11" t="s">
        <v>1005</v>
      </c>
      <c r="L13491" s="11">
        <v>5720.0040000000008</v>
      </c>
      <c r="M13491" s="12">
        <f t="shared" si="504"/>
        <v>5720.0040000000008</v>
      </c>
      <c r="N13491">
        <f t="shared" si="505"/>
        <v>19</v>
      </c>
      <c r="O13491">
        <v>8</v>
      </c>
    </row>
    <row r="13492" spans="1:15" x14ac:dyDescent="0.25">
      <c r="A13492" t="s">
        <v>369</v>
      </c>
      <c r="B13492" t="s">
        <v>553</v>
      </c>
      <c r="C13492" t="s">
        <v>14</v>
      </c>
      <c r="D13492" s="8">
        <v>45523</v>
      </c>
      <c r="E13492" s="9">
        <v>556</v>
      </c>
      <c r="F13492" t="s">
        <v>303</v>
      </c>
      <c r="G13492" s="9">
        <v>3564666</v>
      </c>
      <c r="H13492" t="s">
        <v>21</v>
      </c>
      <c r="I13492" s="14">
        <v>1</v>
      </c>
      <c r="J13492" s="11">
        <v>320100</v>
      </c>
      <c r="K13492" s="11" t="s">
        <v>994</v>
      </c>
      <c r="L13492" s="11">
        <v>20.323620000000002</v>
      </c>
      <c r="M13492" s="12">
        <f t="shared" si="504"/>
        <v>20.323620000000002</v>
      </c>
      <c r="N13492">
        <f t="shared" si="505"/>
        <v>19</v>
      </c>
      <c r="O13492">
        <v>8</v>
      </c>
    </row>
    <row r="13493" spans="1:15" x14ac:dyDescent="0.25">
      <c r="A13493" t="s">
        <v>369</v>
      </c>
      <c r="B13493" t="s">
        <v>553</v>
      </c>
      <c r="C13493" t="s">
        <v>14</v>
      </c>
      <c r="D13493" s="8">
        <v>45523</v>
      </c>
      <c r="E13493" s="9">
        <v>556</v>
      </c>
      <c r="F13493" t="s">
        <v>303</v>
      </c>
      <c r="G13493" s="9">
        <v>3564667</v>
      </c>
      <c r="H13493" t="s">
        <v>22</v>
      </c>
      <c r="I13493" s="14">
        <v>13</v>
      </c>
      <c r="J13493" s="11">
        <v>320400</v>
      </c>
      <c r="K13493" s="11" t="s">
        <v>999</v>
      </c>
      <c r="L13493" s="11">
        <v>20.323620000000002</v>
      </c>
      <c r="M13493" s="12">
        <f t="shared" si="504"/>
        <v>264.20706000000001</v>
      </c>
      <c r="N13493">
        <f t="shared" si="505"/>
        <v>19</v>
      </c>
      <c r="O13493">
        <v>8</v>
      </c>
    </row>
    <row r="13494" spans="1:15" x14ac:dyDescent="0.25">
      <c r="A13494" t="s">
        <v>369</v>
      </c>
      <c r="B13494" t="s">
        <v>553</v>
      </c>
      <c r="C13494" t="s">
        <v>14</v>
      </c>
      <c r="D13494" s="8">
        <v>45523</v>
      </c>
      <c r="E13494" s="9">
        <v>556</v>
      </c>
      <c r="F13494" t="s">
        <v>303</v>
      </c>
      <c r="G13494" s="9">
        <v>3572153</v>
      </c>
      <c r="H13494" t="s">
        <v>345</v>
      </c>
      <c r="I13494" s="14">
        <v>11</v>
      </c>
      <c r="J13494" s="11">
        <v>320120</v>
      </c>
      <c r="K13494" s="11" t="s">
        <v>988</v>
      </c>
      <c r="L13494" s="11">
        <v>30.099959999999999</v>
      </c>
      <c r="M13494" s="12">
        <f t="shared" si="504"/>
        <v>331.09956</v>
      </c>
      <c r="N13494">
        <f t="shared" si="505"/>
        <v>19</v>
      </c>
      <c r="O13494">
        <v>8</v>
      </c>
    </row>
    <row r="13495" spans="1:15" x14ac:dyDescent="0.25">
      <c r="A13495" t="s">
        <v>369</v>
      </c>
      <c r="B13495" t="s">
        <v>553</v>
      </c>
      <c r="C13495" t="s">
        <v>14</v>
      </c>
      <c r="D13495" s="8">
        <v>45523</v>
      </c>
      <c r="E13495" s="9">
        <v>556</v>
      </c>
      <c r="F13495" t="s">
        <v>303</v>
      </c>
      <c r="G13495" s="9">
        <v>3584240</v>
      </c>
      <c r="H13495" t="s">
        <v>26</v>
      </c>
      <c r="I13495" s="14">
        <v>33</v>
      </c>
      <c r="J13495" s="11">
        <v>320926</v>
      </c>
      <c r="K13495" s="11" t="s">
        <v>1001</v>
      </c>
      <c r="L13495" s="11">
        <v>5.9841899999999999</v>
      </c>
      <c r="M13495" s="12">
        <f t="shared" si="504"/>
        <v>197.47827000000001</v>
      </c>
      <c r="N13495">
        <f t="shared" si="505"/>
        <v>19</v>
      </c>
      <c r="O13495">
        <v>8</v>
      </c>
    </row>
    <row r="13496" spans="1:15" x14ac:dyDescent="0.25">
      <c r="A13496" t="s">
        <v>369</v>
      </c>
      <c r="B13496" t="s">
        <v>553</v>
      </c>
      <c r="C13496" t="s">
        <v>14</v>
      </c>
      <c r="D13496" s="8">
        <v>45523</v>
      </c>
      <c r="E13496" s="9">
        <v>556</v>
      </c>
      <c r="F13496" t="s">
        <v>303</v>
      </c>
      <c r="G13496" s="9">
        <v>3568860</v>
      </c>
      <c r="H13496" t="s">
        <v>41</v>
      </c>
      <c r="I13496" s="14">
        <v>40</v>
      </c>
      <c r="J13496" s="11">
        <v>322000</v>
      </c>
      <c r="K13496" s="11" t="s">
        <v>995</v>
      </c>
      <c r="L13496" s="11">
        <v>12.645809999999999</v>
      </c>
      <c r="M13496" s="12">
        <f t="shared" si="504"/>
        <v>505.83239999999995</v>
      </c>
      <c r="N13496">
        <f t="shared" si="505"/>
        <v>19</v>
      </c>
      <c r="O13496">
        <v>8</v>
      </c>
    </row>
    <row r="13497" spans="1:15" x14ac:dyDescent="0.25">
      <c r="A13497" t="s">
        <v>369</v>
      </c>
      <c r="B13497" t="s">
        <v>553</v>
      </c>
      <c r="C13497" t="s">
        <v>14</v>
      </c>
      <c r="D13497" s="8">
        <v>45523</v>
      </c>
      <c r="E13497" s="9">
        <v>556</v>
      </c>
      <c r="F13497" t="s">
        <v>303</v>
      </c>
      <c r="G13497" s="9">
        <v>3580230</v>
      </c>
      <c r="H13497" t="s">
        <v>32</v>
      </c>
      <c r="I13497" s="14">
        <v>4</v>
      </c>
      <c r="J13497" s="11">
        <v>322001</v>
      </c>
      <c r="K13497" s="11" t="s">
        <v>1000</v>
      </c>
      <c r="L13497" s="11">
        <v>36.695520000000002</v>
      </c>
      <c r="M13497" s="12">
        <f t="shared" si="504"/>
        <v>146.78208000000001</v>
      </c>
      <c r="N13497">
        <f t="shared" si="505"/>
        <v>19</v>
      </c>
      <c r="O13497">
        <v>8</v>
      </c>
    </row>
    <row r="13498" spans="1:15" x14ac:dyDescent="0.25">
      <c r="A13498" t="s">
        <v>369</v>
      </c>
      <c r="B13498" t="s">
        <v>553</v>
      </c>
      <c r="C13498" t="s">
        <v>14</v>
      </c>
      <c r="D13498" s="8">
        <v>45523</v>
      </c>
      <c r="E13498" s="9">
        <v>556</v>
      </c>
      <c r="F13498" t="s">
        <v>303</v>
      </c>
      <c r="G13498" s="9">
        <v>3580595</v>
      </c>
      <c r="H13498" t="s">
        <v>23</v>
      </c>
      <c r="I13498" s="14">
        <v>6</v>
      </c>
      <c r="J13498" s="11">
        <v>322100</v>
      </c>
      <c r="K13498" s="11" t="s">
        <v>986</v>
      </c>
      <c r="L13498" s="11">
        <v>18.065520000000003</v>
      </c>
      <c r="M13498" s="12">
        <f t="shared" si="504"/>
        <v>108.39312000000001</v>
      </c>
      <c r="N13498">
        <f t="shared" si="505"/>
        <v>19</v>
      </c>
      <c r="O13498">
        <v>8</v>
      </c>
    </row>
    <row r="13499" spans="1:15" x14ac:dyDescent="0.25">
      <c r="A13499" t="s">
        <v>369</v>
      </c>
      <c r="B13499" t="s">
        <v>553</v>
      </c>
      <c r="C13499" t="s">
        <v>14</v>
      </c>
      <c r="D13499" s="8">
        <v>45523</v>
      </c>
      <c r="E13499" s="9">
        <v>556</v>
      </c>
      <c r="F13499" t="s">
        <v>303</v>
      </c>
      <c r="G13499" s="9">
        <v>3408152</v>
      </c>
      <c r="H13499" t="s">
        <v>46</v>
      </c>
      <c r="I13499" s="14">
        <v>16</v>
      </c>
      <c r="J13499" s="11">
        <v>324003</v>
      </c>
      <c r="K13499" s="11" t="s">
        <v>990</v>
      </c>
      <c r="L13499" s="11">
        <v>19.800018000000001</v>
      </c>
      <c r="M13499" s="12">
        <f t="shared" si="504"/>
        <v>316.80028800000002</v>
      </c>
      <c r="N13499">
        <f t="shared" si="505"/>
        <v>19</v>
      </c>
      <c r="O13499">
        <v>8</v>
      </c>
    </row>
    <row r="13500" spans="1:15" x14ac:dyDescent="0.25">
      <c r="A13500" t="s">
        <v>369</v>
      </c>
      <c r="B13500" t="s">
        <v>553</v>
      </c>
      <c r="C13500" t="s">
        <v>14</v>
      </c>
      <c r="D13500" s="8">
        <v>45523</v>
      </c>
      <c r="E13500" s="9">
        <v>556</v>
      </c>
      <c r="F13500" t="s">
        <v>303</v>
      </c>
      <c r="G13500" s="9">
        <v>3565350</v>
      </c>
      <c r="H13500" t="s">
        <v>35</v>
      </c>
      <c r="I13500" s="14">
        <v>16</v>
      </c>
      <c r="J13500" s="11">
        <v>323900</v>
      </c>
      <c r="K13500" s="11" t="s">
        <v>987</v>
      </c>
      <c r="L13500" s="11">
        <v>12.645809999999999</v>
      </c>
      <c r="M13500" s="12">
        <f t="shared" si="504"/>
        <v>202.33295999999999</v>
      </c>
      <c r="N13500">
        <f t="shared" si="505"/>
        <v>19</v>
      </c>
      <c r="O13500">
        <v>8</v>
      </c>
    </row>
    <row r="13501" spans="1:15" x14ac:dyDescent="0.25">
      <c r="A13501" t="s">
        <v>369</v>
      </c>
      <c r="B13501" t="s">
        <v>553</v>
      </c>
      <c r="C13501" t="s">
        <v>14</v>
      </c>
      <c r="D13501" s="8">
        <v>45523</v>
      </c>
      <c r="E13501" s="9">
        <v>556</v>
      </c>
      <c r="F13501" t="s">
        <v>303</v>
      </c>
      <c r="G13501" s="9">
        <v>3565351</v>
      </c>
      <c r="H13501" t="s">
        <v>90</v>
      </c>
      <c r="I13501" s="14">
        <v>11</v>
      </c>
      <c r="J13501" s="11">
        <v>323103</v>
      </c>
      <c r="K13501" s="11" t="s">
        <v>992</v>
      </c>
      <c r="L13501" s="11">
        <v>12.645809999999999</v>
      </c>
      <c r="M13501" s="12">
        <f t="shared" si="504"/>
        <v>139.10390999999998</v>
      </c>
      <c r="N13501">
        <f t="shared" si="505"/>
        <v>19</v>
      </c>
      <c r="O13501">
        <v>8</v>
      </c>
    </row>
    <row r="13502" spans="1:15" x14ac:dyDescent="0.25">
      <c r="A13502" t="s">
        <v>369</v>
      </c>
      <c r="B13502" t="s">
        <v>553</v>
      </c>
      <c r="C13502" t="s">
        <v>14</v>
      </c>
      <c r="D13502" s="8">
        <v>45523</v>
      </c>
      <c r="E13502" s="9">
        <v>556</v>
      </c>
      <c r="F13502" t="s">
        <v>303</v>
      </c>
      <c r="G13502" s="9">
        <v>3566457</v>
      </c>
      <c r="H13502" t="s">
        <v>49</v>
      </c>
      <c r="I13502" s="14">
        <v>8</v>
      </c>
      <c r="J13502" s="11">
        <v>323004</v>
      </c>
      <c r="K13502" s="11" t="s">
        <v>996</v>
      </c>
      <c r="L13502" s="11">
        <v>12.645809999999999</v>
      </c>
      <c r="M13502" s="12">
        <f t="shared" si="504"/>
        <v>101.16647999999999</v>
      </c>
      <c r="N13502">
        <f t="shared" si="505"/>
        <v>19</v>
      </c>
      <c r="O13502">
        <v>8</v>
      </c>
    </row>
    <row r="13503" spans="1:15" x14ac:dyDescent="0.25">
      <c r="A13503" t="s">
        <v>369</v>
      </c>
      <c r="B13503" t="s">
        <v>553</v>
      </c>
      <c r="C13503" t="s">
        <v>14</v>
      </c>
      <c r="D13503" s="8">
        <v>45523</v>
      </c>
      <c r="E13503" s="9">
        <v>556</v>
      </c>
      <c r="F13503" t="s">
        <v>303</v>
      </c>
      <c r="G13503" s="9">
        <v>3584241</v>
      </c>
      <c r="H13503" t="s">
        <v>27</v>
      </c>
      <c r="I13503" s="14">
        <v>15</v>
      </c>
      <c r="J13503" s="11">
        <v>324903</v>
      </c>
      <c r="K13503" s="11" t="s">
        <v>1002</v>
      </c>
      <c r="L13503" s="11">
        <v>20.662344000000001</v>
      </c>
      <c r="M13503" s="12">
        <f t="shared" si="504"/>
        <v>309.93516</v>
      </c>
      <c r="N13503">
        <f t="shared" si="505"/>
        <v>19</v>
      </c>
      <c r="O13503">
        <v>8</v>
      </c>
    </row>
    <row r="13504" spans="1:15" x14ac:dyDescent="0.25">
      <c r="A13504">
        <v>0</v>
      </c>
      <c r="B13504" t="s">
        <v>553</v>
      </c>
      <c r="C13504" t="s">
        <v>14</v>
      </c>
      <c r="D13504" s="8">
        <v>45523</v>
      </c>
      <c r="E13504" s="9">
        <v>557</v>
      </c>
      <c r="F13504" t="s">
        <v>304</v>
      </c>
      <c r="G13504" s="9">
        <v>3284683</v>
      </c>
      <c r="H13504" t="s">
        <v>18</v>
      </c>
      <c r="I13504" s="14">
        <v>32</v>
      </c>
      <c r="J13504" s="11">
        <v>320028</v>
      </c>
      <c r="K13504" s="11" t="s">
        <v>989</v>
      </c>
      <c r="L13504" s="11">
        <v>30.099959999999999</v>
      </c>
      <c r="M13504" s="12">
        <f t="shared" si="504"/>
        <v>963.19871999999998</v>
      </c>
      <c r="N13504">
        <f t="shared" si="505"/>
        <v>19</v>
      </c>
      <c r="O13504">
        <v>8</v>
      </c>
    </row>
    <row r="13505" spans="1:15" x14ac:dyDescent="0.25">
      <c r="A13505">
        <v>0</v>
      </c>
      <c r="B13505" t="s">
        <v>553</v>
      </c>
      <c r="C13505" t="s">
        <v>14</v>
      </c>
      <c r="D13505" s="8">
        <v>45523</v>
      </c>
      <c r="E13505" s="9">
        <v>557</v>
      </c>
      <c r="F13505" t="s">
        <v>304</v>
      </c>
      <c r="G13505" s="9">
        <v>3352387</v>
      </c>
      <c r="H13505" t="s">
        <v>16</v>
      </c>
      <c r="I13505" s="14">
        <v>6</v>
      </c>
      <c r="J13505" s="11">
        <v>320023</v>
      </c>
      <c r="K13505" s="11" t="s">
        <v>993</v>
      </c>
      <c r="L13505" s="11">
        <v>39.743999999999993</v>
      </c>
      <c r="M13505" s="12">
        <f t="shared" ref="M13505:M13568" si="506">+I13505*L13505</f>
        <v>238.46399999999994</v>
      </c>
      <c r="N13505">
        <f t="shared" ref="N13505:N13568" si="507">+DAY(D13505)</f>
        <v>19</v>
      </c>
      <c r="O13505">
        <v>8</v>
      </c>
    </row>
    <row r="13506" spans="1:15" x14ac:dyDescent="0.25">
      <c r="A13506">
        <v>0</v>
      </c>
      <c r="B13506" t="s">
        <v>553</v>
      </c>
      <c r="C13506" t="s">
        <v>14</v>
      </c>
      <c r="D13506" s="8">
        <v>45523</v>
      </c>
      <c r="E13506" s="9">
        <v>557</v>
      </c>
      <c r="F13506" t="s">
        <v>304</v>
      </c>
      <c r="G13506" s="9">
        <v>3384346</v>
      </c>
      <c r="H13506" t="s">
        <v>19</v>
      </c>
      <c r="I13506" s="14">
        <v>12</v>
      </c>
      <c r="J13506" s="11">
        <v>320118</v>
      </c>
      <c r="K13506" s="11" t="s">
        <v>997</v>
      </c>
      <c r="L13506" s="11">
        <v>37.949940000000005</v>
      </c>
      <c r="M13506" s="12">
        <f t="shared" si="506"/>
        <v>455.39928000000009</v>
      </c>
      <c r="N13506">
        <f t="shared" si="507"/>
        <v>19</v>
      </c>
      <c r="O13506">
        <v>8</v>
      </c>
    </row>
    <row r="13507" spans="1:15" x14ac:dyDescent="0.25">
      <c r="A13507">
        <v>0</v>
      </c>
      <c r="B13507" t="s">
        <v>553</v>
      </c>
      <c r="C13507" t="s">
        <v>14</v>
      </c>
      <c r="D13507" s="8">
        <v>45523</v>
      </c>
      <c r="E13507" s="9">
        <v>557</v>
      </c>
      <c r="F13507" t="s">
        <v>304</v>
      </c>
      <c r="G13507" s="9">
        <v>3384347</v>
      </c>
      <c r="H13507" t="s">
        <v>20</v>
      </c>
      <c r="I13507" s="14">
        <v>20</v>
      </c>
      <c r="J13507" s="11">
        <v>320107</v>
      </c>
      <c r="K13507" s="11" t="s">
        <v>998</v>
      </c>
      <c r="L13507" s="11">
        <v>5.7200040000000012</v>
      </c>
      <c r="M13507" s="12">
        <f t="shared" si="506"/>
        <v>114.40008000000003</v>
      </c>
      <c r="N13507">
        <f t="shared" si="507"/>
        <v>19</v>
      </c>
      <c r="O13507">
        <v>8</v>
      </c>
    </row>
    <row r="13508" spans="1:15" x14ac:dyDescent="0.25">
      <c r="A13508">
        <v>0</v>
      </c>
      <c r="B13508" t="s">
        <v>553</v>
      </c>
      <c r="C13508" t="s">
        <v>14</v>
      </c>
      <c r="D13508" s="8">
        <v>45523</v>
      </c>
      <c r="E13508" s="9">
        <v>557</v>
      </c>
      <c r="F13508" t="s">
        <v>304</v>
      </c>
      <c r="G13508" s="9">
        <v>3564666</v>
      </c>
      <c r="H13508" t="s">
        <v>21</v>
      </c>
      <c r="I13508" s="14">
        <v>3</v>
      </c>
      <c r="J13508" s="11">
        <v>320100</v>
      </c>
      <c r="K13508" s="11" t="s">
        <v>994</v>
      </c>
      <c r="L13508" s="11">
        <v>20.323620000000002</v>
      </c>
      <c r="M13508" s="12">
        <f t="shared" si="506"/>
        <v>60.970860000000002</v>
      </c>
      <c r="N13508">
        <f t="shared" si="507"/>
        <v>19</v>
      </c>
      <c r="O13508">
        <v>8</v>
      </c>
    </row>
    <row r="13509" spans="1:15" x14ac:dyDescent="0.25">
      <c r="A13509">
        <v>0</v>
      </c>
      <c r="B13509" t="s">
        <v>553</v>
      </c>
      <c r="C13509" t="s">
        <v>14</v>
      </c>
      <c r="D13509" s="8">
        <v>45523</v>
      </c>
      <c r="E13509" s="9">
        <v>557</v>
      </c>
      <c r="F13509" t="s">
        <v>304</v>
      </c>
      <c r="G13509" s="9">
        <v>3564667</v>
      </c>
      <c r="H13509" t="s">
        <v>22</v>
      </c>
      <c r="I13509" s="14">
        <v>3</v>
      </c>
      <c r="J13509" s="11">
        <v>320400</v>
      </c>
      <c r="K13509" s="11" t="s">
        <v>999</v>
      </c>
      <c r="L13509" s="11">
        <v>20.323620000000002</v>
      </c>
      <c r="M13509" s="12">
        <f t="shared" si="506"/>
        <v>60.970860000000002</v>
      </c>
      <c r="N13509">
        <f t="shared" si="507"/>
        <v>19</v>
      </c>
      <c r="O13509">
        <v>8</v>
      </c>
    </row>
    <row r="13510" spans="1:15" x14ac:dyDescent="0.25">
      <c r="A13510">
        <v>0</v>
      </c>
      <c r="B13510" t="s">
        <v>553</v>
      </c>
      <c r="C13510" t="s">
        <v>14</v>
      </c>
      <c r="D13510" s="8">
        <v>45523</v>
      </c>
      <c r="E13510" s="9">
        <v>557</v>
      </c>
      <c r="F13510" t="s">
        <v>304</v>
      </c>
      <c r="G13510" s="9">
        <v>3568860</v>
      </c>
      <c r="H13510" t="s">
        <v>41</v>
      </c>
      <c r="I13510" s="14">
        <v>4</v>
      </c>
      <c r="J13510" s="11">
        <v>322000</v>
      </c>
      <c r="K13510" s="11" t="s">
        <v>995</v>
      </c>
      <c r="L13510" s="11">
        <v>12.645809999999999</v>
      </c>
      <c r="M13510" s="12">
        <f t="shared" si="506"/>
        <v>50.583239999999996</v>
      </c>
      <c r="N13510">
        <f t="shared" si="507"/>
        <v>19</v>
      </c>
      <c r="O13510">
        <v>8</v>
      </c>
    </row>
    <row r="13511" spans="1:15" x14ac:dyDescent="0.25">
      <c r="A13511">
        <v>0</v>
      </c>
      <c r="B13511" t="s">
        <v>553</v>
      </c>
      <c r="C13511" t="s">
        <v>14</v>
      </c>
      <c r="D13511" s="8">
        <v>45523</v>
      </c>
      <c r="E13511" s="9">
        <v>557</v>
      </c>
      <c r="F13511" t="s">
        <v>304</v>
      </c>
      <c r="G13511" s="9">
        <v>3565350</v>
      </c>
      <c r="H13511" t="s">
        <v>35</v>
      </c>
      <c r="I13511" s="14">
        <v>24</v>
      </c>
      <c r="J13511" s="11">
        <v>323900</v>
      </c>
      <c r="K13511" s="11" t="s">
        <v>987</v>
      </c>
      <c r="L13511" s="11">
        <v>12.645809999999999</v>
      </c>
      <c r="M13511" s="12">
        <f t="shared" si="506"/>
        <v>303.49943999999999</v>
      </c>
      <c r="N13511">
        <f t="shared" si="507"/>
        <v>19</v>
      </c>
      <c r="O13511">
        <v>8</v>
      </c>
    </row>
    <row r="13512" spans="1:15" x14ac:dyDescent="0.25">
      <c r="A13512">
        <v>0</v>
      </c>
      <c r="B13512" t="s">
        <v>553</v>
      </c>
      <c r="C13512" t="s">
        <v>14</v>
      </c>
      <c r="D13512" s="8">
        <v>45523</v>
      </c>
      <c r="E13512" s="9">
        <v>557</v>
      </c>
      <c r="F13512" t="s">
        <v>304</v>
      </c>
      <c r="G13512" s="9">
        <v>3565351</v>
      </c>
      <c r="H13512" t="s">
        <v>90</v>
      </c>
      <c r="I13512" s="14">
        <v>47</v>
      </c>
      <c r="J13512" s="11">
        <v>323103</v>
      </c>
      <c r="K13512" s="11" t="s">
        <v>992</v>
      </c>
      <c r="L13512" s="11">
        <v>12.645809999999999</v>
      </c>
      <c r="M13512" s="12">
        <f t="shared" si="506"/>
        <v>594.35307</v>
      </c>
      <c r="N13512">
        <f t="shared" si="507"/>
        <v>19</v>
      </c>
      <c r="O13512">
        <v>8</v>
      </c>
    </row>
    <row r="13513" spans="1:15" x14ac:dyDescent="0.25">
      <c r="A13513">
        <v>0</v>
      </c>
      <c r="B13513" t="s">
        <v>553</v>
      </c>
      <c r="C13513" t="s">
        <v>14</v>
      </c>
      <c r="D13513" s="8">
        <v>45523</v>
      </c>
      <c r="E13513" s="9">
        <v>557</v>
      </c>
      <c r="F13513" t="s">
        <v>304</v>
      </c>
      <c r="G13513" s="9">
        <v>3566457</v>
      </c>
      <c r="H13513" t="s">
        <v>49</v>
      </c>
      <c r="I13513" s="14">
        <v>47</v>
      </c>
      <c r="J13513" s="11">
        <v>323004</v>
      </c>
      <c r="K13513" s="11" t="s">
        <v>996</v>
      </c>
      <c r="L13513" s="11">
        <v>12.645809999999999</v>
      </c>
      <c r="M13513" s="12">
        <f t="shared" si="506"/>
        <v>594.35307</v>
      </c>
      <c r="N13513">
        <f t="shared" si="507"/>
        <v>19</v>
      </c>
      <c r="O13513">
        <v>8</v>
      </c>
    </row>
    <row r="13514" spans="1:15" x14ac:dyDescent="0.25">
      <c r="A13514" t="s">
        <v>369</v>
      </c>
      <c r="B13514" t="s">
        <v>553</v>
      </c>
      <c r="C13514" t="s">
        <v>14</v>
      </c>
      <c r="D13514" s="8">
        <v>45523</v>
      </c>
      <c r="E13514" s="9">
        <v>561</v>
      </c>
      <c r="F13514" t="s">
        <v>305</v>
      </c>
      <c r="G13514" s="9">
        <v>3284683</v>
      </c>
      <c r="H13514" t="s">
        <v>18</v>
      </c>
      <c r="I13514" s="14">
        <v>67</v>
      </c>
      <c r="J13514" s="11">
        <v>320028</v>
      </c>
      <c r="K13514" s="11" t="s">
        <v>989</v>
      </c>
      <c r="L13514" s="11">
        <v>30.099959999999999</v>
      </c>
      <c r="M13514" s="12">
        <f t="shared" si="506"/>
        <v>2016.69732</v>
      </c>
      <c r="N13514">
        <f t="shared" si="507"/>
        <v>19</v>
      </c>
      <c r="O13514">
        <v>8</v>
      </c>
    </row>
    <row r="13515" spans="1:15" x14ac:dyDescent="0.25">
      <c r="A13515" t="s">
        <v>369</v>
      </c>
      <c r="B13515" t="s">
        <v>553</v>
      </c>
      <c r="C13515" t="s">
        <v>14</v>
      </c>
      <c r="D13515" s="8">
        <v>45523</v>
      </c>
      <c r="E13515" s="9">
        <v>561</v>
      </c>
      <c r="F13515" t="s">
        <v>305</v>
      </c>
      <c r="G13515" s="9">
        <v>3352387</v>
      </c>
      <c r="H13515" t="s">
        <v>16</v>
      </c>
      <c r="I13515" s="14">
        <v>32</v>
      </c>
      <c r="J13515" s="11">
        <v>320023</v>
      </c>
      <c r="K13515" s="11" t="s">
        <v>993</v>
      </c>
      <c r="L13515" s="11">
        <v>39.743999999999993</v>
      </c>
      <c r="M13515" s="12">
        <f t="shared" si="506"/>
        <v>1271.8079999999998</v>
      </c>
      <c r="N13515">
        <f t="shared" si="507"/>
        <v>19</v>
      </c>
      <c r="O13515">
        <v>8</v>
      </c>
    </row>
    <row r="13516" spans="1:15" x14ac:dyDescent="0.25">
      <c r="A13516" t="s">
        <v>369</v>
      </c>
      <c r="B13516" t="s">
        <v>553</v>
      </c>
      <c r="C13516" t="s">
        <v>14</v>
      </c>
      <c r="D13516" s="8">
        <v>45523</v>
      </c>
      <c r="E13516" s="9">
        <v>561</v>
      </c>
      <c r="F13516" t="s">
        <v>305</v>
      </c>
      <c r="G13516" s="9">
        <v>3373113</v>
      </c>
      <c r="H13516" t="s">
        <v>17</v>
      </c>
      <c r="I13516" s="14">
        <v>33</v>
      </c>
      <c r="J13516" s="11">
        <v>320015</v>
      </c>
      <c r="K13516" s="11" t="s">
        <v>991</v>
      </c>
      <c r="L13516" s="11">
        <v>5.9841899999999999</v>
      </c>
      <c r="M13516" s="12">
        <f t="shared" si="506"/>
        <v>197.47827000000001</v>
      </c>
      <c r="N13516">
        <f t="shared" si="507"/>
        <v>19</v>
      </c>
      <c r="O13516">
        <v>8</v>
      </c>
    </row>
    <row r="13517" spans="1:15" x14ac:dyDescent="0.25">
      <c r="A13517" t="s">
        <v>369</v>
      </c>
      <c r="B13517" t="s">
        <v>553</v>
      </c>
      <c r="C13517" t="s">
        <v>14</v>
      </c>
      <c r="D13517" s="8">
        <v>45523</v>
      </c>
      <c r="E13517" s="9">
        <v>561</v>
      </c>
      <c r="F13517" t="s">
        <v>305</v>
      </c>
      <c r="G13517" s="9">
        <v>3384346</v>
      </c>
      <c r="H13517" t="s">
        <v>19</v>
      </c>
      <c r="I13517" s="14">
        <v>13</v>
      </c>
      <c r="J13517" s="11">
        <v>320118</v>
      </c>
      <c r="K13517" s="11" t="s">
        <v>997</v>
      </c>
      <c r="L13517" s="11">
        <v>37.949940000000005</v>
      </c>
      <c r="M13517" s="12">
        <f t="shared" si="506"/>
        <v>493.34922000000006</v>
      </c>
      <c r="N13517">
        <f t="shared" si="507"/>
        <v>19</v>
      </c>
      <c r="O13517">
        <v>8</v>
      </c>
    </row>
    <row r="13518" spans="1:15" x14ac:dyDescent="0.25">
      <c r="A13518" t="s">
        <v>369</v>
      </c>
      <c r="B13518" t="s">
        <v>553</v>
      </c>
      <c r="C13518" t="s">
        <v>14</v>
      </c>
      <c r="D13518" s="8">
        <v>45523</v>
      </c>
      <c r="E13518" s="9">
        <v>561</v>
      </c>
      <c r="F13518" t="s">
        <v>305</v>
      </c>
      <c r="G13518" s="9">
        <v>3384347</v>
      </c>
      <c r="H13518" t="s">
        <v>20</v>
      </c>
      <c r="I13518" s="14">
        <v>103</v>
      </c>
      <c r="J13518" s="11">
        <v>320107</v>
      </c>
      <c r="K13518" s="11" t="s">
        <v>998</v>
      </c>
      <c r="L13518" s="11">
        <v>5.7200040000000012</v>
      </c>
      <c r="M13518" s="12">
        <f t="shared" si="506"/>
        <v>589.16041200000018</v>
      </c>
      <c r="N13518">
        <f t="shared" si="507"/>
        <v>19</v>
      </c>
      <c r="O13518">
        <v>8</v>
      </c>
    </row>
    <row r="13519" spans="1:15" x14ac:dyDescent="0.25">
      <c r="A13519" t="s">
        <v>369</v>
      </c>
      <c r="B13519" t="s">
        <v>553</v>
      </c>
      <c r="C13519" t="s">
        <v>14</v>
      </c>
      <c r="D13519" s="8">
        <v>45523</v>
      </c>
      <c r="E13519" s="9">
        <v>561</v>
      </c>
      <c r="F13519" t="s">
        <v>305</v>
      </c>
      <c r="G13519" s="9">
        <v>3529248</v>
      </c>
      <c r="H13519" t="s">
        <v>351</v>
      </c>
      <c r="I13519" s="14">
        <v>36</v>
      </c>
      <c r="J13519" s="11">
        <v>320917</v>
      </c>
      <c r="K13519" s="11" t="s">
        <v>1005</v>
      </c>
      <c r="L13519" s="11">
        <v>5720.0040000000008</v>
      </c>
      <c r="M13519" s="12">
        <f t="shared" si="506"/>
        <v>205920.14400000003</v>
      </c>
      <c r="N13519">
        <f t="shared" si="507"/>
        <v>19</v>
      </c>
      <c r="O13519">
        <v>8</v>
      </c>
    </row>
    <row r="13520" spans="1:15" x14ac:dyDescent="0.25">
      <c r="A13520" t="s">
        <v>369</v>
      </c>
      <c r="B13520" t="s">
        <v>553</v>
      </c>
      <c r="C13520" t="s">
        <v>14</v>
      </c>
      <c r="D13520" s="8">
        <v>45523</v>
      </c>
      <c r="E13520" s="9">
        <v>561</v>
      </c>
      <c r="F13520" t="s">
        <v>305</v>
      </c>
      <c r="G13520" s="9">
        <v>3564666</v>
      </c>
      <c r="H13520" t="s">
        <v>21</v>
      </c>
      <c r="I13520" s="14">
        <v>23</v>
      </c>
      <c r="J13520" s="11">
        <v>320100</v>
      </c>
      <c r="K13520" s="11" t="s">
        <v>994</v>
      </c>
      <c r="L13520" s="11">
        <v>20.323620000000002</v>
      </c>
      <c r="M13520" s="12">
        <f t="shared" si="506"/>
        <v>467.44326000000007</v>
      </c>
      <c r="N13520">
        <f t="shared" si="507"/>
        <v>19</v>
      </c>
      <c r="O13520">
        <v>8</v>
      </c>
    </row>
    <row r="13521" spans="1:15" x14ac:dyDescent="0.25">
      <c r="A13521" t="s">
        <v>369</v>
      </c>
      <c r="B13521" t="s">
        <v>553</v>
      </c>
      <c r="C13521" t="s">
        <v>14</v>
      </c>
      <c r="D13521" s="8">
        <v>45523</v>
      </c>
      <c r="E13521" s="9">
        <v>561</v>
      </c>
      <c r="F13521" t="s">
        <v>305</v>
      </c>
      <c r="G13521" s="9">
        <v>3564667</v>
      </c>
      <c r="H13521" t="s">
        <v>22</v>
      </c>
      <c r="I13521" s="14">
        <v>55</v>
      </c>
      <c r="J13521" s="11">
        <v>320400</v>
      </c>
      <c r="K13521" s="11" t="s">
        <v>999</v>
      </c>
      <c r="L13521" s="11">
        <v>20.323620000000002</v>
      </c>
      <c r="M13521" s="12">
        <f t="shared" si="506"/>
        <v>1117.7991000000002</v>
      </c>
      <c r="N13521">
        <f t="shared" si="507"/>
        <v>19</v>
      </c>
      <c r="O13521">
        <v>8</v>
      </c>
    </row>
    <row r="13522" spans="1:15" x14ac:dyDescent="0.25">
      <c r="A13522" t="s">
        <v>369</v>
      </c>
      <c r="B13522" t="s">
        <v>553</v>
      </c>
      <c r="C13522" t="s">
        <v>14</v>
      </c>
      <c r="D13522" s="8">
        <v>45523</v>
      </c>
      <c r="E13522" s="9">
        <v>561</v>
      </c>
      <c r="F13522" t="s">
        <v>305</v>
      </c>
      <c r="G13522" s="9">
        <v>3572153</v>
      </c>
      <c r="H13522" t="s">
        <v>345</v>
      </c>
      <c r="I13522" s="14">
        <v>7</v>
      </c>
      <c r="J13522" s="11">
        <v>320120</v>
      </c>
      <c r="K13522" s="11" t="s">
        <v>988</v>
      </c>
      <c r="L13522" s="11">
        <v>30.099959999999999</v>
      </c>
      <c r="M13522" s="12">
        <f t="shared" si="506"/>
        <v>210.69971999999999</v>
      </c>
      <c r="N13522">
        <f t="shared" si="507"/>
        <v>19</v>
      </c>
      <c r="O13522">
        <v>8</v>
      </c>
    </row>
    <row r="13523" spans="1:15" x14ac:dyDescent="0.25">
      <c r="A13523" t="s">
        <v>369</v>
      </c>
      <c r="B13523" t="s">
        <v>553</v>
      </c>
      <c r="C13523" t="s">
        <v>14</v>
      </c>
      <c r="D13523" s="8">
        <v>45523</v>
      </c>
      <c r="E13523" s="9">
        <v>561</v>
      </c>
      <c r="F13523" t="s">
        <v>305</v>
      </c>
      <c r="G13523" s="9">
        <v>3584240</v>
      </c>
      <c r="H13523" t="s">
        <v>26</v>
      </c>
      <c r="I13523" s="14">
        <v>34</v>
      </c>
      <c r="J13523" s="11">
        <v>320926</v>
      </c>
      <c r="K13523" s="11" t="s">
        <v>1001</v>
      </c>
      <c r="L13523" s="11">
        <v>5.9841899999999999</v>
      </c>
      <c r="M13523" s="12">
        <f t="shared" si="506"/>
        <v>203.46245999999999</v>
      </c>
      <c r="N13523">
        <f t="shared" si="507"/>
        <v>19</v>
      </c>
      <c r="O13523">
        <v>8</v>
      </c>
    </row>
    <row r="13524" spans="1:15" x14ac:dyDescent="0.25">
      <c r="A13524" t="s">
        <v>369</v>
      </c>
      <c r="B13524" t="s">
        <v>553</v>
      </c>
      <c r="C13524" t="s">
        <v>14</v>
      </c>
      <c r="D13524" s="8">
        <v>45523</v>
      </c>
      <c r="E13524" s="9">
        <v>561</v>
      </c>
      <c r="F13524" t="s">
        <v>305</v>
      </c>
      <c r="G13524" s="9">
        <v>3568860</v>
      </c>
      <c r="H13524" t="s">
        <v>41</v>
      </c>
      <c r="I13524" s="14">
        <v>32</v>
      </c>
      <c r="J13524" s="11">
        <v>322000</v>
      </c>
      <c r="K13524" s="11" t="s">
        <v>995</v>
      </c>
      <c r="L13524" s="11">
        <v>12.645809999999999</v>
      </c>
      <c r="M13524" s="12">
        <f t="shared" si="506"/>
        <v>404.66591999999997</v>
      </c>
      <c r="N13524">
        <f t="shared" si="507"/>
        <v>19</v>
      </c>
      <c r="O13524">
        <v>8</v>
      </c>
    </row>
    <row r="13525" spans="1:15" x14ac:dyDescent="0.25">
      <c r="A13525" t="s">
        <v>369</v>
      </c>
      <c r="B13525" t="s">
        <v>553</v>
      </c>
      <c r="C13525" t="s">
        <v>14</v>
      </c>
      <c r="D13525" s="8">
        <v>45523</v>
      </c>
      <c r="E13525" s="9">
        <v>561</v>
      </c>
      <c r="F13525" t="s">
        <v>305</v>
      </c>
      <c r="G13525" s="9">
        <v>3408152</v>
      </c>
      <c r="H13525" t="s">
        <v>46</v>
      </c>
      <c r="I13525" s="14">
        <v>14</v>
      </c>
      <c r="J13525" s="11">
        <v>324003</v>
      </c>
      <c r="K13525" s="11" t="s">
        <v>990</v>
      </c>
      <c r="L13525" s="11">
        <v>19.800018000000001</v>
      </c>
      <c r="M13525" s="12">
        <f t="shared" si="506"/>
        <v>277.20025200000003</v>
      </c>
      <c r="N13525">
        <f t="shared" si="507"/>
        <v>19</v>
      </c>
      <c r="O13525">
        <v>8</v>
      </c>
    </row>
    <row r="13526" spans="1:15" x14ac:dyDescent="0.25">
      <c r="A13526" t="s">
        <v>369</v>
      </c>
      <c r="B13526" t="s">
        <v>553</v>
      </c>
      <c r="C13526" t="s">
        <v>14</v>
      </c>
      <c r="D13526" s="8">
        <v>45523</v>
      </c>
      <c r="E13526" s="9">
        <v>561</v>
      </c>
      <c r="F13526" t="s">
        <v>305</v>
      </c>
      <c r="G13526" s="9">
        <v>3565350</v>
      </c>
      <c r="H13526" t="s">
        <v>35</v>
      </c>
      <c r="I13526" s="14">
        <v>18</v>
      </c>
      <c r="J13526" s="11">
        <v>323900</v>
      </c>
      <c r="K13526" s="11" t="s">
        <v>987</v>
      </c>
      <c r="L13526" s="11">
        <v>12.645809999999999</v>
      </c>
      <c r="M13526" s="12">
        <f t="shared" si="506"/>
        <v>227.62457999999998</v>
      </c>
      <c r="N13526">
        <f t="shared" si="507"/>
        <v>19</v>
      </c>
      <c r="O13526">
        <v>8</v>
      </c>
    </row>
    <row r="13527" spans="1:15" x14ac:dyDescent="0.25">
      <c r="A13527" t="s">
        <v>369</v>
      </c>
      <c r="B13527" t="s">
        <v>553</v>
      </c>
      <c r="C13527" t="s">
        <v>14</v>
      </c>
      <c r="D13527" s="8">
        <v>45523</v>
      </c>
      <c r="E13527" s="9">
        <v>561</v>
      </c>
      <c r="F13527" t="s">
        <v>305</v>
      </c>
      <c r="G13527" s="9">
        <v>3565351</v>
      </c>
      <c r="H13527" t="s">
        <v>90</v>
      </c>
      <c r="I13527" s="14">
        <v>5</v>
      </c>
      <c r="J13527" s="11">
        <v>323103</v>
      </c>
      <c r="K13527" s="11" t="s">
        <v>992</v>
      </c>
      <c r="L13527" s="11">
        <v>12.645809999999999</v>
      </c>
      <c r="M13527" s="12">
        <f t="shared" si="506"/>
        <v>63.229049999999994</v>
      </c>
      <c r="N13527">
        <f t="shared" si="507"/>
        <v>19</v>
      </c>
      <c r="O13527">
        <v>8</v>
      </c>
    </row>
    <row r="13528" spans="1:15" x14ac:dyDescent="0.25">
      <c r="A13528" t="s">
        <v>369</v>
      </c>
      <c r="B13528" t="s">
        <v>553</v>
      </c>
      <c r="C13528" t="s">
        <v>14</v>
      </c>
      <c r="D13528" s="8">
        <v>45523</v>
      </c>
      <c r="E13528" s="9">
        <v>561</v>
      </c>
      <c r="F13528" t="s">
        <v>305</v>
      </c>
      <c r="G13528" s="9">
        <v>3566457</v>
      </c>
      <c r="H13528" t="s">
        <v>49</v>
      </c>
      <c r="I13528" s="14">
        <v>9</v>
      </c>
      <c r="J13528" s="11">
        <v>323004</v>
      </c>
      <c r="K13528" s="11" t="s">
        <v>996</v>
      </c>
      <c r="L13528" s="11">
        <v>12.645809999999999</v>
      </c>
      <c r="M13528" s="12">
        <f t="shared" si="506"/>
        <v>113.81228999999999</v>
      </c>
      <c r="N13528">
        <f t="shared" si="507"/>
        <v>19</v>
      </c>
      <c r="O13528">
        <v>8</v>
      </c>
    </row>
    <row r="13529" spans="1:15" x14ac:dyDescent="0.25">
      <c r="A13529" t="s">
        <v>369</v>
      </c>
      <c r="B13529" t="s">
        <v>553</v>
      </c>
      <c r="C13529" t="s">
        <v>14</v>
      </c>
      <c r="D13529" s="8">
        <v>45523</v>
      </c>
      <c r="E13529" s="9">
        <v>561</v>
      </c>
      <c r="F13529" t="s">
        <v>305</v>
      </c>
      <c r="G13529" s="9">
        <v>3584241</v>
      </c>
      <c r="H13529" t="s">
        <v>27</v>
      </c>
      <c r="I13529" s="14">
        <v>14</v>
      </c>
      <c r="J13529" s="11">
        <v>324903</v>
      </c>
      <c r="K13529" s="11" t="s">
        <v>1002</v>
      </c>
      <c r="L13529" s="11">
        <v>20.662344000000001</v>
      </c>
      <c r="M13529" s="12">
        <f t="shared" si="506"/>
        <v>289.27281600000003</v>
      </c>
      <c r="N13529">
        <f t="shared" si="507"/>
        <v>19</v>
      </c>
      <c r="O13529">
        <v>8</v>
      </c>
    </row>
    <row r="13530" spans="1:15" x14ac:dyDescent="0.25">
      <c r="A13530" t="s">
        <v>86</v>
      </c>
      <c r="B13530" t="s">
        <v>553</v>
      </c>
      <c r="C13530" t="s">
        <v>14</v>
      </c>
      <c r="D13530" s="8">
        <v>45523</v>
      </c>
      <c r="E13530" s="9">
        <v>562</v>
      </c>
      <c r="F13530" t="s">
        <v>108</v>
      </c>
      <c r="G13530" s="9">
        <v>3573962</v>
      </c>
      <c r="H13530" t="s">
        <v>378</v>
      </c>
      <c r="I13530" s="14">
        <v>-9</v>
      </c>
      <c r="J13530" s="11">
        <v>327900</v>
      </c>
      <c r="K13530" s="11" t="s">
        <v>1007</v>
      </c>
      <c r="L13530" s="11">
        <v>6774.5520000000006</v>
      </c>
      <c r="M13530" s="12">
        <f t="shared" si="506"/>
        <v>-60970.968000000008</v>
      </c>
      <c r="N13530">
        <f t="shared" si="507"/>
        <v>19</v>
      </c>
      <c r="O13530">
        <v>8</v>
      </c>
    </row>
    <row r="13531" spans="1:15" x14ac:dyDescent="0.25">
      <c r="A13531" t="s">
        <v>86</v>
      </c>
      <c r="B13531" t="s">
        <v>553</v>
      </c>
      <c r="C13531" t="s">
        <v>14</v>
      </c>
      <c r="D13531" s="8">
        <v>45523</v>
      </c>
      <c r="E13531" s="9">
        <v>562</v>
      </c>
      <c r="F13531" t="s">
        <v>108</v>
      </c>
      <c r="G13531" s="9">
        <v>3352387</v>
      </c>
      <c r="H13531" t="s">
        <v>16</v>
      </c>
      <c r="I13531" s="14">
        <v>3</v>
      </c>
      <c r="J13531" s="11">
        <v>320023</v>
      </c>
      <c r="K13531" s="11" t="s">
        <v>993</v>
      </c>
      <c r="L13531" s="11">
        <v>39.743999999999993</v>
      </c>
      <c r="M13531" s="12">
        <f t="shared" si="506"/>
        <v>119.23199999999997</v>
      </c>
      <c r="N13531">
        <f t="shared" si="507"/>
        <v>19</v>
      </c>
      <c r="O13531">
        <v>8</v>
      </c>
    </row>
    <row r="13532" spans="1:15" x14ac:dyDescent="0.25">
      <c r="A13532" t="s">
        <v>86</v>
      </c>
      <c r="B13532" t="s">
        <v>553</v>
      </c>
      <c r="C13532" t="s">
        <v>14</v>
      </c>
      <c r="D13532" s="8">
        <v>45523</v>
      </c>
      <c r="E13532" s="9">
        <v>562</v>
      </c>
      <c r="F13532" t="s">
        <v>108</v>
      </c>
      <c r="G13532" s="9">
        <v>3373113</v>
      </c>
      <c r="H13532" t="s">
        <v>17</v>
      </c>
      <c r="I13532" s="14">
        <v>4</v>
      </c>
      <c r="J13532" s="11">
        <v>320015</v>
      </c>
      <c r="K13532" s="11" t="s">
        <v>991</v>
      </c>
      <c r="L13532" s="11">
        <v>5.9841899999999999</v>
      </c>
      <c r="M13532" s="12">
        <f t="shared" si="506"/>
        <v>23.93676</v>
      </c>
      <c r="N13532">
        <f t="shared" si="507"/>
        <v>19</v>
      </c>
      <c r="O13532">
        <v>8</v>
      </c>
    </row>
    <row r="13533" spans="1:15" x14ac:dyDescent="0.25">
      <c r="A13533" t="s">
        <v>86</v>
      </c>
      <c r="B13533" t="s">
        <v>553</v>
      </c>
      <c r="C13533" t="s">
        <v>14</v>
      </c>
      <c r="D13533" s="8">
        <v>45523</v>
      </c>
      <c r="E13533" s="9">
        <v>562</v>
      </c>
      <c r="F13533" t="s">
        <v>108</v>
      </c>
      <c r="G13533" s="9">
        <v>3384346</v>
      </c>
      <c r="H13533" t="s">
        <v>19</v>
      </c>
      <c r="I13533" s="14">
        <v>2</v>
      </c>
      <c r="J13533" s="11">
        <v>320118</v>
      </c>
      <c r="K13533" s="11" t="s">
        <v>997</v>
      </c>
      <c r="L13533" s="11">
        <v>37.949940000000005</v>
      </c>
      <c r="M13533" s="12">
        <f t="shared" si="506"/>
        <v>75.89988000000001</v>
      </c>
      <c r="N13533">
        <f t="shared" si="507"/>
        <v>19</v>
      </c>
      <c r="O13533">
        <v>8</v>
      </c>
    </row>
    <row r="13534" spans="1:15" x14ac:dyDescent="0.25">
      <c r="A13534" t="s">
        <v>86</v>
      </c>
      <c r="B13534" t="s">
        <v>553</v>
      </c>
      <c r="C13534" t="s">
        <v>14</v>
      </c>
      <c r="D13534" s="8">
        <v>45523</v>
      </c>
      <c r="E13534" s="9">
        <v>562</v>
      </c>
      <c r="F13534" t="s">
        <v>108</v>
      </c>
      <c r="G13534" s="9">
        <v>3384347</v>
      </c>
      <c r="H13534" t="s">
        <v>20</v>
      </c>
      <c r="I13534" s="14">
        <v>50</v>
      </c>
      <c r="J13534" s="11">
        <v>320107</v>
      </c>
      <c r="K13534" s="11" t="s">
        <v>998</v>
      </c>
      <c r="L13534" s="11">
        <v>5.7200040000000012</v>
      </c>
      <c r="M13534" s="12">
        <f t="shared" si="506"/>
        <v>286.00020000000006</v>
      </c>
      <c r="N13534">
        <f t="shared" si="507"/>
        <v>19</v>
      </c>
      <c r="O13534">
        <v>8</v>
      </c>
    </row>
    <row r="13535" spans="1:15" x14ac:dyDescent="0.25">
      <c r="A13535" t="s">
        <v>86</v>
      </c>
      <c r="B13535" t="s">
        <v>553</v>
      </c>
      <c r="C13535" t="s">
        <v>14</v>
      </c>
      <c r="D13535" s="8">
        <v>45523</v>
      </c>
      <c r="E13535" s="9">
        <v>562</v>
      </c>
      <c r="F13535" t="s">
        <v>108</v>
      </c>
      <c r="G13535" s="9">
        <v>3538108</v>
      </c>
      <c r="H13535" t="s">
        <v>352</v>
      </c>
      <c r="I13535" s="14">
        <v>-1</v>
      </c>
      <c r="J13535" s="11">
        <v>320925</v>
      </c>
      <c r="K13535" s="11" t="s">
        <v>1006</v>
      </c>
      <c r="L13535" s="11">
        <v>37949.94</v>
      </c>
      <c r="M13535" s="12">
        <f t="shared" si="506"/>
        <v>-37949.94</v>
      </c>
      <c r="N13535">
        <f t="shared" si="507"/>
        <v>19</v>
      </c>
      <c r="O13535">
        <v>8</v>
      </c>
    </row>
    <row r="13536" spans="1:15" x14ac:dyDescent="0.25">
      <c r="A13536" t="s">
        <v>86</v>
      </c>
      <c r="B13536" t="s">
        <v>553</v>
      </c>
      <c r="C13536" t="s">
        <v>14</v>
      </c>
      <c r="D13536" s="8">
        <v>45523</v>
      </c>
      <c r="E13536" s="9">
        <v>562</v>
      </c>
      <c r="F13536" t="s">
        <v>108</v>
      </c>
      <c r="G13536" s="9">
        <v>3564666</v>
      </c>
      <c r="H13536" t="s">
        <v>21</v>
      </c>
      <c r="I13536" s="14">
        <v>6</v>
      </c>
      <c r="J13536" s="11">
        <v>320100</v>
      </c>
      <c r="K13536" s="11" t="s">
        <v>994</v>
      </c>
      <c r="L13536" s="11">
        <v>20.323620000000002</v>
      </c>
      <c r="M13536" s="12">
        <f t="shared" si="506"/>
        <v>121.94172</v>
      </c>
      <c r="N13536">
        <f t="shared" si="507"/>
        <v>19</v>
      </c>
      <c r="O13536">
        <v>8</v>
      </c>
    </row>
    <row r="13537" spans="1:15" x14ac:dyDescent="0.25">
      <c r="A13537" t="s">
        <v>86</v>
      </c>
      <c r="B13537" t="s">
        <v>553</v>
      </c>
      <c r="C13537" t="s">
        <v>14</v>
      </c>
      <c r="D13537" s="8">
        <v>45523</v>
      </c>
      <c r="E13537" s="9">
        <v>562</v>
      </c>
      <c r="F13537" t="s">
        <v>108</v>
      </c>
      <c r="G13537" s="9">
        <v>3564667</v>
      </c>
      <c r="H13537" t="s">
        <v>22</v>
      </c>
      <c r="I13537" s="14">
        <v>13</v>
      </c>
      <c r="J13537" s="11">
        <v>320400</v>
      </c>
      <c r="K13537" s="11" t="s">
        <v>999</v>
      </c>
      <c r="L13537" s="11">
        <v>20.323620000000002</v>
      </c>
      <c r="M13537" s="12">
        <f t="shared" si="506"/>
        <v>264.20706000000001</v>
      </c>
      <c r="N13537">
        <f t="shared" si="507"/>
        <v>19</v>
      </c>
      <c r="O13537">
        <v>8</v>
      </c>
    </row>
    <row r="13538" spans="1:15" x14ac:dyDescent="0.25">
      <c r="A13538" t="s">
        <v>86</v>
      </c>
      <c r="B13538" t="s">
        <v>553</v>
      </c>
      <c r="C13538" t="s">
        <v>14</v>
      </c>
      <c r="D13538" s="8">
        <v>45523</v>
      </c>
      <c r="E13538" s="9">
        <v>562</v>
      </c>
      <c r="F13538" t="s">
        <v>108</v>
      </c>
      <c r="G13538" s="9">
        <v>3572153</v>
      </c>
      <c r="H13538" t="s">
        <v>345</v>
      </c>
      <c r="I13538" s="14">
        <v>5</v>
      </c>
      <c r="J13538" s="11">
        <v>320120</v>
      </c>
      <c r="K13538" s="11" t="s">
        <v>988</v>
      </c>
      <c r="L13538" s="11">
        <v>30.099959999999999</v>
      </c>
      <c r="M13538" s="12">
        <f t="shared" si="506"/>
        <v>150.49979999999999</v>
      </c>
      <c r="N13538">
        <f t="shared" si="507"/>
        <v>19</v>
      </c>
      <c r="O13538">
        <v>8</v>
      </c>
    </row>
    <row r="13539" spans="1:15" x14ac:dyDescent="0.25">
      <c r="A13539" t="s">
        <v>86</v>
      </c>
      <c r="B13539" t="s">
        <v>553</v>
      </c>
      <c r="C13539" t="s">
        <v>14</v>
      </c>
      <c r="D13539" s="8">
        <v>45523</v>
      </c>
      <c r="E13539" s="9">
        <v>562</v>
      </c>
      <c r="F13539" t="s">
        <v>108</v>
      </c>
      <c r="G13539" s="9">
        <v>3584240</v>
      </c>
      <c r="H13539" t="s">
        <v>26</v>
      </c>
      <c r="I13539" s="14">
        <v>8</v>
      </c>
      <c r="J13539" s="11">
        <v>320926</v>
      </c>
      <c r="K13539" s="11" t="s">
        <v>1001</v>
      </c>
      <c r="L13539" s="11">
        <v>5.9841899999999999</v>
      </c>
      <c r="M13539" s="12">
        <f t="shared" si="506"/>
        <v>47.873519999999999</v>
      </c>
      <c r="N13539">
        <f t="shared" si="507"/>
        <v>19</v>
      </c>
      <c r="O13539">
        <v>8</v>
      </c>
    </row>
    <row r="13540" spans="1:15" x14ac:dyDescent="0.25">
      <c r="A13540" t="s">
        <v>86</v>
      </c>
      <c r="B13540" t="s">
        <v>553</v>
      </c>
      <c r="C13540" t="s">
        <v>14</v>
      </c>
      <c r="D13540" s="8">
        <v>45523</v>
      </c>
      <c r="E13540" s="9">
        <v>562</v>
      </c>
      <c r="F13540" t="s">
        <v>108</v>
      </c>
      <c r="G13540" s="9">
        <v>3568860</v>
      </c>
      <c r="H13540" t="s">
        <v>41</v>
      </c>
      <c r="I13540" s="14">
        <v>9</v>
      </c>
      <c r="J13540" s="11">
        <v>322000</v>
      </c>
      <c r="K13540" s="11" t="s">
        <v>995</v>
      </c>
      <c r="L13540" s="11">
        <v>12.645809999999999</v>
      </c>
      <c r="M13540" s="12">
        <f t="shared" si="506"/>
        <v>113.81228999999999</v>
      </c>
      <c r="N13540">
        <f t="shared" si="507"/>
        <v>19</v>
      </c>
      <c r="O13540">
        <v>8</v>
      </c>
    </row>
    <row r="13541" spans="1:15" x14ac:dyDescent="0.25">
      <c r="A13541" t="s">
        <v>86</v>
      </c>
      <c r="B13541" t="s">
        <v>553</v>
      </c>
      <c r="C13541" t="s">
        <v>14</v>
      </c>
      <c r="D13541" s="8">
        <v>45523</v>
      </c>
      <c r="E13541" s="9">
        <v>562</v>
      </c>
      <c r="F13541" t="s">
        <v>108</v>
      </c>
      <c r="G13541" s="9">
        <v>3580230</v>
      </c>
      <c r="H13541" t="s">
        <v>32</v>
      </c>
      <c r="I13541" s="14">
        <v>17</v>
      </c>
      <c r="J13541" s="11">
        <v>322001</v>
      </c>
      <c r="K13541" s="11" t="s">
        <v>1000</v>
      </c>
      <c r="L13541" s="11">
        <v>36.695520000000002</v>
      </c>
      <c r="M13541" s="12">
        <f t="shared" si="506"/>
        <v>623.82384000000002</v>
      </c>
      <c r="N13541">
        <f t="shared" si="507"/>
        <v>19</v>
      </c>
      <c r="O13541">
        <v>8</v>
      </c>
    </row>
    <row r="13542" spans="1:15" x14ac:dyDescent="0.25">
      <c r="A13542" t="s">
        <v>86</v>
      </c>
      <c r="B13542" t="s">
        <v>553</v>
      </c>
      <c r="C13542" t="s">
        <v>14</v>
      </c>
      <c r="D13542" s="8">
        <v>45523</v>
      </c>
      <c r="E13542" s="9">
        <v>562</v>
      </c>
      <c r="F13542" t="s">
        <v>108</v>
      </c>
      <c r="G13542" s="9">
        <v>3580595</v>
      </c>
      <c r="H13542" t="s">
        <v>23</v>
      </c>
      <c r="I13542" s="14">
        <v>6</v>
      </c>
      <c r="J13542" s="11">
        <v>322100</v>
      </c>
      <c r="K13542" s="11" t="s">
        <v>986</v>
      </c>
      <c r="L13542" s="11">
        <v>18.065520000000003</v>
      </c>
      <c r="M13542" s="12">
        <f t="shared" si="506"/>
        <v>108.39312000000001</v>
      </c>
      <c r="N13542">
        <f t="shared" si="507"/>
        <v>19</v>
      </c>
      <c r="O13542">
        <v>8</v>
      </c>
    </row>
    <row r="13543" spans="1:15" x14ac:dyDescent="0.25">
      <c r="A13543" t="s">
        <v>86</v>
      </c>
      <c r="B13543" t="s">
        <v>553</v>
      </c>
      <c r="C13543" t="s">
        <v>14</v>
      </c>
      <c r="D13543" s="8">
        <v>45523</v>
      </c>
      <c r="E13543" s="9">
        <v>562</v>
      </c>
      <c r="F13543" t="s">
        <v>108</v>
      </c>
      <c r="G13543" s="9">
        <v>3408152</v>
      </c>
      <c r="H13543" t="s">
        <v>46</v>
      </c>
      <c r="I13543" s="14">
        <v>7</v>
      </c>
      <c r="J13543" s="11">
        <v>324003</v>
      </c>
      <c r="K13543" s="11" t="s">
        <v>990</v>
      </c>
      <c r="L13543" s="11">
        <v>19.800018000000001</v>
      </c>
      <c r="M13543" s="12">
        <f t="shared" si="506"/>
        <v>138.60012600000002</v>
      </c>
      <c r="N13543">
        <f t="shared" si="507"/>
        <v>19</v>
      </c>
      <c r="O13543">
        <v>8</v>
      </c>
    </row>
    <row r="13544" spans="1:15" x14ac:dyDescent="0.25">
      <c r="A13544" t="s">
        <v>86</v>
      </c>
      <c r="B13544" t="s">
        <v>553</v>
      </c>
      <c r="C13544" t="s">
        <v>14</v>
      </c>
      <c r="D13544" s="8">
        <v>45523</v>
      </c>
      <c r="E13544" s="9">
        <v>562</v>
      </c>
      <c r="F13544" t="s">
        <v>108</v>
      </c>
      <c r="G13544" s="9">
        <v>3565350</v>
      </c>
      <c r="H13544" t="s">
        <v>35</v>
      </c>
      <c r="I13544" s="14">
        <v>19</v>
      </c>
      <c r="J13544" s="11">
        <v>323900</v>
      </c>
      <c r="K13544" s="11" t="s">
        <v>987</v>
      </c>
      <c r="L13544" s="11">
        <v>12.645809999999999</v>
      </c>
      <c r="M13544" s="12">
        <f t="shared" si="506"/>
        <v>240.27038999999999</v>
      </c>
      <c r="N13544">
        <f t="shared" si="507"/>
        <v>19</v>
      </c>
      <c r="O13544">
        <v>8</v>
      </c>
    </row>
    <row r="13545" spans="1:15" x14ac:dyDescent="0.25">
      <c r="A13545" t="s">
        <v>86</v>
      </c>
      <c r="B13545" t="s">
        <v>553</v>
      </c>
      <c r="C13545" t="s">
        <v>14</v>
      </c>
      <c r="D13545" s="8">
        <v>45523</v>
      </c>
      <c r="E13545" s="9">
        <v>562</v>
      </c>
      <c r="F13545" t="s">
        <v>108</v>
      </c>
      <c r="G13545" s="9">
        <v>3565351</v>
      </c>
      <c r="H13545" t="s">
        <v>90</v>
      </c>
      <c r="I13545" s="14">
        <v>25</v>
      </c>
      <c r="J13545" s="11">
        <v>323103</v>
      </c>
      <c r="K13545" s="11" t="s">
        <v>992</v>
      </c>
      <c r="L13545" s="11">
        <v>12.645809999999999</v>
      </c>
      <c r="M13545" s="12">
        <f t="shared" si="506"/>
        <v>316.14524999999998</v>
      </c>
      <c r="N13545">
        <f t="shared" si="507"/>
        <v>19</v>
      </c>
      <c r="O13545">
        <v>8</v>
      </c>
    </row>
    <row r="13546" spans="1:15" x14ac:dyDescent="0.25">
      <c r="A13546" t="s">
        <v>86</v>
      </c>
      <c r="B13546" t="s">
        <v>553</v>
      </c>
      <c r="C13546" t="s">
        <v>14</v>
      </c>
      <c r="D13546" s="8">
        <v>45523</v>
      </c>
      <c r="E13546" s="9">
        <v>562</v>
      </c>
      <c r="F13546" t="s">
        <v>108</v>
      </c>
      <c r="G13546" s="9">
        <v>3566457</v>
      </c>
      <c r="H13546" t="s">
        <v>49</v>
      </c>
      <c r="I13546" s="14">
        <v>3</v>
      </c>
      <c r="J13546" s="11">
        <v>323004</v>
      </c>
      <c r="K13546" s="11" t="s">
        <v>996</v>
      </c>
      <c r="L13546" s="11">
        <v>12.645809999999999</v>
      </c>
      <c r="M13546" s="12">
        <f t="shared" si="506"/>
        <v>37.937429999999999</v>
      </c>
      <c r="N13546">
        <f t="shared" si="507"/>
        <v>19</v>
      </c>
      <c r="O13546">
        <v>8</v>
      </c>
    </row>
    <row r="13547" spans="1:15" x14ac:dyDescent="0.25">
      <c r="A13547" t="s">
        <v>86</v>
      </c>
      <c r="B13547" t="s">
        <v>553</v>
      </c>
      <c r="C13547" t="s">
        <v>14</v>
      </c>
      <c r="D13547" s="8">
        <v>45523</v>
      </c>
      <c r="E13547" s="9">
        <v>562</v>
      </c>
      <c r="F13547" t="s">
        <v>108</v>
      </c>
      <c r="G13547" s="9">
        <v>3584241</v>
      </c>
      <c r="H13547" t="s">
        <v>27</v>
      </c>
      <c r="I13547" s="14">
        <v>16</v>
      </c>
      <c r="J13547" s="11">
        <v>324903</v>
      </c>
      <c r="K13547" s="11" t="s">
        <v>1002</v>
      </c>
      <c r="L13547" s="11">
        <v>20.662344000000001</v>
      </c>
      <c r="M13547" s="12">
        <f t="shared" si="506"/>
        <v>330.59750400000001</v>
      </c>
      <c r="N13547">
        <f t="shared" si="507"/>
        <v>19</v>
      </c>
      <c r="O13547">
        <v>8</v>
      </c>
    </row>
    <row r="13548" spans="1:15" x14ac:dyDescent="0.25">
      <c r="A13548" t="s">
        <v>369</v>
      </c>
      <c r="B13548" t="s">
        <v>553</v>
      </c>
      <c r="C13548" t="s">
        <v>14</v>
      </c>
      <c r="D13548" s="8">
        <v>45523</v>
      </c>
      <c r="E13548" s="9">
        <v>563</v>
      </c>
      <c r="F13548" t="s">
        <v>306</v>
      </c>
      <c r="G13548" s="9">
        <v>3284683</v>
      </c>
      <c r="H13548" t="s">
        <v>18</v>
      </c>
      <c r="I13548" s="14">
        <v>22</v>
      </c>
      <c r="J13548" s="11">
        <v>320028</v>
      </c>
      <c r="K13548" s="11" t="s">
        <v>989</v>
      </c>
      <c r="L13548" s="11">
        <v>30.099959999999999</v>
      </c>
      <c r="M13548" s="12">
        <f t="shared" si="506"/>
        <v>662.19911999999999</v>
      </c>
      <c r="N13548">
        <f t="shared" si="507"/>
        <v>19</v>
      </c>
      <c r="O13548">
        <v>8</v>
      </c>
    </row>
    <row r="13549" spans="1:15" x14ac:dyDescent="0.25">
      <c r="A13549" t="s">
        <v>369</v>
      </c>
      <c r="B13549" t="s">
        <v>553</v>
      </c>
      <c r="C13549" t="s">
        <v>14</v>
      </c>
      <c r="D13549" s="8">
        <v>45523</v>
      </c>
      <c r="E13549" s="9">
        <v>563</v>
      </c>
      <c r="F13549" t="s">
        <v>306</v>
      </c>
      <c r="G13549" s="9">
        <v>3352387</v>
      </c>
      <c r="H13549" t="s">
        <v>16</v>
      </c>
      <c r="I13549" s="14">
        <v>4</v>
      </c>
      <c r="J13549" s="11">
        <v>320023</v>
      </c>
      <c r="K13549" s="11" t="s">
        <v>993</v>
      </c>
      <c r="L13549" s="11">
        <v>39.743999999999993</v>
      </c>
      <c r="M13549" s="12">
        <f t="shared" si="506"/>
        <v>158.97599999999997</v>
      </c>
      <c r="N13549">
        <f t="shared" si="507"/>
        <v>19</v>
      </c>
      <c r="O13549">
        <v>8</v>
      </c>
    </row>
    <row r="13550" spans="1:15" x14ac:dyDescent="0.25">
      <c r="A13550" t="s">
        <v>369</v>
      </c>
      <c r="B13550" t="s">
        <v>553</v>
      </c>
      <c r="C13550" t="s">
        <v>14</v>
      </c>
      <c r="D13550" s="8">
        <v>45523</v>
      </c>
      <c r="E13550" s="9">
        <v>563</v>
      </c>
      <c r="F13550" t="s">
        <v>306</v>
      </c>
      <c r="G13550" s="9">
        <v>3373113</v>
      </c>
      <c r="H13550" t="s">
        <v>17</v>
      </c>
      <c r="I13550" s="14">
        <v>18</v>
      </c>
      <c r="J13550" s="11">
        <v>320015</v>
      </c>
      <c r="K13550" s="11" t="s">
        <v>991</v>
      </c>
      <c r="L13550" s="11">
        <v>5.9841899999999999</v>
      </c>
      <c r="M13550" s="12">
        <f t="shared" si="506"/>
        <v>107.71541999999999</v>
      </c>
      <c r="N13550">
        <f t="shared" si="507"/>
        <v>19</v>
      </c>
      <c r="O13550">
        <v>8</v>
      </c>
    </row>
    <row r="13551" spans="1:15" x14ac:dyDescent="0.25">
      <c r="A13551" t="s">
        <v>369</v>
      </c>
      <c r="B13551" t="s">
        <v>553</v>
      </c>
      <c r="C13551" t="s">
        <v>14</v>
      </c>
      <c r="D13551" s="8">
        <v>45523</v>
      </c>
      <c r="E13551" s="9">
        <v>563</v>
      </c>
      <c r="F13551" t="s">
        <v>306</v>
      </c>
      <c r="G13551" s="9">
        <v>3384346</v>
      </c>
      <c r="H13551" t="s">
        <v>19</v>
      </c>
      <c r="I13551" s="14">
        <v>8</v>
      </c>
      <c r="J13551" s="11">
        <v>320118</v>
      </c>
      <c r="K13551" s="11" t="s">
        <v>997</v>
      </c>
      <c r="L13551" s="11">
        <v>37.949940000000005</v>
      </c>
      <c r="M13551" s="12">
        <f t="shared" si="506"/>
        <v>303.59952000000004</v>
      </c>
      <c r="N13551">
        <f t="shared" si="507"/>
        <v>19</v>
      </c>
      <c r="O13551">
        <v>8</v>
      </c>
    </row>
    <row r="13552" spans="1:15" x14ac:dyDescent="0.25">
      <c r="A13552" t="s">
        <v>369</v>
      </c>
      <c r="B13552" t="s">
        <v>553</v>
      </c>
      <c r="C13552" t="s">
        <v>14</v>
      </c>
      <c r="D13552" s="8">
        <v>45523</v>
      </c>
      <c r="E13552" s="9">
        <v>563</v>
      </c>
      <c r="F13552" t="s">
        <v>306</v>
      </c>
      <c r="G13552" s="9">
        <v>3384347</v>
      </c>
      <c r="H13552" t="s">
        <v>20</v>
      </c>
      <c r="I13552" s="14">
        <v>83</v>
      </c>
      <c r="J13552" s="11">
        <v>320107</v>
      </c>
      <c r="K13552" s="11" t="s">
        <v>998</v>
      </c>
      <c r="L13552" s="11">
        <v>5.7200040000000012</v>
      </c>
      <c r="M13552" s="12">
        <f t="shared" si="506"/>
        <v>474.76033200000012</v>
      </c>
      <c r="N13552">
        <f t="shared" si="507"/>
        <v>19</v>
      </c>
      <c r="O13552">
        <v>8</v>
      </c>
    </row>
    <row r="13553" spans="1:15" x14ac:dyDescent="0.25">
      <c r="A13553" t="s">
        <v>369</v>
      </c>
      <c r="B13553" t="s">
        <v>553</v>
      </c>
      <c r="C13553" t="s">
        <v>14</v>
      </c>
      <c r="D13553" s="8">
        <v>45523</v>
      </c>
      <c r="E13553" s="9">
        <v>563</v>
      </c>
      <c r="F13553" t="s">
        <v>306</v>
      </c>
      <c r="G13553" s="9">
        <v>3529248</v>
      </c>
      <c r="H13553" t="s">
        <v>351</v>
      </c>
      <c r="I13553" s="14">
        <v>8</v>
      </c>
      <c r="J13553" s="11">
        <v>320917</v>
      </c>
      <c r="K13553" s="11" t="s">
        <v>1005</v>
      </c>
      <c r="L13553" s="11">
        <v>5720.0040000000008</v>
      </c>
      <c r="M13553" s="12">
        <f t="shared" si="506"/>
        <v>45760.032000000007</v>
      </c>
      <c r="N13553">
        <f t="shared" si="507"/>
        <v>19</v>
      </c>
      <c r="O13553">
        <v>8</v>
      </c>
    </row>
    <row r="13554" spans="1:15" x14ac:dyDescent="0.25">
      <c r="A13554" t="s">
        <v>369</v>
      </c>
      <c r="B13554" t="s">
        <v>553</v>
      </c>
      <c r="C13554" t="s">
        <v>14</v>
      </c>
      <c r="D13554" s="8">
        <v>45523</v>
      </c>
      <c r="E13554" s="9">
        <v>563</v>
      </c>
      <c r="F13554" t="s">
        <v>306</v>
      </c>
      <c r="G13554" s="9">
        <v>3564666</v>
      </c>
      <c r="H13554" t="s">
        <v>21</v>
      </c>
      <c r="I13554" s="14">
        <v>2</v>
      </c>
      <c r="J13554" s="11">
        <v>320100</v>
      </c>
      <c r="K13554" s="11" t="s">
        <v>994</v>
      </c>
      <c r="L13554" s="11">
        <v>20.323620000000002</v>
      </c>
      <c r="M13554" s="12">
        <f t="shared" si="506"/>
        <v>40.647240000000004</v>
      </c>
      <c r="N13554">
        <f t="shared" si="507"/>
        <v>19</v>
      </c>
      <c r="O13554">
        <v>8</v>
      </c>
    </row>
    <row r="13555" spans="1:15" x14ac:dyDescent="0.25">
      <c r="A13555" t="s">
        <v>369</v>
      </c>
      <c r="B13555" t="s">
        <v>553</v>
      </c>
      <c r="C13555" t="s">
        <v>14</v>
      </c>
      <c r="D13555" s="8">
        <v>45523</v>
      </c>
      <c r="E13555" s="9">
        <v>563</v>
      </c>
      <c r="F13555" t="s">
        <v>306</v>
      </c>
      <c r="G13555" s="9">
        <v>3564667</v>
      </c>
      <c r="H13555" t="s">
        <v>22</v>
      </c>
      <c r="I13555" s="14">
        <v>7</v>
      </c>
      <c r="J13555" s="11">
        <v>320400</v>
      </c>
      <c r="K13555" s="11" t="s">
        <v>999</v>
      </c>
      <c r="L13555" s="11">
        <v>20.323620000000002</v>
      </c>
      <c r="M13555" s="12">
        <f t="shared" si="506"/>
        <v>142.26534000000001</v>
      </c>
      <c r="N13555">
        <f t="shared" si="507"/>
        <v>19</v>
      </c>
      <c r="O13555">
        <v>8</v>
      </c>
    </row>
    <row r="13556" spans="1:15" x14ac:dyDescent="0.25">
      <c r="A13556" t="s">
        <v>369</v>
      </c>
      <c r="B13556" t="s">
        <v>553</v>
      </c>
      <c r="C13556" t="s">
        <v>14</v>
      </c>
      <c r="D13556" s="8">
        <v>45523</v>
      </c>
      <c r="E13556" s="9">
        <v>563</v>
      </c>
      <c r="F13556" t="s">
        <v>306</v>
      </c>
      <c r="G13556" s="9">
        <v>3572153</v>
      </c>
      <c r="H13556" t="s">
        <v>345</v>
      </c>
      <c r="I13556" s="14">
        <v>1</v>
      </c>
      <c r="J13556" s="11">
        <v>320120</v>
      </c>
      <c r="K13556" s="11" t="s">
        <v>988</v>
      </c>
      <c r="L13556" s="11">
        <v>30.099959999999999</v>
      </c>
      <c r="M13556" s="12">
        <f t="shared" si="506"/>
        <v>30.099959999999999</v>
      </c>
      <c r="N13556">
        <f t="shared" si="507"/>
        <v>19</v>
      </c>
      <c r="O13556">
        <v>8</v>
      </c>
    </row>
    <row r="13557" spans="1:15" x14ac:dyDescent="0.25">
      <c r="A13557" t="s">
        <v>369</v>
      </c>
      <c r="B13557" t="s">
        <v>553</v>
      </c>
      <c r="C13557" t="s">
        <v>14</v>
      </c>
      <c r="D13557" s="8">
        <v>45523</v>
      </c>
      <c r="E13557" s="9">
        <v>563</v>
      </c>
      <c r="F13557" t="s">
        <v>306</v>
      </c>
      <c r="G13557" s="9">
        <v>3568860</v>
      </c>
      <c r="H13557" t="s">
        <v>41</v>
      </c>
      <c r="I13557" s="14">
        <v>16</v>
      </c>
      <c r="J13557" s="11">
        <v>322000</v>
      </c>
      <c r="K13557" s="11" t="s">
        <v>995</v>
      </c>
      <c r="L13557" s="11">
        <v>12.645809999999999</v>
      </c>
      <c r="M13557" s="12">
        <f t="shared" si="506"/>
        <v>202.33295999999999</v>
      </c>
      <c r="N13557">
        <f t="shared" si="507"/>
        <v>19</v>
      </c>
      <c r="O13557">
        <v>8</v>
      </c>
    </row>
    <row r="13558" spans="1:15" x14ac:dyDescent="0.25">
      <c r="A13558" t="s">
        <v>369</v>
      </c>
      <c r="B13558" t="s">
        <v>553</v>
      </c>
      <c r="C13558" t="s">
        <v>14</v>
      </c>
      <c r="D13558" s="8">
        <v>45523</v>
      </c>
      <c r="E13558" s="9">
        <v>563</v>
      </c>
      <c r="F13558" t="s">
        <v>306</v>
      </c>
      <c r="G13558" s="9">
        <v>3580230</v>
      </c>
      <c r="H13558" t="s">
        <v>32</v>
      </c>
      <c r="I13558" s="14">
        <v>6</v>
      </c>
      <c r="J13558" s="11">
        <v>322001</v>
      </c>
      <c r="K13558" s="11" t="s">
        <v>1000</v>
      </c>
      <c r="L13558" s="11">
        <v>36.695520000000002</v>
      </c>
      <c r="M13558" s="12">
        <f t="shared" si="506"/>
        <v>220.17312000000001</v>
      </c>
      <c r="N13558">
        <f t="shared" si="507"/>
        <v>19</v>
      </c>
      <c r="O13558">
        <v>8</v>
      </c>
    </row>
    <row r="13559" spans="1:15" x14ac:dyDescent="0.25">
      <c r="A13559" t="s">
        <v>369</v>
      </c>
      <c r="B13559" t="s">
        <v>553</v>
      </c>
      <c r="C13559" t="s">
        <v>14</v>
      </c>
      <c r="D13559" s="8">
        <v>45523</v>
      </c>
      <c r="E13559" s="9">
        <v>563</v>
      </c>
      <c r="F13559" t="s">
        <v>306</v>
      </c>
      <c r="G13559" s="9">
        <v>3580595</v>
      </c>
      <c r="H13559" t="s">
        <v>23</v>
      </c>
      <c r="I13559" s="14">
        <v>9</v>
      </c>
      <c r="J13559" s="11">
        <v>322100</v>
      </c>
      <c r="K13559" s="11" t="s">
        <v>986</v>
      </c>
      <c r="L13559" s="11">
        <v>18.065520000000003</v>
      </c>
      <c r="M13559" s="12">
        <f t="shared" si="506"/>
        <v>162.58968000000002</v>
      </c>
      <c r="N13559">
        <f t="shared" si="507"/>
        <v>19</v>
      </c>
      <c r="O13559">
        <v>8</v>
      </c>
    </row>
    <row r="13560" spans="1:15" x14ac:dyDescent="0.25">
      <c r="A13560" t="s">
        <v>369</v>
      </c>
      <c r="B13560" t="s">
        <v>553</v>
      </c>
      <c r="C13560" t="s">
        <v>14</v>
      </c>
      <c r="D13560" s="8">
        <v>45523</v>
      </c>
      <c r="E13560" s="9">
        <v>563</v>
      </c>
      <c r="F13560" t="s">
        <v>306</v>
      </c>
      <c r="G13560" s="9">
        <v>3408152</v>
      </c>
      <c r="H13560" t="s">
        <v>46</v>
      </c>
      <c r="I13560" s="14">
        <v>12</v>
      </c>
      <c r="J13560" s="11">
        <v>324003</v>
      </c>
      <c r="K13560" s="11" t="s">
        <v>990</v>
      </c>
      <c r="L13560" s="11">
        <v>19.800018000000001</v>
      </c>
      <c r="M13560" s="12">
        <f t="shared" si="506"/>
        <v>237.60021600000002</v>
      </c>
      <c r="N13560">
        <f t="shared" si="507"/>
        <v>19</v>
      </c>
      <c r="O13560">
        <v>8</v>
      </c>
    </row>
    <row r="13561" spans="1:15" x14ac:dyDescent="0.25">
      <c r="A13561" t="s">
        <v>369</v>
      </c>
      <c r="B13561" t="s">
        <v>553</v>
      </c>
      <c r="C13561" t="s">
        <v>14</v>
      </c>
      <c r="D13561" s="8">
        <v>45523</v>
      </c>
      <c r="E13561" s="9">
        <v>563</v>
      </c>
      <c r="F13561" t="s">
        <v>306</v>
      </c>
      <c r="G13561" s="9">
        <v>3565350</v>
      </c>
      <c r="H13561" t="s">
        <v>35</v>
      </c>
      <c r="I13561" s="14">
        <v>14</v>
      </c>
      <c r="J13561" s="11">
        <v>323900</v>
      </c>
      <c r="K13561" s="11" t="s">
        <v>987</v>
      </c>
      <c r="L13561" s="11">
        <v>12.645809999999999</v>
      </c>
      <c r="M13561" s="12">
        <f t="shared" si="506"/>
        <v>177.04133999999999</v>
      </c>
      <c r="N13561">
        <f t="shared" si="507"/>
        <v>19</v>
      </c>
      <c r="O13561">
        <v>8</v>
      </c>
    </row>
    <row r="13562" spans="1:15" x14ac:dyDescent="0.25">
      <c r="A13562" t="s">
        <v>369</v>
      </c>
      <c r="B13562" t="s">
        <v>553</v>
      </c>
      <c r="C13562" t="s">
        <v>14</v>
      </c>
      <c r="D13562" s="8">
        <v>45523</v>
      </c>
      <c r="E13562" s="9">
        <v>563</v>
      </c>
      <c r="F13562" t="s">
        <v>306</v>
      </c>
      <c r="G13562" s="9">
        <v>3565351</v>
      </c>
      <c r="H13562" t="s">
        <v>90</v>
      </c>
      <c r="I13562" s="14">
        <v>12</v>
      </c>
      <c r="J13562" s="11">
        <v>323103</v>
      </c>
      <c r="K13562" s="11" t="s">
        <v>992</v>
      </c>
      <c r="L13562" s="11">
        <v>12.645809999999999</v>
      </c>
      <c r="M13562" s="12">
        <f t="shared" si="506"/>
        <v>151.74972</v>
      </c>
      <c r="N13562">
        <f t="shared" si="507"/>
        <v>19</v>
      </c>
      <c r="O13562">
        <v>8</v>
      </c>
    </row>
    <row r="13563" spans="1:15" x14ac:dyDescent="0.25">
      <c r="A13563" t="s">
        <v>369</v>
      </c>
      <c r="B13563" t="s">
        <v>553</v>
      </c>
      <c r="C13563" t="s">
        <v>14</v>
      </c>
      <c r="D13563" s="8">
        <v>45523</v>
      </c>
      <c r="E13563" s="9">
        <v>563</v>
      </c>
      <c r="F13563" t="s">
        <v>306</v>
      </c>
      <c r="G13563" s="9">
        <v>3566457</v>
      </c>
      <c r="H13563" t="s">
        <v>49</v>
      </c>
      <c r="I13563" s="14">
        <v>15</v>
      </c>
      <c r="J13563" s="11">
        <v>323004</v>
      </c>
      <c r="K13563" s="11" t="s">
        <v>996</v>
      </c>
      <c r="L13563" s="11">
        <v>12.645809999999999</v>
      </c>
      <c r="M13563" s="12">
        <f t="shared" si="506"/>
        <v>189.68714999999997</v>
      </c>
      <c r="N13563">
        <f t="shared" si="507"/>
        <v>19</v>
      </c>
      <c r="O13563">
        <v>8</v>
      </c>
    </row>
    <row r="13564" spans="1:15" x14ac:dyDescent="0.25">
      <c r="A13564">
        <v>0</v>
      </c>
      <c r="B13564" t="s">
        <v>553</v>
      </c>
      <c r="C13564" t="s">
        <v>14</v>
      </c>
      <c r="D13564" s="8">
        <v>45523</v>
      </c>
      <c r="E13564" s="9">
        <v>564</v>
      </c>
      <c r="F13564" t="s">
        <v>413</v>
      </c>
      <c r="G13564" s="9">
        <v>3284683</v>
      </c>
      <c r="H13564" t="s">
        <v>18</v>
      </c>
      <c r="I13564" s="14">
        <v>6</v>
      </c>
      <c r="J13564" s="11">
        <v>320028</v>
      </c>
      <c r="K13564" s="11" t="s">
        <v>989</v>
      </c>
      <c r="L13564" s="11">
        <v>30.099959999999999</v>
      </c>
      <c r="M13564" s="12">
        <f t="shared" si="506"/>
        <v>180.59976</v>
      </c>
      <c r="N13564">
        <f t="shared" si="507"/>
        <v>19</v>
      </c>
      <c r="O13564">
        <v>8</v>
      </c>
    </row>
    <row r="13565" spans="1:15" x14ac:dyDescent="0.25">
      <c r="A13565">
        <v>0</v>
      </c>
      <c r="B13565" t="s">
        <v>553</v>
      </c>
      <c r="C13565" t="s">
        <v>14</v>
      </c>
      <c r="D13565" s="8">
        <v>45523</v>
      </c>
      <c r="E13565" s="9">
        <v>564</v>
      </c>
      <c r="F13565" t="s">
        <v>413</v>
      </c>
      <c r="G13565" s="9">
        <v>3352387</v>
      </c>
      <c r="H13565" t="s">
        <v>16</v>
      </c>
      <c r="I13565" s="14">
        <v>5</v>
      </c>
      <c r="J13565" s="11">
        <v>320023</v>
      </c>
      <c r="K13565" s="11" t="s">
        <v>993</v>
      </c>
      <c r="L13565" s="11">
        <v>39.743999999999993</v>
      </c>
      <c r="M13565" s="12">
        <f t="shared" si="506"/>
        <v>198.71999999999997</v>
      </c>
      <c r="N13565">
        <f t="shared" si="507"/>
        <v>19</v>
      </c>
      <c r="O13565">
        <v>8</v>
      </c>
    </row>
    <row r="13566" spans="1:15" x14ac:dyDescent="0.25">
      <c r="A13566">
        <v>0</v>
      </c>
      <c r="B13566" t="s">
        <v>553</v>
      </c>
      <c r="C13566" t="s">
        <v>14</v>
      </c>
      <c r="D13566" s="8">
        <v>45523</v>
      </c>
      <c r="E13566" s="9">
        <v>564</v>
      </c>
      <c r="F13566" t="s">
        <v>413</v>
      </c>
      <c r="G13566" s="9">
        <v>3373113</v>
      </c>
      <c r="H13566" t="s">
        <v>17</v>
      </c>
      <c r="I13566" s="14">
        <v>24</v>
      </c>
      <c r="J13566" s="11">
        <v>320015</v>
      </c>
      <c r="K13566" s="11" t="s">
        <v>991</v>
      </c>
      <c r="L13566" s="11">
        <v>5.9841899999999999</v>
      </c>
      <c r="M13566" s="12">
        <f t="shared" si="506"/>
        <v>143.62056000000001</v>
      </c>
      <c r="N13566">
        <f t="shared" si="507"/>
        <v>19</v>
      </c>
      <c r="O13566">
        <v>8</v>
      </c>
    </row>
    <row r="13567" spans="1:15" x14ac:dyDescent="0.25">
      <c r="A13567">
        <v>0</v>
      </c>
      <c r="B13567" t="s">
        <v>553</v>
      </c>
      <c r="C13567" t="s">
        <v>14</v>
      </c>
      <c r="D13567" s="8">
        <v>45523</v>
      </c>
      <c r="E13567" s="9">
        <v>564</v>
      </c>
      <c r="F13567" t="s">
        <v>413</v>
      </c>
      <c r="G13567" s="9">
        <v>3384346</v>
      </c>
      <c r="H13567" t="s">
        <v>19</v>
      </c>
      <c r="I13567" s="14">
        <v>8</v>
      </c>
      <c r="J13567" s="11">
        <v>320118</v>
      </c>
      <c r="K13567" s="11" t="s">
        <v>997</v>
      </c>
      <c r="L13567" s="11">
        <v>37.949940000000005</v>
      </c>
      <c r="M13567" s="12">
        <f t="shared" si="506"/>
        <v>303.59952000000004</v>
      </c>
      <c r="N13567">
        <f t="shared" si="507"/>
        <v>19</v>
      </c>
      <c r="O13567">
        <v>8</v>
      </c>
    </row>
    <row r="13568" spans="1:15" x14ac:dyDescent="0.25">
      <c r="A13568">
        <v>0</v>
      </c>
      <c r="B13568" t="s">
        <v>553</v>
      </c>
      <c r="C13568" t="s">
        <v>14</v>
      </c>
      <c r="D13568" s="8">
        <v>45523</v>
      </c>
      <c r="E13568" s="9">
        <v>564</v>
      </c>
      <c r="F13568" t="s">
        <v>413</v>
      </c>
      <c r="G13568" s="9">
        <v>3384347</v>
      </c>
      <c r="H13568" t="s">
        <v>20</v>
      </c>
      <c r="I13568" s="14">
        <v>21</v>
      </c>
      <c r="J13568" s="11">
        <v>320107</v>
      </c>
      <c r="K13568" s="11" t="s">
        <v>998</v>
      </c>
      <c r="L13568" s="11">
        <v>5.7200040000000012</v>
      </c>
      <c r="M13568" s="12">
        <f t="shared" si="506"/>
        <v>120.12008400000002</v>
      </c>
      <c r="N13568">
        <f t="shared" si="507"/>
        <v>19</v>
      </c>
      <c r="O13568">
        <v>8</v>
      </c>
    </row>
    <row r="13569" spans="1:15" x14ac:dyDescent="0.25">
      <c r="A13569">
        <v>0</v>
      </c>
      <c r="B13569" t="s">
        <v>553</v>
      </c>
      <c r="C13569" t="s">
        <v>14</v>
      </c>
      <c r="D13569" s="8">
        <v>45523</v>
      </c>
      <c r="E13569" s="9">
        <v>564</v>
      </c>
      <c r="F13569" t="s">
        <v>413</v>
      </c>
      <c r="G13569" s="9">
        <v>3529248</v>
      </c>
      <c r="H13569" t="s">
        <v>351</v>
      </c>
      <c r="I13569" s="14">
        <v>43</v>
      </c>
      <c r="J13569" s="11">
        <v>320917</v>
      </c>
      <c r="K13569" s="11" t="s">
        <v>1005</v>
      </c>
      <c r="L13569" s="11">
        <v>5720.0040000000008</v>
      </c>
      <c r="M13569" s="12">
        <f t="shared" ref="M13569:M13632" si="508">+I13569*L13569</f>
        <v>245960.17200000002</v>
      </c>
      <c r="N13569">
        <f t="shared" ref="N13569:N13632" si="509">+DAY(D13569)</f>
        <v>19</v>
      </c>
      <c r="O13569">
        <v>8</v>
      </c>
    </row>
    <row r="13570" spans="1:15" x14ac:dyDescent="0.25">
      <c r="A13570">
        <v>0</v>
      </c>
      <c r="B13570" t="s">
        <v>553</v>
      </c>
      <c r="C13570" t="s">
        <v>14</v>
      </c>
      <c r="D13570" s="8">
        <v>45523</v>
      </c>
      <c r="E13570" s="9">
        <v>564</v>
      </c>
      <c r="F13570" t="s">
        <v>413</v>
      </c>
      <c r="G13570" s="9">
        <v>3538108</v>
      </c>
      <c r="H13570" t="s">
        <v>352</v>
      </c>
      <c r="I13570" s="14">
        <v>7</v>
      </c>
      <c r="J13570" s="11">
        <v>320925</v>
      </c>
      <c r="K13570" s="11" t="s">
        <v>1006</v>
      </c>
      <c r="L13570" s="11">
        <v>37949.94</v>
      </c>
      <c r="M13570" s="12">
        <f t="shared" si="508"/>
        <v>265649.58</v>
      </c>
      <c r="N13570">
        <f t="shared" si="509"/>
        <v>19</v>
      </c>
      <c r="O13570">
        <v>8</v>
      </c>
    </row>
    <row r="13571" spans="1:15" x14ac:dyDescent="0.25">
      <c r="A13571">
        <v>0</v>
      </c>
      <c r="B13571" t="s">
        <v>553</v>
      </c>
      <c r="C13571" t="s">
        <v>14</v>
      </c>
      <c r="D13571" s="8">
        <v>45523</v>
      </c>
      <c r="E13571" s="9">
        <v>564</v>
      </c>
      <c r="F13571" t="s">
        <v>413</v>
      </c>
      <c r="G13571" s="9">
        <v>3564666</v>
      </c>
      <c r="H13571" t="s">
        <v>21</v>
      </c>
      <c r="I13571" s="14">
        <v>11</v>
      </c>
      <c r="J13571" s="11">
        <v>320100</v>
      </c>
      <c r="K13571" s="11" t="s">
        <v>994</v>
      </c>
      <c r="L13571" s="11">
        <v>20.323620000000002</v>
      </c>
      <c r="M13571" s="12">
        <f t="shared" si="508"/>
        <v>223.55982000000003</v>
      </c>
      <c r="N13571">
        <f t="shared" si="509"/>
        <v>19</v>
      </c>
      <c r="O13571">
        <v>8</v>
      </c>
    </row>
    <row r="13572" spans="1:15" x14ac:dyDescent="0.25">
      <c r="A13572">
        <v>0</v>
      </c>
      <c r="B13572" t="s">
        <v>553</v>
      </c>
      <c r="C13572" t="s">
        <v>14</v>
      </c>
      <c r="D13572" s="8">
        <v>45523</v>
      </c>
      <c r="E13572" s="9">
        <v>564</v>
      </c>
      <c r="F13572" t="s">
        <v>413</v>
      </c>
      <c r="G13572" s="9">
        <v>3568860</v>
      </c>
      <c r="H13572" t="s">
        <v>41</v>
      </c>
      <c r="I13572" s="14">
        <v>18</v>
      </c>
      <c r="J13572" s="11">
        <v>322000</v>
      </c>
      <c r="K13572" s="11" t="s">
        <v>995</v>
      </c>
      <c r="L13572" s="11">
        <v>12.645809999999999</v>
      </c>
      <c r="M13572" s="12">
        <f t="shared" si="508"/>
        <v>227.62457999999998</v>
      </c>
      <c r="N13572">
        <f t="shared" si="509"/>
        <v>19</v>
      </c>
      <c r="O13572">
        <v>8</v>
      </c>
    </row>
    <row r="13573" spans="1:15" x14ac:dyDescent="0.25">
      <c r="A13573">
        <v>0</v>
      </c>
      <c r="B13573" t="s">
        <v>553</v>
      </c>
      <c r="C13573" t="s">
        <v>14</v>
      </c>
      <c r="D13573" s="8">
        <v>45523</v>
      </c>
      <c r="E13573" s="9">
        <v>564</v>
      </c>
      <c r="F13573" t="s">
        <v>413</v>
      </c>
      <c r="G13573" s="9">
        <v>3408152</v>
      </c>
      <c r="H13573" t="s">
        <v>46</v>
      </c>
      <c r="I13573" s="14">
        <v>8</v>
      </c>
      <c r="J13573" s="11">
        <v>324003</v>
      </c>
      <c r="K13573" s="11" t="s">
        <v>990</v>
      </c>
      <c r="L13573" s="11">
        <v>19.800018000000001</v>
      </c>
      <c r="M13573" s="12">
        <f t="shared" si="508"/>
        <v>158.40014400000001</v>
      </c>
      <c r="N13573">
        <f t="shared" si="509"/>
        <v>19</v>
      </c>
      <c r="O13573">
        <v>8</v>
      </c>
    </row>
    <row r="13574" spans="1:15" x14ac:dyDescent="0.25">
      <c r="A13574">
        <v>0</v>
      </c>
      <c r="B13574" t="s">
        <v>553</v>
      </c>
      <c r="C13574" t="s">
        <v>14</v>
      </c>
      <c r="D13574" s="8">
        <v>45523</v>
      </c>
      <c r="E13574" s="9">
        <v>564</v>
      </c>
      <c r="F13574" t="s">
        <v>413</v>
      </c>
      <c r="G13574" s="9">
        <v>3565350</v>
      </c>
      <c r="H13574" t="s">
        <v>35</v>
      </c>
      <c r="I13574" s="14">
        <v>12</v>
      </c>
      <c r="J13574" s="11">
        <v>323900</v>
      </c>
      <c r="K13574" s="11" t="s">
        <v>987</v>
      </c>
      <c r="L13574" s="11">
        <v>12.645809999999999</v>
      </c>
      <c r="M13574" s="12">
        <f t="shared" si="508"/>
        <v>151.74972</v>
      </c>
      <c r="N13574">
        <f t="shared" si="509"/>
        <v>19</v>
      </c>
      <c r="O13574">
        <v>8</v>
      </c>
    </row>
    <row r="13575" spans="1:15" x14ac:dyDescent="0.25">
      <c r="A13575">
        <v>0</v>
      </c>
      <c r="B13575" t="s">
        <v>553</v>
      </c>
      <c r="C13575" t="s">
        <v>14</v>
      </c>
      <c r="D13575" s="8">
        <v>45523</v>
      </c>
      <c r="E13575" s="9">
        <v>564</v>
      </c>
      <c r="F13575" t="s">
        <v>413</v>
      </c>
      <c r="G13575" s="9">
        <v>3565351</v>
      </c>
      <c r="H13575" t="s">
        <v>90</v>
      </c>
      <c r="I13575" s="14">
        <v>3</v>
      </c>
      <c r="J13575" s="11">
        <v>323103</v>
      </c>
      <c r="K13575" s="11" t="s">
        <v>992</v>
      </c>
      <c r="L13575" s="11">
        <v>12.645809999999999</v>
      </c>
      <c r="M13575" s="12">
        <f t="shared" si="508"/>
        <v>37.937429999999999</v>
      </c>
      <c r="N13575">
        <f t="shared" si="509"/>
        <v>19</v>
      </c>
      <c r="O13575">
        <v>8</v>
      </c>
    </row>
    <row r="13576" spans="1:15" x14ac:dyDescent="0.25">
      <c r="A13576" t="s">
        <v>369</v>
      </c>
      <c r="B13576" t="s">
        <v>553</v>
      </c>
      <c r="C13576" t="s">
        <v>14</v>
      </c>
      <c r="D13576" s="8">
        <v>45523</v>
      </c>
      <c r="E13576" s="9">
        <v>565</v>
      </c>
      <c r="F13576" t="s">
        <v>307</v>
      </c>
      <c r="G13576" s="9">
        <v>3573961</v>
      </c>
      <c r="H13576" t="s">
        <v>377</v>
      </c>
      <c r="I13576" s="14">
        <v>5</v>
      </c>
      <c r="J13576" s="11">
        <v>327903</v>
      </c>
      <c r="K13576" s="11" t="s">
        <v>1010</v>
      </c>
      <c r="L13576" s="11">
        <v>6774.5520000000006</v>
      </c>
      <c r="M13576" s="12">
        <f t="shared" si="508"/>
        <v>33872.76</v>
      </c>
      <c r="N13576">
        <f t="shared" si="509"/>
        <v>19</v>
      </c>
      <c r="O13576">
        <v>8</v>
      </c>
    </row>
    <row r="13577" spans="1:15" x14ac:dyDescent="0.25">
      <c r="A13577" t="s">
        <v>369</v>
      </c>
      <c r="B13577" t="s">
        <v>553</v>
      </c>
      <c r="C13577" t="s">
        <v>14</v>
      </c>
      <c r="D13577" s="8">
        <v>45523</v>
      </c>
      <c r="E13577" s="9">
        <v>565</v>
      </c>
      <c r="F13577" t="s">
        <v>307</v>
      </c>
      <c r="G13577" s="9">
        <v>3573962</v>
      </c>
      <c r="H13577" t="s">
        <v>378</v>
      </c>
      <c r="I13577" s="14">
        <v>-4</v>
      </c>
      <c r="J13577" s="11">
        <v>327900</v>
      </c>
      <c r="K13577" s="11" t="s">
        <v>1007</v>
      </c>
      <c r="L13577" s="11">
        <v>6774.5520000000006</v>
      </c>
      <c r="M13577" s="12">
        <f t="shared" si="508"/>
        <v>-27098.208000000002</v>
      </c>
      <c r="N13577">
        <f t="shared" si="509"/>
        <v>19</v>
      </c>
      <c r="O13577">
        <v>8</v>
      </c>
    </row>
    <row r="13578" spans="1:15" x14ac:dyDescent="0.25">
      <c r="A13578" t="s">
        <v>369</v>
      </c>
      <c r="B13578" t="s">
        <v>553</v>
      </c>
      <c r="C13578" t="s">
        <v>14</v>
      </c>
      <c r="D13578" s="8">
        <v>45523</v>
      </c>
      <c r="E13578" s="9">
        <v>565</v>
      </c>
      <c r="F13578" t="s">
        <v>307</v>
      </c>
      <c r="G13578" s="9">
        <v>3573963</v>
      </c>
      <c r="H13578" t="s">
        <v>379</v>
      </c>
      <c r="I13578" s="14">
        <v>-4</v>
      </c>
      <c r="J13578" s="11">
        <v>327901</v>
      </c>
      <c r="K13578" s="11" t="s">
        <v>1008</v>
      </c>
      <c r="L13578" s="11">
        <v>6774.5520000000006</v>
      </c>
      <c r="M13578" s="12">
        <f t="shared" si="508"/>
        <v>-27098.208000000002</v>
      </c>
      <c r="N13578">
        <f t="shared" si="509"/>
        <v>19</v>
      </c>
      <c r="O13578">
        <v>8</v>
      </c>
    </row>
    <row r="13579" spans="1:15" x14ac:dyDescent="0.25">
      <c r="A13579" t="s">
        <v>369</v>
      </c>
      <c r="B13579" t="s">
        <v>553</v>
      </c>
      <c r="C13579" t="s">
        <v>14</v>
      </c>
      <c r="D13579" s="8">
        <v>45523</v>
      </c>
      <c r="E13579" s="9">
        <v>565</v>
      </c>
      <c r="F13579" t="s">
        <v>307</v>
      </c>
      <c r="G13579" s="9">
        <v>3284683</v>
      </c>
      <c r="H13579" t="s">
        <v>18</v>
      </c>
      <c r="I13579" s="14">
        <v>11</v>
      </c>
      <c r="J13579" s="11">
        <v>320028</v>
      </c>
      <c r="K13579" s="11" t="s">
        <v>989</v>
      </c>
      <c r="L13579" s="11">
        <v>30.099959999999999</v>
      </c>
      <c r="M13579" s="12">
        <f t="shared" si="508"/>
        <v>331.09956</v>
      </c>
      <c r="N13579">
        <f t="shared" si="509"/>
        <v>19</v>
      </c>
      <c r="O13579">
        <v>8</v>
      </c>
    </row>
    <row r="13580" spans="1:15" x14ac:dyDescent="0.25">
      <c r="A13580" t="s">
        <v>369</v>
      </c>
      <c r="B13580" t="s">
        <v>553</v>
      </c>
      <c r="C13580" t="s">
        <v>14</v>
      </c>
      <c r="D13580" s="8">
        <v>45523</v>
      </c>
      <c r="E13580" s="9">
        <v>565</v>
      </c>
      <c r="F13580" t="s">
        <v>307</v>
      </c>
      <c r="G13580" s="9">
        <v>3352387</v>
      </c>
      <c r="H13580" t="s">
        <v>16</v>
      </c>
      <c r="I13580" s="14">
        <v>14</v>
      </c>
      <c r="J13580" s="11">
        <v>320023</v>
      </c>
      <c r="K13580" s="11" t="s">
        <v>993</v>
      </c>
      <c r="L13580" s="11">
        <v>39.743999999999993</v>
      </c>
      <c r="M13580" s="12">
        <f t="shared" si="508"/>
        <v>556.41599999999994</v>
      </c>
      <c r="N13580">
        <f t="shared" si="509"/>
        <v>19</v>
      </c>
      <c r="O13580">
        <v>8</v>
      </c>
    </row>
    <row r="13581" spans="1:15" x14ac:dyDescent="0.25">
      <c r="A13581" t="s">
        <v>369</v>
      </c>
      <c r="B13581" t="s">
        <v>553</v>
      </c>
      <c r="C13581" t="s">
        <v>14</v>
      </c>
      <c r="D13581" s="8">
        <v>45523</v>
      </c>
      <c r="E13581" s="9">
        <v>565</v>
      </c>
      <c r="F13581" t="s">
        <v>307</v>
      </c>
      <c r="G13581" s="9">
        <v>3373113</v>
      </c>
      <c r="H13581" t="s">
        <v>17</v>
      </c>
      <c r="I13581" s="14">
        <v>2</v>
      </c>
      <c r="J13581" s="11">
        <v>320015</v>
      </c>
      <c r="K13581" s="11" t="s">
        <v>991</v>
      </c>
      <c r="L13581" s="11">
        <v>5.9841899999999999</v>
      </c>
      <c r="M13581" s="12">
        <f t="shared" si="508"/>
        <v>11.96838</v>
      </c>
      <c r="N13581">
        <f t="shared" si="509"/>
        <v>19</v>
      </c>
      <c r="O13581">
        <v>8</v>
      </c>
    </row>
    <row r="13582" spans="1:15" x14ac:dyDescent="0.25">
      <c r="A13582" t="s">
        <v>369</v>
      </c>
      <c r="B13582" t="s">
        <v>553</v>
      </c>
      <c r="C13582" t="s">
        <v>14</v>
      </c>
      <c r="D13582" s="8">
        <v>45523</v>
      </c>
      <c r="E13582" s="9">
        <v>565</v>
      </c>
      <c r="F13582" t="s">
        <v>307</v>
      </c>
      <c r="G13582" s="9">
        <v>3529248</v>
      </c>
      <c r="H13582" t="s">
        <v>351</v>
      </c>
      <c r="I13582" s="14">
        <v>-7</v>
      </c>
      <c r="J13582" s="11">
        <v>320917</v>
      </c>
      <c r="K13582" s="11" t="s">
        <v>1005</v>
      </c>
      <c r="L13582" s="11">
        <v>5720.0040000000008</v>
      </c>
      <c r="M13582" s="12">
        <f t="shared" si="508"/>
        <v>-40040.028000000006</v>
      </c>
      <c r="N13582">
        <f t="shared" si="509"/>
        <v>19</v>
      </c>
      <c r="O13582">
        <v>8</v>
      </c>
    </row>
    <row r="13583" spans="1:15" x14ac:dyDescent="0.25">
      <c r="A13583" t="s">
        <v>369</v>
      </c>
      <c r="B13583" t="s">
        <v>553</v>
      </c>
      <c r="C13583" t="s">
        <v>14</v>
      </c>
      <c r="D13583" s="8">
        <v>45523</v>
      </c>
      <c r="E13583" s="9">
        <v>565</v>
      </c>
      <c r="F13583" t="s">
        <v>307</v>
      </c>
      <c r="G13583" s="9">
        <v>3564666</v>
      </c>
      <c r="H13583" t="s">
        <v>21</v>
      </c>
      <c r="I13583" s="14">
        <v>8</v>
      </c>
      <c r="J13583" s="11">
        <v>320100</v>
      </c>
      <c r="K13583" s="11" t="s">
        <v>994</v>
      </c>
      <c r="L13583" s="11">
        <v>20.323620000000002</v>
      </c>
      <c r="M13583" s="12">
        <f t="shared" si="508"/>
        <v>162.58896000000001</v>
      </c>
      <c r="N13583">
        <f t="shared" si="509"/>
        <v>19</v>
      </c>
      <c r="O13583">
        <v>8</v>
      </c>
    </row>
    <row r="13584" spans="1:15" x14ac:dyDescent="0.25">
      <c r="A13584" t="s">
        <v>369</v>
      </c>
      <c r="B13584" t="s">
        <v>553</v>
      </c>
      <c r="C13584" t="s">
        <v>14</v>
      </c>
      <c r="D13584" s="8">
        <v>45523</v>
      </c>
      <c r="E13584" s="9">
        <v>565</v>
      </c>
      <c r="F13584" t="s">
        <v>307</v>
      </c>
      <c r="G13584" s="9">
        <v>3564667</v>
      </c>
      <c r="H13584" t="s">
        <v>22</v>
      </c>
      <c r="I13584" s="14">
        <v>10</v>
      </c>
      <c r="J13584" s="11">
        <v>320400</v>
      </c>
      <c r="K13584" s="11" t="s">
        <v>999</v>
      </c>
      <c r="L13584" s="11">
        <v>20.323620000000002</v>
      </c>
      <c r="M13584" s="12">
        <f t="shared" si="508"/>
        <v>203.23620000000003</v>
      </c>
      <c r="N13584">
        <f t="shared" si="509"/>
        <v>19</v>
      </c>
      <c r="O13584">
        <v>8</v>
      </c>
    </row>
    <row r="13585" spans="1:15" x14ac:dyDescent="0.25">
      <c r="A13585" t="s">
        <v>369</v>
      </c>
      <c r="B13585" t="s">
        <v>553</v>
      </c>
      <c r="C13585" t="s">
        <v>14</v>
      </c>
      <c r="D13585" s="8">
        <v>45523</v>
      </c>
      <c r="E13585" s="9">
        <v>565</v>
      </c>
      <c r="F13585" t="s">
        <v>307</v>
      </c>
      <c r="G13585" s="9">
        <v>3584240</v>
      </c>
      <c r="H13585" t="s">
        <v>26</v>
      </c>
      <c r="I13585" s="14">
        <v>44</v>
      </c>
      <c r="J13585" s="11">
        <v>320926</v>
      </c>
      <c r="K13585" s="11" t="s">
        <v>1001</v>
      </c>
      <c r="L13585" s="11">
        <v>5.9841899999999999</v>
      </c>
      <c r="M13585" s="12">
        <f t="shared" si="508"/>
        <v>263.30435999999997</v>
      </c>
      <c r="N13585">
        <f t="shared" si="509"/>
        <v>19</v>
      </c>
      <c r="O13585">
        <v>8</v>
      </c>
    </row>
    <row r="13586" spans="1:15" x14ac:dyDescent="0.25">
      <c r="A13586" t="s">
        <v>369</v>
      </c>
      <c r="B13586" t="s">
        <v>553</v>
      </c>
      <c r="C13586" t="s">
        <v>14</v>
      </c>
      <c r="D13586" s="8">
        <v>45523</v>
      </c>
      <c r="E13586" s="9">
        <v>565</v>
      </c>
      <c r="F13586" t="s">
        <v>307</v>
      </c>
      <c r="G13586" s="9">
        <v>3568860</v>
      </c>
      <c r="H13586" t="s">
        <v>41</v>
      </c>
      <c r="I13586" s="14">
        <v>9</v>
      </c>
      <c r="J13586" s="11">
        <v>322000</v>
      </c>
      <c r="K13586" s="11" t="s">
        <v>995</v>
      </c>
      <c r="L13586" s="11">
        <v>12.645809999999999</v>
      </c>
      <c r="M13586" s="12">
        <f t="shared" si="508"/>
        <v>113.81228999999999</v>
      </c>
      <c r="N13586">
        <f t="shared" si="509"/>
        <v>19</v>
      </c>
      <c r="O13586">
        <v>8</v>
      </c>
    </row>
    <row r="13587" spans="1:15" x14ac:dyDescent="0.25">
      <c r="A13587" t="s">
        <v>369</v>
      </c>
      <c r="B13587" t="s">
        <v>553</v>
      </c>
      <c r="C13587" t="s">
        <v>14</v>
      </c>
      <c r="D13587" s="8">
        <v>45523</v>
      </c>
      <c r="E13587" s="9">
        <v>565</v>
      </c>
      <c r="F13587" t="s">
        <v>307</v>
      </c>
      <c r="G13587" s="9">
        <v>3580230</v>
      </c>
      <c r="H13587" t="s">
        <v>32</v>
      </c>
      <c r="I13587" s="14">
        <v>8</v>
      </c>
      <c r="J13587" s="11">
        <v>322001</v>
      </c>
      <c r="K13587" s="11" t="s">
        <v>1000</v>
      </c>
      <c r="L13587" s="11">
        <v>36.695520000000002</v>
      </c>
      <c r="M13587" s="12">
        <f t="shared" si="508"/>
        <v>293.56416000000002</v>
      </c>
      <c r="N13587">
        <f t="shared" si="509"/>
        <v>19</v>
      </c>
      <c r="O13587">
        <v>8</v>
      </c>
    </row>
    <row r="13588" spans="1:15" x14ac:dyDescent="0.25">
      <c r="A13588" t="s">
        <v>369</v>
      </c>
      <c r="B13588" t="s">
        <v>553</v>
      </c>
      <c r="C13588" t="s">
        <v>14</v>
      </c>
      <c r="D13588" s="8">
        <v>45523</v>
      </c>
      <c r="E13588" s="9">
        <v>565</v>
      </c>
      <c r="F13588" t="s">
        <v>307</v>
      </c>
      <c r="G13588" s="9">
        <v>3580595</v>
      </c>
      <c r="H13588" t="s">
        <v>23</v>
      </c>
      <c r="I13588" s="14">
        <v>1</v>
      </c>
      <c r="J13588" s="11">
        <v>322100</v>
      </c>
      <c r="K13588" s="11" t="s">
        <v>986</v>
      </c>
      <c r="L13588" s="11">
        <v>18.065520000000003</v>
      </c>
      <c r="M13588" s="12">
        <f t="shared" si="508"/>
        <v>18.065520000000003</v>
      </c>
      <c r="N13588">
        <f t="shared" si="509"/>
        <v>19</v>
      </c>
      <c r="O13588">
        <v>8</v>
      </c>
    </row>
    <row r="13589" spans="1:15" x14ac:dyDescent="0.25">
      <c r="A13589" t="s">
        <v>369</v>
      </c>
      <c r="B13589" t="s">
        <v>553</v>
      </c>
      <c r="C13589" t="s">
        <v>14</v>
      </c>
      <c r="D13589" s="8">
        <v>45523</v>
      </c>
      <c r="E13589" s="9">
        <v>565</v>
      </c>
      <c r="F13589" t="s">
        <v>307</v>
      </c>
      <c r="G13589" s="9">
        <v>3408152</v>
      </c>
      <c r="H13589" t="s">
        <v>46</v>
      </c>
      <c r="I13589" s="14">
        <v>8</v>
      </c>
      <c r="J13589" s="11">
        <v>324003</v>
      </c>
      <c r="K13589" s="11" t="s">
        <v>990</v>
      </c>
      <c r="L13589" s="11">
        <v>19.800018000000001</v>
      </c>
      <c r="M13589" s="12">
        <f t="shared" si="508"/>
        <v>158.40014400000001</v>
      </c>
      <c r="N13589">
        <f t="shared" si="509"/>
        <v>19</v>
      </c>
      <c r="O13589">
        <v>8</v>
      </c>
    </row>
    <row r="13590" spans="1:15" x14ac:dyDescent="0.25">
      <c r="A13590" t="s">
        <v>369</v>
      </c>
      <c r="B13590" t="s">
        <v>553</v>
      </c>
      <c r="C13590" t="s">
        <v>14</v>
      </c>
      <c r="D13590" s="8">
        <v>45523</v>
      </c>
      <c r="E13590" s="9">
        <v>565</v>
      </c>
      <c r="F13590" t="s">
        <v>307</v>
      </c>
      <c r="G13590" s="9">
        <v>3565350</v>
      </c>
      <c r="H13590" t="s">
        <v>35</v>
      </c>
      <c r="I13590" s="14">
        <v>5</v>
      </c>
      <c r="J13590" s="11">
        <v>323900</v>
      </c>
      <c r="K13590" s="11" t="s">
        <v>987</v>
      </c>
      <c r="L13590" s="11">
        <v>12.645809999999999</v>
      </c>
      <c r="M13590" s="12">
        <f t="shared" si="508"/>
        <v>63.229049999999994</v>
      </c>
      <c r="N13590">
        <f t="shared" si="509"/>
        <v>19</v>
      </c>
      <c r="O13590">
        <v>8</v>
      </c>
    </row>
    <row r="13591" spans="1:15" x14ac:dyDescent="0.25">
      <c r="A13591" t="s">
        <v>369</v>
      </c>
      <c r="B13591" t="s">
        <v>553</v>
      </c>
      <c r="C13591" t="s">
        <v>14</v>
      </c>
      <c r="D13591" s="8">
        <v>45523</v>
      </c>
      <c r="E13591" s="9">
        <v>565</v>
      </c>
      <c r="F13591" t="s">
        <v>307</v>
      </c>
      <c r="G13591" s="9">
        <v>3565351</v>
      </c>
      <c r="H13591" t="s">
        <v>90</v>
      </c>
      <c r="I13591" s="14">
        <v>8</v>
      </c>
      <c r="J13591" s="11">
        <v>323103</v>
      </c>
      <c r="K13591" s="11" t="s">
        <v>992</v>
      </c>
      <c r="L13591" s="11">
        <v>12.645809999999999</v>
      </c>
      <c r="M13591" s="12">
        <f t="shared" si="508"/>
        <v>101.16647999999999</v>
      </c>
      <c r="N13591">
        <f t="shared" si="509"/>
        <v>19</v>
      </c>
      <c r="O13591">
        <v>8</v>
      </c>
    </row>
    <row r="13592" spans="1:15" x14ac:dyDescent="0.25">
      <c r="A13592" t="s">
        <v>369</v>
      </c>
      <c r="B13592" t="s">
        <v>553</v>
      </c>
      <c r="C13592" t="s">
        <v>14</v>
      </c>
      <c r="D13592" s="8">
        <v>45523</v>
      </c>
      <c r="E13592" s="9">
        <v>565</v>
      </c>
      <c r="F13592" t="s">
        <v>307</v>
      </c>
      <c r="G13592" s="9">
        <v>3584241</v>
      </c>
      <c r="H13592" t="s">
        <v>27</v>
      </c>
      <c r="I13592" s="14">
        <v>11</v>
      </c>
      <c r="J13592" s="11">
        <v>324903</v>
      </c>
      <c r="K13592" s="11" t="s">
        <v>1002</v>
      </c>
      <c r="L13592" s="11">
        <v>20.662344000000001</v>
      </c>
      <c r="M13592" s="12">
        <f t="shared" si="508"/>
        <v>227.28578400000001</v>
      </c>
      <c r="N13592">
        <f t="shared" si="509"/>
        <v>19</v>
      </c>
      <c r="O13592">
        <v>8</v>
      </c>
    </row>
    <row r="13593" spans="1:15" x14ac:dyDescent="0.25">
      <c r="A13593" t="s">
        <v>369</v>
      </c>
      <c r="B13593" t="s">
        <v>553</v>
      </c>
      <c r="C13593" t="s">
        <v>14</v>
      </c>
      <c r="D13593" s="8">
        <v>45523</v>
      </c>
      <c r="E13593" s="9">
        <v>566</v>
      </c>
      <c r="F13593" t="s">
        <v>676</v>
      </c>
      <c r="G13593" s="9">
        <v>3573960</v>
      </c>
      <c r="H13593" t="s">
        <v>376</v>
      </c>
      <c r="I13593" s="14">
        <v>-1</v>
      </c>
      <c r="J13593" s="11">
        <v>327902</v>
      </c>
      <c r="K13593" s="11" t="s">
        <v>1009</v>
      </c>
      <c r="L13593" s="11">
        <v>6774.5520000000006</v>
      </c>
      <c r="M13593" s="12">
        <f t="shared" si="508"/>
        <v>-6774.5520000000006</v>
      </c>
      <c r="N13593">
        <f t="shared" si="509"/>
        <v>19</v>
      </c>
      <c r="O13593">
        <v>8</v>
      </c>
    </row>
    <row r="13594" spans="1:15" x14ac:dyDescent="0.25">
      <c r="A13594" t="s">
        <v>369</v>
      </c>
      <c r="B13594" t="s">
        <v>553</v>
      </c>
      <c r="C13594" t="s">
        <v>14</v>
      </c>
      <c r="D13594" s="8">
        <v>45523</v>
      </c>
      <c r="E13594" s="9">
        <v>566</v>
      </c>
      <c r="F13594" t="s">
        <v>676</v>
      </c>
      <c r="G13594" s="9">
        <v>3573961</v>
      </c>
      <c r="H13594" t="s">
        <v>377</v>
      </c>
      <c r="I13594" s="14">
        <v>1</v>
      </c>
      <c r="J13594" s="11">
        <v>327903</v>
      </c>
      <c r="K13594" s="11" t="s">
        <v>1010</v>
      </c>
      <c r="L13594" s="11">
        <v>6774.5520000000006</v>
      </c>
      <c r="M13594" s="12">
        <f t="shared" si="508"/>
        <v>6774.5520000000006</v>
      </c>
      <c r="N13594">
        <f t="shared" si="509"/>
        <v>19</v>
      </c>
      <c r="O13594">
        <v>8</v>
      </c>
    </row>
    <row r="13595" spans="1:15" x14ac:dyDescent="0.25">
      <c r="A13595" t="s">
        <v>369</v>
      </c>
      <c r="B13595" t="s">
        <v>553</v>
      </c>
      <c r="C13595" t="s">
        <v>14</v>
      </c>
      <c r="D13595" s="8">
        <v>45523</v>
      </c>
      <c r="E13595" s="9">
        <v>566</v>
      </c>
      <c r="F13595" t="s">
        <v>676</v>
      </c>
      <c r="G13595" s="9">
        <v>3573962</v>
      </c>
      <c r="H13595" t="s">
        <v>378</v>
      </c>
      <c r="I13595" s="14">
        <v>1</v>
      </c>
      <c r="J13595" s="11">
        <v>327900</v>
      </c>
      <c r="K13595" s="11" t="s">
        <v>1007</v>
      </c>
      <c r="L13595" s="11">
        <v>6774.5520000000006</v>
      </c>
      <c r="M13595" s="12">
        <f t="shared" si="508"/>
        <v>6774.5520000000006</v>
      </c>
      <c r="N13595">
        <f t="shared" si="509"/>
        <v>19</v>
      </c>
      <c r="O13595">
        <v>8</v>
      </c>
    </row>
    <row r="13596" spans="1:15" x14ac:dyDescent="0.25">
      <c r="A13596" t="s">
        <v>369</v>
      </c>
      <c r="B13596" t="s">
        <v>553</v>
      </c>
      <c r="C13596" t="s">
        <v>14</v>
      </c>
      <c r="D13596" s="8">
        <v>45523</v>
      </c>
      <c r="E13596" s="9">
        <v>566</v>
      </c>
      <c r="F13596" t="s">
        <v>676</v>
      </c>
      <c r="G13596" s="9">
        <v>3573963</v>
      </c>
      <c r="H13596" t="s">
        <v>379</v>
      </c>
      <c r="I13596" s="14">
        <v>-1</v>
      </c>
      <c r="J13596" s="11">
        <v>327901</v>
      </c>
      <c r="K13596" s="11" t="s">
        <v>1008</v>
      </c>
      <c r="L13596" s="11">
        <v>6774.5520000000006</v>
      </c>
      <c r="M13596" s="12">
        <f t="shared" si="508"/>
        <v>-6774.5520000000006</v>
      </c>
      <c r="N13596">
        <f t="shared" si="509"/>
        <v>19</v>
      </c>
      <c r="O13596">
        <v>8</v>
      </c>
    </row>
    <row r="13597" spans="1:15" x14ac:dyDescent="0.25">
      <c r="A13597" t="s">
        <v>369</v>
      </c>
      <c r="B13597" t="s">
        <v>553</v>
      </c>
      <c r="C13597" t="s">
        <v>14</v>
      </c>
      <c r="D13597" s="8">
        <v>45523</v>
      </c>
      <c r="E13597" s="9">
        <v>566</v>
      </c>
      <c r="F13597" t="s">
        <v>676</v>
      </c>
      <c r="G13597" s="9">
        <v>3284683</v>
      </c>
      <c r="H13597" t="s">
        <v>18</v>
      </c>
      <c r="I13597" s="14">
        <v>13</v>
      </c>
      <c r="J13597" s="11">
        <v>320028</v>
      </c>
      <c r="K13597" s="11" t="s">
        <v>989</v>
      </c>
      <c r="L13597" s="11">
        <v>30.099959999999999</v>
      </c>
      <c r="M13597" s="12">
        <f t="shared" si="508"/>
        <v>391.29948000000002</v>
      </c>
      <c r="N13597">
        <f t="shared" si="509"/>
        <v>19</v>
      </c>
      <c r="O13597">
        <v>8</v>
      </c>
    </row>
    <row r="13598" spans="1:15" x14ac:dyDescent="0.25">
      <c r="A13598" t="s">
        <v>369</v>
      </c>
      <c r="B13598" t="s">
        <v>553</v>
      </c>
      <c r="C13598" t="s">
        <v>14</v>
      </c>
      <c r="D13598" s="8">
        <v>45523</v>
      </c>
      <c r="E13598" s="9">
        <v>566</v>
      </c>
      <c r="F13598" t="s">
        <v>676</v>
      </c>
      <c r="G13598" s="9">
        <v>3352387</v>
      </c>
      <c r="H13598" t="s">
        <v>16</v>
      </c>
      <c r="I13598" s="14">
        <v>46</v>
      </c>
      <c r="J13598" s="11">
        <v>320023</v>
      </c>
      <c r="K13598" s="11" t="s">
        <v>993</v>
      </c>
      <c r="L13598" s="11">
        <v>39.743999999999993</v>
      </c>
      <c r="M13598" s="12">
        <f t="shared" si="508"/>
        <v>1828.2239999999997</v>
      </c>
      <c r="N13598">
        <f t="shared" si="509"/>
        <v>19</v>
      </c>
      <c r="O13598">
        <v>8</v>
      </c>
    </row>
    <row r="13599" spans="1:15" x14ac:dyDescent="0.25">
      <c r="A13599" t="s">
        <v>369</v>
      </c>
      <c r="B13599" t="s">
        <v>553</v>
      </c>
      <c r="C13599" t="s">
        <v>14</v>
      </c>
      <c r="D13599" s="8">
        <v>45523</v>
      </c>
      <c r="E13599" s="9">
        <v>566</v>
      </c>
      <c r="F13599" t="s">
        <v>676</v>
      </c>
      <c r="G13599" s="9">
        <v>3373113</v>
      </c>
      <c r="H13599" t="s">
        <v>17</v>
      </c>
      <c r="I13599" s="14">
        <v>62</v>
      </c>
      <c r="J13599" s="11">
        <v>320015</v>
      </c>
      <c r="K13599" s="11" t="s">
        <v>991</v>
      </c>
      <c r="L13599" s="11">
        <v>5.9841899999999999</v>
      </c>
      <c r="M13599" s="12">
        <f t="shared" si="508"/>
        <v>371.01977999999997</v>
      </c>
      <c r="N13599">
        <f t="shared" si="509"/>
        <v>19</v>
      </c>
      <c r="O13599">
        <v>8</v>
      </c>
    </row>
    <row r="13600" spans="1:15" x14ac:dyDescent="0.25">
      <c r="A13600" t="s">
        <v>369</v>
      </c>
      <c r="B13600" t="s">
        <v>553</v>
      </c>
      <c r="C13600" t="s">
        <v>14</v>
      </c>
      <c r="D13600" s="8">
        <v>45523</v>
      </c>
      <c r="E13600" s="9">
        <v>566</v>
      </c>
      <c r="F13600" t="s">
        <v>676</v>
      </c>
      <c r="G13600" s="9">
        <v>3384346</v>
      </c>
      <c r="H13600" t="s">
        <v>19</v>
      </c>
      <c r="I13600" s="14">
        <v>14</v>
      </c>
      <c r="J13600" s="11">
        <v>320118</v>
      </c>
      <c r="K13600" s="11" t="s">
        <v>997</v>
      </c>
      <c r="L13600" s="11">
        <v>37.949940000000005</v>
      </c>
      <c r="M13600" s="12">
        <f t="shared" si="508"/>
        <v>531.29916000000003</v>
      </c>
      <c r="N13600">
        <f t="shared" si="509"/>
        <v>19</v>
      </c>
      <c r="O13600">
        <v>8</v>
      </c>
    </row>
    <row r="13601" spans="1:15" x14ac:dyDescent="0.25">
      <c r="A13601" t="s">
        <v>369</v>
      </c>
      <c r="B13601" t="s">
        <v>553</v>
      </c>
      <c r="C13601" t="s">
        <v>14</v>
      </c>
      <c r="D13601" s="8">
        <v>45523</v>
      </c>
      <c r="E13601" s="9">
        <v>566</v>
      </c>
      <c r="F13601" t="s">
        <v>676</v>
      </c>
      <c r="G13601" s="9">
        <v>3384347</v>
      </c>
      <c r="H13601" t="s">
        <v>20</v>
      </c>
      <c r="I13601" s="14">
        <v>77</v>
      </c>
      <c r="J13601" s="11">
        <v>320107</v>
      </c>
      <c r="K13601" s="11" t="s">
        <v>998</v>
      </c>
      <c r="L13601" s="11">
        <v>5.7200040000000012</v>
      </c>
      <c r="M13601" s="12">
        <f t="shared" si="508"/>
        <v>440.44030800000007</v>
      </c>
      <c r="N13601">
        <f t="shared" si="509"/>
        <v>19</v>
      </c>
      <c r="O13601">
        <v>8</v>
      </c>
    </row>
    <row r="13602" spans="1:15" x14ac:dyDescent="0.25">
      <c r="A13602" t="s">
        <v>369</v>
      </c>
      <c r="B13602" t="s">
        <v>553</v>
      </c>
      <c r="C13602" t="s">
        <v>14</v>
      </c>
      <c r="D13602" s="8">
        <v>45523</v>
      </c>
      <c r="E13602" s="9">
        <v>566</v>
      </c>
      <c r="F13602" t="s">
        <v>676</v>
      </c>
      <c r="G13602" s="9">
        <v>3529248</v>
      </c>
      <c r="H13602" t="s">
        <v>351</v>
      </c>
      <c r="I13602" s="14">
        <v>148</v>
      </c>
      <c r="J13602" s="11">
        <v>320917</v>
      </c>
      <c r="K13602" s="11" t="s">
        <v>1005</v>
      </c>
      <c r="L13602" s="11">
        <v>5720.0040000000008</v>
      </c>
      <c r="M13602" s="12">
        <f t="shared" si="508"/>
        <v>846560.59200000018</v>
      </c>
      <c r="N13602">
        <f t="shared" si="509"/>
        <v>19</v>
      </c>
      <c r="O13602">
        <v>8</v>
      </c>
    </row>
    <row r="13603" spans="1:15" x14ac:dyDescent="0.25">
      <c r="A13603" t="s">
        <v>369</v>
      </c>
      <c r="B13603" t="s">
        <v>553</v>
      </c>
      <c r="C13603" t="s">
        <v>14</v>
      </c>
      <c r="D13603" s="8">
        <v>45523</v>
      </c>
      <c r="E13603" s="9">
        <v>566</v>
      </c>
      <c r="F13603" t="s">
        <v>676</v>
      </c>
      <c r="G13603" s="9">
        <v>3564666</v>
      </c>
      <c r="H13603" t="s">
        <v>21</v>
      </c>
      <c r="I13603" s="14">
        <v>44</v>
      </c>
      <c r="J13603" s="11">
        <v>320100</v>
      </c>
      <c r="K13603" s="11" t="s">
        <v>994</v>
      </c>
      <c r="L13603" s="11">
        <v>20.323620000000002</v>
      </c>
      <c r="M13603" s="12">
        <f t="shared" si="508"/>
        <v>894.23928000000012</v>
      </c>
      <c r="N13603">
        <f t="shared" si="509"/>
        <v>19</v>
      </c>
      <c r="O13603">
        <v>8</v>
      </c>
    </row>
    <row r="13604" spans="1:15" x14ac:dyDescent="0.25">
      <c r="A13604" t="s">
        <v>369</v>
      </c>
      <c r="B13604" t="s">
        <v>553</v>
      </c>
      <c r="C13604" t="s">
        <v>14</v>
      </c>
      <c r="D13604" s="8">
        <v>45523</v>
      </c>
      <c r="E13604" s="9">
        <v>566</v>
      </c>
      <c r="F13604" t="s">
        <v>676</v>
      </c>
      <c r="G13604" s="9">
        <v>3564667</v>
      </c>
      <c r="H13604" t="s">
        <v>22</v>
      </c>
      <c r="I13604" s="14">
        <v>33</v>
      </c>
      <c r="J13604" s="11">
        <v>320400</v>
      </c>
      <c r="K13604" s="11" t="s">
        <v>999</v>
      </c>
      <c r="L13604" s="11">
        <v>20.323620000000002</v>
      </c>
      <c r="M13604" s="12">
        <f t="shared" si="508"/>
        <v>670.67946000000006</v>
      </c>
      <c r="N13604">
        <f t="shared" si="509"/>
        <v>19</v>
      </c>
      <c r="O13604">
        <v>8</v>
      </c>
    </row>
    <row r="13605" spans="1:15" x14ac:dyDescent="0.25">
      <c r="A13605" t="s">
        <v>369</v>
      </c>
      <c r="B13605" t="s">
        <v>553</v>
      </c>
      <c r="C13605" t="s">
        <v>14</v>
      </c>
      <c r="D13605" s="8">
        <v>45523</v>
      </c>
      <c r="E13605" s="9">
        <v>566</v>
      </c>
      <c r="F13605" t="s">
        <v>676</v>
      </c>
      <c r="G13605" s="9">
        <v>3584240</v>
      </c>
      <c r="H13605" t="s">
        <v>26</v>
      </c>
      <c r="I13605" s="14">
        <v>35</v>
      </c>
      <c r="J13605" s="11">
        <v>320926</v>
      </c>
      <c r="K13605" s="11" t="s">
        <v>1001</v>
      </c>
      <c r="L13605" s="11">
        <v>5.9841899999999999</v>
      </c>
      <c r="M13605" s="12">
        <f t="shared" si="508"/>
        <v>209.44665000000001</v>
      </c>
      <c r="N13605">
        <f t="shared" si="509"/>
        <v>19</v>
      </c>
      <c r="O13605">
        <v>8</v>
      </c>
    </row>
    <row r="13606" spans="1:15" x14ac:dyDescent="0.25">
      <c r="A13606" t="s">
        <v>369</v>
      </c>
      <c r="B13606" t="s">
        <v>553</v>
      </c>
      <c r="C13606" t="s">
        <v>14</v>
      </c>
      <c r="D13606" s="8">
        <v>45523</v>
      </c>
      <c r="E13606" s="9">
        <v>566</v>
      </c>
      <c r="F13606" t="s">
        <v>676</v>
      </c>
      <c r="G13606" s="9">
        <v>3568860</v>
      </c>
      <c r="H13606" t="s">
        <v>41</v>
      </c>
      <c r="I13606" s="14">
        <v>7</v>
      </c>
      <c r="J13606" s="11">
        <v>322000</v>
      </c>
      <c r="K13606" s="11" t="s">
        <v>995</v>
      </c>
      <c r="L13606" s="11">
        <v>12.645809999999999</v>
      </c>
      <c r="M13606" s="12">
        <f t="shared" si="508"/>
        <v>88.520669999999996</v>
      </c>
      <c r="N13606">
        <f t="shared" si="509"/>
        <v>19</v>
      </c>
      <c r="O13606">
        <v>8</v>
      </c>
    </row>
    <row r="13607" spans="1:15" x14ac:dyDescent="0.25">
      <c r="A13607" t="s">
        <v>369</v>
      </c>
      <c r="B13607" t="s">
        <v>553</v>
      </c>
      <c r="C13607" t="s">
        <v>14</v>
      </c>
      <c r="D13607" s="8">
        <v>45523</v>
      </c>
      <c r="E13607" s="9">
        <v>566</v>
      </c>
      <c r="F13607" t="s">
        <v>676</v>
      </c>
      <c r="G13607" s="9">
        <v>3580595</v>
      </c>
      <c r="H13607" t="s">
        <v>23</v>
      </c>
      <c r="I13607" s="14">
        <v>4</v>
      </c>
      <c r="J13607" s="11">
        <v>322100</v>
      </c>
      <c r="K13607" s="11" t="s">
        <v>986</v>
      </c>
      <c r="L13607" s="11">
        <v>18.065520000000003</v>
      </c>
      <c r="M13607" s="12">
        <f t="shared" si="508"/>
        <v>72.262080000000012</v>
      </c>
      <c r="N13607">
        <f t="shared" si="509"/>
        <v>19</v>
      </c>
      <c r="O13607">
        <v>8</v>
      </c>
    </row>
    <row r="13608" spans="1:15" x14ac:dyDescent="0.25">
      <c r="A13608" t="s">
        <v>369</v>
      </c>
      <c r="B13608" t="s">
        <v>553</v>
      </c>
      <c r="C13608" t="s">
        <v>14</v>
      </c>
      <c r="D13608" s="8">
        <v>45523</v>
      </c>
      <c r="E13608" s="9">
        <v>566</v>
      </c>
      <c r="F13608" t="s">
        <v>676</v>
      </c>
      <c r="G13608" s="9">
        <v>3408152</v>
      </c>
      <c r="H13608" t="s">
        <v>46</v>
      </c>
      <c r="I13608" s="14">
        <v>62</v>
      </c>
      <c r="J13608" s="11">
        <v>324003</v>
      </c>
      <c r="K13608" s="11" t="s">
        <v>990</v>
      </c>
      <c r="L13608" s="11">
        <v>19.800018000000001</v>
      </c>
      <c r="M13608" s="12">
        <f t="shared" si="508"/>
        <v>1227.601116</v>
      </c>
      <c r="N13608">
        <f t="shared" si="509"/>
        <v>19</v>
      </c>
      <c r="O13608">
        <v>8</v>
      </c>
    </row>
    <row r="13609" spans="1:15" x14ac:dyDescent="0.25">
      <c r="A13609" t="s">
        <v>369</v>
      </c>
      <c r="B13609" t="s">
        <v>553</v>
      </c>
      <c r="C13609" t="s">
        <v>14</v>
      </c>
      <c r="D13609" s="8">
        <v>45523</v>
      </c>
      <c r="E13609" s="9">
        <v>566</v>
      </c>
      <c r="F13609" t="s">
        <v>676</v>
      </c>
      <c r="G13609" s="9">
        <v>3565350</v>
      </c>
      <c r="H13609" t="s">
        <v>35</v>
      </c>
      <c r="I13609" s="14">
        <v>29</v>
      </c>
      <c r="J13609" s="11">
        <v>323900</v>
      </c>
      <c r="K13609" s="11" t="s">
        <v>987</v>
      </c>
      <c r="L13609" s="11">
        <v>12.645809999999999</v>
      </c>
      <c r="M13609" s="12">
        <f t="shared" si="508"/>
        <v>366.72848999999997</v>
      </c>
      <c r="N13609">
        <f t="shared" si="509"/>
        <v>19</v>
      </c>
      <c r="O13609">
        <v>8</v>
      </c>
    </row>
    <row r="13610" spans="1:15" x14ac:dyDescent="0.25">
      <c r="A13610" t="s">
        <v>369</v>
      </c>
      <c r="B13610" t="s">
        <v>553</v>
      </c>
      <c r="C13610" t="s">
        <v>14</v>
      </c>
      <c r="D13610" s="8">
        <v>45523</v>
      </c>
      <c r="E13610" s="9">
        <v>566</v>
      </c>
      <c r="F13610" t="s">
        <v>676</v>
      </c>
      <c r="G13610" s="9">
        <v>3565351</v>
      </c>
      <c r="H13610" t="s">
        <v>90</v>
      </c>
      <c r="I13610" s="14">
        <v>11</v>
      </c>
      <c r="J13610" s="11">
        <v>323103</v>
      </c>
      <c r="K13610" s="11" t="s">
        <v>992</v>
      </c>
      <c r="L13610" s="11">
        <v>12.645809999999999</v>
      </c>
      <c r="M13610" s="12">
        <f t="shared" si="508"/>
        <v>139.10390999999998</v>
      </c>
      <c r="N13610">
        <f t="shared" si="509"/>
        <v>19</v>
      </c>
      <c r="O13610">
        <v>8</v>
      </c>
    </row>
    <row r="13611" spans="1:15" x14ac:dyDescent="0.25">
      <c r="A13611" t="s">
        <v>369</v>
      </c>
      <c r="B13611" t="s">
        <v>553</v>
      </c>
      <c r="C13611" t="s">
        <v>14</v>
      </c>
      <c r="D13611" s="8">
        <v>45523</v>
      </c>
      <c r="E13611" s="9">
        <v>566</v>
      </c>
      <c r="F13611" t="s">
        <v>676</v>
      </c>
      <c r="G13611" s="9">
        <v>3566457</v>
      </c>
      <c r="H13611" t="s">
        <v>49</v>
      </c>
      <c r="I13611" s="14">
        <v>13</v>
      </c>
      <c r="J13611" s="11">
        <v>323004</v>
      </c>
      <c r="K13611" s="11" t="s">
        <v>996</v>
      </c>
      <c r="L13611" s="11">
        <v>12.645809999999999</v>
      </c>
      <c r="M13611" s="12">
        <f t="shared" si="508"/>
        <v>164.39552999999998</v>
      </c>
      <c r="N13611">
        <f t="shared" si="509"/>
        <v>19</v>
      </c>
      <c r="O13611">
        <v>8</v>
      </c>
    </row>
    <row r="13612" spans="1:15" x14ac:dyDescent="0.25">
      <c r="A13612" t="s">
        <v>369</v>
      </c>
      <c r="B13612" t="s">
        <v>553</v>
      </c>
      <c r="C13612" t="s">
        <v>14</v>
      </c>
      <c r="D13612" s="8">
        <v>45523</v>
      </c>
      <c r="E13612" s="9">
        <v>566</v>
      </c>
      <c r="F13612" t="s">
        <v>676</v>
      </c>
      <c r="G13612" s="9">
        <v>3584241</v>
      </c>
      <c r="H13612" t="s">
        <v>27</v>
      </c>
      <c r="I13612" s="14">
        <v>11</v>
      </c>
      <c r="J13612" s="11">
        <v>324903</v>
      </c>
      <c r="K13612" s="11" t="s">
        <v>1002</v>
      </c>
      <c r="L13612" s="11">
        <v>20.662344000000001</v>
      </c>
      <c r="M13612" s="12">
        <f t="shared" si="508"/>
        <v>227.28578400000001</v>
      </c>
      <c r="N13612">
        <f t="shared" si="509"/>
        <v>19</v>
      </c>
      <c r="O13612">
        <v>8</v>
      </c>
    </row>
    <row r="13613" spans="1:15" x14ac:dyDescent="0.25">
      <c r="A13613" t="s">
        <v>13</v>
      </c>
      <c r="B13613" t="s">
        <v>553</v>
      </c>
      <c r="C13613" t="s">
        <v>14</v>
      </c>
      <c r="D13613" s="8">
        <v>45523</v>
      </c>
      <c r="E13613" s="9">
        <v>567</v>
      </c>
      <c r="F13613" t="s">
        <v>34</v>
      </c>
      <c r="G13613" s="9">
        <v>3373113</v>
      </c>
      <c r="H13613" t="s">
        <v>17</v>
      </c>
      <c r="I13613" s="14">
        <v>7</v>
      </c>
      <c r="J13613" s="11">
        <v>320015</v>
      </c>
      <c r="K13613" s="11" t="s">
        <v>991</v>
      </c>
      <c r="L13613" s="11">
        <v>5.9841899999999999</v>
      </c>
      <c r="M13613" s="12">
        <f t="shared" si="508"/>
        <v>41.889330000000001</v>
      </c>
      <c r="N13613">
        <f t="shared" si="509"/>
        <v>19</v>
      </c>
      <c r="O13613">
        <v>8</v>
      </c>
    </row>
    <row r="13614" spans="1:15" x14ac:dyDescent="0.25">
      <c r="A13614" t="s">
        <v>13</v>
      </c>
      <c r="B13614" t="s">
        <v>553</v>
      </c>
      <c r="C13614" t="s">
        <v>14</v>
      </c>
      <c r="D13614" s="8">
        <v>45523</v>
      </c>
      <c r="E13614" s="9">
        <v>567</v>
      </c>
      <c r="F13614" t="s">
        <v>34</v>
      </c>
      <c r="G13614" s="9">
        <v>3384347</v>
      </c>
      <c r="H13614" t="s">
        <v>20</v>
      </c>
      <c r="I13614" s="14">
        <v>19</v>
      </c>
      <c r="J13614" s="11">
        <v>320107</v>
      </c>
      <c r="K13614" s="11" t="s">
        <v>998</v>
      </c>
      <c r="L13614" s="11">
        <v>5.7200040000000012</v>
      </c>
      <c r="M13614" s="12">
        <f t="shared" si="508"/>
        <v>108.68007600000003</v>
      </c>
      <c r="N13614">
        <f t="shared" si="509"/>
        <v>19</v>
      </c>
      <c r="O13614">
        <v>8</v>
      </c>
    </row>
    <row r="13615" spans="1:15" x14ac:dyDescent="0.25">
      <c r="A13615" t="s">
        <v>13</v>
      </c>
      <c r="B13615" t="s">
        <v>553</v>
      </c>
      <c r="C13615" t="s">
        <v>14</v>
      </c>
      <c r="D13615" s="8">
        <v>45523</v>
      </c>
      <c r="E13615" s="9">
        <v>567</v>
      </c>
      <c r="F13615" t="s">
        <v>34</v>
      </c>
      <c r="G13615" s="9">
        <v>3564666</v>
      </c>
      <c r="H13615" t="s">
        <v>21</v>
      </c>
      <c r="I13615" s="14">
        <v>2</v>
      </c>
      <c r="J13615" s="11">
        <v>320100</v>
      </c>
      <c r="K13615" s="11" t="s">
        <v>994</v>
      </c>
      <c r="L13615" s="11">
        <v>20.323620000000002</v>
      </c>
      <c r="M13615" s="12">
        <f t="shared" si="508"/>
        <v>40.647240000000004</v>
      </c>
      <c r="N13615">
        <f t="shared" si="509"/>
        <v>19</v>
      </c>
      <c r="O13615">
        <v>8</v>
      </c>
    </row>
    <row r="13616" spans="1:15" x14ac:dyDescent="0.25">
      <c r="A13616" t="s">
        <v>13</v>
      </c>
      <c r="B13616" t="s">
        <v>553</v>
      </c>
      <c r="C13616" t="s">
        <v>14</v>
      </c>
      <c r="D13616" s="8">
        <v>45523</v>
      </c>
      <c r="E13616" s="9">
        <v>567</v>
      </c>
      <c r="F13616" t="s">
        <v>34</v>
      </c>
      <c r="G13616" s="9">
        <v>3564667</v>
      </c>
      <c r="H13616" t="s">
        <v>22</v>
      </c>
      <c r="I13616" s="14">
        <v>1</v>
      </c>
      <c r="J13616" s="11">
        <v>320400</v>
      </c>
      <c r="K13616" s="11" t="s">
        <v>999</v>
      </c>
      <c r="L13616" s="11">
        <v>20.323620000000002</v>
      </c>
      <c r="M13616" s="12">
        <f t="shared" si="508"/>
        <v>20.323620000000002</v>
      </c>
      <c r="N13616">
        <f t="shared" si="509"/>
        <v>19</v>
      </c>
      <c r="O13616">
        <v>8</v>
      </c>
    </row>
    <row r="13617" spans="1:15" x14ac:dyDescent="0.25">
      <c r="A13617" t="s">
        <v>13</v>
      </c>
      <c r="B13617" t="s">
        <v>553</v>
      </c>
      <c r="C13617" t="s">
        <v>14</v>
      </c>
      <c r="D13617" s="8">
        <v>45523</v>
      </c>
      <c r="E13617" s="9">
        <v>567</v>
      </c>
      <c r="F13617" t="s">
        <v>34</v>
      </c>
      <c r="G13617" s="9">
        <v>3584240</v>
      </c>
      <c r="H13617" t="s">
        <v>26</v>
      </c>
      <c r="I13617" s="14">
        <v>10</v>
      </c>
      <c r="J13617" s="11">
        <v>320926</v>
      </c>
      <c r="K13617" s="11" t="s">
        <v>1001</v>
      </c>
      <c r="L13617" s="11">
        <v>5.9841899999999999</v>
      </c>
      <c r="M13617" s="12">
        <f t="shared" si="508"/>
        <v>59.841899999999995</v>
      </c>
      <c r="N13617">
        <f t="shared" si="509"/>
        <v>19</v>
      </c>
      <c r="O13617">
        <v>8</v>
      </c>
    </row>
    <row r="13618" spans="1:15" x14ac:dyDescent="0.25">
      <c r="A13618" t="s">
        <v>13</v>
      </c>
      <c r="B13618" t="s">
        <v>553</v>
      </c>
      <c r="C13618" t="s">
        <v>14</v>
      </c>
      <c r="D13618" s="8">
        <v>45523</v>
      </c>
      <c r="E13618" s="9">
        <v>567</v>
      </c>
      <c r="F13618" t="s">
        <v>34</v>
      </c>
      <c r="G13618" s="9">
        <v>3568860</v>
      </c>
      <c r="H13618" t="s">
        <v>41</v>
      </c>
      <c r="I13618" s="14">
        <v>6</v>
      </c>
      <c r="J13618" s="11">
        <v>322000</v>
      </c>
      <c r="K13618" s="11" t="s">
        <v>995</v>
      </c>
      <c r="L13618" s="11">
        <v>12.645809999999999</v>
      </c>
      <c r="M13618" s="12">
        <f t="shared" si="508"/>
        <v>75.874859999999998</v>
      </c>
      <c r="N13618">
        <f t="shared" si="509"/>
        <v>19</v>
      </c>
      <c r="O13618">
        <v>8</v>
      </c>
    </row>
    <row r="13619" spans="1:15" x14ac:dyDescent="0.25">
      <c r="A13619" t="s">
        <v>13</v>
      </c>
      <c r="B13619" t="s">
        <v>553</v>
      </c>
      <c r="C13619" t="s">
        <v>14</v>
      </c>
      <c r="D13619" s="8">
        <v>45523</v>
      </c>
      <c r="E13619" s="9">
        <v>567</v>
      </c>
      <c r="F13619" t="s">
        <v>34</v>
      </c>
      <c r="G13619" s="9">
        <v>3580230</v>
      </c>
      <c r="H13619" t="s">
        <v>32</v>
      </c>
      <c r="I13619" s="14">
        <v>4</v>
      </c>
      <c r="J13619" s="11">
        <v>322001</v>
      </c>
      <c r="K13619" s="11" t="s">
        <v>1000</v>
      </c>
      <c r="L13619" s="11">
        <v>36.695520000000002</v>
      </c>
      <c r="M13619" s="12">
        <f t="shared" si="508"/>
        <v>146.78208000000001</v>
      </c>
      <c r="N13619">
        <f t="shared" si="509"/>
        <v>19</v>
      </c>
      <c r="O13619">
        <v>8</v>
      </c>
    </row>
    <row r="13620" spans="1:15" x14ac:dyDescent="0.25">
      <c r="A13620" t="s">
        <v>13</v>
      </c>
      <c r="B13620" t="s">
        <v>553</v>
      </c>
      <c r="C13620" t="s">
        <v>14</v>
      </c>
      <c r="D13620" s="8">
        <v>45523</v>
      </c>
      <c r="E13620" s="9">
        <v>567</v>
      </c>
      <c r="F13620" t="s">
        <v>34</v>
      </c>
      <c r="G13620" s="9">
        <v>3580595</v>
      </c>
      <c r="H13620" t="s">
        <v>23</v>
      </c>
      <c r="I13620" s="14">
        <v>4</v>
      </c>
      <c r="J13620" s="11">
        <v>322100</v>
      </c>
      <c r="K13620" s="11" t="s">
        <v>986</v>
      </c>
      <c r="L13620" s="11">
        <v>18.065520000000003</v>
      </c>
      <c r="M13620" s="12">
        <f t="shared" si="508"/>
        <v>72.262080000000012</v>
      </c>
      <c r="N13620">
        <f t="shared" si="509"/>
        <v>19</v>
      </c>
      <c r="O13620">
        <v>8</v>
      </c>
    </row>
    <row r="13621" spans="1:15" x14ac:dyDescent="0.25">
      <c r="A13621" t="s">
        <v>13</v>
      </c>
      <c r="B13621" t="s">
        <v>553</v>
      </c>
      <c r="C13621" t="s">
        <v>14</v>
      </c>
      <c r="D13621" s="8">
        <v>45523</v>
      </c>
      <c r="E13621" s="9">
        <v>567</v>
      </c>
      <c r="F13621" t="s">
        <v>34</v>
      </c>
      <c r="G13621" s="9">
        <v>3408152</v>
      </c>
      <c r="H13621" t="s">
        <v>46</v>
      </c>
      <c r="I13621" s="14">
        <v>10</v>
      </c>
      <c r="J13621" s="11">
        <v>324003</v>
      </c>
      <c r="K13621" s="11" t="s">
        <v>990</v>
      </c>
      <c r="L13621" s="11">
        <v>19.800018000000001</v>
      </c>
      <c r="M13621" s="12">
        <f t="shared" si="508"/>
        <v>198.00018</v>
      </c>
      <c r="N13621">
        <f t="shared" si="509"/>
        <v>19</v>
      </c>
      <c r="O13621">
        <v>8</v>
      </c>
    </row>
    <row r="13622" spans="1:15" x14ac:dyDescent="0.25">
      <c r="A13622" t="s">
        <v>13</v>
      </c>
      <c r="B13622" t="s">
        <v>553</v>
      </c>
      <c r="C13622" t="s">
        <v>14</v>
      </c>
      <c r="D13622" s="8">
        <v>45523</v>
      </c>
      <c r="E13622" s="9">
        <v>567</v>
      </c>
      <c r="F13622" t="s">
        <v>34</v>
      </c>
      <c r="G13622" s="9">
        <v>3565350</v>
      </c>
      <c r="H13622" t="s">
        <v>35</v>
      </c>
      <c r="I13622" s="14">
        <v>5</v>
      </c>
      <c r="J13622" s="11">
        <v>323900</v>
      </c>
      <c r="K13622" s="11" t="s">
        <v>987</v>
      </c>
      <c r="L13622" s="11">
        <v>12.645809999999999</v>
      </c>
      <c r="M13622" s="12">
        <f t="shared" si="508"/>
        <v>63.229049999999994</v>
      </c>
      <c r="N13622">
        <f t="shared" si="509"/>
        <v>19</v>
      </c>
      <c r="O13622">
        <v>8</v>
      </c>
    </row>
    <row r="13623" spans="1:15" x14ac:dyDescent="0.25">
      <c r="A13623" t="s">
        <v>13</v>
      </c>
      <c r="B13623" t="s">
        <v>553</v>
      </c>
      <c r="C13623" t="s">
        <v>14</v>
      </c>
      <c r="D13623" s="8">
        <v>45523</v>
      </c>
      <c r="E13623" s="9">
        <v>567</v>
      </c>
      <c r="F13623" t="s">
        <v>34</v>
      </c>
      <c r="G13623" s="9">
        <v>3566457</v>
      </c>
      <c r="H13623" t="s">
        <v>49</v>
      </c>
      <c r="I13623" s="14">
        <v>16</v>
      </c>
      <c r="J13623" s="11">
        <v>323004</v>
      </c>
      <c r="K13623" s="11" t="s">
        <v>996</v>
      </c>
      <c r="L13623" s="11">
        <v>12.645809999999999</v>
      </c>
      <c r="M13623" s="12">
        <f t="shared" si="508"/>
        <v>202.33295999999999</v>
      </c>
      <c r="N13623">
        <f t="shared" si="509"/>
        <v>19</v>
      </c>
      <c r="O13623">
        <v>8</v>
      </c>
    </row>
    <row r="13624" spans="1:15" x14ac:dyDescent="0.25">
      <c r="A13624" t="s">
        <v>13</v>
      </c>
      <c r="B13624" t="s">
        <v>553</v>
      </c>
      <c r="C13624" t="s">
        <v>14</v>
      </c>
      <c r="D13624" s="8">
        <v>45523</v>
      </c>
      <c r="E13624" s="9">
        <v>567</v>
      </c>
      <c r="F13624" t="s">
        <v>34</v>
      </c>
      <c r="G13624" s="9">
        <v>3584241</v>
      </c>
      <c r="H13624" t="s">
        <v>27</v>
      </c>
      <c r="I13624" s="14">
        <v>12</v>
      </c>
      <c r="J13624" s="11">
        <v>324903</v>
      </c>
      <c r="K13624" s="11" t="s">
        <v>1002</v>
      </c>
      <c r="L13624" s="11">
        <v>20.662344000000001</v>
      </c>
      <c r="M13624" s="12">
        <f t="shared" si="508"/>
        <v>247.948128</v>
      </c>
      <c r="N13624">
        <f t="shared" si="509"/>
        <v>19</v>
      </c>
      <c r="O13624">
        <v>8</v>
      </c>
    </row>
    <row r="13625" spans="1:15" x14ac:dyDescent="0.25">
      <c r="A13625">
        <v>0</v>
      </c>
      <c r="B13625" t="s">
        <v>553</v>
      </c>
      <c r="C13625" t="s">
        <v>14</v>
      </c>
      <c r="D13625" s="8">
        <v>45523</v>
      </c>
      <c r="E13625" s="9">
        <v>569</v>
      </c>
      <c r="F13625" t="s">
        <v>109</v>
      </c>
      <c r="G13625" s="9">
        <v>3284683</v>
      </c>
      <c r="H13625" t="s">
        <v>18</v>
      </c>
      <c r="I13625" s="14">
        <v>11</v>
      </c>
      <c r="J13625" s="11">
        <v>320028</v>
      </c>
      <c r="K13625" s="11" t="s">
        <v>989</v>
      </c>
      <c r="L13625" s="11">
        <v>30.099959999999999</v>
      </c>
      <c r="M13625" s="12">
        <f t="shared" si="508"/>
        <v>331.09956</v>
      </c>
      <c r="N13625">
        <f t="shared" si="509"/>
        <v>19</v>
      </c>
      <c r="O13625">
        <v>8</v>
      </c>
    </row>
    <row r="13626" spans="1:15" x14ac:dyDescent="0.25">
      <c r="A13626">
        <v>0</v>
      </c>
      <c r="B13626" t="s">
        <v>553</v>
      </c>
      <c r="C13626" t="s">
        <v>14</v>
      </c>
      <c r="D13626" s="8">
        <v>45523</v>
      </c>
      <c r="E13626" s="9">
        <v>569</v>
      </c>
      <c r="F13626" t="s">
        <v>109</v>
      </c>
      <c r="G13626" s="9">
        <v>3352387</v>
      </c>
      <c r="H13626" t="s">
        <v>16</v>
      </c>
      <c r="I13626" s="14">
        <v>31</v>
      </c>
      <c r="J13626" s="11">
        <v>320023</v>
      </c>
      <c r="K13626" s="11" t="s">
        <v>993</v>
      </c>
      <c r="L13626" s="11">
        <v>39.743999999999993</v>
      </c>
      <c r="M13626" s="12">
        <f t="shared" si="508"/>
        <v>1232.0639999999999</v>
      </c>
      <c r="N13626">
        <f t="shared" si="509"/>
        <v>19</v>
      </c>
      <c r="O13626">
        <v>8</v>
      </c>
    </row>
    <row r="13627" spans="1:15" x14ac:dyDescent="0.25">
      <c r="A13627">
        <v>0</v>
      </c>
      <c r="B13627" t="s">
        <v>553</v>
      </c>
      <c r="C13627" t="s">
        <v>14</v>
      </c>
      <c r="D13627" s="8">
        <v>45523</v>
      </c>
      <c r="E13627" s="9">
        <v>569</v>
      </c>
      <c r="F13627" t="s">
        <v>109</v>
      </c>
      <c r="G13627" s="9">
        <v>3373113</v>
      </c>
      <c r="H13627" t="s">
        <v>17</v>
      </c>
      <c r="I13627" s="14">
        <v>80</v>
      </c>
      <c r="J13627" s="11">
        <v>320015</v>
      </c>
      <c r="K13627" s="11" t="s">
        <v>991</v>
      </c>
      <c r="L13627" s="11">
        <v>5.9841899999999999</v>
      </c>
      <c r="M13627" s="12">
        <f t="shared" si="508"/>
        <v>478.73519999999996</v>
      </c>
      <c r="N13627">
        <f t="shared" si="509"/>
        <v>19</v>
      </c>
      <c r="O13627">
        <v>8</v>
      </c>
    </row>
    <row r="13628" spans="1:15" x14ac:dyDescent="0.25">
      <c r="A13628">
        <v>0</v>
      </c>
      <c r="B13628" t="s">
        <v>553</v>
      </c>
      <c r="C13628" t="s">
        <v>14</v>
      </c>
      <c r="D13628" s="8">
        <v>45523</v>
      </c>
      <c r="E13628" s="9">
        <v>569</v>
      </c>
      <c r="F13628" t="s">
        <v>109</v>
      </c>
      <c r="G13628" s="9">
        <v>3384346</v>
      </c>
      <c r="H13628" t="s">
        <v>19</v>
      </c>
      <c r="I13628" s="14">
        <v>23</v>
      </c>
      <c r="J13628" s="11">
        <v>320118</v>
      </c>
      <c r="K13628" s="11" t="s">
        <v>997</v>
      </c>
      <c r="L13628" s="11">
        <v>37.949940000000005</v>
      </c>
      <c r="M13628" s="12">
        <f t="shared" si="508"/>
        <v>872.8486200000001</v>
      </c>
      <c r="N13628">
        <f t="shared" si="509"/>
        <v>19</v>
      </c>
      <c r="O13628">
        <v>8</v>
      </c>
    </row>
    <row r="13629" spans="1:15" x14ac:dyDescent="0.25">
      <c r="A13629">
        <v>0</v>
      </c>
      <c r="B13629" t="s">
        <v>553</v>
      </c>
      <c r="C13629" t="s">
        <v>14</v>
      </c>
      <c r="D13629" s="8">
        <v>45523</v>
      </c>
      <c r="E13629" s="9">
        <v>569</v>
      </c>
      <c r="F13629" t="s">
        <v>109</v>
      </c>
      <c r="G13629" s="9">
        <v>3384347</v>
      </c>
      <c r="H13629" t="s">
        <v>20</v>
      </c>
      <c r="I13629" s="14">
        <v>86</v>
      </c>
      <c r="J13629" s="11">
        <v>320107</v>
      </c>
      <c r="K13629" s="11" t="s">
        <v>998</v>
      </c>
      <c r="L13629" s="11">
        <v>5.7200040000000012</v>
      </c>
      <c r="M13629" s="12">
        <f t="shared" si="508"/>
        <v>491.92034400000011</v>
      </c>
      <c r="N13629">
        <f t="shared" si="509"/>
        <v>19</v>
      </c>
      <c r="O13629">
        <v>8</v>
      </c>
    </row>
    <row r="13630" spans="1:15" x14ac:dyDescent="0.25">
      <c r="A13630">
        <v>0</v>
      </c>
      <c r="B13630" t="s">
        <v>553</v>
      </c>
      <c r="C13630" t="s">
        <v>14</v>
      </c>
      <c r="D13630" s="8">
        <v>45523</v>
      </c>
      <c r="E13630" s="9">
        <v>569</v>
      </c>
      <c r="F13630" t="s">
        <v>109</v>
      </c>
      <c r="G13630" s="9">
        <v>3529248</v>
      </c>
      <c r="H13630" t="s">
        <v>351</v>
      </c>
      <c r="I13630" s="14">
        <v>26</v>
      </c>
      <c r="J13630" s="11">
        <v>320917</v>
      </c>
      <c r="K13630" s="11" t="s">
        <v>1005</v>
      </c>
      <c r="L13630" s="11">
        <v>5720.0040000000008</v>
      </c>
      <c r="M13630" s="12">
        <f t="shared" si="508"/>
        <v>148720.10400000002</v>
      </c>
      <c r="N13630">
        <f t="shared" si="509"/>
        <v>19</v>
      </c>
      <c r="O13630">
        <v>8</v>
      </c>
    </row>
    <row r="13631" spans="1:15" x14ac:dyDescent="0.25">
      <c r="A13631">
        <v>0</v>
      </c>
      <c r="B13631" t="s">
        <v>553</v>
      </c>
      <c r="C13631" t="s">
        <v>14</v>
      </c>
      <c r="D13631" s="8">
        <v>45523</v>
      </c>
      <c r="E13631" s="9">
        <v>569</v>
      </c>
      <c r="F13631" t="s">
        <v>109</v>
      </c>
      <c r="G13631" s="9">
        <v>3564666</v>
      </c>
      <c r="H13631" t="s">
        <v>21</v>
      </c>
      <c r="I13631" s="14">
        <v>21</v>
      </c>
      <c r="J13631" s="11">
        <v>320100</v>
      </c>
      <c r="K13631" s="11" t="s">
        <v>994</v>
      </c>
      <c r="L13631" s="11">
        <v>20.323620000000002</v>
      </c>
      <c r="M13631" s="12">
        <f t="shared" si="508"/>
        <v>426.79602000000006</v>
      </c>
      <c r="N13631">
        <f t="shared" si="509"/>
        <v>19</v>
      </c>
      <c r="O13631">
        <v>8</v>
      </c>
    </row>
    <row r="13632" spans="1:15" x14ac:dyDescent="0.25">
      <c r="A13632">
        <v>0</v>
      </c>
      <c r="B13632" t="s">
        <v>553</v>
      </c>
      <c r="C13632" t="s">
        <v>14</v>
      </c>
      <c r="D13632" s="8">
        <v>45523</v>
      </c>
      <c r="E13632" s="9">
        <v>569</v>
      </c>
      <c r="F13632" t="s">
        <v>109</v>
      </c>
      <c r="G13632" s="9">
        <v>3564667</v>
      </c>
      <c r="H13632" t="s">
        <v>22</v>
      </c>
      <c r="I13632" s="14">
        <v>17</v>
      </c>
      <c r="J13632" s="11">
        <v>320400</v>
      </c>
      <c r="K13632" s="11" t="s">
        <v>999</v>
      </c>
      <c r="L13632" s="11">
        <v>20.323620000000002</v>
      </c>
      <c r="M13632" s="12">
        <f t="shared" si="508"/>
        <v>345.50154000000003</v>
      </c>
      <c r="N13632">
        <f t="shared" si="509"/>
        <v>19</v>
      </c>
      <c r="O13632">
        <v>8</v>
      </c>
    </row>
    <row r="13633" spans="1:15" x14ac:dyDescent="0.25">
      <c r="A13633">
        <v>0</v>
      </c>
      <c r="B13633" t="s">
        <v>553</v>
      </c>
      <c r="C13633" t="s">
        <v>14</v>
      </c>
      <c r="D13633" s="8">
        <v>45523</v>
      </c>
      <c r="E13633" s="9">
        <v>569</v>
      </c>
      <c r="F13633" t="s">
        <v>109</v>
      </c>
      <c r="G13633" s="9">
        <v>3584240</v>
      </c>
      <c r="H13633" t="s">
        <v>26</v>
      </c>
      <c r="I13633" s="14">
        <v>98</v>
      </c>
      <c r="J13633" s="11">
        <v>320926</v>
      </c>
      <c r="K13633" s="11" t="s">
        <v>1001</v>
      </c>
      <c r="L13633" s="11">
        <v>5.9841899999999999</v>
      </c>
      <c r="M13633" s="12">
        <f t="shared" ref="M13633:M13696" si="510">+I13633*L13633</f>
        <v>586.45061999999996</v>
      </c>
      <c r="N13633">
        <f t="shared" ref="N13633:N13696" si="511">+DAY(D13633)</f>
        <v>19</v>
      </c>
      <c r="O13633">
        <v>8</v>
      </c>
    </row>
    <row r="13634" spans="1:15" x14ac:dyDescent="0.25">
      <c r="A13634">
        <v>0</v>
      </c>
      <c r="B13634" t="s">
        <v>553</v>
      </c>
      <c r="C13634" t="s">
        <v>14</v>
      </c>
      <c r="D13634" s="8">
        <v>45523</v>
      </c>
      <c r="E13634" s="9">
        <v>569</v>
      </c>
      <c r="F13634" t="s">
        <v>109</v>
      </c>
      <c r="G13634" s="9">
        <v>3568860</v>
      </c>
      <c r="H13634" t="s">
        <v>41</v>
      </c>
      <c r="I13634" s="14">
        <v>14</v>
      </c>
      <c r="J13634" s="11">
        <v>322000</v>
      </c>
      <c r="K13634" s="11" t="s">
        <v>995</v>
      </c>
      <c r="L13634" s="11">
        <v>12.645809999999999</v>
      </c>
      <c r="M13634" s="12">
        <f t="shared" si="510"/>
        <v>177.04133999999999</v>
      </c>
      <c r="N13634">
        <f t="shared" si="511"/>
        <v>19</v>
      </c>
      <c r="O13634">
        <v>8</v>
      </c>
    </row>
    <row r="13635" spans="1:15" x14ac:dyDescent="0.25">
      <c r="A13635">
        <v>0</v>
      </c>
      <c r="B13635" t="s">
        <v>553</v>
      </c>
      <c r="C13635" t="s">
        <v>14</v>
      </c>
      <c r="D13635" s="8">
        <v>45523</v>
      </c>
      <c r="E13635" s="9">
        <v>569</v>
      </c>
      <c r="F13635" t="s">
        <v>109</v>
      </c>
      <c r="G13635" s="9">
        <v>3580230</v>
      </c>
      <c r="H13635" t="s">
        <v>32</v>
      </c>
      <c r="I13635" s="14">
        <v>19</v>
      </c>
      <c r="J13635" s="11">
        <v>322001</v>
      </c>
      <c r="K13635" s="11" t="s">
        <v>1000</v>
      </c>
      <c r="L13635" s="11">
        <v>36.695520000000002</v>
      </c>
      <c r="M13635" s="12">
        <f t="shared" si="510"/>
        <v>697.21487999999999</v>
      </c>
      <c r="N13635">
        <f t="shared" si="511"/>
        <v>19</v>
      </c>
      <c r="O13635">
        <v>8</v>
      </c>
    </row>
    <row r="13636" spans="1:15" x14ac:dyDescent="0.25">
      <c r="A13636">
        <v>0</v>
      </c>
      <c r="B13636" t="s">
        <v>553</v>
      </c>
      <c r="C13636" t="s">
        <v>14</v>
      </c>
      <c r="D13636" s="8">
        <v>45523</v>
      </c>
      <c r="E13636" s="9">
        <v>569</v>
      </c>
      <c r="F13636" t="s">
        <v>109</v>
      </c>
      <c r="G13636" s="9">
        <v>3580595</v>
      </c>
      <c r="H13636" t="s">
        <v>23</v>
      </c>
      <c r="I13636" s="14">
        <v>21</v>
      </c>
      <c r="J13636" s="11">
        <v>322100</v>
      </c>
      <c r="K13636" s="11" t="s">
        <v>986</v>
      </c>
      <c r="L13636" s="11">
        <v>18.065520000000003</v>
      </c>
      <c r="M13636" s="12">
        <f t="shared" si="510"/>
        <v>379.37592000000006</v>
      </c>
      <c r="N13636">
        <f t="shared" si="511"/>
        <v>19</v>
      </c>
      <c r="O13636">
        <v>8</v>
      </c>
    </row>
    <row r="13637" spans="1:15" x14ac:dyDescent="0.25">
      <c r="A13637">
        <v>0</v>
      </c>
      <c r="B13637" t="s">
        <v>553</v>
      </c>
      <c r="C13637" t="s">
        <v>14</v>
      </c>
      <c r="D13637" s="8">
        <v>45523</v>
      </c>
      <c r="E13637" s="9">
        <v>569</v>
      </c>
      <c r="F13637" t="s">
        <v>109</v>
      </c>
      <c r="G13637" s="9">
        <v>3408152</v>
      </c>
      <c r="H13637" t="s">
        <v>46</v>
      </c>
      <c r="I13637" s="14">
        <v>23</v>
      </c>
      <c r="J13637" s="11">
        <v>324003</v>
      </c>
      <c r="K13637" s="11" t="s">
        <v>990</v>
      </c>
      <c r="L13637" s="11">
        <v>19.800018000000001</v>
      </c>
      <c r="M13637" s="12">
        <f t="shared" si="510"/>
        <v>455.40041400000001</v>
      </c>
      <c r="N13637">
        <f t="shared" si="511"/>
        <v>19</v>
      </c>
      <c r="O13637">
        <v>8</v>
      </c>
    </row>
    <row r="13638" spans="1:15" x14ac:dyDescent="0.25">
      <c r="A13638">
        <v>0</v>
      </c>
      <c r="B13638" t="s">
        <v>553</v>
      </c>
      <c r="C13638" t="s">
        <v>14</v>
      </c>
      <c r="D13638" s="8">
        <v>45523</v>
      </c>
      <c r="E13638" s="9">
        <v>569</v>
      </c>
      <c r="F13638" t="s">
        <v>109</v>
      </c>
      <c r="G13638" s="9">
        <v>3565350</v>
      </c>
      <c r="H13638" t="s">
        <v>35</v>
      </c>
      <c r="I13638" s="14">
        <v>24</v>
      </c>
      <c r="J13638" s="11">
        <v>323900</v>
      </c>
      <c r="K13638" s="11" t="s">
        <v>987</v>
      </c>
      <c r="L13638" s="11">
        <v>12.645809999999999</v>
      </c>
      <c r="M13638" s="12">
        <f t="shared" si="510"/>
        <v>303.49943999999999</v>
      </c>
      <c r="N13638">
        <f t="shared" si="511"/>
        <v>19</v>
      </c>
      <c r="O13638">
        <v>8</v>
      </c>
    </row>
    <row r="13639" spans="1:15" x14ac:dyDescent="0.25">
      <c r="A13639">
        <v>0</v>
      </c>
      <c r="B13639" t="s">
        <v>553</v>
      </c>
      <c r="C13639" t="s">
        <v>14</v>
      </c>
      <c r="D13639" s="8">
        <v>45523</v>
      </c>
      <c r="E13639" s="9">
        <v>569</v>
      </c>
      <c r="F13639" t="s">
        <v>109</v>
      </c>
      <c r="G13639" s="9">
        <v>3565351</v>
      </c>
      <c r="H13639" t="s">
        <v>90</v>
      </c>
      <c r="I13639" s="14">
        <v>32</v>
      </c>
      <c r="J13639" s="11">
        <v>323103</v>
      </c>
      <c r="K13639" s="11" t="s">
        <v>992</v>
      </c>
      <c r="L13639" s="11">
        <v>12.645809999999999</v>
      </c>
      <c r="M13639" s="12">
        <f t="shared" si="510"/>
        <v>404.66591999999997</v>
      </c>
      <c r="N13639">
        <f t="shared" si="511"/>
        <v>19</v>
      </c>
      <c r="O13639">
        <v>8</v>
      </c>
    </row>
    <row r="13640" spans="1:15" x14ac:dyDescent="0.25">
      <c r="A13640">
        <v>0</v>
      </c>
      <c r="B13640" t="s">
        <v>553</v>
      </c>
      <c r="C13640" t="s">
        <v>14</v>
      </c>
      <c r="D13640" s="8">
        <v>45523</v>
      </c>
      <c r="E13640" s="9">
        <v>569</v>
      </c>
      <c r="F13640" t="s">
        <v>109</v>
      </c>
      <c r="G13640" s="9">
        <v>3566457</v>
      </c>
      <c r="H13640" t="s">
        <v>49</v>
      </c>
      <c r="I13640" s="14">
        <v>36</v>
      </c>
      <c r="J13640" s="11">
        <v>323004</v>
      </c>
      <c r="K13640" s="11" t="s">
        <v>996</v>
      </c>
      <c r="L13640" s="11">
        <v>12.645809999999999</v>
      </c>
      <c r="M13640" s="12">
        <f t="shared" si="510"/>
        <v>455.24915999999996</v>
      </c>
      <c r="N13640">
        <f t="shared" si="511"/>
        <v>19</v>
      </c>
      <c r="O13640">
        <v>8</v>
      </c>
    </row>
    <row r="13641" spans="1:15" x14ac:dyDescent="0.25">
      <c r="A13641">
        <v>0</v>
      </c>
      <c r="B13641" t="s">
        <v>553</v>
      </c>
      <c r="C13641" t="s">
        <v>14</v>
      </c>
      <c r="D13641" s="8">
        <v>45523</v>
      </c>
      <c r="E13641" s="9">
        <v>569</v>
      </c>
      <c r="F13641" t="s">
        <v>109</v>
      </c>
      <c r="G13641" s="9">
        <v>3584241</v>
      </c>
      <c r="H13641" t="s">
        <v>27</v>
      </c>
      <c r="I13641" s="14">
        <v>70</v>
      </c>
      <c r="J13641" s="11">
        <v>324903</v>
      </c>
      <c r="K13641" s="11" t="s">
        <v>1002</v>
      </c>
      <c r="L13641" s="11">
        <v>20.662344000000001</v>
      </c>
      <c r="M13641" s="12">
        <f t="shared" si="510"/>
        <v>1446.3640800000001</v>
      </c>
      <c r="N13641">
        <f t="shared" si="511"/>
        <v>19</v>
      </c>
      <c r="O13641">
        <v>8</v>
      </c>
    </row>
    <row r="13642" spans="1:15" x14ac:dyDescent="0.25">
      <c r="A13642" t="s">
        <v>369</v>
      </c>
      <c r="B13642" t="s">
        <v>553</v>
      </c>
      <c r="C13642" t="s">
        <v>14</v>
      </c>
      <c r="D13642" s="8">
        <v>45523</v>
      </c>
      <c r="E13642" s="9">
        <v>570</v>
      </c>
      <c r="F13642" t="s">
        <v>677</v>
      </c>
      <c r="G13642" s="9">
        <v>3284683</v>
      </c>
      <c r="H13642" t="s">
        <v>18</v>
      </c>
      <c r="I13642" s="14">
        <v>141</v>
      </c>
      <c r="J13642" s="11">
        <v>320028</v>
      </c>
      <c r="K13642" s="11" t="s">
        <v>989</v>
      </c>
      <c r="L13642" s="11">
        <v>30.099959999999999</v>
      </c>
      <c r="M13642" s="12">
        <f t="shared" si="510"/>
        <v>4244.0943600000001</v>
      </c>
      <c r="N13642">
        <f t="shared" si="511"/>
        <v>19</v>
      </c>
      <c r="O13642">
        <v>8</v>
      </c>
    </row>
    <row r="13643" spans="1:15" x14ac:dyDescent="0.25">
      <c r="A13643" t="s">
        <v>369</v>
      </c>
      <c r="B13643" t="s">
        <v>553</v>
      </c>
      <c r="C13643" t="s">
        <v>14</v>
      </c>
      <c r="D13643" s="8">
        <v>45523</v>
      </c>
      <c r="E13643" s="9">
        <v>570</v>
      </c>
      <c r="F13643" t="s">
        <v>677</v>
      </c>
      <c r="G13643" s="9">
        <v>3352387</v>
      </c>
      <c r="H13643" t="s">
        <v>16</v>
      </c>
      <c r="I13643" s="14">
        <v>62</v>
      </c>
      <c r="J13643" s="11">
        <v>320023</v>
      </c>
      <c r="K13643" s="11" t="s">
        <v>993</v>
      </c>
      <c r="L13643" s="11">
        <v>39.743999999999993</v>
      </c>
      <c r="M13643" s="12">
        <f t="shared" si="510"/>
        <v>2464.1279999999997</v>
      </c>
      <c r="N13643">
        <f t="shared" si="511"/>
        <v>19</v>
      </c>
      <c r="O13643">
        <v>8</v>
      </c>
    </row>
    <row r="13644" spans="1:15" x14ac:dyDescent="0.25">
      <c r="A13644" t="s">
        <v>369</v>
      </c>
      <c r="B13644" t="s">
        <v>553</v>
      </c>
      <c r="C13644" t="s">
        <v>14</v>
      </c>
      <c r="D13644" s="8">
        <v>45523</v>
      </c>
      <c r="E13644" s="9">
        <v>570</v>
      </c>
      <c r="F13644" t="s">
        <v>677</v>
      </c>
      <c r="G13644" s="9">
        <v>3373113</v>
      </c>
      <c r="H13644" t="s">
        <v>17</v>
      </c>
      <c r="I13644" s="14">
        <v>82</v>
      </c>
      <c r="J13644" s="11">
        <v>320015</v>
      </c>
      <c r="K13644" s="11" t="s">
        <v>991</v>
      </c>
      <c r="L13644" s="11">
        <v>5.9841899999999999</v>
      </c>
      <c r="M13644" s="12">
        <f t="shared" si="510"/>
        <v>490.70357999999999</v>
      </c>
      <c r="N13644">
        <f t="shared" si="511"/>
        <v>19</v>
      </c>
      <c r="O13644">
        <v>8</v>
      </c>
    </row>
    <row r="13645" spans="1:15" x14ac:dyDescent="0.25">
      <c r="A13645" t="s">
        <v>369</v>
      </c>
      <c r="B13645" t="s">
        <v>553</v>
      </c>
      <c r="C13645" t="s">
        <v>14</v>
      </c>
      <c r="D13645" s="8">
        <v>45523</v>
      </c>
      <c r="E13645" s="9">
        <v>570</v>
      </c>
      <c r="F13645" t="s">
        <v>677</v>
      </c>
      <c r="G13645" s="9">
        <v>3384346</v>
      </c>
      <c r="H13645" t="s">
        <v>19</v>
      </c>
      <c r="I13645" s="14">
        <v>18</v>
      </c>
      <c r="J13645" s="11">
        <v>320118</v>
      </c>
      <c r="K13645" s="11" t="s">
        <v>997</v>
      </c>
      <c r="L13645" s="11">
        <v>37.949940000000005</v>
      </c>
      <c r="M13645" s="12">
        <f t="shared" si="510"/>
        <v>683.09892000000013</v>
      </c>
      <c r="N13645">
        <f t="shared" si="511"/>
        <v>19</v>
      </c>
      <c r="O13645">
        <v>8</v>
      </c>
    </row>
    <row r="13646" spans="1:15" x14ac:dyDescent="0.25">
      <c r="A13646" t="s">
        <v>369</v>
      </c>
      <c r="B13646" t="s">
        <v>553</v>
      </c>
      <c r="C13646" t="s">
        <v>14</v>
      </c>
      <c r="D13646" s="8">
        <v>45523</v>
      </c>
      <c r="E13646" s="9">
        <v>570</v>
      </c>
      <c r="F13646" t="s">
        <v>677</v>
      </c>
      <c r="G13646" s="9">
        <v>3384347</v>
      </c>
      <c r="H13646" t="s">
        <v>20</v>
      </c>
      <c r="I13646" s="14">
        <v>49</v>
      </c>
      <c r="J13646" s="11">
        <v>320107</v>
      </c>
      <c r="K13646" s="11" t="s">
        <v>998</v>
      </c>
      <c r="L13646" s="11">
        <v>5.7200040000000012</v>
      </c>
      <c r="M13646" s="12">
        <f t="shared" si="510"/>
        <v>280.28019600000005</v>
      </c>
      <c r="N13646">
        <f t="shared" si="511"/>
        <v>19</v>
      </c>
      <c r="O13646">
        <v>8</v>
      </c>
    </row>
    <row r="13647" spans="1:15" x14ac:dyDescent="0.25">
      <c r="A13647" t="s">
        <v>369</v>
      </c>
      <c r="B13647" t="s">
        <v>553</v>
      </c>
      <c r="C13647" t="s">
        <v>14</v>
      </c>
      <c r="D13647" s="8">
        <v>45523</v>
      </c>
      <c r="E13647" s="9">
        <v>570</v>
      </c>
      <c r="F13647" t="s">
        <v>677</v>
      </c>
      <c r="G13647" s="9">
        <v>3529248</v>
      </c>
      <c r="H13647" t="s">
        <v>351</v>
      </c>
      <c r="I13647" s="14">
        <v>-1</v>
      </c>
      <c r="J13647" s="11">
        <v>320917</v>
      </c>
      <c r="K13647" s="11" t="s">
        <v>1005</v>
      </c>
      <c r="L13647" s="11">
        <v>5720.0040000000008</v>
      </c>
      <c r="M13647" s="12">
        <f t="shared" si="510"/>
        <v>-5720.0040000000008</v>
      </c>
      <c r="N13647">
        <f t="shared" si="511"/>
        <v>19</v>
      </c>
      <c r="O13647">
        <v>8</v>
      </c>
    </row>
    <row r="13648" spans="1:15" x14ac:dyDescent="0.25">
      <c r="A13648" t="s">
        <v>369</v>
      </c>
      <c r="B13648" t="s">
        <v>553</v>
      </c>
      <c r="C13648" t="s">
        <v>14</v>
      </c>
      <c r="D13648" s="8">
        <v>45523</v>
      </c>
      <c r="E13648" s="9">
        <v>570</v>
      </c>
      <c r="F13648" t="s">
        <v>677</v>
      </c>
      <c r="G13648" s="9">
        <v>3564666</v>
      </c>
      <c r="H13648" t="s">
        <v>21</v>
      </c>
      <c r="I13648" s="14">
        <v>19</v>
      </c>
      <c r="J13648" s="11">
        <v>320100</v>
      </c>
      <c r="K13648" s="11" t="s">
        <v>994</v>
      </c>
      <c r="L13648" s="11">
        <v>20.323620000000002</v>
      </c>
      <c r="M13648" s="12">
        <f t="shared" si="510"/>
        <v>386.14878000000004</v>
      </c>
      <c r="N13648">
        <f t="shared" si="511"/>
        <v>19</v>
      </c>
      <c r="O13648">
        <v>8</v>
      </c>
    </row>
    <row r="13649" spans="1:15" x14ac:dyDescent="0.25">
      <c r="A13649" t="s">
        <v>369</v>
      </c>
      <c r="B13649" t="s">
        <v>553</v>
      </c>
      <c r="C13649" t="s">
        <v>14</v>
      </c>
      <c r="D13649" s="8">
        <v>45523</v>
      </c>
      <c r="E13649" s="9">
        <v>570</v>
      </c>
      <c r="F13649" t="s">
        <v>677</v>
      </c>
      <c r="G13649" s="9">
        <v>3564667</v>
      </c>
      <c r="H13649" t="s">
        <v>22</v>
      </c>
      <c r="I13649" s="14">
        <v>20</v>
      </c>
      <c r="J13649" s="11">
        <v>320400</v>
      </c>
      <c r="K13649" s="11" t="s">
        <v>999</v>
      </c>
      <c r="L13649" s="11">
        <v>20.323620000000002</v>
      </c>
      <c r="M13649" s="12">
        <f t="shared" si="510"/>
        <v>406.47240000000005</v>
      </c>
      <c r="N13649">
        <f t="shared" si="511"/>
        <v>19</v>
      </c>
      <c r="O13649">
        <v>8</v>
      </c>
    </row>
    <row r="13650" spans="1:15" x14ac:dyDescent="0.25">
      <c r="A13650" t="s">
        <v>369</v>
      </c>
      <c r="B13650" t="s">
        <v>553</v>
      </c>
      <c r="C13650" t="s">
        <v>14</v>
      </c>
      <c r="D13650" s="8">
        <v>45523</v>
      </c>
      <c r="E13650" s="9">
        <v>570</v>
      </c>
      <c r="F13650" t="s">
        <v>677</v>
      </c>
      <c r="G13650" s="9">
        <v>3572153</v>
      </c>
      <c r="H13650" t="s">
        <v>345</v>
      </c>
      <c r="I13650" s="14">
        <v>11</v>
      </c>
      <c r="J13650" s="11">
        <v>320120</v>
      </c>
      <c r="K13650" s="11" t="s">
        <v>988</v>
      </c>
      <c r="L13650" s="11">
        <v>30.099959999999999</v>
      </c>
      <c r="M13650" s="12">
        <f t="shared" si="510"/>
        <v>331.09956</v>
      </c>
      <c r="N13650">
        <f t="shared" si="511"/>
        <v>19</v>
      </c>
      <c r="O13650">
        <v>8</v>
      </c>
    </row>
    <row r="13651" spans="1:15" x14ac:dyDescent="0.25">
      <c r="A13651" t="s">
        <v>369</v>
      </c>
      <c r="B13651" t="s">
        <v>553</v>
      </c>
      <c r="C13651" t="s">
        <v>14</v>
      </c>
      <c r="D13651" s="8">
        <v>45523</v>
      </c>
      <c r="E13651" s="9">
        <v>570</v>
      </c>
      <c r="F13651" t="s">
        <v>677</v>
      </c>
      <c r="G13651" s="9">
        <v>3584240</v>
      </c>
      <c r="H13651" t="s">
        <v>26</v>
      </c>
      <c r="I13651" s="14">
        <v>94</v>
      </c>
      <c r="J13651" s="11">
        <v>320926</v>
      </c>
      <c r="K13651" s="11" t="s">
        <v>1001</v>
      </c>
      <c r="L13651" s="11">
        <v>5.9841899999999999</v>
      </c>
      <c r="M13651" s="12">
        <f t="shared" si="510"/>
        <v>562.51386000000002</v>
      </c>
      <c r="N13651">
        <f t="shared" si="511"/>
        <v>19</v>
      </c>
      <c r="O13651">
        <v>8</v>
      </c>
    </row>
    <row r="13652" spans="1:15" x14ac:dyDescent="0.25">
      <c r="A13652" t="s">
        <v>369</v>
      </c>
      <c r="B13652" t="s">
        <v>553</v>
      </c>
      <c r="C13652" t="s">
        <v>14</v>
      </c>
      <c r="D13652" s="8">
        <v>45523</v>
      </c>
      <c r="E13652" s="9">
        <v>570</v>
      </c>
      <c r="F13652" t="s">
        <v>677</v>
      </c>
      <c r="G13652" s="9">
        <v>3568860</v>
      </c>
      <c r="H13652" t="s">
        <v>41</v>
      </c>
      <c r="I13652" s="14">
        <v>26</v>
      </c>
      <c r="J13652" s="11">
        <v>322000</v>
      </c>
      <c r="K13652" s="11" t="s">
        <v>995</v>
      </c>
      <c r="L13652" s="11">
        <v>12.645809999999999</v>
      </c>
      <c r="M13652" s="12">
        <f t="shared" si="510"/>
        <v>328.79105999999996</v>
      </c>
      <c r="N13652">
        <f t="shared" si="511"/>
        <v>19</v>
      </c>
      <c r="O13652">
        <v>8</v>
      </c>
    </row>
    <row r="13653" spans="1:15" x14ac:dyDescent="0.25">
      <c r="A13653" t="s">
        <v>369</v>
      </c>
      <c r="B13653" t="s">
        <v>553</v>
      </c>
      <c r="C13653" t="s">
        <v>14</v>
      </c>
      <c r="D13653" s="8">
        <v>45523</v>
      </c>
      <c r="E13653" s="9">
        <v>570</v>
      </c>
      <c r="F13653" t="s">
        <v>677</v>
      </c>
      <c r="G13653" s="9">
        <v>3580230</v>
      </c>
      <c r="H13653" t="s">
        <v>32</v>
      </c>
      <c r="I13653" s="14">
        <v>23</v>
      </c>
      <c r="J13653" s="11">
        <v>322001</v>
      </c>
      <c r="K13653" s="11" t="s">
        <v>1000</v>
      </c>
      <c r="L13653" s="11">
        <v>36.695520000000002</v>
      </c>
      <c r="M13653" s="12">
        <f t="shared" si="510"/>
        <v>843.99696000000006</v>
      </c>
      <c r="N13653">
        <f t="shared" si="511"/>
        <v>19</v>
      </c>
      <c r="O13653">
        <v>8</v>
      </c>
    </row>
    <row r="13654" spans="1:15" x14ac:dyDescent="0.25">
      <c r="A13654" t="s">
        <v>369</v>
      </c>
      <c r="B13654" t="s">
        <v>553</v>
      </c>
      <c r="C13654" t="s">
        <v>14</v>
      </c>
      <c r="D13654" s="8">
        <v>45523</v>
      </c>
      <c r="E13654" s="9">
        <v>570</v>
      </c>
      <c r="F13654" t="s">
        <v>677</v>
      </c>
      <c r="G13654" s="9">
        <v>3580595</v>
      </c>
      <c r="H13654" t="s">
        <v>23</v>
      </c>
      <c r="I13654" s="14">
        <v>32</v>
      </c>
      <c r="J13654" s="11">
        <v>322100</v>
      </c>
      <c r="K13654" s="11" t="s">
        <v>986</v>
      </c>
      <c r="L13654" s="11">
        <v>18.065520000000003</v>
      </c>
      <c r="M13654" s="12">
        <f t="shared" si="510"/>
        <v>578.09664000000009</v>
      </c>
      <c r="N13654">
        <f t="shared" si="511"/>
        <v>19</v>
      </c>
      <c r="O13654">
        <v>8</v>
      </c>
    </row>
    <row r="13655" spans="1:15" x14ac:dyDescent="0.25">
      <c r="A13655" t="s">
        <v>369</v>
      </c>
      <c r="B13655" t="s">
        <v>553</v>
      </c>
      <c r="C13655" t="s">
        <v>14</v>
      </c>
      <c r="D13655" s="8">
        <v>45523</v>
      </c>
      <c r="E13655" s="9">
        <v>570</v>
      </c>
      <c r="F13655" t="s">
        <v>677</v>
      </c>
      <c r="G13655" s="9">
        <v>3408152</v>
      </c>
      <c r="H13655" t="s">
        <v>46</v>
      </c>
      <c r="I13655" s="14">
        <v>41</v>
      </c>
      <c r="J13655" s="11">
        <v>324003</v>
      </c>
      <c r="K13655" s="11" t="s">
        <v>990</v>
      </c>
      <c r="L13655" s="11">
        <v>19.800018000000001</v>
      </c>
      <c r="M13655" s="12">
        <f t="shared" si="510"/>
        <v>811.80073800000002</v>
      </c>
      <c r="N13655">
        <f t="shared" si="511"/>
        <v>19</v>
      </c>
      <c r="O13655">
        <v>8</v>
      </c>
    </row>
    <row r="13656" spans="1:15" x14ac:dyDescent="0.25">
      <c r="A13656" t="s">
        <v>369</v>
      </c>
      <c r="B13656" t="s">
        <v>553</v>
      </c>
      <c r="C13656" t="s">
        <v>14</v>
      </c>
      <c r="D13656" s="8">
        <v>45523</v>
      </c>
      <c r="E13656" s="9">
        <v>570</v>
      </c>
      <c r="F13656" t="s">
        <v>677</v>
      </c>
      <c r="G13656" s="9">
        <v>3565350</v>
      </c>
      <c r="H13656" t="s">
        <v>35</v>
      </c>
      <c r="I13656" s="14">
        <v>35</v>
      </c>
      <c r="J13656" s="11">
        <v>323900</v>
      </c>
      <c r="K13656" s="11" t="s">
        <v>987</v>
      </c>
      <c r="L13656" s="11">
        <v>12.645809999999999</v>
      </c>
      <c r="M13656" s="12">
        <f t="shared" si="510"/>
        <v>442.60334999999998</v>
      </c>
      <c r="N13656">
        <f t="shared" si="511"/>
        <v>19</v>
      </c>
      <c r="O13656">
        <v>8</v>
      </c>
    </row>
    <row r="13657" spans="1:15" x14ac:dyDescent="0.25">
      <c r="A13657" t="s">
        <v>369</v>
      </c>
      <c r="B13657" t="s">
        <v>553</v>
      </c>
      <c r="C13657" t="s">
        <v>14</v>
      </c>
      <c r="D13657" s="8">
        <v>45523</v>
      </c>
      <c r="E13657" s="9">
        <v>570</v>
      </c>
      <c r="F13657" t="s">
        <v>677</v>
      </c>
      <c r="G13657" s="9">
        <v>3565351</v>
      </c>
      <c r="H13657" t="s">
        <v>90</v>
      </c>
      <c r="I13657" s="14">
        <v>48</v>
      </c>
      <c r="J13657" s="11">
        <v>323103</v>
      </c>
      <c r="K13657" s="11" t="s">
        <v>992</v>
      </c>
      <c r="L13657" s="11">
        <v>12.645809999999999</v>
      </c>
      <c r="M13657" s="12">
        <f t="shared" si="510"/>
        <v>606.99887999999999</v>
      </c>
      <c r="N13657">
        <f t="shared" si="511"/>
        <v>19</v>
      </c>
      <c r="O13657">
        <v>8</v>
      </c>
    </row>
    <row r="13658" spans="1:15" x14ac:dyDescent="0.25">
      <c r="A13658" t="s">
        <v>369</v>
      </c>
      <c r="B13658" t="s">
        <v>553</v>
      </c>
      <c r="C13658" t="s">
        <v>14</v>
      </c>
      <c r="D13658" s="8">
        <v>45523</v>
      </c>
      <c r="E13658" s="9">
        <v>570</v>
      </c>
      <c r="F13658" t="s">
        <v>677</v>
      </c>
      <c r="G13658" s="9">
        <v>3566457</v>
      </c>
      <c r="H13658" t="s">
        <v>49</v>
      </c>
      <c r="I13658" s="14">
        <v>45</v>
      </c>
      <c r="J13658" s="11">
        <v>323004</v>
      </c>
      <c r="K13658" s="11" t="s">
        <v>996</v>
      </c>
      <c r="L13658" s="11">
        <v>12.645809999999999</v>
      </c>
      <c r="M13658" s="12">
        <f t="shared" si="510"/>
        <v>569.06144999999992</v>
      </c>
      <c r="N13658">
        <f t="shared" si="511"/>
        <v>19</v>
      </c>
      <c r="O13658">
        <v>8</v>
      </c>
    </row>
    <row r="13659" spans="1:15" x14ac:dyDescent="0.25">
      <c r="A13659" t="s">
        <v>369</v>
      </c>
      <c r="B13659" t="s">
        <v>553</v>
      </c>
      <c r="C13659" t="s">
        <v>14</v>
      </c>
      <c r="D13659" s="8">
        <v>45523</v>
      </c>
      <c r="E13659" s="9">
        <v>570</v>
      </c>
      <c r="F13659" t="s">
        <v>677</v>
      </c>
      <c r="G13659" s="9">
        <v>3584241</v>
      </c>
      <c r="H13659" t="s">
        <v>27</v>
      </c>
      <c r="I13659" s="14">
        <v>83</v>
      </c>
      <c r="J13659" s="11">
        <v>324903</v>
      </c>
      <c r="K13659" s="11" t="s">
        <v>1002</v>
      </c>
      <c r="L13659" s="11">
        <v>20.662344000000001</v>
      </c>
      <c r="M13659" s="12">
        <f t="shared" si="510"/>
        <v>1714.9745520000001</v>
      </c>
      <c r="N13659">
        <f t="shared" si="511"/>
        <v>19</v>
      </c>
      <c r="O13659">
        <v>8</v>
      </c>
    </row>
    <row r="13660" spans="1:15" x14ac:dyDescent="0.25">
      <c r="A13660" t="s">
        <v>369</v>
      </c>
      <c r="B13660" t="s">
        <v>553</v>
      </c>
      <c r="C13660" t="s">
        <v>14</v>
      </c>
      <c r="D13660" s="8">
        <v>45523</v>
      </c>
      <c r="E13660" s="9">
        <v>571</v>
      </c>
      <c r="F13660" t="s">
        <v>678</v>
      </c>
      <c r="G13660" s="9">
        <v>3284683</v>
      </c>
      <c r="H13660" t="s">
        <v>18</v>
      </c>
      <c r="I13660" s="14">
        <v>9</v>
      </c>
      <c r="J13660" s="11">
        <v>320028</v>
      </c>
      <c r="K13660" s="11" t="s">
        <v>989</v>
      </c>
      <c r="L13660" s="11">
        <v>30.099959999999999</v>
      </c>
      <c r="M13660" s="12">
        <f t="shared" si="510"/>
        <v>270.89963999999998</v>
      </c>
      <c r="N13660">
        <f t="shared" si="511"/>
        <v>19</v>
      </c>
      <c r="O13660">
        <v>8</v>
      </c>
    </row>
    <row r="13661" spans="1:15" x14ac:dyDescent="0.25">
      <c r="A13661" t="s">
        <v>369</v>
      </c>
      <c r="B13661" t="s">
        <v>553</v>
      </c>
      <c r="C13661" t="s">
        <v>14</v>
      </c>
      <c r="D13661" s="8">
        <v>45523</v>
      </c>
      <c r="E13661" s="9">
        <v>571</v>
      </c>
      <c r="F13661" t="s">
        <v>678</v>
      </c>
      <c r="G13661" s="9">
        <v>3373113</v>
      </c>
      <c r="H13661" t="s">
        <v>17</v>
      </c>
      <c r="I13661" s="14">
        <v>128</v>
      </c>
      <c r="J13661" s="11">
        <v>320015</v>
      </c>
      <c r="K13661" s="11" t="s">
        <v>991</v>
      </c>
      <c r="L13661" s="11">
        <v>5.9841899999999999</v>
      </c>
      <c r="M13661" s="12">
        <f t="shared" si="510"/>
        <v>765.97631999999999</v>
      </c>
      <c r="N13661">
        <f t="shared" si="511"/>
        <v>19</v>
      </c>
      <c r="O13661">
        <v>8</v>
      </c>
    </row>
    <row r="13662" spans="1:15" x14ac:dyDescent="0.25">
      <c r="A13662" t="s">
        <v>369</v>
      </c>
      <c r="B13662" t="s">
        <v>553</v>
      </c>
      <c r="C13662" t="s">
        <v>14</v>
      </c>
      <c r="D13662" s="8">
        <v>45523</v>
      </c>
      <c r="E13662" s="9">
        <v>571</v>
      </c>
      <c r="F13662" t="s">
        <v>678</v>
      </c>
      <c r="G13662" s="9">
        <v>3384346</v>
      </c>
      <c r="H13662" t="s">
        <v>19</v>
      </c>
      <c r="I13662" s="14">
        <v>21</v>
      </c>
      <c r="J13662" s="11">
        <v>320118</v>
      </c>
      <c r="K13662" s="11" t="s">
        <v>997</v>
      </c>
      <c r="L13662" s="11">
        <v>37.949940000000005</v>
      </c>
      <c r="M13662" s="12">
        <f t="shared" si="510"/>
        <v>796.94874000000016</v>
      </c>
      <c r="N13662">
        <f t="shared" si="511"/>
        <v>19</v>
      </c>
      <c r="O13662">
        <v>8</v>
      </c>
    </row>
    <row r="13663" spans="1:15" x14ac:dyDescent="0.25">
      <c r="A13663" t="s">
        <v>369</v>
      </c>
      <c r="B13663" t="s">
        <v>553</v>
      </c>
      <c r="C13663" t="s">
        <v>14</v>
      </c>
      <c r="D13663" s="8">
        <v>45523</v>
      </c>
      <c r="E13663" s="9">
        <v>571</v>
      </c>
      <c r="F13663" t="s">
        <v>678</v>
      </c>
      <c r="G13663" s="9">
        <v>3384347</v>
      </c>
      <c r="H13663" t="s">
        <v>20</v>
      </c>
      <c r="I13663" s="14">
        <v>148</v>
      </c>
      <c r="J13663" s="11">
        <v>320107</v>
      </c>
      <c r="K13663" s="11" t="s">
        <v>998</v>
      </c>
      <c r="L13663" s="11">
        <v>5.7200040000000012</v>
      </c>
      <c r="M13663" s="12">
        <f t="shared" si="510"/>
        <v>846.56059200000016</v>
      </c>
      <c r="N13663">
        <f t="shared" si="511"/>
        <v>19</v>
      </c>
      <c r="O13663">
        <v>8</v>
      </c>
    </row>
    <row r="13664" spans="1:15" x14ac:dyDescent="0.25">
      <c r="A13664" t="s">
        <v>369</v>
      </c>
      <c r="B13664" t="s">
        <v>553</v>
      </c>
      <c r="C13664" t="s">
        <v>14</v>
      </c>
      <c r="D13664" s="8">
        <v>45523</v>
      </c>
      <c r="E13664" s="9">
        <v>571</v>
      </c>
      <c r="F13664" t="s">
        <v>678</v>
      </c>
      <c r="G13664" s="9">
        <v>3529248</v>
      </c>
      <c r="H13664" t="s">
        <v>351</v>
      </c>
      <c r="I13664" s="14">
        <v>-1</v>
      </c>
      <c r="J13664" s="11">
        <v>320917</v>
      </c>
      <c r="K13664" s="11" t="s">
        <v>1005</v>
      </c>
      <c r="L13664" s="11">
        <v>5720.0040000000008</v>
      </c>
      <c r="M13664" s="12">
        <f t="shared" si="510"/>
        <v>-5720.0040000000008</v>
      </c>
      <c r="N13664">
        <f t="shared" si="511"/>
        <v>19</v>
      </c>
      <c r="O13664">
        <v>8</v>
      </c>
    </row>
    <row r="13665" spans="1:15" x14ac:dyDescent="0.25">
      <c r="A13665" t="s">
        <v>369</v>
      </c>
      <c r="B13665" t="s">
        <v>553</v>
      </c>
      <c r="C13665" t="s">
        <v>14</v>
      </c>
      <c r="D13665" s="8">
        <v>45523</v>
      </c>
      <c r="E13665" s="9">
        <v>571</v>
      </c>
      <c r="F13665" t="s">
        <v>678</v>
      </c>
      <c r="G13665" s="9">
        <v>3564666</v>
      </c>
      <c r="H13665" t="s">
        <v>21</v>
      </c>
      <c r="I13665" s="14">
        <v>11</v>
      </c>
      <c r="J13665" s="11">
        <v>320100</v>
      </c>
      <c r="K13665" s="11" t="s">
        <v>994</v>
      </c>
      <c r="L13665" s="11">
        <v>20.323620000000002</v>
      </c>
      <c r="M13665" s="12">
        <f t="shared" si="510"/>
        <v>223.55982000000003</v>
      </c>
      <c r="N13665">
        <f t="shared" si="511"/>
        <v>19</v>
      </c>
      <c r="O13665">
        <v>8</v>
      </c>
    </row>
    <row r="13666" spans="1:15" x14ac:dyDescent="0.25">
      <c r="A13666" t="s">
        <v>369</v>
      </c>
      <c r="B13666" t="s">
        <v>553</v>
      </c>
      <c r="C13666" t="s">
        <v>14</v>
      </c>
      <c r="D13666" s="8">
        <v>45523</v>
      </c>
      <c r="E13666" s="9">
        <v>571</v>
      </c>
      <c r="F13666" t="s">
        <v>678</v>
      </c>
      <c r="G13666" s="9">
        <v>3564667</v>
      </c>
      <c r="H13666" t="s">
        <v>22</v>
      </c>
      <c r="I13666" s="14">
        <v>12</v>
      </c>
      <c r="J13666" s="11">
        <v>320400</v>
      </c>
      <c r="K13666" s="11" t="s">
        <v>999</v>
      </c>
      <c r="L13666" s="11">
        <v>20.323620000000002</v>
      </c>
      <c r="M13666" s="12">
        <f t="shared" si="510"/>
        <v>243.88344000000001</v>
      </c>
      <c r="N13666">
        <f t="shared" si="511"/>
        <v>19</v>
      </c>
      <c r="O13666">
        <v>8</v>
      </c>
    </row>
    <row r="13667" spans="1:15" x14ac:dyDescent="0.25">
      <c r="A13667" t="s">
        <v>369</v>
      </c>
      <c r="B13667" t="s">
        <v>553</v>
      </c>
      <c r="C13667" t="s">
        <v>14</v>
      </c>
      <c r="D13667" s="8">
        <v>45523</v>
      </c>
      <c r="E13667" s="9">
        <v>571</v>
      </c>
      <c r="F13667" t="s">
        <v>678</v>
      </c>
      <c r="G13667" s="9">
        <v>3584240</v>
      </c>
      <c r="H13667" t="s">
        <v>26</v>
      </c>
      <c r="I13667" s="14">
        <v>42</v>
      </c>
      <c r="J13667" s="11">
        <v>320926</v>
      </c>
      <c r="K13667" s="11" t="s">
        <v>1001</v>
      </c>
      <c r="L13667" s="11">
        <v>5.9841899999999999</v>
      </c>
      <c r="M13667" s="12">
        <f t="shared" si="510"/>
        <v>251.33598000000001</v>
      </c>
      <c r="N13667">
        <f t="shared" si="511"/>
        <v>19</v>
      </c>
      <c r="O13667">
        <v>8</v>
      </c>
    </row>
    <row r="13668" spans="1:15" x14ac:dyDescent="0.25">
      <c r="A13668" t="s">
        <v>369</v>
      </c>
      <c r="B13668" t="s">
        <v>553</v>
      </c>
      <c r="C13668" t="s">
        <v>14</v>
      </c>
      <c r="D13668" s="8">
        <v>45523</v>
      </c>
      <c r="E13668" s="9">
        <v>571</v>
      </c>
      <c r="F13668" t="s">
        <v>678</v>
      </c>
      <c r="G13668" s="9">
        <v>3580230</v>
      </c>
      <c r="H13668" t="s">
        <v>32</v>
      </c>
      <c r="I13668" s="14">
        <v>14</v>
      </c>
      <c r="J13668" s="11">
        <v>322001</v>
      </c>
      <c r="K13668" s="11" t="s">
        <v>1000</v>
      </c>
      <c r="L13668" s="11">
        <v>36.695520000000002</v>
      </c>
      <c r="M13668" s="12">
        <f t="shared" si="510"/>
        <v>513.73728000000006</v>
      </c>
      <c r="N13668">
        <f t="shared" si="511"/>
        <v>19</v>
      </c>
      <c r="O13668">
        <v>8</v>
      </c>
    </row>
    <row r="13669" spans="1:15" x14ac:dyDescent="0.25">
      <c r="A13669" t="s">
        <v>369</v>
      </c>
      <c r="B13669" t="s">
        <v>553</v>
      </c>
      <c r="C13669" t="s">
        <v>14</v>
      </c>
      <c r="D13669" s="8">
        <v>45523</v>
      </c>
      <c r="E13669" s="9">
        <v>571</v>
      </c>
      <c r="F13669" t="s">
        <v>678</v>
      </c>
      <c r="G13669" s="9">
        <v>3580595</v>
      </c>
      <c r="H13669" t="s">
        <v>23</v>
      </c>
      <c r="I13669" s="14">
        <v>2</v>
      </c>
      <c r="J13669" s="11">
        <v>322100</v>
      </c>
      <c r="K13669" s="11" t="s">
        <v>986</v>
      </c>
      <c r="L13669" s="11">
        <v>18.065520000000003</v>
      </c>
      <c r="M13669" s="12">
        <f t="shared" si="510"/>
        <v>36.131040000000006</v>
      </c>
      <c r="N13669">
        <f t="shared" si="511"/>
        <v>19</v>
      </c>
      <c r="O13669">
        <v>8</v>
      </c>
    </row>
    <row r="13670" spans="1:15" x14ac:dyDescent="0.25">
      <c r="A13670" t="s">
        <v>369</v>
      </c>
      <c r="B13670" t="s">
        <v>553</v>
      </c>
      <c r="C13670" t="s">
        <v>14</v>
      </c>
      <c r="D13670" s="8">
        <v>45523</v>
      </c>
      <c r="E13670" s="9">
        <v>571</v>
      </c>
      <c r="F13670" t="s">
        <v>678</v>
      </c>
      <c r="G13670" s="9">
        <v>3565350</v>
      </c>
      <c r="H13670" t="s">
        <v>35</v>
      </c>
      <c r="I13670" s="14">
        <v>10</v>
      </c>
      <c r="J13670" s="11">
        <v>323900</v>
      </c>
      <c r="K13670" s="11" t="s">
        <v>987</v>
      </c>
      <c r="L13670" s="11">
        <v>12.645809999999999</v>
      </c>
      <c r="M13670" s="12">
        <f t="shared" si="510"/>
        <v>126.45809999999999</v>
      </c>
      <c r="N13670">
        <f t="shared" si="511"/>
        <v>19</v>
      </c>
      <c r="O13670">
        <v>8</v>
      </c>
    </row>
    <row r="13671" spans="1:15" x14ac:dyDescent="0.25">
      <c r="A13671" t="s">
        <v>369</v>
      </c>
      <c r="B13671" t="s">
        <v>553</v>
      </c>
      <c r="C13671" t="s">
        <v>14</v>
      </c>
      <c r="D13671" s="8">
        <v>45523</v>
      </c>
      <c r="E13671" s="9">
        <v>571</v>
      </c>
      <c r="F13671" t="s">
        <v>678</v>
      </c>
      <c r="G13671" s="9">
        <v>3565351</v>
      </c>
      <c r="H13671" t="s">
        <v>90</v>
      </c>
      <c r="I13671" s="14">
        <v>52</v>
      </c>
      <c r="J13671" s="11">
        <v>323103</v>
      </c>
      <c r="K13671" s="11" t="s">
        <v>992</v>
      </c>
      <c r="L13671" s="11">
        <v>12.645809999999999</v>
      </c>
      <c r="M13671" s="12">
        <f t="shared" si="510"/>
        <v>657.58211999999992</v>
      </c>
      <c r="N13671">
        <f t="shared" si="511"/>
        <v>19</v>
      </c>
      <c r="O13671">
        <v>8</v>
      </c>
    </row>
    <row r="13672" spans="1:15" x14ac:dyDescent="0.25">
      <c r="A13672" t="s">
        <v>369</v>
      </c>
      <c r="B13672" t="s">
        <v>553</v>
      </c>
      <c r="C13672" t="s">
        <v>14</v>
      </c>
      <c r="D13672" s="8">
        <v>45523</v>
      </c>
      <c r="E13672" s="9">
        <v>571</v>
      </c>
      <c r="F13672" t="s">
        <v>678</v>
      </c>
      <c r="G13672" s="9">
        <v>3566457</v>
      </c>
      <c r="H13672" t="s">
        <v>49</v>
      </c>
      <c r="I13672" s="14">
        <v>19</v>
      </c>
      <c r="J13672" s="11">
        <v>323004</v>
      </c>
      <c r="K13672" s="11" t="s">
        <v>996</v>
      </c>
      <c r="L13672" s="11">
        <v>12.645809999999999</v>
      </c>
      <c r="M13672" s="12">
        <f t="shared" si="510"/>
        <v>240.27038999999999</v>
      </c>
      <c r="N13672">
        <f t="shared" si="511"/>
        <v>19</v>
      </c>
      <c r="O13672">
        <v>8</v>
      </c>
    </row>
    <row r="13673" spans="1:15" x14ac:dyDescent="0.25">
      <c r="A13673" t="s">
        <v>369</v>
      </c>
      <c r="B13673" t="s">
        <v>553</v>
      </c>
      <c r="C13673" t="s">
        <v>14</v>
      </c>
      <c r="D13673" s="8">
        <v>45523</v>
      </c>
      <c r="E13673" s="9">
        <v>571</v>
      </c>
      <c r="F13673" t="s">
        <v>678</v>
      </c>
      <c r="G13673" s="9">
        <v>3584241</v>
      </c>
      <c r="H13673" t="s">
        <v>27</v>
      </c>
      <c r="I13673" s="14">
        <v>8</v>
      </c>
      <c r="J13673" s="11">
        <v>324903</v>
      </c>
      <c r="K13673" s="11" t="s">
        <v>1002</v>
      </c>
      <c r="L13673" s="11">
        <v>20.662344000000001</v>
      </c>
      <c r="M13673" s="12">
        <f t="shared" si="510"/>
        <v>165.29875200000001</v>
      </c>
      <c r="N13673">
        <f t="shared" si="511"/>
        <v>19</v>
      </c>
      <c r="O13673">
        <v>8</v>
      </c>
    </row>
    <row r="13674" spans="1:15" x14ac:dyDescent="0.25">
      <c r="A13674" t="s">
        <v>369</v>
      </c>
      <c r="B13674" t="s">
        <v>553</v>
      </c>
      <c r="C13674" t="s">
        <v>14</v>
      </c>
      <c r="D13674" s="8">
        <v>45523</v>
      </c>
      <c r="E13674" s="9">
        <v>572</v>
      </c>
      <c r="F13674" t="s">
        <v>311</v>
      </c>
      <c r="G13674" s="9">
        <v>3573960</v>
      </c>
      <c r="H13674" t="s">
        <v>376</v>
      </c>
      <c r="I13674" s="14">
        <v>2</v>
      </c>
      <c r="J13674" s="11">
        <v>327902</v>
      </c>
      <c r="K13674" s="11" t="s">
        <v>1009</v>
      </c>
      <c r="L13674" s="11">
        <v>6774.5520000000006</v>
      </c>
      <c r="M13674" s="12">
        <f t="shared" si="510"/>
        <v>13549.104000000001</v>
      </c>
      <c r="N13674">
        <f t="shared" si="511"/>
        <v>19</v>
      </c>
      <c r="O13674">
        <v>8</v>
      </c>
    </row>
    <row r="13675" spans="1:15" x14ac:dyDescent="0.25">
      <c r="A13675" t="s">
        <v>369</v>
      </c>
      <c r="B13675" t="s">
        <v>553</v>
      </c>
      <c r="C13675" t="s">
        <v>14</v>
      </c>
      <c r="D13675" s="8">
        <v>45523</v>
      </c>
      <c r="E13675" s="9">
        <v>572</v>
      </c>
      <c r="F13675" t="s">
        <v>311</v>
      </c>
      <c r="G13675" s="9">
        <v>3573961</v>
      </c>
      <c r="H13675" t="s">
        <v>377</v>
      </c>
      <c r="I13675" s="14">
        <v>-1</v>
      </c>
      <c r="J13675" s="11">
        <v>327903</v>
      </c>
      <c r="K13675" s="11" t="s">
        <v>1010</v>
      </c>
      <c r="L13675" s="11">
        <v>6774.5520000000006</v>
      </c>
      <c r="M13675" s="12">
        <f t="shared" si="510"/>
        <v>-6774.5520000000006</v>
      </c>
      <c r="N13675">
        <f t="shared" si="511"/>
        <v>19</v>
      </c>
      <c r="O13675">
        <v>8</v>
      </c>
    </row>
    <row r="13676" spans="1:15" x14ac:dyDescent="0.25">
      <c r="A13676" t="s">
        <v>369</v>
      </c>
      <c r="B13676" t="s">
        <v>553</v>
      </c>
      <c r="C13676" t="s">
        <v>14</v>
      </c>
      <c r="D13676" s="8">
        <v>45523</v>
      </c>
      <c r="E13676" s="9">
        <v>572</v>
      </c>
      <c r="F13676" t="s">
        <v>311</v>
      </c>
      <c r="G13676" s="9">
        <v>3573962</v>
      </c>
      <c r="H13676" t="s">
        <v>378</v>
      </c>
      <c r="I13676" s="14">
        <v>-2</v>
      </c>
      <c r="J13676" s="11">
        <v>327900</v>
      </c>
      <c r="K13676" s="11" t="s">
        <v>1007</v>
      </c>
      <c r="L13676" s="11">
        <v>6774.5520000000006</v>
      </c>
      <c r="M13676" s="12">
        <f t="shared" si="510"/>
        <v>-13549.104000000001</v>
      </c>
      <c r="N13676">
        <f t="shared" si="511"/>
        <v>19</v>
      </c>
      <c r="O13676">
        <v>8</v>
      </c>
    </row>
    <row r="13677" spans="1:15" x14ac:dyDescent="0.25">
      <c r="A13677" t="s">
        <v>369</v>
      </c>
      <c r="B13677" t="s">
        <v>553</v>
      </c>
      <c r="C13677" t="s">
        <v>14</v>
      </c>
      <c r="D13677" s="8">
        <v>45523</v>
      </c>
      <c r="E13677" s="9">
        <v>572</v>
      </c>
      <c r="F13677" t="s">
        <v>311</v>
      </c>
      <c r="G13677" s="9">
        <v>3573963</v>
      </c>
      <c r="H13677" t="s">
        <v>379</v>
      </c>
      <c r="I13677" s="14">
        <v>1</v>
      </c>
      <c r="J13677" s="11">
        <v>327901</v>
      </c>
      <c r="K13677" s="11" t="s">
        <v>1008</v>
      </c>
      <c r="L13677" s="11">
        <v>6774.5520000000006</v>
      </c>
      <c r="M13677" s="12">
        <f t="shared" si="510"/>
        <v>6774.5520000000006</v>
      </c>
      <c r="N13677">
        <f t="shared" si="511"/>
        <v>19</v>
      </c>
      <c r="O13677">
        <v>8</v>
      </c>
    </row>
    <row r="13678" spans="1:15" x14ac:dyDescent="0.25">
      <c r="A13678" t="s">
        <v>369</v>
      </c>
      <c r="B13678" t="s">
        <v>553</v>
      </c>
      <c r="C13678" t="s">
        <v>14</v>
      </c>
      <c r="D13678" s="8">
        <v>45523</v>
      </c>
      <c r="E13678" s="9">
        <v>572</v>
      </c>
      <c r="F13678" t="s">
        <v>311</v>
      </c>
      <c r="G13678" s="9">
        <v>3284683</v>
      </c>
      <c r="H13678" t="s">
        <v>18</v>
      </c>
      <c r="I13678" s="14">
        <v>8</v>
      </c>
      <c r="J13678" s="11">
        <v>320028</v>
      </c>
      <c r="K13678" s="11" t="s">
        <v>989</v>
      </c>
      <c r="L13678" s="11">
        <v>30.099959999999999</v>
      </c>
      <c r="M13678" s="12">
        <f t="shared" si="510"/>
        <v>240.79968</v>
      </c>
      <c r="N13678">
        <f t="shared" si="511"/>
        <v>19</v>
      </c>
      <c r="O13678">
        <v>8</v>
      </c>
    </row>
    <row r="13679" spans="1:15" x14ac:dyDescent="0.25">
      <c r="A13679" t="s">
        <v>369</v>
      </c>
      <c r="B13679" t="s">
        <v>553</v>
      </c>
      <c r="C13679" t="s">
        <v>14</v>
      </c>
      <c r="D13679" s="8">
        <v>45523</v>
      </c>
      <c r="E13679" s="9">
        <v>572</v>
      </c>
      <c r="F13679" t="s">
        <v>311</v>
      </c>
      <c r="G13679" s="9">
        <v>3373113</v>
      </c>
      <c r="H13679" t="s">
        <v>17</v>
      </c>
      <c r="I13679" s="14">
        <v>5</v>
      </c>
      <c r="J13679" s="11">
        <v>320015</v>
      </c>
      <c r="K13679" s="11" t="s">
        <v>991</v>
      </c>
      <c r="L13679" s="11">
        <v>5.9841899999999999</v>
      </c>
      <c r="M13679" s="12">
        <f t="shared" si="510"/>
        <v>29.920949999999998</v>
      </c>
      <c r="N13679">
        <f t="shared" si="511"/>
        <v>19</v>
      </c>
      <c r="O13679">
        <v>8</v>
      </c>
    </row>
    <row r="13680" spans="1:15" x14ac:dyDescent="0.25">
      <c r="A13680" t="s">
        <v>369</v>
      </c>
      <c r="B13680" t="s">
        <v>553</v>
      </c>
      <c r="C13680" t="s">
        <v>14</v>
      </c>
      <c r="D13680" s="8">
        <v>45523</v>
      </c>
      <c r="E13680" s="9">
        <v>572</v>
      </c>
      <c r="F13680" t="s">
        <v>311</v>
      </c>
      <c r="G13680" s="9">
        <v>3384346</v>
      </c>
      <c r="H13680" t="s">
        <v>19</v>
      </c>
      <c r="I13680" s="14">
        <v>1</v>
      </c>
      <c r="J13680" s="11">
        <v>320118</v>
      </c>
      <c r="K13680" s="11" t="s">
        <v>997</v>
      </c>
      <c r="L13680" s="11">
        <v>37.949940000000005</v>
      </c>
      <c r="M13680" s="12">
        <f t="shared" si="510"/>
        <v>37.949940000000005</v>
      </c>
      <c r="N13680">
        <f t="shared" si="511"/>
        <v>19</v>
      </c>
      <c r="O13680">
        <v>8</v>
      </c>
    </row>
    <row r="13681" spans="1:15" x14ac:dyDescent="0.25">
      <c r="A13681" t="s">
        <v>369</v>
      </c>
      <c r="B13681" t="s">
        <v>553</v>
      </c>
      <c r="C13681" t="s">
        <v>14</v>
      </c>
      <c r="D13681" s="8">
        <v>45523</v>
      </c>
      <c r="E13681" s="9">
        <v>572</v>
      </c>
      <c r="F13681" t="s">
        <v>311</v>
      </c>
      <c r="G13681" s="9">
        <v>3384347</v>
      </c>
      <c r="H13681" t="s">
        <v>20</v>
      </c>
      <c r="I13681" s="14">
        <v>6</v>
      </c>
      <c r="J13681" s="11">
        <v>320107</v>
      </c>
      <c r="K13681" s="11" t="s">
        <v>998</v>
      </c>
      <c r="L13681" s="11">
        <v>5.7200040000000012</v>
      </c>
      <c r="M13681" s="12">
        <f t="shared" si="510"/>
        <v>34.320024000000004</v>
      </c>
      <c r="N13681">
        <f t="shared" si="511"/>
        <v>19</v>
      </c>
      <c r="O13681">
        <v>8</v>
      </c>
    </row>
    <row r="13682" spans="1:15" x14ac:dyDescent="0.25">
      <c r="A13682" t="s">
        <v>369</v>
      </c>
      <c r="B13682" t="s">
        <v>553</v>
      </c>
      <c r="C13682" t="s">
        <v>14</v>
      </c>
      <c r="D13682" s="8">
        <v>45523</v>
      </c>
      <c r="E13682" s="9">
        <v>572</v>
      </c>
      <c r="F13682" t="s">
        <v>311</v>
      </c>
      <c r="G13682" s="9">
        <v>3538108</v>
      </c>
      <c r="H13682" t="s">
        <v>352</v>
      </c>
      <c r="I13682" s="14">
        <v>5</v>
      </c>
      <c r="J13682" s="11">
        <v>320925</v>
      </c>
      <c r="K13682" s="11" t="s">
        <v>1006</v>
      </c>
      <c r="L13682" s="11">
        <v>37949.94</v>
      </c>
      <c r="M13682" s="12">
        <f t="shared" si="510"/>
        <v>189749.7</v>
      </c>
      <c r="N13682">
        <f t="shared" si="511"/>
        <v>19</v>
      </c>
      <c r="O13682">
        <v>8</v>
      </c>
    </row>
    <row r="13683" spans="1:15" x14ac:dyDescent="0.25">
      <c r="A13683" t="s">
        <v>369</v>
      </c>
      <c r="B13683" t="s">
        <v>553</v>
      </c>
      <c r="C13683" t="s">
        <v>14</v>
      </c>
      <c r="D13683" s="8">
        <v>45523</v>
      </c>
      <c r="E13683" s="9">
        <v>572</v>
      </c>
      <c r="F13683" t="s">
        <v>311</v>
      </c>
      <c r="G13683" s="9">
        <v>3564666</v>
      </c>
      <c r="H13683" t="s">
        <v>21</v>
      </c>
      <c r="I13683" s="14">
        <v>4</v>
      </c>
      <c r="J13683" s="11">
        <v>320100</v>
      </c>
      <c r="K13683" s="11" t="s">
        <v>994</v>
      </c>
      <c r="L13683" s="11">
        <v>20.323620000000002</v>
      </c>
      <c r="M13683" s="12">
        <f t="shared" si="510"/>
        <v>81.294480000000007</v>
      </c>
      <c r="N13683">
        <f t="shared" si="511"/>
        <v>19</v>
      </c>
      <c r="O13683">
        <v>8</v>
      </c>
    </row>
    <row r="13684" spans="1:15" x14ac:dyDescent="0.25">
      <c r="A13684" t="s">
        <v>369</v>
      </c>
      <c r="B13684" t="s">
        <v>553</v>
      </c>
      <c r="C13684" t="s">
        <v>14</v>
      </c>
      <c r="D13684" s="8">
        <v>45523</v>
      </c>
      <c r="E13684" s="9">
        <v>572</v>
      </c>
      <c r="F13684" t="s">
        <v>311</v>
      </c>
      <c r="G13684" s="9">
        <v>3564667</v>
      </c>
      <c r="H13684" t="s">
        <v>22</v>
      </c>
      <c r="I13684" s="14">
        <v>1</v>
      </c>
      <c r="J13684" s="11">
        <v>320400</v>
      </c>
      <c r="K13684" s="11" t="s">
        <v>999</v>
      </c>
      <c r="L13684" s="11">
        <v>20.323620000000002</v>
      </c>
      <c r="M13684" s="12">
        <f t="shared" si="510"/>
        <v>20.323620000000002</v>
      </c>
      <c r="N13684">
        <f t="shared" si="511"/>
        <v>19</v>
      </c>
      <c r="O13684">
        <v>8</v>
      </c>
    </row>
    <row r="13685" spans="1:15" x14ac:dyDescent="0.25">
      <c r="A13685" t="s">
        <v>369</v>
      </c>
      <c r="B13685" t="s">
        <v>553</v>
      </c>
      <c r="C13685" t="s">
        <v>14</v>
      </c>
      <c r="D13685" s="8">
        <v>45523</v>
      </c>
      <c r="E13685" s="9">
        <v>572</v>
      </c>
      <c r="F13685" t="s">
        <v>311</v>
      </c>
      <c r="G13685" s="9">
        <v>3572153</v>
      </c>
      <c r="H13685" t="s">
        <v>345</v>
      </c>
      <c r="I13685" s="14">
        <v>8</v>
      </c>
      <c r="J13685" s="11">
        <v>320120</v>
      </c>
      <c r="K13685" s="11" t="s">
        <v>988</v>
      </c>
      <c r="L13685" s="11">
        <v>30.099959999999999</v>
      </c>
      <c r="M13685" s="12">
        <f t="shared" si="510"/>
        <v>240.79968</v>
      </c>
      <c r="N13685">
        <f t="shared" si="511"/>
        <v>19</v>
      </c>
      <c r="O13685">
        <v>8</v>
      </c>
    </row>
    <row r="13686" spans="1:15" x14ac:dyDescent="0.25">
      <c r="A13686" t="s">
        <v>369</v>
      </c>
      <c r="B13686" t="s">
        <v>553</v>
      </c>
      <c r="C13686" t="s">
        <v>14</v>
      </c>
      <c r="D13686" s="8">
        <v>45523</v>
      </c>
      <c r="E13686" s="9">
        <v>572</v>
      </c>
      <c r="F13686" t="s">
        <v>311</v>
      </c>
      <c r="G13686" s="9">
        <v>3584240</v>
      </c>
      <c r="H13686" t="s">
        <v>26</v>
      </c>
      <c r="I13686" s="14">
        <v>43</v>
      </c>
      <c r="J13686" s="11">
        <v>320926</v>
      </c>
      <c r="K13686" s="11" t="s">
        <v>1001</v>
      </c>
      <c r="L13686" s="11">
        <v>5.9841899999999999</v>
      </c>
      <c r="M13686" s="12">
        <f t="shared" si="510"/>
        <v>257.32017000000002</v>
      </c>
      <c r="N13686">
        <f t="shared" si="511"/>
        <v>19</v>
      </c>
      <c r="O13686">
        <v>8</v>
      </c>
    </row>
    <row r="13687" spans="1:15" x14ac:dyDescent="0.25">
      <c r="A13687" t="s">
        <v>369</v>
      </c>
      <c r="B13687" t="s">
        <v>553</v>
      </c>
      <c r="C13687" t="s">
        <v>14</v>
      </c>
      <c r="D13687" s="8">
        <v>45523</v>
      </c>
      <c r="E13687" s="9">
        <v>572</v>
      </c>
      <c r="F13687" t="s">
        <v>311</v>
      </c>
      <c r="G13687" s="9">
        <v>3568860</v>
      </c>
      <c r="H13687" t="s">
        <v>41</v>
      </c>
      <c r="I13687" s="14">
        <v>23</v>
      </c>
      <c r="J13687" s="11">
        <v>322000</v>
      </c>
      <c r="K13687" s="11" t="s">
        <v>995</v>
      </c>
      <c r="L13687" s="11">
        <v>12.645809999999999</v>
      </c>
      <c r="M13687" s="12">
        <f t="shared" si="510"/>
        <v>290.85362999999995</v>
      </c>
      <c r="N13687">
        <f t="shared" si="511"/>
        <v>19</v>
      </c>
      <c r="O13687">
        <v>8</v>
      </c>
    </row>
    <row r="13688" spans="1:15" x14ac:dyDescent="0.25">
      <c r="A13688" t="s">
        <v>369</v>
      </c>
      <c r="B13688" t="s">
        <v>553</v>
      </c>
      <c r="C13688" t="s">
        <v>14</v>
      </c>
      <c r="D13688" s="8">
        <v>45523</v>
      </c>
      <c r="E13688" s="9">
        <v>572</v>
      </c>
      <c r="F13688" t="s">
        <v>311</v>
      </c>
      <c r="G13688" s="9">
        <v>3580230</v>
      </c>
      <c r="H13688" t="s">
        <v>32</v>
      </c>
      <c r="I13688" s="14">
        <v>4</v>
      </c>
      <c r="J13688" s="11">
        <v>322001</v>
      </c>
      <c r="K13688" s="11" t="s">
        <v>1000</v>
      </c>
      <c r="L13688" s="11">
        <v>36.695520000000002</v>
      </c>
      <c r="M13688" s="12">
        <f t="shared" si="510"/>
        <v>146.78208000000001</v>
      </c>
      <c r="N13688">
        <f t="shared" si="511"/>
        <v>19</v>
      </c>
      <c r="O13688">
        <v>8</v>
      </c>
    </row>
    <row r="13689" spans="1:15" x14ac:dyDescent="0.25">
      <c r="A13689" t="s">
        <v>369</v>
      </c>
      <c r="B13689" t="s">
        <v>553</v>
      </c>
      <c r="C13689" t="s">
        <v>14</v>
      </c>
      <c r="D13689" s="8">
        <v>45523</v>
      </c>
      <c r="E13689" s="9">
        <v>572</v>
      </c>
      <c r="F13689" t="s">
        <v>311</v>
      </c>
      <c r="G13689" s="9">
        <v>3580595</v>
      </c>
      <c r="H13689" t="s">
        <v>23</v>
      </c>
      <c r="I13689" s="14">
        <v>10</v>
      </c>
      <c r="J13689" s="11">
        <v>322100</v>
      </c>
      <c r="K13689" s="11" t="s">
        <v>986</v>
      </c>
      <c r="L13689" s="11">
        <v>18.065520000000003</v>
      </c>
      <c r="M13689" s="12">
        <f t="shared" si="510"/>
        <v>180.65520000000004</v>
      </c>
      <c r="N13689">
        <f t="shared" si="511"/>
        <v>19</v>
      </c>
      <c r="O13689">
        <v>8</v>
      </c>
    </row>
    <row r="13690" spans="1:15" x14ac:dyDescent="0.25">
      <c r="A13690" t="s">
        <v>369</v>
      </c>
      <c r="B13690" t="s">
        <v>553</v>
      </c>
      <c r="C13690" t="s">
        <v>14</v>
      </c>
      <c r="D13690" s="8">
        <v>45523</v>
      </c>
      <c r="E13690" s="9">
        <v>572</v>
      </c>
      <c r="F13690" t="s">
        <v>311</v>
      </c>
      <c r="G13690" s="9">
        <v>3408152</v>
      </c>
      <c r="H13690" t="s">
        <v>46</v>
      </c>
      <c r="I13690" s="14">
        <v>25</v>
      </c>
      <c r="J13690" s="11">
        <v>324003</v>
      </c>
      <c r="K13690" s="11" t="s">
        <v>990</v>
      </c>
      <c r="L13690" s="11">
        <v>19.800018000000001</v>
      </c>
      <c r="M13690" s="12">
        <f t="shared" si="510"/>
        <v>495.00045000000006</v>
      </c>
      <c r="N13690">
        <f t="shared" si="511"/>
        <v>19</v>
      </c>
      <c r="O13690">
        <v>8</v>
      </c>
    </row>
    <row r="13691" spans="1:15" x14ac:dyDescent="0.25">
      <c r="A13691" t="s">
        <v>369</v>
      </c>
      <c r="B13691" t="s">
        <v>553</v>
      </c>
      <c r="C13691" t="s">
        <v>14</v>
      </c>
      <c r="D13691" s="8">
        <v>45523</v>
      </c>
      <c r="E13691" s="9">
        <v>572</v>
      </c>
      <c r="F13691" t="s">
        <v>311</v>
      </c>
      <c r="G13691" s="9">
        <v>3565350</v>
      </c>
      <c r="H13691" t="s">
        <v>35</v>
      </c>
      <c r="I13691" s="14">
        <v>2</v>
      </c>
      <c r="J13691" s="11">
        <v>323900</v>
      </c>
      <c r="K13691" s="11" t="s">
        <v>987</v>
      </c>
      <c r="L13691" s="11">
        <v>12.645809999999999</v>
      </c>
      <c r="M13691" s="12">
        <f t="shared" si="510"/>
        <v>25.291619999999998</v>
      </c>
      <c r="N13691">
        <f t="shared" si="511"/>
        <v>19</v>
      </c>
      <c r="O13691">
        <v>8</v>
      </c>
    </row>
    <row r="13692" spans="1:15" x14ac:dyDescent="0.25">
      <c r="A13692" t="s">
        <v>369</v>
      </c>
      <c r="B13692" t="s">
        <v>553</v>
      </c>
      <c r="C13692" t="s">
        <v>14</v>
      </c>
      <c r="D13692" s="8">
        <v>45523</v>
      </c>
      <c r="E13692" s="9">
        <v>572</v>
      </c>
      <c r="F13692" t="s">
        <v>311</v>
      </c>
      <c r="G13692" s="9">
        <v>3565351</v>
      </c>
      <c r="H13692" t="s">
        <v>90</v>
      </c>
      <c r="I13692" s="14">
        <v>28</v>
      </c>
      <c r="J13692" s="11">
        <v>323103</v>
      </c>
      <c r="K13692" s="11" t="s">
        <v>992</v>
      </c>
      <c r="L13692" s="11">
        <v>12.645809999999999</v>
      </c>
      <c r="M13692" s="12">
        <f t="shared" si="510"/>
        <v>354.08267999999998</v>
      </c>
      <c r="N13692">
        <f t="shared" si="511"/>
        <v>19</v>
      </c>
      <c r="O13692">
        <v>8</v>
      </c>
    </row>
    <row r="13693" spans="1:15" x14ac:dyDescent="0.25">
      <c r="A13693" t="s">
        <v>369</v>
      </c>
      <c r="B13693" t="s">
        <v>553</v>
      </c>
      <c r="C13693" t="s">
        <v>14</v>
      </c>
      <c r="D13693" s="8">
        <v>45523</v>
      </c>
      <c r="E13693" s="9">
        <v>572</v>
      </c>
      <c r="F13693" t="s">
        <v>311</v>
      </c>
      <c r="G13693" s="9">
        <v>3566457</v>
      </c>
      <c r="H13693" t="s">
        <v>49</v>
      </c>
      <c r="I13693" s="14">
        <v>29</v>
      </c>
      <c r="J13693" s="11">
        <v>323004</v>
      </c>
      <c r="K13693" s="11" t="s">
        <v>996</v>
      </c>
      <c r="L13693" s="11">
        <v>12.645809999999999</v>
      </c>
      <c r="M13693" s="12">
        <f t="shared" si="510"/>
        <v>366.72848999999997</v>
      </c>
      <c r="N13693">
        <f t="shared" si="511"/>
        <v>19</v>
      </c>
      <c r="O13693">
        <v>8</v>
      </c>
    </row>
    <row r="13694" spans="1:15" x14ac:dyDescent="0.25">
      <c r="A13694" t="s">
        <v>369</v>
      </c>
      <c r="B13694" t="s">
        <v>553</v>
      </c>
      <c r="C13694" t="s">
        <v>14</v>
      </c>
      <c r="D13694" s="8">
        <v>45523</v>
      </c>
      <c r="E13694" s="9">
        <v>572</v>
      </c>
      <c r="F13694" t="s">
        <v>311</v>
      </c>
      <c r="G13694" s="9">
        <v>3584241</v>
      </c>
      <c r="H13694" t="s">
        <v>27</v>
      </c>
      <c r="I13694" s="14">
        <v>18</v>
      </c>
      <c r="J13694" s="11">
        <v>324903</v>
      </c>
      <c r="K13694" s="11" t="s">
        <v>1002</v>
      </c>
      <c r="L13694" s="11">
        <v>20.662344000000001</v>
      </c>
      <c r="M13694" s="12">
        <f t="shared" si="510"/>
        <v>371.922192</v>
      </c>
      <c r="N13694">
        <f t="shared" si="511"/>
        <v>19</v>
      </c>
      <c r="O13694">
        <v>8</v>
      </c>
    </row>
    <row r="13695" spans="1:15" x14ac:dyDescent="0.25">
      <c r="A13695" t="s">
        <v>369</v>
      </c>
      <c r="B13695" t="s">
        <v>553</v>
      </c>
      <c r="C13695" t="s">
        <v>14</v>
      </c>
      <c r="D13695" s="8">
        <v>45523</v>
      </c>
      <c r="E13695" s="9">
        <v>573</v>
      </c>
      <c r="F13695" t="s">
        <v>362</v>
      </c>
      <c r="G13695" s="9">
        <v>3573961</v>
      </c>
      <c r="H13695" t="s">
        <v>377</v>
      </c>
      <c r="I13695" s="14">
        <v>1</v>
      </c>
      <c r="J13695" s="11">
        <v>327903</v>
      </c>
      <c r="K13695" s="11" t="s">
        <v>1010</v>
      </c>
      <c r="L13695" s="11">
        <v>6774.5520000000006</v>
      </c>
      <c r="M13695" s="12">
        <f t="shared" si="510"/>
        <v>6774.5520000000006</v>
      </c>
      <c r="N13695">
        <f t="shared" si="511"/>
        <v>19</v>
      </c>
      <c r="O13695">
        <v>8</v>
      </c>
    </row>
    <row r="13696" spans="1:15" x14ac:dyDescent="0.25">
      <c r="A13696" t="s">
        <v>369</v>
      </c>
      <c r="B13696" t="s">
        <v>553</v>
      </c>
      <c r="C13696" t="s">
        <v>14</v>
      </c>
      <c r="D13696" s="8">
        <v>45523</v>
      </c>
      <c r="E13696" s="9">
        <v>573</v>
      </c>
      <c r="F13696" t="s">
        <v>362</v>
      </c>
      <c r="G13696" s="9">
        <v>3573962</v>
      </c>
      <c r="H13696" t="s">
        <v>378</v>
      </c>
      <c r="I13696" s="14">
        <v>-10</v>
      </c>
      <c r="J13696" s="11">
        <v>327900</v>
      </c>
      <c r="K13696" s="11" t="s">
        <v>1007</v>
      </c>
      <c r="L13696" s="11">
        <v>6774.5520000000006</v>
      </c>
      <c r="M13696" s="12">
        <f t="shared" si="510"/>
        <v>-67745.52</v>
      </c>
      <c r="N13696">
        <f t="shared" si="511"/>
        <v>19</v>
      </c>
      <c r="O13696">
        <v>8</v>
      </c>
    </row>
    <row r="13697" spans="1:15" x14ac:dyDescent="0.25">
      <c r="A13697" t="s">
        <v>369</v>
      </c>
      <c r="B13697" t="s">
        <v>553</v>
      </c>
      <c r="C13697" t="s">
        <v>14</v>
      </c>
      <c r="D13697" s="8">
        <v>45523</v>
      </c>
      <c r="E13697" s="9">
        <v>573</v>
      </c>
      <c r="F13697" t="s">
        <v>362</v>
      </c>
      <c r="G13697" s="9">
        <v>3352387</v>
      </c>
      <c r="H13697" t="s">
        <v>16</v>
      </c>
      <c r="I13697" s="14">
        <v>13</v>
      </c>
      <c r="J13697" s="11">
        <v>320023</v>
      </c>
      <c r="K13697" s="11" t="s">
        <v>993</v>
      </c>
      <c r="L13697" s="11">
        <v>39.743999999999993</v>
      </c>
      <c r="M13697" s="12">
        <f t="shared" ref="M13697:M13760" si="512">+I13697*L13697</f>
        <v>516.67199999999991</v>
      </c>
      <c r="N13697">
        <f t="shared" ref="N13697:N13760" si="513">+DAY(D13697)</f>
        <v>19</v>
      </c>
      <c r="O13697">
        <v>8</v>
      </c>
    </row>
    <row r="13698" spans="1:15" x14ac:dyDescent="0.25">
      <c r="A13698" t="s">
        <v>369</v>
      </c>
      <c r="B13698" t="s">
        <v>553</v>
      </c>
      <c r="C13698" t="s">
        <v>14</v>
      </c>
      <c r="D13698" s="8">
        <v>45523</v>
      </c>
      <c r="E13698" s="9">
        <v>573</v>
      </c>
      <c r="F13698" t="s">
        <v>362</v>
      </c>
      <c r="G13698" s="9">
        <v>3384346</v>
      </c>
      <c r="H13698" t="s">
        <v>19</v>
      </c>
      <c r="I13698" s="14">
        <v>8</v>
      </c>
      <c r="J13698" s="11">
        <v>320118</v>
      </c>
      <c r="K13698" s="11" t="s">
        <v>997</v>
      </c>
      <c r="L13698" s="11">
        <v>37.949940000000005</v>
      </c>
      <c r="M13698" s="12">
        <f t="shared" si="512"/>
        <v>303.59952000000004</v>
      </c>
      <c r="N13698">
        <f t="shared" si="513"/>
        <v>19</v>
      </c>
      <c r="O13698">
        <v>8</v>
      </c>
    </row>
    <row r="13699" spans="1:15" x14ac:dyDescent="0.25">
      <c r="A13699" t="s">
        <v>369</v>
      </c>
      <c r="B13699" t="s">
        <v>553</v>
      </c>
      <c r="C13699" t="s">
        <v>14</v>
      </c>
      <c r="D13699" s="8">
        <v>45523</v>
      </c>
      <c r="E13699" s="9">
        <v>573</v>
      </c>
      <c r="F13699" t="s">
        <v>362</v>
      </c>
      <c r="G13699" s="9">
        <v>3384347</v>
      </c>
      <c r="H13699" t="s">
        <v>20</v>
      </c>
      <c r="I13699" s="14">
        <v>56</v>
      </c>
      <c r="J13699" s="11">
        <v>320107</v>
      </c>
      <c r="K13699" s="11" t="s">
        <v>998</v>
      </c>
      <c r="L13699" s="11">
        <v>5.7200040000000012</v>
      </c>
      <c r="M13699" s="12">
        <f t="shared" si="512"/>
        <v>320.32022400000005</v>
      </c>
      <c r="N13699">
        <f t="shared" si="513"/>
        <v>19</v>
      </c>
      <c r="O13699">
        <v>8</v>
      </c>
    </row>
    <row r="13700" spans="1:15" x14ac:dyDescent="0.25">
      <c r="A13700" t="s">
        <v>369</v>
      </c>
      <c r="B13700" t="s">
        <v>553</v>
      </c>
      <c r="C13700" t="s">
        <v>14</v>
      </c>
      <c r="D13700" s="8">
        <v>45523</v>
      </c>
      <c r="E13700" s="9">
        <v>573</v>
      </c>
      <c r="F13700" t="s">
        <v>362</v>
      </c>
      <c r="G13700" s="9">
        <v>3529248</v>
      </c>
      <c r="H13700" t="s">
        <v>351</v>
      </c>
      <c r="I13700" s="14">
        <v>87</v>
      </c>
      <c r="J13700" s="11">
        <v>320917</v>
      </c>
      <c r="K13700" s="11" t="s">
        <v>1005</v>
      </c>
      <c r="L13700" s="11">
        <v>5720.0040000000008</v>
      </c>
      <c r="M13700" s="12">
        <f t="shared" si="512"/>
        <v>497640.34800000006</v>
      </c>
      <c r="N13700">
        <f t="shared" si="513"/>
        <v>19</v>
      </c>
      <c r="O13700">
        <v>8</v>
      </c>
    </row>
    <row r="13701" spans="1:15" x14ac:dyDescent="0.25">
      <c r="A13701" t="s">
        <v>369</v>
      </c>
      <c r="B13701" t="s">
        <v>553</v>
      </c>
      <c r="C13701" t="s">
        <v>14</v>
      </c>
      <c r="D13701" s="8">
        <v>45523</v>
      </c>
      <c r="E13701" s="9">
        <v>573</v>
      </c>
      <c r="F13701" t="s">
        <v>362</v>
      </c>
      <c r="G13701" s="9">
        <v>3538108</v>
      </c>
      <c r="H13701" t="s">
        <v>352</v>
      </c>
      <c r="I13701" s="14">
        <v>6</v>
      </c>
      <c r="J13701" s="11">
        <v>320925</v>
      </c>
      <c r="K13701" s="11" t="s">
        <v>1006</v>
      </c>
      <c r="L13701" s="11">
        <v>37949.94</v>
      </c>
      <c r="M13701" s="12">
        <f t="shared" si="512"/>
        <v>227699.64</v>
      </c>
      <c r="N13701">
        <f t="shared" si="513"/>
        <v>19</v>
      </c>
      <c r="O13701">
        <v>8</v>
      </c>
    </row>
    <row r="13702" spans="1:15" x14ac:dyDescent="0.25">
      <c r="A13702" t="s">
        <v>369</v>
      </c>
      <c r="B13702" t="s">
        <v>553</v>
      </c>
      <c r="C13702" t="s">
        <v>14</v>
      </c>
      <c r="D13702" s="8">
        <v>45523</v>
      </c>
      <c r="E13702" s="9">
        <v>573</v>
      </c>
      <c r="F13702" t="s">
        <v>362</v>
      </c>
      <c r="G13702" s="9">
        <v>3564666</v>
      </c>
      <c r="H13702" t="s">
        <v>21</v>
      </c>
      <c r="I13702" s="14">
        <v>27</v>
      </c>
      <c r="J13702" s="11">
        <v>320100</v>
      </c>
      <c r="K13702" s="11" t="s">
        <v>994</v>
      </c>
      <c r="L13702" s="11">
        <v>20.323620000000002</v>
      </c>
      <c r="M13702" s="12">
        <f t="shared" si="512"/>
        <v>548.73774000000003</v>
      </c>
      <c r="N13702">
        <f t="shared" si="513"/>
        <v>19</v>
      </c>
      <c r="O13702">
        <v>8</v>
      </c>
    </row>
    <row r="13703" spans="1:15" x14ac:dyDescent="0.25">
      <c r="A13703" t="s">
        <v>369</v>
      </c>
      <c r="B13703" t="s">
        <v>553</v>
      </c>
      <c r="C13703" t="s">
        <v>14</v>
      </c>
      <c r="D13703" s="8">
        <v>45523</v>
      </c>
      <c r="E13703" s="9">
        <v>573</v>
      </c>
      <c r="F13703" t="s">
        <v>362</v>
      </c>
      <c r="G13703" s="9">
        <v>3568860</v>
      </c>
      <c r="H13703" t="s">
        <v>41</v>
      </c>
      <c r="I13703" s="14">
        <v>3</v>
      </c>
      <c r="J13703" s="11">
        <v>322000</v>
      </c>
      <c r="K13703" s="11" t="s">
        <v>995</v>
      </c>
      <c r="L13703" s="11">
        <v>12.645809999999999</v>
      </c>
      <c r="M13703" s="12">
        <f t="shared" si="512"/>
        <v>37.937429999999999</v>
      </c>
      <c r="N13703">
        <f t="shared" si="513"/>
        <v>19</v>
      </c>
      <c r="O13703">
        <v>8</v>
      </c>
    </row>
    <row r="13704" spans="1:15" x14ac:dyDescent="0.25">
      <c r="A13704" t="s">
        <v>369</v>
      </c>
      <c r="B13704" t="s">
        <v>553</v>
      </c>
      <c r="C13704" t="s">
        <v>14</v>
      </c>
      <c r="D13704" s="8">
        <v>45523</v>
      </c>
      <c r="E13704" s="9">
        <v>573</v>
      </c>
      <c r="F13704" t="s">
        <v>362</v>
      </c>
      <c r="G13704" s="9">
        <v>3580230</v>
      </c>
      <c r="H13704" t="s">
        <v>32</v>
      </c>
      <c r="I13704" s="14">
        <v>5</v>
      </c>
      <c r="J13704" s="11">
        <v>322001</v>
      </c>
      <c r="K13704" s="11" t="s">
        <v>1000</v>
      </c>
      <c r="L13704" s="11">
        <v>36.695520000000002</v>
      </c>
      <c r="M13704" s="12">
        <f t="shared" si="512"/>
        <v>183.4776</v>
      </c>
      <c r="N13704">
        <f t="shared" si="513"/>
        <v>19</v>
      </c>
      <c r="O13704">
        <v>8</v>
      </c>
    </row>
    <row r="13705" spans="1:15" x14ac:dyDescent="0.25">
      <c r="A13705" t="s">
        <v>369</v>
      </c>
      <c r="B13705" t="s">
        <v>553</v>
      </c>
      <c r="C13705" t="s">
        <v>14</v>
      </c>
      <c r="D13705" s="8">
        <v>45523</v>
      </c>
      <c r="E13705" s="9">
        <v>573</v>
      </c>
      <c r="F13705" t="s">
        <v>362</v>
      </c>
      <c r="G13705" s="9">
        <v>3580595</v>
      </c>
      <c r="H13705" t="s">
        <v>23</v>
      </c>
      <c r="I13705" s="14">
        <v>2</v>
      </c>
      <c r="J13705" s="11">
        <v>322100</v>
      </c>
      <c r="K13705" s="11" t="s">
        <v>986</v>
      </c>
      <c r="L13705" s="11">
        <v>18.065520000000003</v>
      </c>
      <c r="M13705" s="12">
        <f t="shared" si="512"/>
        <v>36.131040000000006</v>
      </c>
      <c r="N13705">
        <f t="shared" si="513"/>
        <v>19</v>
      </c>
      <c r="O13705">
        <v>8</v>
      </c>
    </row>
    <row r="13706" spans="1:15" x14ac:dyDescent="0.25">
      <c r="A13706" t="s">
        <v>369</v>
      </c>
      <c r="B13706" t="s">
        <v>553</v>
      </c>
      <c r="C13706" t="s">
        <v>14</v>
      </c>
      <c r="D13706" s="8">
        <v>45523</v>
      </c>
      <c r="E13706" s="9">
        <v>573</v>
      </c>
      <c r="F13706" t="s">
        <v>362</v>
      </c>
      <c r="G13706" s="9">
        <v>3408152</v>
      </c>
      <c r="H13706" t="s">
        <v>46</v>
      </c>
      <c r="I13706" s="14">
        <v>5</v>
      </c>
      <c r="J13706" s="11">
        <v>324003</v>
      </c>
      <c r="K13706" s="11" t="s">
        <v>990</v>
      </c>
      <c r="L13706" s="11">
        <v>19.800018000000001</v>
      </c>
      <c r="M13706" s="12">
        <f t="shared" si="512"/>
        <v>99.00009</v>
      </c>
      <c r="N13706">
        <f t="shared" si="513"/>
        <v>19</v>
      </c>
      <c r="O13706">
        <v>8</v>
      </c>
    </row>
    <row r="13707" spans="1:15" x14ac:dyDescent="0.25">
      <c r="A13707" t="s">
        <v>369</v>
      </c>
      <c r="B13707" t="s">
        <v>553</v>
      </c>
      <c r="C13707" t="s">
        <v>14</v>
      </c>
      <c r="D13707" s="8">
        <v>45523</v>
      </c>
      <c r="E13707" s="9">
        <v>573</v>
      </c>
      <c r="F13707" t="s">
        <v>362</v>
      </c>
      <c r="G13707" s="9">
        <v>3565350</v>
      </c>
      <c r="H13707" t="s">
        <v>35</v>
      </c>
      <c r="I13707" s="14">
        <v>1</v>
      </c>
      <c r="J13707" s="11">
        <v>323900</v>
      </c>
      <c r="K13707" s="11" t="s">
        <v>987</v>
      </c>
      <c r="L13707" s="11">
        <v>12.645809999999999</v>
      </c>
      <c r="M13707" s="12">
        <f t="shared" si="512"/>
        <v>12.645809999999999</v>
      </c>
      <c r="N13707">
        <f t="shared" si="513"/>
        <v>19</v>
      </c>
      <c r="O13707">
        <v>8</v>
      </c>
    </row>
    <row r="13708" spans="1:15" x14ac:dyDescent="0.25">
      <c r="A13708" t="s">
        <v>369</v>
      </c>
      <c r="B13708" t="s">
        <v>553</v>
      </c>
      <c r="C13708" t="s">
        <v>14</v>
      </c>
      <c r="D13708" s="8">
        <v>45523</v>
      </c>
      <c r="E13708" s="9">
        <v>573</v>
      </c>
      <c r="F13708" t="s">
        <v>362</v>
      </c>
      <c r="G13708" s="9">
        <v>3565351</v>
      </c>
      <c r="H13708" t="s">
        <v>90</v>
      </c>
      <c r="I13708" s="14">
        <v>7</v>
      </c>
      <c r="J13708" s="11">
        <v>323103</v>
      </c>
      <c r="K13708" s="11" t="s">
        <v>992</v>
      </c>
      <c r="L13708" s="11">
        <v>12.645809999999999</v>
      </c>
      <c r="M13708" s="12">
        <f t="shared" si="512"/>
        <v>88.520669999999996</v>
      </c>
      <c r="N13708">
        <f t="shared" si="513"/>
        <v>19</v>
      </c>
      <c r="O13708">
        <v>8</v>
      </c>
    </row>
    <row r="13709" spans="1:15" x14ac:dyDescent="0.25">
      <c r="A13709" t="s">
        <v>369</v>
      </c>
      <c r="B13709" t="s">
        <v>553</v>
      </c>
      <c r="C13709" t="s">
        <v>14</v>
      </c>
      <c r="D13709" s="8">
        <v>45523</v>
      </c>
      <c r="E13709" s="9">
        <v>573</v>
      </c>
      <c r="F13709" t="s">
        <v>362</v>
      </c>
      <c r="G13709" s="9">
        <v>3566457</v>
      </c>
      <c r="H13709" t="s">
        <v>49</v>
      </c>
      <c r="I13709" s="14">
        <v>24</v>
      </c>
      <c r="J13709" s="11">
        <v>323004</v>
      </c>
      <c r="K13709" s="11" t="s">
        <v>996</v>
      </c>
      <c r="L13709" s="11">
        <v>12.645809999999999</v>
      </c>
      <c r="M13709" s="12">
        <f t="shared" si="512"/>
        <v>303.49943999999999</v>
      </c>
      <c r="N13709">
        <f t="shared" si="513"/>
        <v>19</v>
      </c>
      <c r="O13709">
        <v>8</v>
      </c>
    </row>
    <row r="13710" spans="1:15" x14ac:dyDescent="0.25">
      <c r="A13710" t="s">
        <v>86</v>
      </c>
      <c r="B13710" t="s">
        <v>553</v>
      </c>
      <c r="C13710" t="s">
        <v>14</v>
      </c>
      <c r="D13710" s="8">
        <v>45523</v>
      </c>
      <c r="E13710" s="9">
        <v>574</v>
      </c>
      <c r="F13710" t="s">
        <v>110</v>
      </c>
      <c r="G13710" s="9">
        <v>3284683</v>
      </c>
      <c r="H13710" t="s">
        <v>18</v>
      </c>
      <c r="I13710" s="14">
        <v>3</v>
      </c>
      <c r="J13710" s="11">
        <v>320028</v>
      </c>
      <c r="K13710" s="11" t="s">
        <v>989</v>
      </c>
      <c r="L13710" s="11">
        <v>30.099959999999999</v>
      </c>
      <c r="M13710" s="12">
        <f t="shared" si="512"/>
        <v>90.299880000000002</v>
      </c>
      <c r="N13710">
        <f t="shared" si="513"/>
        <v>19</v>
      </c>
      <c r="O13710">
        <v>8</v>
      </c>
    </row>
    <row r="13711" spans="1:15" x14ac:dyDescent="0.25">
      <c r="A13711" t="s">
        <v>86</v>
      </c>
      <c r="B13711" t="s">
        <v>553</v>
      </c>
      <c r="C13711" t="s">
        <v>14</v>
      </c>
      <c r="D13711" s="8">
        <v>45523</v>
      </c>
      <c r="E13711" s="9">
        <v>574</v>
      </c>
      <c r="F13711" t="s">
        <v>110</v>
      </c>
      <c r="G13711" s="9">
        <v>3352387</v>
      </c>
      <c r="H13711" t="s">
        <v>16</v>
      </c>
      <c r="I13711" s="14">
        <v>15</v>
      </c>
      <c r="J13711" s="11">
        <v>320023</v>
      </c>
      <c r="K13711" s="11" t="s">
        <v>993</v>
      </c>
      <c r="L13711" s="11">
        <v>39.743999999999993</v>
      </c>
      <c r="M13711" s="12">
        <f t="shared" si="512"/>
        <v>596.15999999999985</v>
      </c>
      <c r="N13711">
        <f t="shared" si="513"/>
        <v>19</v>
      </c>
      <c r="O13711">
        <v>8</v>
      </c>
    </row>
    <row r="13712" spans="1:15" x14ac:dyDescent="0.25">
      <c r="A13712" t="s">
        <v>86</v>
      </c>
      <c r="B13712" t="s">
        <v>553</v>
      </c>
      <c r="C13712" t="s">
        <v>14</v>
      </c>
      <c r="D13712" s="8">
        <v>45523</v>
      </c>
      <c r="E13712" s="9">
        <v>574</v>
      </c>
      <c r="F13712" t="s">
        <v>110</v>
      </c>
      <c r="G13712" s="9">
        <v>3373113</v>
      </c>
      <c r="H13712" t="s">
        <v>17</v>
      </c>
      <c r="I13712" s="14">
        <v>60</v>
      </c>
      <c r="J13712" s="11">
        <v>320015</v>
      </c>
      <c r="K13712" s="11" t="s">
        <v>991</v>
      </c>
      <c r="L13712" s="11">
        <v>5.9841899999999999</v>
      </c>
      <c r="M13712" s="12">
        <f t="shared" si="512"/>
        <v>359.0514</v>
      </c>
      <c r="N13712">
        <f t="shared" si="513"/>
        <v>19</v>
      </c>
      <c r="O13712">
        <v>8</v>
      </c>
    </row>
    <row r="13713" spans="1:15" x14ac:dyDescent="0.25">
      <c r="A13713" t="s">
        <v>86</v>
      </c>
      <c r="B13713" t="s">
        <v>553</v>
      </c>
      <c r="C13713" t="s">
        <v>14</v>
      </c>
      <c r="D13713" s="8">
        <v>45523</v>
      </c>
      <c r="E13713" s="9">
        <v>574</v>
      </c>
      <c r="F13713" t="s">
        <v>110</v>
      </c>
      <c r="G13713" s="9">
        <v>3384346</v>
      </c>
      <c r="H13713" t="s">
        <v>19</v>
      </c>
      <c r="I13713" s="14">
        <v>9</v>
      </c>
      <c r="J13713" s="11">
        <v>320118</v>
      </c>
      <c r="K13713" s="11" t="s">
        <v>997</v>
      </c>
      <c r="L13713" s="11">
        <v>37.949940000000005</v>
      </c>
      <c r="M13713" s="12">
        <f t="shared" si="512"/>
        <v>341.54946000000007</v>
      </c>
      <c r="N13713">
        <f t="shared" si="513"/>
        <v>19</v>
      </c>
      <c r="O13713">
        <v>8</v>
      </c>
    </row>
    <row r="13714" spans="1:15" x14ac:dyDescent="0.25">
      <c r="A13714" t="s">
        <v>86</v>
      </c>
      <c r="B13714" t="s">
        <v>553</v>
      </c>
      <c r="C13714" t="s">
        <v>14</v>
      </c>
      <c r="D13714" s="8">
        <v>45523</v>
      </c>
      <c r="E13714" s="9">
        <v>574</v>
      </c>
      <c r="F13714" t="s">
        <v>110</v>
      </c>
      <c r="G13714" s="9">
        <v>3384347</v>
      </c>
      <c r="H13714" t="s">
        <v>20</v>
      </c>
      <c r="I13714" s="14">
        <v>36</v>
      </c>
      <c r="J13714" s="11">
        <v>320107</v>
      </c>
      <c r="K13714" s="11" t="s">
        <v>998</v>
      </c>
      <c r="L13714" s="11">
        <v>5.7200040000000012</v>
      </c>
      <c r="M13714" s="12">
        <f t="shared" si="512"/>
        <v>205.92014400000005</v>
      </c>
      <c r="N13714">
        <f t="shared" si="513"/>
        <v>19</v>
      </c>
      <c r="O13714">
        <v>8</v>
      </c>
    </row>
    <row r="13715" spans="1:15" x14ac:dyDescent="0.25">
      <c r="A13715" t="s">
        <v>86</v>
      </c>
      <c r="B13715" t="s">
        <v>553</v>
      </c>
      <c r="C13715" t="s">
        <v>14</v>
      </c>
      <c r="D13715" s="8">
        <v>45523</v>
      </c>
      <c r="E13715" s="9">
        <v>574</v>
      </c>
      <c r="F13715" t="s">
        <v>110</v>
      </c>
      <c r="G13715" s="9">
        <v>3538108</v>
      </c>
      <c r="H13715" t="s">
        <v>352</v>
      </c>
      <c r="I13715" s="14">
        <v>4</v>
      </c>
      <c r="J13715" s="11">
        <v>320925</v>
      </c>
      <c r="K13715" s="11" t="s">
        <v>1006</v>
      </c>
      <c r="L13715" s="11">
        <v>37949.94</v>
      </c>
      <c r="M13715" s="12">
        <f t="shared" si="512"/>
        <v>151799.76</v>
      </c>
      <c r="N13715">
        <f t="shared" si="513"/>
        <v>19</v>
      </c>
      <c r="O13715">
        <v>8</v>
      </c>
    </row>
    <row r="13716" spans="1:15" x14ac:dyDescent="0.25">
      <c r="A13716" t="s">
        <v>86</v>
      </c>
      <c r="B13716" t="s">
        <v>553</v>
      </c>
      <c r="C13716" t="s">
        <v>14</v>
      </c>
      <c r="D13716" s="8">
        <v>45523</v>
      </c>
      <c r="E13716" s="9">
        <v>574</v>
      </c>
      <c r="F13716" t="s">
        <v>110</v>
      </c>
      <c r="G13716" s="9">
        <v>3572153</v>
      </c>
      <c r="H13716" t="s">
        <v>345</v>
      </c>
      <c r="I13716" s="14">
        <v>9</v>
      </c>
      <c r="J13716" s="11">
        <v>320120</v>
      </c>
      <c r="K13716" s="11" t="s">
        <v>988</v>
      </c>
      <c r="L13716" s="11">
        <v>30.099959999999999</v>
      </c>
      <c r="M13716" s="12">
        <f t="shared" si="512"/>
        <v>270.89963999999998</v>
      </c>
      <c r="N13716">
        <f t="shared" si="513"/>
        <v>19</v>
      </c>
      <c r="O13716">
        <v>8</v>
      </c>
    </row>
    <row r="13717" spans="1:15" x14ac:dyDescent="0.25">
      <c r="A13717" t="s">
        <v>86</v>
      </c>
      <c r="B13717" t="s">
        <v>553</v>
      </c>
      <c r="C13717" t="s">
        <v>14</v>
      </c>
      <c r="D13717" s="8">
        <v>45523</v>
      </c>
      <c r="E13717" s="9">
        <v>574</v>
      </c>
      <c r="F13717" t="s">
        <v>110</v>
      </c>
      <c r="G13717" s="9">
        <v>3568860</v>
      </c>
      <c r="H13717" t="s">
        <v>41</v>
      </c>
      <c r="I13717" s="14">
        <v>25</v>
      </c>
      <c r="J13717" s="11">
        <v>322000</v>
      </c>
      <c r="K13717" s="11" t="s">
        <v>995</v>
      </c>
      <c r="L13717" s="11">
        <v>12.645809999999999</v>
      </c>
      <c r="M13717" s="12">
        <f t="shared" si="512"/>
        <v>316.14524999999998</v>
      </c>
      <c r="N13717">
        <f t="shared" si="513"/>
        <v>19</v>
      </c>
      <c r="O13717">
        <v>8</v>
      </c>
    </row>
    <row r="13718" spans="1:15" x14ac:dyDescent="0.25">
      <c r="A13718" t="s">
        <v>86</v>
      </c>
      <c r="B13718" t="s">
        <v>553</v>
      </c>
      <c r="C13718" t="s">
        <v>14</v>
      </c>
      <c r="D13718" s="8">
        <v>45523</v>
      </c>
      <c r="E13718" s="9">
        <v>574</v>
      </c>
      <c r="F13718" t="s">
        <v>110</v>
      </c>
      <c r="G13718" s="9">
        <v>3580230</v>
      </c>
      <c r="H13718" t="s">
        <v>32</v>
      </c>
      <c r="I13718" s="14">
        <v>18</v>
      </c>
      <c r="J13718" s="11">
        <v>322001</v>
      </c>
      <c r="K13718" s="11" t="s">
        <v>1000</v>
      </c>
      <c r="L13718" s="11">
        <v>36.695520000000002</v>
      </c>
      <c r="M13718" s="12">
        <f t="shared" si="512"/>
        <v>660.51936000000001</v>
      </c>
      <c r="N13718">
        <f t="shared" si="513"/>
        <v>19</v>
      </c>
      <c r="O13718">
        <v>8</v>
      </c>
    </row>
    <row r="13719" spans="1:15" x14ac:dyDescent="0.25">
      <c r="A13719" t="s">
        <v>86</v>
      </c>
      <c r="B13719" t="s">
        <v>553</v>
      </c>
      <c r="C13719" t="s">
        <v>14</v>
      </c>
      <c r="D13719" s="8">
        <v>45523</v>
      </c>
      <c r="E13719" s="9">
        <v>574</v>
      </c>
      <c r="F13719" t="s">
        <v>110</v>
      </c>
      <c r="G13719" s="9">
        <v>3580595</v>
      </c>
      <c r="H13719" t="s">
        <v>23</v>
      </c>
      <c r="I13719" s="14">
        <v>12</v>
      </c>
      <c r="J13719" s="11">
        <v>322100</v>
      </c>
      <c r="K13719" s="11" t="s">
        <v>986</v>
      </c>
      <c r="L13719" s="11">
        <v>18.065520000000003</v>
      </c>
      <c r="M13719" s="12">
        <f t="shared" si="512"/>
        <v>216.78624000000002</v>
      </c>
      <c r="N13719">
        <f t="shared" si="513"/>
        <v>19</v>
      </c>
      <c r="O13719">
        <v>8</v>
      </c>
    </row>
    <row r="13720" spans="1:15" x14ac:dyDescent="0.25">
      <c r="A13720" t="s">
        <v>86</v>
      </c>
      <c r="B13720" t="s">
        <v>553</v>
      </c>
      <c r="C13720" t="s">
        <v>14</v>
      </c>
      <c r="D13720" s="8">
        <v>45523</v>
      </c>
      <c r="E13720" s="9">
        <v>574</v>
      </c>
      <c r="F13720" t="s">
        <v>110</v>
      </c>
      <c r="G13720" s="9">
        <v>3408152</v>
      </c>
      <c r="H13720" t="s">
        <v>46</v>
      </c>
      <c r="I13720" s="14">
        <v>22</v>
      </c>
      <c r="J13720" s="11">
        <v>324003</v>
      </c>
      <c r="K13720" s="11" t="s">
        <v>990</v>
      </c>
      <c r="L13720" s="11">
        <v>19.800018000000001</v>
      </c>
      <c r="M13720" s="12">
        <f t="shared" si="512"/>
        <v>435.60039600000005</v>
      </c>
      <c r="N13720">
        <f t="shared" si="513"/>
        <v>19</v>
      </c>
      <c r="O13720">
        <v>8</v>
      </c>
    </row>
    <row r="13721" spans="1:15" x14ac:dyDescent="0.25">
      <c r="A13721" t="s">
        <v>86</v>
      </c>
      <c r="B13721" t="s">
        <v>553</v>
      </c>
      <c r="C13721" t="s">
        <v>14</v>
      </c>
      <c r="D13721" s="8">
        <v>45523</v>
      </c>
      <c r="E13721" s="9">
        <v>574</v>
      </c>
      <c r="F13721" t="s">
        <v>110</v>
      </c>
      <c r="G13721" s="9">
        <v>3565350</v>
      </c>
      <c r="H13721" t="s">
        <v>35</v>
      </c>
      <c r="I13721" s="14">
        <v>20</v>
      </c>
      <c r="J13721" s="11">
        <v>323900</v>
      </c>
      <c r="K13721" s="11" t="s">
        <v>987</v>
      </c>
      <c r="L13721" s="11">
        <v>12.645809999999999</v>
      </c>
      <c r="M13721" s="12">
        <f t="shared" si="512"/>
        <v>252.91619999999998</v>
      </c>
      <c r="N13721">
        <f t="shared" si="513"/>
        <v>19</v>
      </c>
      <c r="O13721">
        <v>8</v>
      </c>
    </row>
    <row r="13722" spans="1:15" x14ac:dyDescent="0.25">
      <c r="A13722" t="s">
        <v>86</v>
      </c>
      <c r="B13722" t="s">
        <v>553</v>
      </c>
      <c r="C13722" t="s">
        <v>14</v>
      </c>
      <c r="D13722" s="8">
        <v>45523</v>
      </c>
      <c r="E13722" s="9">
        <v>574</v>
      </c>
      <c r="F13722" t="s">
        <v>110</v>
      </c>
      <c r="G13722" s="9">
        <v>3565351</v>
      </c>
      <c r="H13722" t="s">
        <v>90</v>
      </c>
      <c r="I13722" s="14">
        <v>17</v>
      </c>
      <c r="J13722" s="11">
        <v>323103</v>
      </c>
      <c r="K13722" s="11" t="s">
        <v>992</v>
      </c>
      <c r="L13722" s="11">
        <v>12.645809999999999</v>
      </c>
      <c r="M13722" s="12">
        <f t="shared" si="512"/>
        <v>214.97877</v>
      </c>
      <c r="N13722">
        <f t="shared" si="513"/>
        <v>19</v>
      </c>
      <c r="O13722">
        <v>8</v>
      </c>
    </row>
    <row r="13723" spans="1:15" x14ac:dyDescent="0.25">
      <c r="A13723" t="s">
        <v>86</v>
      </c>
      <c r="B13723" t="s">
        <v>553</v>
      </c>
      <c r="C13723" t="s">
        <v>14</v>
      </c>
      <c r="D13723" s="8">
        <v>45523</v>
      </c>
      <c r="E13723" s="9">
        <v>574</v>
      </c>
      <c r="F13723" t="s">
        <v>110</v>
      </c>
      <c r="G13723" s="9">
        <v>3566457</v>
      </c>
      <c r="H13723" t="s">
        <v>49</v>
      </c>
      <c r="I13723" s="14">
        <v>23</v>
      </c>
      <c r="J13723" s="11">
        <v>323004</v>
      </c>
      <c r="K13723" s="11" t="s">
        <v>996</v>
      </c>
      <c r="L13723" s="11">
        <v>12.645809999999999</v>
      </c>
      <c r="M13723" s="12">
        <f t="shared" si="512"/>
        <v>290.85362999999995</v>
      </c>
      <c r="N13723">
        <f t="shared" si="513"/>
        <v>19</v>
      </c>
      <c r="O13723">
        <v>8</v>
      </c>
    </row>
    <row r="13724" spans="1:15" x14ac:dyDescent="0.25">
      <c r="A13724">
        <v>0</v>
      </c>
      <c r="B13724" t="s">
        <v>553</v>
      </c>
      <c r="C13724" t="s">
        <v>36</v>
      </c>
      <c r="D13724" s="8">
        <v>45523</v>
      </c>
      <c r="E13724" s="9">
        <v>625</v>
      </c>
      <c r="F13724" t="s">
        <v>679</v>
      </c>
      <c r="G13724" s="9">
        <v>3284683</v>
      </c>
      <c r="H13724" t="s">
        <v>18</v>
      </c>
      <c r="I13724" s="14">
        <v>4</v>
      </c>
      <c r="J13724" s="11">
        <v>320028</v>
      </c>
      <c r="K13724" s="11" t="s">
        <v>989</v>
      </c>
      <c r="L13724" s="11">
        <v>30.099959999999999</v>
      </c>
      <c r="M13724" s="12">
        <f t="shared" si="512"/>
        <v>120.39984</v>
      </c>
      <c r="N13724">
        <f t="shared" si="513"/>
        <v>19</v>
      </c>
      <c r="O13724">
        <v>8</v>
      </c>
    </row>
    <row r="13725" spans="1:15" x14ac:dyDescent="0.25">
      <c r="A13725">
        <v>0</v>
      </c>
      <c r="B13725" t="s">
        <v>553</v>
      </c>
      <c r="C13725" t="s">
        <v>36</v>
      </c>
      <c r="D13725" s="8">
        <v>45523</v>
      </c>
      <c r="E13725" s="9">
        <v>625</v>
      </c>
      <c r="F13725" t="s">
        <v>679</v>
      </c>
      <c r="G13725" s="9">
        <v>3384346</v>
      </c>
      <c r="H13725" t="s">
        <v>19</v>
      </c>
      <c r="I13725" s="14">
        <v>1</v>
      </c>
      <c r="J13725" s="11">
        <v>320118</v>
      </c>
      <c r="K13725" s="11" t="s">
        <v>997</v>
      </c>
      <c r="L13725" s="11">
        <v>37.949940000000005</v>
      </c>
      <c r="M13725" s="12">
        <f t="shared" si="512"/>
        <v>37.949940000000005</v>
      </c>
      <c r="N13725">
        <f t="shared" si="513"/>
        <v>19</v>
      </c>
      <c r="O13725">
        <v>8</v>
      </c>
    </row>
    <row r="13726" spans="1:15" x14ac:dyDescent="0.25">
      <c r="A13726">
        <v>0</v>
      </c>
      <c r="B13726" t="s">
        <v>553</v>
      </c>
      <c r="C13726" t="s">
        <v>36</v>
      </c>
      <c r="D13726" s="8">
        <v>45523</v>
      </c>
      <c r="E13726" s="9">
        <v>625</v>
      </c>
      <c r="F13726" t="s">
        <v>679</v>
      </c>
      <c r="G13726" s="9">
        <v>3529248</v>
      </c>
      <c r="H13726" t="s">
        <v>351</v>
      </c>
      <c r="I13726" s="14">
        <v>34</v>
      </c>
      <c r="J13726" s="11">
        <v>320917</v>
      </c>
      <c r="K13726" s="11" t="s">
        <v>1005</v>
      </c>
      <c r="L13726" s="11">
        <v>5720.0040000000008</v>
      </c>
      <c r="M13726" s="12">
        <f t="shared" si="512"/>
        <v>194480.13600000003</v>
      </c>
      <c r="N13726">
        <f t="shared" si="513"/>
        <v>19</v>
      </c>
      <c r="O13726">
        <v>8</v>
      </c>
    </row>
    <row r="13727" spans="1:15" x14ac:dyDescent="0.25">
      <c r="A13727">
        <v>0</v>
      </c>
      <c r="B13727" t="s">
        <v>553</v>
      </c>
      <c r="C13727" t="s">
        <v>36</v>
      </c>
      <c r="D13727" s="8">
        <v>45523</v>
      </c>
      <c r="E13727" s="9">
        <v>625</v>
      </c>
      <c r="F13727" t="s">
        <v>679</v>
      </c>
      <c r="G13727" s="9">
        <v>3564666</v>
      </c>
      <c r="H13727" t="s">
        <v>21</v>
      </c>
      <c r="I13727" s="14">
        <v>7</v>
      </c>
      <c r="J13727" s="11">
        <v>320100</v>
      </c>
      <c r="K13727" s="11" t="s">
        <v>994</v>
      </c>
      <c r="L13727" s="11">
        <v>20.323620000000002</v>
      </c>
      <c r="M13727" s="12">
        <f t="shared" si="512"/>
        <v>142.26534000000001</v>
      </c>
      <c r="N13727">
        <f t="shared" si="513"/>
        <v>19</v>
      </c>
      <c r="O13727">
        <v>8</v>
      </c>
    </row>
    <row r="13728" spans="1:15" x14ac:dyDescent="0.25">
      <c r="A13728">
        <v>0</v>
      </c>
      <c r="B13728" t="s">
        <v>553</v>
      </c>
      <c r="C13728" t="s">
        <v>36</v>
      </c>
      <c r="D13728" s="8">
        <v>45523</v>
      </c>
      <c r="E13728" s="9">
        <v>625</v>
      </c>
      <c r="F13728" t="s">
        <v>679</v>
      </c>
      <c r="G13728" s="9">
        <v>3564667</v>
      </c>
      <c r="H13728" t="s">
        <v>22</v>
      </c>
      <c r="I13728" s="14">
        <v>8</v>
      </c>
      <c r="J13728" s="11">
        <v>320400</v>
      </c>
      <c r="K13728" s="11" t="s">
        <v>999</v>
      </c>
      <c r="L13728" s="11">
        <v>20.323620000000002</v>
      </c>
      <c r="M13728" s="12">
        <f t="shared" si="512"/>
        <v>162.58896000000001</v>
      </c>
      <c r="N13728">
        <f t="shared" si="513"/>
        <v>19</v>
      </c>
      <c r="O13728">
        <v>8</v>
      </c>
    </row>
    <row r="13729" spans="1:15" x14ac:dyDescent="0.25">
      <c r="A13729">
        <v>0</v>
      </c>
      <c r="B13729" t="s">
        <v>553</v>
      </c>
      <c r="C13729" t="s">
        <v>36</v>
      </c>
      <c r="D13729" s="8">
        <v>45523</v>
      </c>
      <c r="E13729" s="9">
        <v>625</v>
      </c>
      <c r="F13729" t="s">
        <v>679</v>
      </c>
      <c r="G13729" s="9">
        <v>3568860</v>
      </c>
      <c r="H13729" t="s">
        <v>41</v>
      </c>
      <c r="I13729" s="14">
        <v>4</v>
      </c>
      <c r="J13729" s="11">
        <v>322000</v>
      </c>
      <c r="K13729" s="11" t="s">
        <v>995</v>
      </c>
      <c r="L13729" s="11">
        <v>12.645809999999999</v>
      </c>
      <c r="M13729" s="12">
        <f t="shared" si="512"/>
        <v>50.583239999999996</v>
      </c>
      <c r="N13729">
        <f t="shared" si="513"/>
        <v>19</v>
      </c>
      <c r="O13729">
        <v>8</v>
      </c>
    </row>
    <row r="13730" spans="1:15" x14ac:dyDescent="0.25">
      <c r="A13730">
        <v>0</v>
      </c>
      <c r="B13730" t="s">
        <v>553</v>
      </c>
      <c r="C13730" t="s">
        <v>36</v>
      </c>
      <c r="D13730" s="8">
        <v>45523</v>
      </c>
      <c r="E13730" s="9">
        <v>626</v>
      </c>
      <c r="F13730" t="s">
        <v>680</v>
      </c>
      <c r="G13730" s="9">
        <v>3373113</v>
      </c>
      <c r="H13730" t="s">
        <v>17</v>
      </c>
      <c r="I13730" s="14">
        <v>12</v>
      </c>
      <c r="J13730" s="11">
        <v>320015</v>
      </c>
      <c r="K13730" s="11" t="s">
        <v>991</v>
      </c>
      <c r="L13730" s="11">
        <v>5.9841899999999999</v>
      </c>
      <c r="M13730" s="12">
        <f t="shared" si="512"/>
        <v>71.810280000000006</v>
      </c>
      <c r="N13730">
        <f t="shared" si="513"/>
        <v>19</v>
      </c>
      <c r="O13730">
        <v>8</v>
      </c>
    </row>
    <row r="13731" spans="1:15" x14ac:dyDescent="0.25">
      <c r="A13731">
        <v>0</v>
      </c>
      <c r="B13731" t="s">
        <v>553</v>
      </c>
      <c r="C13731" t="s">
        <v>36</v>
      </c>
      <c r="D13731" s="8">
        <v>45523</v>
      </c>
      <c r="E13731" s="9">
        <v>626</v>
      </c>
      <c r="F13731" t="s">
        <v>680</v>
      </c>
      <c r="G13731" s="9">
        <v>3384347</v>
      </c>
      <c r="H13731" t="s">
        <v>20</v>
      </c>
      <c r="I13731" s="14">
        <v>28</v>
      </c>
      <c r="J13731" s="11">
        <v>320107</v>
      </c>
      <c r="K13731" s="11" t="s">
        <v>998</v>
      </c>
      <c r="L13731" s="11">
        <v>5.7200040000000012</v>
      </c>
      <c r="M13731" s="12">
        <f t="shared" si="512"/>
        <v>160.16011200000003</v>
      </c>
      <c r="N13731">
        <f t="shared" si="513"/>
        <v>19</v>
      </c>
      <c r="O13731">
        <v>8</v>
      </c>
    </row>
    <row r="13732" spans="1:15" x14ac:dyDescent="0.25">
      <c r="A13732">
        <v>0</v>
      </c>
      <c r="B13732" t="s">
        <v>553</v>
      </c>
      <c r="C13732" t="s">
        <v>36</v>
      </c>
      <c r="D13732" s="8">
        <v>45523</v>
      </c>
      <c r="E13732" s="9">
        <v>626</v>
      </c>
      <c r="F13732" t="s">
        <v>680</v>
      </c>
      <c r="G13732" s="9">
        <v>3538108</v>
      </c>
      <c r="H13732" t="s">
        <v>352</v>
      </c>
      <c r="I13732" s="14">
        <v>4</v>
      </c>
      <c r="J13732" s="11">
        <v>320925</v>
      </c>
      <c r="K13732" s="11" t="s">
        <v>1006</v>
      </c>
      <c r="L13732" s="11">
        <v>37949.94</v>
      </c>
      <c r="M13732" s="12">
        <f t="shared" si="512"/>
        <v>151799.76</v>
      </c>
      <c r="N13732">
        <f t="shared" si="513"/>
        <v>19</v>
      </c>
      <c r="O13732">
        <v>8</v>
      </c>
    </row>
    <row r="13733" spans="1:15" x14ac:dyDescent="0.25">
      <c r="A13733">
        <v>0</v>
      </c>
      <c r="B13733" t="s">
        <v>553</v>
      </c>
      <c r="C13733" t="s">
        <v>36</v>
      </c>
      <c r="D13733" s="8">
        <v>45523</v>
      </c>
      <c r="E13733" s="9">
        <v>626</v>
      </c>
      <c r="F13733" t="s">
        <v>680</v>
      </c>
      <c r="G13733" s="9">
        <v>3564666</v>
      </c>
      <c r="H13733" t="s">
        <v>21</v>
      </c>
      <c r="I13733" s="14">
        <v>4</v>
      </c>
      <c r="J13733" s="11">
        <v>320100</v>
      </c>
      <c r="K13733" s="11" t="s">
        <v>994</v>
      </c>
      <c r="L13733" s="11">
        <v>20.323620000000002</v>
      </c>
      <c r="M13733" s="12">
        <f t="shared" si="512"/>
        <v>81.294480000000007</v>
      </c>
      <c r="N13733">
        <f t="shared" si="513"/>
        <v>19</v>
      </c>
      <c r="O13733">
        <v>8</v>
      </c>
    </row>
    <row r="13734" spans="1:15" x14ac:dyDescent="0.25">
      <c r="A13734">
        <v>0</v>
      </c>
      <c r="B13734" t="s">
        <v>553</v>
      </c>
      <c r="C13734" t="s">
        <v>36</v>
      </c>
      <c r="D13734" s="8">
        <v>45523</v>
      </c>
      <c r="E13734" s="9">
        <v>626</v>
      </c>
      <c r="F13734" t="s">
        <v>680</v>
      </c>
      <c r="G13734" s="9">
        <v>3564667</v>
      </c>
      <c r="H13734" t="s">
        <v>22</v>
      </c>
      <c r="I13734" s="14">
        <v>10</v>
      </c>
      <c r="J13734" s="11">
        <v>320400</v>
      </c>
      <c r="K13734" s="11" t="s">
        <v>999</v>
      </c>
      <c r="L13734" s="11">
        <v>20.323620000000002</v>
      </c>
      <c r="M13734" s="12">
        <f t="shared" si="512"/>
        <v>203.23620000000003</v>
      </c>
      <c r="N13734">
        <f t="shared" si="513"/>
        <v>19</v>
      </c>
      <c r="O13734">
        <v>8</v>
      </c>
    </row>
    <row r="13735" spans="1:15" x14ac:dyDescent="0.25">
      <c r="A13735">
        <v>0</v>
      </c>
      <c r="B13735" t="s">
        <v>553</v>
      </c>
      <c r="C13735" t="s">
        <v>36</v>
      </c>
      <c r="D13735" s="8">
        <v>45523</v>
      </c>
      <c r="E13735" s="9">
        <v>626</v>
      </c>
      <c r="F13735" t="s">
        <v>680</v>
      </c>
      <c r="G13735" s="9">
        <v>3568860</v>
      </c>
      <c r="H13735" t="s">
        <v>41</v>
      </c>
      <c r="I13735" s="14">
        <v>13</v>
      </c>
      <c r="J13735" s="11">
        <v>322000</v>
      </c>
      <c r="K13735" s="11" t="s">
        <v>995</v>
      </c>
      <c r="L13735" s="11">
        <v>12.645809999999999</v>
      </c>
      <c r="M13735" s="12">
        <f t="shared" si="512"/>
        <v>164.39552999999998</v>
      </c>
      <c r="N13735">
        <f t="shared" si="513"/>
        <v>19</v>
      </c>
      <c r="O13735">
        <v>8</v>
      </c>
    </row>
    <row r="13736" spans="1:15" x14ac:dyDescent="0.25">
      <c r="A13736">
        <v>0</v>
      </c>
      <c r="B13736" t="s">
        <v>553</v>
      </c>
      <c r="C13736" t="s">
        <v>36</v>
      </c>
      <c r="D13736" s="8">
        <v>45523</v>
      </c>
      <c r="E13736" s="9">
        <v>626</v>
      </c>
      <c r="F13736" t="s">
        <v>680</v>
      </c>
      <c r="G13736" s="9">
        <v>3408152</v>
      </c>
      <c r="H13736" t="s">
        <v>46</v>
      </c>
      <c r="I13736" s="14">
        <v>9</v>
      </c>
      <c r="J13736" s="11">
        <v>324003</v>
      </c>
      <c r="K13736" s="11" t="s">
        <v>990</v>
      </c>
      <c r="L13736" s="11">
        <v>19.800018000000001</v>
      </c>
      <c r="M13736" s="12">
        <f t="shared" si="512"/>
        <v>178.20016200000001</v>
      </c>
      <c r="N13736">
        <f t="shared" si="513"/>
        <v>19</v>
      </c>
      <c r="O13736">
        <v>8</v>
      </c>
    </row>
    <row r="13737" spans="1:15" x14ac:dyDescent="0.25">
      <c r="A13737">
        <v>0</v>
      </c>
      <c r="B13737" t="s">
        <v>553</v>
      </c>
      <c r="C13737" t="s">
        <v>36</v>
      </c>
      <c r="D13737" s="8">
        <v>45523</v>
      </c>
      <c r="E13737" s="9">
        <v>626</v>
      </c>
      <c r="F13737" t="s">
        <v>680</v>
      </c>
      <c r="G13737" s="9">
        <v>3566457</v>
      </c>
      <c r="H13737" t="s">
        <v>49</v>
      </c>
      <c r="I13737" s="14">
        <v>14</v>
      </c>
      <c r="J13737" s="11">
        <v>323004</v>
      </c>
      <c r="K13737" s="11" t="s">
        <v>996</v>
      </c>
      <c r="L13737" s="11">
        <v>12.645809999999999</v>
      </c>
      <c r="M13737" s="12">
        <f t="shared" si="512"/>
        <v>177.04133999999999</v>
      </c>
      <c r="N13737">
        <f t="shared" si="513"/>
        <v>19</v>
      </c>
      <c r="O13737">
        <v>8</v>
      </c>
    </row>
    <row r="13738" spans="1:15" x14ac:dyDescent="0.25">
      <c r="A13738">
        <v>0</v>
      </c>
      <c r="B13738" t="s">
        <v>553</v>
      </c>
      <c r="C13738" t="s">
        <v>36</v>
      </c>
      <c r="D13738" s="8">
        <v>45523</v>
      </c>
      <c r="E13738" s="9">
        <v>629</v>
      </c>
      <c r="F13738" t="s">
        <v>681</v>
      </c>
      <c r="G13738" s="9">
        <v>3284683</v>
      </c>
      <c r="H13738" t="s">
        <v>18</v>
      </c>
      <c r="I13738" s="14">
        <v>4</v>
      </c>
      <c r="J13738" s="11">
        <v>320028</v>
      </c>
      <c r="K13738" s="11" t="s">
        <v>989</v>
      </c>
      <c r="L13738" s="11">
        <v>30.099959999999999</v>
      </c>
      <c r="M13738" s="12">
        <f t="shared" si="512"/>
        <v>120.39984</v>
      </c>
      <c r="N13738">
        <f t="shared" si="513"/>
        <v>19</v>
      </c>
      <c r="O13738">
        <v>8</v>
      </c>
    </row>
    <row r="13739" spans="1:15" x14ac:dyDescent="0.25">
      <c r="A13739">
        <v>0</v>
      </c>
      <c r="B13739" t="s">
        <v>553</v>
      </c>
      <c r="C13739" t="s">
        <v>36</v>
      </c>
      <c r="D13739" s="8">
        <v>45523</v>
      </c>
      <c r="E13739" s="9">
        <v>629</v>
      </c>
      <c r="F13739" t="s">
        <v>681</v>
      </c>
      <c r="G13739" s="9">
        <v>3352387</v>
      </c>
      <c r="H13739" t="s">
        <v>16</v>
      </c>
      <c r="I13739" s="14">
        <v>2</v>
      </c>
      <c r="J13739" s="11">
        <v>320023</v>
      </c>
      <c r="K13739" s="11" t="s">
        <v>993</v>
      </c>
      <c r="L13739" s="11">
        <v>39.743999999999993</v>
      </c>
      <c r="M13739" s="12">
        <f t="shared" si="512"/>
        <v>79.487999999999985</v>
      </c>
      <c r="N13739">
        <f t="shared" si="513"/>
        <v>19</v>
      </c>
      <c r="O13739">
        <v>8</v>
      </c>
    </row>
    <row r="13740" spans="1:15" x14ac:dyDescent="0.25">
      <c r="A13740">
        <v>0</v>
      </c>
      <c r="B13740" t="s">
        <v>553</v>
      </c>
      <c r="C13740" t="s">
        <v>36</v>
      </c>
      <c r="D13740" s="8">
        <v>45523</v>
      </c>
      <c r="E13740" s="9">
        <v>629</v>
      </c>
      <c r="F13740" t="s">
        <v>681</v>
      </c>
      <c r="G13740" s="9">
        <v>3373113</v>
      </c>
      <c r="H13740" t="s">
        <v>17</v>
      </c>
      <c r="I13740" s="14">
        <v>13</v>
      </c>
      <c r="J13740" s="11">
        <v>320015</v>
      </c>
      <c r="K13740" s="11" t="s">
        <v>991</v>
      </c>
      <c r="L13740" s="11">
        <v>5.9841899999999999</v>
      </c>
      <c r="M13740" s="12">
        <f t="shared" si="512"/>
        <v>77.794470000000004</v>
      </c>
      <c r="N13740">
        <f t="shared" si="513"/>
        <v>19</v>
      </c>
      <c r="O13740">
        <v>8</v>
      </c>
    </row>
    <row r="13741" spans="1:15" x14ac:dyDescent="0.25">
      <c r="A13741">
        <v>0</v>
      </c>
      <c r="B13741" t="s">
        <v>553</v>
      </c>
      <c r="C13741" t="s">
        <v>36</v>
      </c>
      <c r="D13741" s="8">
        <v>45523</v>
      </c>
      <c r="E13741" s="9">
        <v>629</v>
      </c>
      <c r="F13741" t="s">
        <v>681</v>
      </c>
      <c r="G13741" s="9">
        <v>3384347</v>
      </c>
      <c r="H13741" t="s">
        <v>20</v>
      </c>
      <c r="I13741" s="14">
        <v>19</v>
      </c>
      <c r="J13741" s="11">
        <v>320107</v>
      </c>
      <c r="K13741" s="11" t="s">
        <v>998</v>
      </c>
      <c r="L13741" s="11">
        <v>5.7200040000000012</v>
      </c>
      <c r="M13741" s="12">
        <f t="shared" si="512"/>
        <v>108.68007600000003</v>
      </c>
      <c r="N13741">
        <f t="shared" si="513"/>
        <v>19</v>
      </c>
      <c r="O13741">
        <v>8</v>
      </c>
    </row>
    <row r="13742" spans="1:15" x14ac:dyDescent="0.25">
      <c r="A13742">
        <v>0</v>
      </c>
      <c r="B13742" t="s">
        <v>553</v>
      </c>
      <c r="C13742" t="s">
        <v>36</v>
      </c>
      <c r="D13742" s="8">
        <v>45523</v>
      </c>
      <c r="E13742" s="9">
        <v>629</v>
      </c>
      <c r="F13742" t="s">
        <v>681</v>
      </c>
      <c r="G13742" s="9">
        <v>3408152</v>
      </c>
      <c r="H13742" t="s">
        <v>46</v>
      </c>
      <c r="I13742" s="14">
        <v>14</v>
      </c>
      <c r="J13742" s="11">
        <v>324003</v>
      </c>
      <c r="K13742" s="11" t="s">
        <v>990</v>
      </c>
      <c r="L13742" s="11">
        <v>19.800018000000001</v>
      </c>
      <c r="M13742" s="12">
        <f t="shared" si="512"/>
        <v>277.20025200000003</v>
      </c>
      <c r="N13742">
        <f t="shared" si="513"/>
        <v>19</v>
      </c>
      <c r="O13742">
        <v>8</v>
      </c>
    </row>
    <row r="13743" spans="1:15" x14ac:dyDescent="0.25">
      <c r="A13743" t="s">
        <v>39</v>
      </c>
      <c r="B13743" t="s">
        <v>553</v>
      </c>
      <c r="C13743" t="s">
        <v>36</v>
      </c>
      <c r="D13743" s="8">
        <v>45523</v>
      </c>
      <c r="E13743" s="9">
        <v>630</v>
      </c>
      <c r="F13743" t="s">
        <v>682</v>
      </c>
      <c r="G13743" s="9">
        <v>3284683</v>
      </c>
      <c r="H13743" t="s">
        <v>18</v>
      </c>
      <c r="I13743" s="14">
        <v>6</v>
      </c>
      <c r="J13743" s="11">
        <v>320028</v>
      </c>
      <c r="K13743" s="11" t="s">
        <v>989</v>
      </c>
      <c r="L13743" s="11">
        <v>30.099959999999999</v>
      </c>
      <c r="M13743" s="12">
        <f t="shared" si="512"/>
        <v>180.59976</v>
      </c>
      <c r="N13743">
        <f t="shared" si="513"/>
        <v>19</v>
      </c>
      <c r="O13743">
        <v>8</v>
      </c>
    </row>
    <row r="13744" spans="1:15" x14ac:dyDescent="0.25">
      <c r="A13744" t="s">
        <v>39</v>
      </c>
      <c r="B13744" t="s">
        <v>553</v>
      </c>
      <c r="C13744" t="s">
        <v>36</v>
      </c>
      <c r="D13744" s="8">
        <v>45523</v>
      </c>
      <c r="E13744" s="9">
        <v>630</v>
      </c>
      <c r="F13744" t="s">
        <v>682</v>
      </c>
      <c r="G13744" s="9">
        <v>3352387</v>
      </c>
      <c r="H13744" t="s">
        <v>16</v>
      </c>
      <c r="I13744" s="14">
        <v>9</v>
      </c>
      <c r="J13744" s="11">
        <v>320023</v>
      </c>
      <c r="K13744" s="11" t="s">
        <v>993</v>
      </c>
      <c r="L13744" s="11">
        <v>39.743999999999993</v>
      </c>
      <c r="M13744" s="12">
        <f t="shared" si="512"/>
        <v>357.69599999999991</v>
      </c>
      <c r="N13744">
        <f t="shared" si="513"/>
        <v>19</v>
      </c>
      <c r="O13744">
        <v>8</v>
      </c>
    </row>
    <row r="13745" spans="1:15" x14ac:dyDescent="0.25">
      <c r="A13745" t="s">
        <v>39</v>
      </c>
      <c r="B13745" t="s">
        <v>553</v>
      </c>
      <c r="C13745" t="s">
        <v>36</v>
      </c>
      <c r="D13745" s="8">
        <v>45523</v>
      </c>
      <c r="E13745" s="9">
        <v>630</v>
      </c>
      <c r="F13745" t="s">
        <v>682</v>
      </c>
      <c r="G13745" s="9">
        <v>3373113</v>
      </c>
      <c r="H13745" t="s">
        <v>17</v>
      </c>
      <c r="I13745" s="14">
        <v>17</v>
      </c>
      <c r="J13745" s="11">
        <v>320015</v>
      </c>
      <c r="K13745" s="11" t="s">
        <v>991</v>
      </c>
      <c r="L13745" s="11">
        <v>5.9841899999999999</v>
      </c>
      <c r="M13745" s="12">
        <f t="shared" si="512"/>
        <v>101.73123</v>
      </c>
      <c r="N13745">
        <f t="shared" si="513"/>
        <v>19</v>
      </c>
      <c r="O13745">
        <v>8</v>
      </c>
    </row>
    <row r="13746" spans="1:15" x14ac:dyDescent="0.25">
      <c r="A13746" t="s">
        <v>39</v>
      </c>
      <c r="B13746" t="s">
        <v>553</v>
      </c>
      <c r="C13746" t="s">
        <v>36</v>
      </c>
      <c r="D13746" s="8">
        <v>45523</v>
      </c>
      <c r="E13746" s="9">
        <v>630</v>
      </c>
      <c r="F13746" t="s">
        <v>682</v>
      </c>
      <c r="G13746" s="9">
        <v>3384347</v>
      </c>
      <c r="H13746" t="s">
        <v>20</v>
      </c>
      <c r="I13746" s="14">
        <v>51</v>
      </c>
      <c r="J13746" s="11">
        <v>320107</v>
      </c>
      <c r="K13746" s="11" t="s">
        <v>998</v>
      </c>
      <c r="L13746" s="11">
        <v>5.7200040000000012</v>
      </c>
      <c r="M13746" s="12">
        <f t="shared" si="512"/>
        <v>291.72020400000008</v>
      </c>
      <c r="N13746">
        <f t="shared" si="513"/>
        <v>19</v>
      </c>
      <c r="O13746">
        <v>8</v>
      </c>
    </row>
    <row r="13747" spans="1:15" x14ac:dyDescent="0.25">
      <c r="A13747" t="s">
        <v>39</v>
      </c>
      <c r="B13747" t="s">
        <v>553</v>
      </c>
      <c r="C13747" t="s">
        <v>36</v>
      </c>
      <c r="D13747" s="8">
        <v>45523</v>
      </c>
      <c r="E13747" s="9">
        <v>630</v>
      </c>
      <c r="F13747" t="s">
        <v>682</v>
      </c>
      <c r="G13747" s="9">
        <v>3408152</v>
      </c>
      <c r="H13747" t="s">
        <v>46</v>
      </c>
      <c r="I13747" s="14">
        <v>13</v>
      </c>
      <c r="J13747" s="11">
        <v>324003</v>
      </c>
      <c r="K13747" s="11" t="s">
        <v>990</v>
      </c>
      <c r="L13747" s="11">
        <v>19.800018000000001</v>
      </c>
      <c r="M13747" s="12">
        <f t="shared" si="512"/>
        <v>257.40023400000001</v>
      </c>
      <c r="N13747">
        <f t="shared" si="513"/>
        <v>19</v>
      </c>
      <c r="O13747">
        <v>8</v>
      </c>
    </row>
    <row r="13748" spans="1:15" x14ac:dyDescent="0.25">
      <c r="A13748">
        <v>0</v>
      </c>
      <c r="B13748" t="s">
        <v>553</v>
      </c>
      <c r="C13748" t="s">
        <v>36</v>
      </c>
      <c r="D13748" s="8">
        <v>45523</v>
      </c>
      <c r="E13748" s="9">
        <v>631</v>
      </c>
      <c r="F13748" t="s">
        <v>683</v>
      </c>
      <c r="G13748" s="9">
        <v>3284683</v>
      </c>
      <c r="H13748" t="s">
        <v>18</v>
      </c>
      <c r="I13748" s="14">
        <v>5</v>
      </c>
      <c r="J13748" s="11">
        <v>320028</v>
      </c>
      <c r="K13748" s="11" t="s">
        <v>989</v>
      </c>
      <c r="L13748" s="11">
        <v>30.099959999999999</v>
      </c>
      <c r="M13748" s="12">
        <f t="shared" si="512"/>
        <v>150.49979999999999</v>
      </c>
      <c r="N13748">
        <f t="shared" si="513"/>
        <v>19</v>
      </c>
      <c r="O13748">
        <v>8</v>
      </c>
    </row>
    <row r="13749" spans="1:15" x14ac:dyDescent="0.25">
      <c r="A13749">
        <v>0</v>
      </c>
      <c r="B13749" t="s">
        <v>553</v>
      </c>
      <c r="C13749" t="s">
        <v>36</v>
      </c>
      <c r="D13749" s="8">
        <v>45523</v>
      </c>
      <c r="E13749" s="9">
        <v>631</v>
      </c>
      <c r="F13749" t="s">
        <v>683</v>
      </c>
      <c r="G13749" s="9">
        <v>3352387</v>
      </c>
      <c r="H13749" t="s">
        <v>16</v>
      </c>
      <c r="I13749" s="14">
        <v>1</v>
      </c>
      <c r="J13749" s="11">
        <v>320023</v>
      </c>
      <c r="K13749" s="11" t="s">
        <v>993</v>
      </c>
      <c r="L13749" s="11">
        <v>39.743999999999993</v>
      </c>
      <c r="M13749" s="12">
        <f t="shared" si="512"/>
        <v>39.743999999999993</v>
      </c>
      <c r="N13749">
        <f t="shared" si="513"/>
        <v>19</v>
      </c>
      <c r="O13749">
        <v>8</v>
      </c>
    </row>
    <row r="13750" spans="1:15" x14ac:dyDescent="0.25">
      <c r="A13750">
        <v>0</v>
      </c>
      <c r="B13750" t="s">
        <v>553</v>
      </c>
      <c r="C13750" t="s">
        <v>36</v>
      </c>
      <c r="D13750" s="8">
        <v>45523</v>
      </c>
      <c r="E13750" s="9">
        <v>631</v>
      </c>
      <c r="F13750" t="s">
        <v>683</v>
      </c>
      <c r="G13750" s="9">
        <v>3373113</v>
      </c>
      <c r="H13750" t="s">
        <v>17</v>
      </c>
      <c r="I13750" s="14">
        <v>5</v>
      </c>
      <c r="J13750" s="11">
        <v>320015</v>
      </c>
      <c r="K13750" s="11" t="s">
        <v>991</v>
      </c>
      <c r="L13750" s="11">
        <v>5.9841899999999999</v>
      </c>
      <c r="M13750" s="12">
        <f t="shared" si="512"/>
        <v>29.920949999999998</v>
      </c>
      <c r="N13750">
        <f t="shared" si="513"/>
        <v>19</v>
      </c>
      <c r="O13750">
        <v>8</v>
      </c>
    </row>
    <row r="13751" spans="1:15" x14ac:dyDescent="0.25">
      <c r="A13751">
        <v>0</v>
      </c>
      <c r="B13751" t="s">
        <v>553</v>
      </c>
      <c r="C13751" t="s">
        <v>36</v>
      </c>
      <c r="D13751" s="8">
        <v>45523</v>
      </c>
      <c r="E13751" s="9">
        <v>631</v>
      </c>
      <c r="F13751" t="s">
        <v>683</v>
      </c>
      <c r="G13751" s="9">
        <v>3408152</v>
      </c>
      <c r="H13751" t="s">
        <v>46</v>
      </c>
      <c r="I13751" s="14">
        <v>1</v>
      </c>
      <c r="J13751" s="11">
        <v>324003</v>
      </c>
      <c r="K13751" s="11" t="s">
        <v>990</v>
      </c>
      <c r="L13751" s="11">
        <v>19.800018000000001</v>
      </c>
      <c r="M13751" s="12">
        <f t="shared" si="512"/>
        <v>19.800018000000001</v>
      </c>
      <c r="N13751">
        <f t="shared" si="513"/>
        <v>19</v>
      </c>
      <c r="O13751">
        <v>8</v>
      </c>
    </row>
    <row r="13752" spans="1:15" x14ac:dyDescent="0.25">
      <c r="A13752">
        <v>0</v>
      </c>
      <c r="B13752" t="s">
        <v>553</v>
      </c>
      <c r="C13752" t="s">
        <v>36</v>
      </c>
      <c r="D13752" s="8">
        <v>45523</v>
      </c>
      <c r="E13752" s="9">
        <v>632</v>
      </c>
      <c r="F13752" t="s">
        <v>684</v>
      </c>
      <c r="G13752" s="9">
        <v>3284683</v>
      </c>
      <c r="H13752" t="s">
        <v>18</v>
      </c>
      <c r="I13752" s="14">
        <v>4</v>
      </c>
      <c r="J13752" s="11">
        <v>320028</v>
      </c>
      <c r="K13752" s="11" t="s">
        <v>989</v>
      </c>
      <c r="L13752" s="11">
        <v>30.099959999999999</v>
      </c>
      <c r="M13752" s="12">
        <f t="shared" si="512"/>
        <v>120.39984</v>
      </c>
      <c r="N13752">
        <f t="shared" si="513"/>
        <v>19</v>
      </c>
      <c r="O13752">
        <v>8</v>
      </c>
    </row>
    <row r="13753" spans="1:15" x14ac:dyDescent="0.25">
      <c r="A13753">
        <v>0</v>
      </c>
      <c r="B13753" t="s">
        <v>553</v>
      </c>
      <c r="C13753" t="s">
        <v>36</v>
      </c>
      <c r="D13753" s="8">
        <v>45523</v>
      </c>
      <c r="E13753" s="9">
        <v>632</v>
      </c>
      <c r="F13753" t="s">
        <v>684</v>
      </c>
      <c r="G13753" s="9">
        <v>3352387</v>
      </c>
      <c r="H13753" t="s">
        <v>16</v>
      </c>
      <c r="I13753" s="14">
        <v>5</v>
      </c>
      <c r="J13753" s="11">
        <v>320023</v>
      </c>
      <c r="K13753" s="11" t="s">
        <v>993</v>
      </c>
      <c r="L13753" s="11">
        <v>39.743999999999993</v>
      </c>
      <c r="M13753" s="12">
        <f t="shared" si="512"/>
        <v>198.71999999999997</v>
      </c>
      <c r="N13753">
        <f t="shared" si="513"/>
        <v>19</v>
      </c>
      <c r="O13753">
        <v>8</v>
      </c>
    </row>
    <row r="13754" spans="1:15" x14ac:dyDescent="0.25">
      <c r="A13754">
        <v>0</v>
      </c>
      <c r="B13754" t="s">
        <v>553</v>
      </c>
      <c r="C13754" t="s">
        <v>36</v>
      </c>
      <c r="D13754" s="8">
        <v>45523</v>
      </c>
      <c r="E13754" s="9">
        <v>632</v>
      </c>
      <c r="F13754" t="s">
        <v>684</v>
      </c>
      <c r="G13754" s="9">
        <v>3373113</v>
      </c>
      <c r="H13754" t="s">
        <v>17</v>
      </c>
      <c r="I13754" s="14">
        <v>22</v>
      </c>
      <c r="J13754" s="11">
        <v>320015</v>
      </c>
      <c r="K13754" s="11" t="s">
        <v>991</v>
      </c>
      <c r="L13754" s="11">
        <v>5.9841899999999999</v>
      </c>
      <c r="M13754" s="12">
        <f t="shared" si="512"/>
        <v>131.65217999999999</v>
      </c>
      <c r="N13754">
        <f t="shared" si="513"/>
        <v>19</v>
      </c>
      <c r="O13754">
        <v>8</v>
      </c>
    </row>
    <row r="13755" spans="1:15" x14ac:dyDescent="0.25">
      <c r="A13755">
        <v>0</v>
      </c>
      <c r="B13755" t="s">
        <v>553</v>
      </c>
      <c r="C13755" t="s">
        <v>36</v>
      </c>
      <c r="D13755" s="8">
        <v>45523</v>
      </c>
      <c r="E13755" s="9">
        <v>632</v>
      </c>
      <c r="F13755" t="s">
        <v>684</v>
      </c>
      <c r="G13755" s="9">
        <v>3384347</v>
      </c>
      <c r="H13755" t="s">
        <v>20</v>
      </c>
      <c r="I13755" s="14">
        <v>116</v>
      </c>
      <c r="J13755" s="11">
        <v>320107</v>
      </c>
      <c r="K13755" s="11" t="s">
        <v>998</v>
      </c>
      <c r="L13755" s="11">
        <v>5.7200040000000012</v>
      </c>
      <c r="M13755" s="12">
        <f t="shared" si="512"/>
        <v>663.52046400000017</v>
      </c>
      <c r="N13755">
        <f t="shared" si="513"/>
        <v>19</v>
      </c>
      <c r="O13755">
        <v>8</v>
      </c>
    </row>
    <row r="13756" spans="1:15" x14ac:dyDescent="0.25">
      <c r="A13756">
        <v>0</v>
      </c>
      <c r="B13756" t="s">
        <v>553</v>
      </c>
      <c r="C13756" t="s">
        <v>36</v>
      </c>
      <c r="D13756" s="8">
        <v>45523</v>
      </c>
      <c r="E13756" s="9">
        <v>632</v>
      </c>
      <c r="F13756" t="s">
        <v>684</v>
      </c>
      <c r="G13756" s="9">
        <v>3538108</v>
      </c>
      <c r="H13756" t="s">
        <v>352</v>
      </c>
      <c r="I13756" s="14">
        <v>4</v>
      </c>
      <c r="J13756" s="11">
        <v>320925</v>
      </c>
      <c r="K13756" s="11" t="s">
        <v>1006</v>
      </c>
      <c r="L13756" s="11">
        <v>37949.94</v>
      </c>
      <c r="M13756" s="12">
        <f t="shared" si="512"/>
        <v>151799.76</v>
      </c>
      <c r="N13756">
        <f t="shared" si="513"/>
        <v>19</v>
      </c>
      <c r="O13756">
        <v>8</v>
      </c>
    </row>
    <row r="13757" spans="1:15" x14ac:dyDescent="0.25">
      <c r="A13757">
        <v>0</v>
      </c>
      <c r="B13757" t="s">
        <v>553</v>
      </c>
      <c r="C13757" t="s">
        <v>36</v>
      </c>
      <c r="D13757" s="8">
        <v>45523</v>
      </c>
      <c r="E13757" s="9">
        <v>632</v>
      </c>
      <c r="F13757" t="s">
        <v>684</v>
      </c>
      <c r="G13757" s="9">
        <v>3564666</v>
      </c>
      <c r="H13757" t="s">
        <v>21</v>
      </c>
      <c r="I13757" s="14">
        <v>8</v>
      </c>
      <c r="J13757" s="11">
        <v>320100</v>
      </c>
      <c r="K13757" s="11" t="s">
        <v>994</v>
      </c>
      <c r="L13757" s="11">
        <v>20.323620000000002</v>
      </c>
      <c r="M13757" s="12">
        <f t="shared" si="512"/>
        <v>162.58896000000001</v>
      </c>
      <c r="N13757">
        <f t="shared" si="513"/>
        <v>19</v>
      </c>
      <c r="O13757">
        <v>8</v>
      </c>
    </row>
    <row r="13758" spans="1:15" x14ac:dyDescent="0.25">
      <c r="A13758">
        <v>0</v>
      </c>
      <c r="B13758" t="s">
        <v>553</v>
      </c>
      <c r="C13758" t="s">
        <v>36</v>
      </c>
      <c r="D13758" s="8">
        <v>45523</v>
      </c>
      <c r="E13758" s="9">
        <v>632</v>
      </c>
      <c r="F13758" t="s">
        <v>684</v>
      </c>
      <c r="G13758" s="9">
        <v>3564667</v>
      </c>
      <c r="H13758" t="s">
        <v>22</v>
      </c>
      <c r="I13758" s="14">
        <v>9</v>
      </c>
      <c r="J13758" s="11">
        <v>320400</v>
      </c>
      <c r="K13758" s="11" t="s">
        <v>999</v>
      </c>
      <c r="L13758" s="11">
        <v>20.323620000000002</v>
      </c>
      <c r="M13758" s="12">
        <f t="shared" si="512"/>
        <v>182.91258000000002</v>
      </c>
      <c r="N13758">
        <f t="shared" si="513"/>
        <v>19</v>
      </c>
      <c r="O13758">
        <v>8</v>
      </c>
    </row>
    <row r="13759" spans="1:15" x14ac:dyDescent="0.25">
      <c r="A13759">
        <v>0</v>
      </c>
      <c r="B13759" t="s">
        <v>553</v>
      </c>
      <c r="C13759" t="s">
        <v>36</v>
      </c>
      <c r="D13759" s="8">
        <v>45523</v>
      </c>
      <c r="E13759" s="9">
        <v>632</v>
      </c>
      <c r="F13759" t="s">
        <v>684</v>
      </c>
      <c r="G13759" s="9">
        <v>3568860</v>
      </c>
      <c r="H13759" t="s">
        <v>41</v>
      </c>
      <c r="I13759" s="14">
        <v>13</v>
      </c>
      <c r="J13759" s="11">
        <v>322000</v>
      </c>
      <c r="K13759" s="11" t="s">
        <v>995</v>
      </c>
      <c r="L13759" s="11">
        <v>12.645809999999999</v>
      </c>
      <c r="M13759" s="12">
        <f t="shared" si="512"/>
        <v>164.39552999999998</v>
      </c>
      <c r="N13759">
        <f t="shared" si="513"/>
        <v>19</v>
      </c>
      <c r="O13759">
        <v>8</v>
      </c>
    </row>
    <row r="13760" spans="1:15" x14ac:dyDescent="0.25">
      <c r="A13760">
        <v>0</v>
      </c>
      <c r="B13760" t="s">
        <v>553</v>
      </c>
      <c r="C13760" t="s">
        <v>36</v>
      </c>
      <c r="D13760" s="8">
        <v>45523</v>
      </c>
      <c r="E13760" s="9">
        <v>632</v>
      </c>
      <c r="F13760" t="s">
        <v>684</v>
      </c>
      <c r="G13760" s="9">
        <v>3408152</v>
      </c>
      <c r="H13760" t="s">
        <v>46</v>
      </c>
      <c r="I13760" s="14">
        <v>4</v>
      </c>
      <c r="J13760" s="11">
        <v>324003</v>
      </c>
      <c r="K13760" s="11" t="s">
        <v>990</v>
      </c>
      <c r="L13760" s="11">
        <v>19.800018000000001</v>
      </c>
      <c r="M13760" s="12">
        <f t="shared" si="512"/>
        <v>79.200072000000006</v>
      </c>
      <c r="N13760">
        <f t="shared" si="513"/>
        <v>19</v>
      </c>
      <c r="O13760">
        <v>8</v>
      </c>
    </row>
    <row r="13761" spans="1:15" x14ac:dyDescent="0.25">
      <c r="A13761">
        <v>0</v>
      </c>
      <c r="B13761" t="s">
        <v>553</v>
      </c>
      <c r="C13761" t="s">
        <v>36</v>
      </c>
      <c r="D13761" s="8">
        <v>45523</v>
      </c>
      <c r="E13761" s="9">
        <v>632</v>
      </c>
      <c r="F13761" t="s">
        <v>684</v>
      </c>
      <c r="G13761" s="9">
        <v>3566457</v>
      </c>
      <c r="H13761" t="s">
        <v>49</v>
      </c>
      <c r="I13761" s="14">
        <v>7</v>
      </c>
      <c r="J13761" s="11">
        <v>323004</v>
      </c>
      <c r="K13761" s="11" t="s">
        <v>996</v>
      </c>
      <c r="L13761" s="11">
        <v>12.645809999999999</v>
      </c>
      <c r="M13761" s="12">
        <f t="shared" ref="M13761:M13824" si="514">+I13761*L13761</f>
        <v>88.520669999999996</v>
      </c>
      <c r="N13761">
        <f t="shared" ref="N13761:N13824" si="515">+DAY(D13761)</f>
        <v>19</v>
      </c>
      <c r="O13761">
        <v>8</v>
      </c>
    </row>
    <row r="13762" spans="1:15" x14ac:dyDescent="0.25">
      <c r="A13762">
        <v>0</v>
      </c>
      <c r="B13762" t="s">
        <v>553</v>
      </c>
      <c r="C13762" t="s">
        <v>36</v>
      </c>
      <c r="D13762" s="8">
        <v>45523</v>
      </c>
      <c r="E13762" s="9">
        <v>633</v>
      </c>
      <c r="F13762" t="s">
        <v>685</v>
      </c>
      <c r="G13762" s="9">
        <v>3284683</v>
      </c>
      <c r="H13762" t="s">
        <v>18</v>
      </c>
      <c r="I13762" s="14">
        <v>1</v>
      </c>
      <c r="J13762" s="11">
        <v>320028</v>
      </c>
      <c r="K13762" s="11" t="s">
        <v>989</v>
      </c>
      <c r="L13762" s="11">
        <v>30.099959999999999</v>
      </c>
      <c r="M13762" s="12">
        <f t="shared" si="514"/>
        <v>30.099959999999999</v>
      </c>
      <c r="N13762">
        <f t="shared" si="515"/>
        <v>19</v>
      </c>
      <c r="O13762">
        <v>8</v>
      </c>
    </row>
    <row r="13763" spans="1:15" x14ac:dyDescent="0.25">
      <c r="A13763">
        <v>0</v>
      </c>
      <c r="B13763" t="s">
        <v>553</v>
      </c>
      <c r="C13763" t="s">
        <v>36</v>
      </c>
      <c r="D13763" s="8">
        <v>45523</v>
      </c>
      <c r="E13763" s="9">
        <v>633</v>
      </c>
      <c r="F13763" t="s">
        <v>685</v>
      </c>
      <c r="G13763" s="9">
        <v>3408152</v>
      </c>
      <c r="H13763" t="s">
        <v>46</v>
      </c>
      <c r="I13763" s="14">
        <v>-1</v>
      </c>
      <c r="J13763" s="11">
        <v>324003</v>
      </c>
      <c r="K13763" s="11" t="s">
        <v>990</v>
      </c>
      <c r="L13763" s="11">
        <v>19.800018000000001</v>
      </c>
      <c r="M13763" s="12">
        <f t="shared" si="514"/>
        <v>-19.800018000000001</v>
      </c>
      <c r="N13763">
        <f t="shared" si="515"/>
        <v>19</v>
      </c>
      <c r="O13763">
        <v>8</v>
      </c>
    </row>
    <row r="13764" spans="1:15" x14ac:dyDescent="0.25">
      <c r="A13764">
        <v>0</v>
      </c>
      <c r="B13764" t="s">
        <v>553</v>
      </c>
      <c r="C13764" t="s">
        <v>36</v>
      </c>
      <c r="D13764" s="8">
        <v>45523</v>
      </c>
      <c r="E13764" s="9">
        <v>634</v>
      </c>
      <c r="F13764" t="s">
        <v>686</v>
      </c>
      <c r="G13764" s="9">
        <v>3284683</v>
      </c>
      <c r="H13764" t="s">
        <v>18</v>
      </c>
      <c r="I13764" s="14">
        <v>11</v>
      </c>
      <c r="J13764" s="11">
        <v>320028</v>
      </c>
      <c r="K13764" s="11" t="s">
        <v>989</v>
      </c>
      <c r="L13764" s="11">
        <v>30.099959999999999</v>
      </c>
      <c r="M13764" s="12">
        <f t="shared" si="514"/>
        <v>331.09956</v>
      </c>
      <c r="N13764">
        <f t="shared" si="515"/>
        <v>19</v>
      </c>
      <c r="O13764">
        <v>8</v>
      </c>
    </row>
    <row r="13765" spans="1:15" x14ac:dyDescent="0.25">
      <c r="A13765">
        <v>0</v>
      </c>
      <c r="B13765" t="s">
        <v>553</v>
      </c>
      <c r="C13765" t="s">
        <v>36</v>
      </c>
      <c r="D13765" s="8">
        <v>45523</v>
      </c>
      <c r="E13765" s="9">
        <v>634</v>
      </c>
      <c r="F13765" t="s">
        <v>686</v>
      </c>
      <c r="G13765" s="9">
        <v>3352387</v>
      </c>
      <c r="H13765" t="s">
        <v>16</v>
      </c>
      <c r="I13765" s="14">
        <v>12</v>
      </c>
      <c r="J13765" s="11">
        <v>320023</v>
      </c>
      <c r="K13765" s="11" t="s">
        <v>993</v>
      </c>
      <c r="L13765" s="11">
        <v>39.743999999999993</v>
      </c>
      <c r="M13765" s="12">
        <f t="shared" si="514"/>
        <v>476.92799999999988</v>
      </c>
      <c r="N13765">
        <f t="shared" si="515"/>
        <v>19</v>
      </c>
      <c r="O13765">
        <v>8</v>
      </c>
    </row>
    <row r="13766" spans="1:15" x14ac:dyDescent="0.25">
      <c r="A13766">
        <v>0</v>
      </c>
      <c r="B13766" t="s">
        <v>553</v>
      </c>
      <c r="C13766" t="s">
        <v>36</v>
      </c>
      <c r="D13766" s="8">
        <v>45523</v>
      </c>
      <c r="E13766" s="9">
        <v>634</v>
      </c>
      <c r="F13766" t="s">
        <v>686</v>
      </c>
      <c r="G13766" s="9">
        <v>3373113</v>
      </c>
      <c r="H13766" t="s">
        <v>17</v>
      </c>
      <c r="I13766" s="14">
        <v>-1</v>
      </c>
      <c r="J13766" s="11">
        <v>320015</v>
      </c>
      <c r="K13766" s="11" t="s">
        <v>991</v>
      </c>
      <c r="L13766" s="11">
        <v>5.9841899999999999</v>
      </c>
      <c r="M13766" s="12">
        <f t="shared" si="514"/>
        <v>-5.9841899999999999</v>
      </c>
      <c r="N13766">
        <f t="shared" si="515"/>
        <v>19</v>
      </c>
      <c r="O13766">
        <v>8</v>
      </c>
    </row>
    <row r="13767" spans="1:15" x14ac:dyDescent="0.25">
      <c r="A13767">
        <v>0</v>
      </c>
      <c r="B13767" t="s">
        <v>553</v>
      </c>
      <c r="C13767" t="s">
        <v>36</v>
      </c>
      <c r="D13767" s="8">
        <v>45523</v>
      </c>
      <c r="E13767" s="9">
        <v>634</v>
      </c>
      <c r="F13767" t="s">
        <v>686</v>
      </c>
      <c r="G13767" s="9">
        <v>3384346</v>
      </c>
      <c r="H13767" t="s">
        <v>19</v>
      </c>
      <c r="I13767" s="14">
        <v>2</v>
      </c>
      <c r="J13767" s="11">
        <v>320118</v>
      </c>
      <c r="K13767" s="11" t="s">
        <v>997</v>
      </c>
      <c r="L13767" s="11">
        <v>37.949940000000005</v>
      </c>
      <c r="M13767" s="12">
        <f t="shared" si="514"/>
        <v>75.89988000000001</v>
      </c>
      <c r="N13767">
        <f t="shared" si="515"/>
        <v>19</v>
      </c>
      <c r="O13767">
        <v>8</v>
      </c>
    </row>
    <row r="13768" spans="1:15" x14ac:dyDescent="0.25">
      <c r="A13768">
        <v>0</v>
      </c>
      <c r="B13768" t="s">
        <v>553</v>
      </c>
      <c r="C13768" t="s">
        <v>36</v>
      </c>
      <c r="D13768" s="8">
        <v>45523</v>
      </c>
      <c r="E13768" s="9">
        <v>634</v>
      </c>
      <c r="F13768" t="s">
        <v>686</v>
      </c>
      <c r="G13768" s="9">
        <v>3384347</v>
      </c>
      <c r="H13768" t="s">
        <v>20</v>
      </c>
      <c r="I13768" s="14">
        <v>51</v>
      </c>
      <c r="J13768" s="11">
        <v>320107</v>
      </c>
      <c r="K13768" s="11" t="s">
        <v>998</v>
      </c>
      <c r="L13768" s="11">
        <v>5.7200040000000012</v>
      </c>
      <c r="M13768" s="12">
        <f t="shared" si="514"/>
        <v>291.72020400000008</v>
      </c>
      <c r="N13768">
        <f t="shared" si="515"/>
        <v>19</v>
      </c>
      <c r="O13768">
        <v>8</v>
      </c>
    </row>
    <row r="13769" spans="1:15" x14ac:dyDescent="0.25">
      <c r="A13769">
        <v>0</v>
      </c>
      <c r="B13769" t="s">
        <v>553</v>
      </c>
      <c r="C13769" t="s">
        <v>36</v>
      </c>
      <c r="D13769" s="8">
        <v>45523</v>
      </c>
      <c r="E13769" s="9">
        <v>634</v>
      </c>
      <c r="F13769" t="s">
        <v>686</v>
      </c>
      <c r="G13769" s="9">
        <v>3408152</v>
      </c>
      <c r="H13769" t="s">
        <v>46</v>
      </c>
      <c r="I13769" s="14">
        <v>37</v>
      </c>
      <c r="J13769" s="11">
        <v>324003</v>
      </c>
      <c r="K13769" s="11" t="s">
        <v>990</v>
      </c>
      <c r="L13769" s="11">
        <v>19.800018000000001</v>
      </c>
      <c r="M13769" s="12">
        <f t="shared" si="514"/>
        <v>732.60066600000005</v>
      </c>
      <c r="N13769">
        <f t="shared" si="515"/>
        <v>19</v>
      </c>
      <c r="O13769">
        <v>8</v>
      </c>
    </row>
    <row r="13770" spans="1:15" x14ac:dyDescent="0.25">
      <c r="A13770">
        <v>0</v>
      </c>
      <c r="B13770" t="s">
        <v>553</v>
      </c>
      <c r="C13770" t="s">
        <v>36</v>
      </c>
      <c r="D13770" s="8">
        <v>45523</v>
      </c>
      <c r="E13770" s="9">
        <v>635</v>
      </c>
      <c r="F13770" t="s">
        <v>687</v>
      </c>
      <c r="G13770" s="9">
        <v>3284683</v>
      </c>
      <c r="H13770" t="s">
        <v>18</v>
      </c>
      <c r="I13770" s="14">
        <v>3</v>
      </c>
      <c r="J13770" s="11">
        <v>320028</v>
      </c>
      <c r="K13770" s="11" t="s">
        <v>989</v>
      </c>
      <c r="L13770" s="11">
        <v>30.099959999999999</v>
      </c>
      <c r="M13770" s="12">
        <f t="shared" si="514"/>
        <v>90.299880000000002</v>
      </c>
      <c r="N13770">
        <f t="shared" si="515"/>
        <v>19</v>
      </c>
      <c r="O13770">
        <v>8</v>
      </c>
    </row>
    <row r="13771" spans="1:15" x14ac:dyDescent="0.25">
      <c r="A13771">
        <v>0</v>
      </c>
      <c r="B13771" t="s">
        <v>553</v>
      </c>
      <c r="C13771" t="s">
        <v>36</v>
      </c>
      <c r="D13771" s="8">
        <v>45523</v>
      </c>
      <c r="E13771" s="9">
        <v>635</v>
      </c>
      <c r="F13771" t="s">
        <v>687</v>
      </c>
      <c r="G13771" s="9">
        <v>3352387</v>
      </c>
      <c r="H13771" t="s">
        <v>16</v>
      </c>
      <c r="I13771" s="14">
        <v>10</v>
      </c>
      <c r="J13771" s="11">
        <v>320023</v>
      </c>
      <c r="K13771" s="11" t="s">
        <v>993</v>
      </c>
      <c r="L13771" s="11">
        <v>39.743999999999993</v>
      </c>
      <c r="M13771" s="12">
        <f t="shared" si="514"/>
        <v>397.43999999999994</v>
      </c>
      <c r="N13771">
        <f t="shared" si="515"/>
        <v>19</v>
      </c>
      <c r="O13771">
        <v>8</v>
      </c>
    </row>
    <row r="13772" spans="1:15" x14ac:dyDescent="0.25">
      <c r="A13772">
        <v>0</v>
      </c>
      <c r="B13772" t="s">
        <v>553</v>
      </c>
      <c r="C13772" t="s">
        <v>36</v>
      </c>
      <c r="D13772" s="8">
        <v>45523</v>
      </c>
      <c r="E13772" s="9">
        <v>635</v>
      </c>
      <c r="F13772" t="s">
        <v>687</v>
      </c>
      <c r="G13772" s="9">
        <v>3373113</v>
      </c>
      <c r="H13772" t="s">
        <v>17</v>
      </c>
      <c r="I13772" s="14">
        <v>40</v>
      </c>
      <c r="J13772" s="11">
        <v>320015</v>
      </c>
      <c r="K13772" s="11" t="s">
        <v>991</v>
      </c>
      <c r="L13772" s="11">
        <v>5.9841899999999999</v>
      </c>
      <c r="M13772" s="12">
        <f t="shared" si="514"/>
        <v>239.36759999999998</v>
      </c>
      <c r="N13772">
        <f t="shared" si="515"/>
        <v>19</v>
      </c>
      <c r="O13772">
        <v>8</v>
      </c>
    </row>
    <row r="13773" spans="1:15" x14ac:dyDescent="0.25">
      <c r="A13773">
        <v>0</v>
      </c>
      <c r="B13773" t="s">
        <v>553</v>
      </c>
      <c r="C13773" t="s">
        <v>36</v>
      </c>
      <c r="D13773" s="8">
        <v>45523</v>
      </c>
      <c r="E13773" s="9">
        <v>635</v>
      </c>
      <c r="F13773" t="s">
        <v>687</v>
      </c>
      <c r="G13773" s="9">
        <v>3384346</v>
      </c>
      <c r="H13773" t="s">
        <v>19</v>
      </c>
      <c r="I13773" s="14">
        <v>6</v>
      </c>
      <c r="J13773" s="11">
        <v>320118</v>
      </c>
      <c r="K13773" s="11" t="s">
        <v>997</v>
      </c>
      <c r="L13773" s="11">
        <v>37.949940000000005</v>
      </c>
      <c r="M13773" s="12">
        <f t="shared" si="514"/>
        <v>227.69964000000004</v>
      </c>
      <c r="N13773">
        <f t="shared" si="515"/>
        <v>19</v>
      </c>
      <c r="O13773">
        <v>8</v>
      </c>
    </row>
    <row r="13774" spans="1:15" x14ac:dyDescent="0.25">
      <c r="A13774">
        <v>0</v>
      </c>
      <c r="B13774" t="s">
        <v>553</v>
      </c>
      <c r="C13774" t="s">
        <v>36</v>
      </c>
      <c r="D13774" s="8">
        <v>45523</v>
      </c>
      <c r="E13774" s="9">
        <v>635</v>
      </c>
      <c r="F13774" t="s">
        <v>687</v>
      </c>
      <c r="G13774" s="9">
        <v>3384347</v>
      </c>
      <c r="H13774" t="s">
        <v>20</v>
      </c>
      <c r="I13774" s="14">
        <v>50</v>
      </c>
      <c r="J13774" s="11">
        <v>320107</v>
      </c>
      <c r="K13774" s="11" t="s">
        <v>998</v>
      </c>
      <c r="L13774" s="11">
        <v>5.7200040000000012</v>
      </c>
      <c r="M13774" s="12">
        <f t="shared" si="514"/>
        <v>286.00020000000006</v>
      </c>
      <c r="N13774">
        <f t="shared" si="515"/>
        <v>19</v>
      </c>
      <c r="O13774">
        <v>8</v>
      </c>
    </row>
    <row r="13775" spans="1:15" x14ac:dyDescent="0.25">
      <c r="A13775">
        <v>0</v>
      </c>
      <c r="B13775" t="s">
        <v>553</v>
      </c>
      <c r="C13775" t="s">
        <v>36</v>
      </c>
      <c r="D13775" s="8">
        <v>45523</v>
      </c>
      <c r="E13775" s="9">
        <v>636</v>
      </c>
      <c r="F13775" t="s">
        <v>688</v>
      </c>
      <c r="G13775" s="9">
        <v>3284683</v>
      </c>
      <c r="H13775" t="s">
        <v>18</v>
      </c>
      <c r="I13775" s="14">
        <v>1</v>
      </c>
      <c r="J13775" s="11">
        <v>320028</v>
      </c>
      <c r="K13775" s="11" t="s">
        <v>989</v>
      </c>
      <c r="L13775" s="11">
        <v>30.099959999999999</v>
      </c>
      <c r="M13775" s="12">
        <f t="shared" si="514"/>
        <v>30.099959999999999</v>
      </c>
      <c r="N13775">
        <f t="shared" si="515"/>
        <v>19</v>
      </c>
      <c r="O13775">
        <v>8</v>
      </c>
    </row>
    <row r="13776" spans="1:15" x14ac:dyDescent="0.25">
      <c r="A13776">
        <v>0</v>
      </c>
      <c r="B13776" t="s">
        <v>553</v>
      </c>
      <c r="C13776" t="s">
        <v>36</v>
      </c>
      <c r="D13776" s="8">
        <v>45523</v>
      </c>
      <c r="E13776" s="9">
        <v>636</v>
      </c>
      <c r="F13776" t="s">
        <v>688</v>
      </c>
      <c r="G13776" s="9">
        <v>3352387</v>
      </c>
      <c r="H13776" t="s">
        <v>16</v>
      </c>
      <c r="I13776" s="14">
        <v>-3</v>
      </c>
      <c r="J13776" s="11">
        <v>320023</v>
      </c>
      <c r="K13776" s="11" t="s">
        <v>993</v>
      </c>
      <c r="L13776" s="11">
        <v>39.743999999999993</v>
      </c>
      <c r="M13776" s="12">
        <f t="shared" si="514"/>
        <v>-119.23199999999997</v>
      </c>
      <c r="N13776">
        <f t="shared" si="515"/>
        <v>19</v>
      </c>
      <c r="O13776">
        <v>8</v>
      </c>
    </row>
    <row r="13777" spans="1:15" x14ac:dyDescent="0.25">
      <c r="A13777">
        <v>0</v>
      </c>
      <c r="B13777" t="s">
        <v>553</v>
      </c>
      <c r="C13777" t="s">
        <v>36</v>
      </c>
      <c r="D13777" s="8">
        <v>45523</v>
      </c>
      <c r="E13777" s="9">
        <v>636</v>
      </c>
      <c r="F13777" t="s">
        <v>688</v>
      </c>
      <c r="G13777" s="9">
        <v>3373113</v>
      </c>
      <c r="H13777" t="s">
        <v>17</v>
      </c>
      <c r="I13777" s="14">
        <v>46</v>
      </c>
      <c r="J13777" s="11">
        <v>320015</v>
      </c>
      <c r="K13777" s="11" t="s">
        <v>991</v>
      </c>
      <c r="L13777" s="11">
        <v>5.9841899999999999</v>
      </c>
      <c r="M13777" s="12">
        <f t="shared" si="514"/>
        <v>275.27274</v>
      </c>
      <c r="N13777">
        <f t="shared" si="515"/>
        <v>19</v>
      </c>
      <c r="O13777">
        <v>8</v>
      </c>
    </row>
    <row r="13778" spans="1:15" x14ac:dyDescent="0.25">
      <c r="A13778">
        <v>0</v>
      </c>
      <c r="B13778" t="s">
        <v>553</v>
      </c>
      <c r="C13778" t="s">
        <v>36</v>
      </c>
      <c r="D13778" s="8">
        <v>45523</v>
      </c>
      <c r="E13778" s="9">
        <v>636</v>
      </c>
      <c r="F13778" t="s">
        <v>688</v>
      </c>
      <c r="G13778" s="9">
        <v>3384346</v>
      </c>
      <c r="H13778" t="s">
        <v>19</v>
      </c>
      <c r="I13778" s="14">
        <v>7</v>
      </c>
      <c r="J13778" s="11">
        <v>320118</v>
      </c>
      <c r="K13778" s="11" t="s">
        <v>997</v>
      </c>
      <c r="L13778" s="11">
        <v>37.949940000000005</v>
      </c>
      <c r="M13778" s="12">
        <f t="shared" si="514"/>
        <v>265.64958000000001</v>
      </c>
      <c r="N13778">
        <f t="shared" si="515"/>
        <v>19</v>
      </c>
      <c r="O13778">
        <v>8</v>
      </c>
    </row>
    <row r="13779" spans="1:15" x14ac:dyDescent="0.25">
      <c r="A13779">
        <v>0</v>
      </c>
      <c r="B13779" t="s">
        <v>553</v>
      </c>
      <c r="C13779" t="s">
        <v>36</v>
      </c>
      <c r="D13779" s="8">
        <v>45523</v>
      </c>
      <c r="E13779" s="9">
        <v>636</v>
      </c>
      <c r="F13779" t="s">
        <v>688</v>
      </c>
      <c r="G13779" s="9">
        <v>3384347</v>
      </c>
      <c r="H13779" t="s">
        <v>20</v>
      </c>
      <c r="I13779" s="14">
        <v>49</v>
      </c>
      <c r="J13779" s="11">
        <v>320107</v>
      </c>
      <c r="K13779" s="11" t="s">
        <v>998</v>
      </c>
      <c r="L13779" s="11">
        <v>5.7200040000000012</v>
      </c>
      <c r="M13779" s="12">
        <f t="shared" si="514"/>
        <v>280.28019600000005</v>
      </c>
      <c r="N13779">
        <f t="shared" si="515"/>
        <v>19</v>
      </c>
      <c r="O13779">
        <v>8</v>
      </c>
    </row>
    <row r="13780" spans="1:15" x14ac:dyDescent="0.25">
      <c r="A13780">
        <v>0</v>
      </c>
      <c r="B13780" t="s">
        <v>553</v>
      </c>
      <c r="C13780" t="s">
        <v>36</v>
      </c>
      <c r="D13780" s="8">
        <v>45523</v>
      </c>
      <c r="E13780" s="9">
        <v>636</v>
      </c>
      <c r="F13780" t="s">
        <v>688</v>
      </c>
      <c r="G13780" s="9">
        <v>3568860</v>
      </c>
      <c r="H13780" t="s">
        <v>41</v>
      </c>
      <c r="I13780" s="14">
        <v>1</v>
      </c>
      <c r="J13780" s="11">
        <v>322000</v>
      </c>
      <c r="K13780" s="11" t="s">
        <v>995</v>
      </c>
      <c r="L13780" s="11">
        <v>12.645809999999999</v>
      </c>
      <c r="M13780" s="12">
        <f t="shared" si="514"/>
        <v>12.645809999999999</v>
      </c>
      <c r="N13780">
        <f t="shared" si="515"/>
        <v>19</v>
      </c>
      <c r="O13780">
        <v>8</v>
      </c>
    </row>
    <row r="13781" spans="1:15" x14ac:dyDescent="0.25">
      <c r="A13781">
        <v>0</v>
      </c>
      <c r="B13781" t="s">
        <v>553</v>
      </c>
      <c r="C13781" t="s">
        <v>36</v>
      </c>
      <c r="D13781" s="8">
        <v>45523</v>
      </c>
      <c r="E13781" s="9">
        <v>636</v>
      </c>
      <c r="F13781" t="s">
        <v>688</v>
      </c>
      <c r="G13781" s="9">
        <v>3408152</v>
      </c>
      <c r="H13781" t="s">
        <v>46</v>
      </c>
      <c r="I13781" s="14">
        <v>1</v>
      </c>
      <c r="J13781" s="11">
        <v>324003</v>
      </c>
      <c r="K13781" s="11" t="s">
        <v>990</v>
      </c>
      <c r="L13781" s="11">
        <v>19.800018000000001</v>
      </c>
      <c r="M13781" s="12">
        <f t="shared" si="514"/>
        <v>19.800018000000001</v>
      </c>
      <c r="N13781">
        <f t="shared" si="515"/>
        <v>19</v>
      </c>
      <c r="O13781">
        <v>8</v>
      </c>
    </row>
    <row r="13782" spans="1:15" x14ac:dyDescent="0.25">
      <c r="A13782">
        <v>0</v>
      </c>
      <c r="B13782" t="s">
        <v>553</v>
      </c>
      <c r="C13782" t="s">
        <v>36</v>
      </c>
      <c r="D13782" s="8">
        <v>45523</v>
      </c>
      <c r="E13782" s="9">
        <v>637</v>
      </c>
      <c r="F13782" t="s">
        <v>689</v>
      </c>
      <c r="G13782" s="9">
        <v>3284683</v>
      </c>
      <c r="H13782" t="s">
        <v>18</v>
      </c>
      <c r="I13782" s="14">
        <v>6</v>
      </c>
      <c r="J13782" s="11">
        <v>320028</v>
      </c>
      <c r="K13782" s="11" t="s">
        <v>989</v>
      </c>
      <c r="L13782" s="11">
        <v>30.099959999999999</v>
      </c>
      <c r="M13782" s="12">
        <f t="shared" si="514"/>
        <v>180.59976</v>
      </c>
      <c r="N13782">
        <f t="shared" si="515"/>
        <v>19</v>
      </c>
      <c r="O13782">
        <v>8</v>
      </c>
    </row>
    <row r="13783" spans="1:15" x14ac:dyDescent="0.25">
      <c r="A13783">
        <v>0</v>
      </c>
      <c r="B13783" t="s">
        <v>553</v>
      </c>
      <c r="C13783" t="s">
        <v>36</v>
      </c>
      <c r="D13783" s="8">
        <v>45523</v>
      </c>
      <c r="E13783" s="9">
        <v>637</v>
      </c>
      <c r="F13783" t="s">
        <v>689</v>
      </c>
      <c r="G13783" s="9">
        <v>3352387</v>
      </c>
      <c r="H13783" t="s">
        <v>16</v>
      </c>
      <c r="I13783" s="14">
        <v>6</v>
      </c>
      <c r="J13783" s="11">
        <v>320023</v>
      </c>
      <c r="K13783" s="11" t="s">
        <v>993</v>
      </c>
      <c r="L13783" s="11">
        <v>39.743999999999993</v>
      </c>
      <c r="M13783" s="12">
        <f t="shared" si="514"/>
        <v>238.46399999999994</v>
      </c>
      <c r="N13783">
        <f t="shared" si="515"/>
        <v>19</v>
      </c>
      <c r="O13783">
        <v>8</v>
      </c>
    </row>
    <row r="13784" spans="1:15" x14ac:dyDescent="0.25">
      <c r="A13784">
        <v>0</v>
      </c>
      <c r="B13784" t="s">
        <v>553</v>
      </c>
      <c r="C13784" t="s">
        <v>36</v>
      </c>
      <c r="D13784" s="8">
        <v>45523</v>
      </c>
      <c r="E13784" s="9">
        <v>637</v>
      </c>
      <c r="F13784" t="s">
        <v>689</v>
      </c>
      <c r="G13784" s="9">
        <v>3373113</v>
      </c>
      <c r="H13784" t="s">
        <v>17</v>
      </c>
      <c r="I13784" s="14">
        <v>18</v>
      </c>
      <c r="J13784" s="11">
        <v>320015</v>
      </c>
      <c r="K13784" s="11" t="s">
        <v>991</v>
      </c>
      <c r="L13784" s="11">
        <v>5.9841899999999999</v>
      </c>
      <c r="M13784" s="12">
        <f t="shared" si="514"/>
        <v>107.71541999999999</v>
      </c>
      <c r="N13784">
        <f t="shared" si="515"/>
        <v>19</v>
      </c>
      <c r="O13784">
        <v>8</v>
      </c>
    </row>
    <row r="13785" spans="1:15" x14ac:dyDescent="0.25">
      <c r="A13785">
        <v>0</v>
      </c>
      <c r="B13785" t="s">
        <v>553</v>
      </c>
      <c r="C13785" t="s">
        <v>36</v>
      </c>
      <c r="D13785" s="8">
        <v>45523</v>
      </c>
      <c r="E13785" s="9">
        <v>637</v>
      </c>
      <c r="F13785" t="s">
        <v>689</v>
      </c>
      <c r="G13785" s="9">
        <v>3384346</v>
      </c>
      <c r="H13785" t="s">
        <v>19</v>
      </c>
      <c r="I13785" s="14">
        <v>8</v>
      </c>
      <c r="J13785" s="11">
        <v>320118</v>
      </c>
      <c r="K13785" s="11" t="s">
        <v>997</v>
      </c>
      <c r="L13785" s="11">
        <v>37.949940000000005</v>
      </c>
      <c r="M13785" s="12">
        <f t="shared" si="514"/>
        <v>303.59952000000004</v>
      </c>
      <c r="N13785">
        <f t="shared" si="515"/>
        <v>19</v>
      </c>
      <c r="O13785">
        <v>8</v>
      </c>
    </row>
    <row r="13786" spans="1:15" x14ac:dyDescent="0.25">
      <c r="A13786">
        <v>0</v>
      </c>
      <c r="B13786" t="s">
        <v>553</v>
      </c>
      <c r="C13786" t="s">
        <v>36</v>
      </c>
      <c r="D13786" s="8">
        <v>45523</v>
      </c>
      <c r="E13786" s="9">
        <v>637</v>
      </c>
      <c r="F13786" t="s">
        <v>689</v>
      </c>
      <c r="G13786" s="9">
        <v>3384347</v>
      </c>
      <c r="H13786" t="s">
        <v>20</v>
      </c>
      <c r="I13786" s="14">
        <v>53</v>
      </c>
      <c r="J13786" s="11">
        <v>320107</v>
      </c>
      <c r="K13786" s="11" t="s">
        <v>998</v>
      </c>
      <c r="L13786" s="11">
        <v>5.7200040000000012</v>
      </c>
      <c r="M13786" s="12">
        <f t="shared" si="514"/>
        <v>303.16021200000006</v>
      </c>
      <c r="N13786">
        <f t="shared" si="515"/>
        <v>19</v>
      </c>
      <c r="O13786">
        <v>8</v>
      </c>
    </row>
    <row r="13787" spans="1:15" x14ac:dyDescent="0.25">
      <c r="A13787">
        <v>0</v>
      </c>
      <c r="B13787" t="s">
        <v>553</v>
      </c>
      <c r="C13787" t="s">
        <v>36</v>
      </c>
      <c r="D13787" s="8">
        <v>45523</v>
      </c>
      <c r="E13787" s="9">
        <v>637</v>
      </c>
      <c r="F13787" t="s">
        <v>689</v>
      </c>
      <c r="G13787" s="9">
        <v>3408152</v>
      </c>
      <c r="H13787" t="s">
        <v>46</v>
      </c>
      <c r="I13787" s="14">
        <v>4</v>
      </c>
      <c r="J13787" s="11">
        <v>324003</v>
      </c>
      <c r="K13787" s="11" t="s">
        <v>990</v>
      </c>
      <c r="L13787" s="11">
        <v>19.800018000000001</v>
      </c>
      <c r="M13787" s="12">
        <f t="shared" si="514"/>
        <v>79.200072000000006</v>
      </c>
      <c r="N13787">
        <f t="shared" si="515"/>
        <v>19</v>
      </c>
      <c r="O13787">
        <v>8</v>
      </c>
    </row>
    <row r="13788" spans="1:15" x14ac:dyDescent="0.25">
      <c r="A13788" t="s">
        <v>369</v>
      </c>
      <c r="B13788" t="s">
        <v>553</v>
      </c>
      <c r="C13788" t="s">
        <v>36</v>
      </c>
      <c r="D13788" s="8">
        <v>45523</v>
      </c>
      <c r="E13788" s="9">
        <v>638</v>
      </c>
      <c r="F13788" t="s">
        <v>690</v>
      </c>
      <c r="G13788" s="9">
        <v>3284683</v>
      </c>
      <c r="H13788" t="s">
        <v>18</v>
      </c>
      <c r="I13788" s="14">
        <v>4</v>
      </c>
      <c r="J13788" s="11">
        <v>320028</v>
      </c>
      <c r="K13788" s="11" t="s">
        <v>989</v>
      </c>
      <c r="L13788" s="11">
        <v>30.099959999999999</v>
      </c>
      <c r="M13788" s="12">
        <f t="shared" si="514"/>
        <v>120.39984</v>
      </c>
      <c r="N13788">
        <f t="shared" si="515"/>
        <v>19</v>
      </c>
      <c r="O13788">
        <v>8</v>
      </c>
    </row>
    <row r="13789" spans="1:15" x14ac:dyDescent="0.25">
      <c r="A13789" t="s">
        <v>369</v>
      </c>
      <c r="B13789" t="s">
        <v>553</v>
      </c>
      <c r="C13789" t="s">
        <v>36</v>
      </c>
      <c r="D13789" s="8">
        <v>45523</v>
      </c>
      <c r="E13789" s="9">
        <v>638</v>
      </c>
      <c r="F13789" t="s">
        <v>690</v>
      </c>
      <c r="G13789" s="9">
        <v>3352387</v>
      </c>
      <c r="H13789" t="s">
        <v>16</v>
      </c>
      <c r="I13789" s="14">
        <v>7</v>
      </c>
      <c r="J13789" s="11">
        <v>320023</v>
      </c>
      <c r="K13789" s="11" t="s">
        <v>993</v>
      </c>
      <c r="L13789" s="11">
        <v>39.743999999999993</v>
      </c>
      <c r="M13789" s="12">
        <f t="shared" si="514"/>
        <v>278.20799999999997</v>
      </c>
      <c r="N13789">
        <f t="shared" si="515"/>
        <v>19</v>
      </c>
      <c r="O13789">
        <v>8</v>
      </c>
    </row>
    <row r="13790" spans="1:15" x14ac:dyDescent="0.25">
      <c r="A13790" t="s">
        <v>369</v>
      </c>
      <c r="B13790" t="s">
        <v>553</v>
      </c>
      <c r="C13790" t="s">
        <v>36</v>
      </c>
      <c r="D13790" s="8">
        <v>45523</v>
      </c>
      <c r="E13790" s="9">
        <v>638</v>
      </c>
      <c r="F13790" t="s">
        <v>690</v>
      </c>
      <c r="G13790" s="9">
        <v>3373113</v>
      </c>
      <c r="H13790" t="s">
        <v>17</v>
      </c>
      <c r="I13790" s="14">
        <v>45</v>
      </c>
      <c r="J13790" s="11">
        <v>320015</v>
      </c>
      <c r="K13790" s="11" t="s">
        <v>991</v>
      </c>
      <c r="L13790" s="11">
        <v>5.9841899999999999</v>
      </c>
      <c r="M13790" s="12">
        <f t="shared" si="514"/>
        <v>269.28854999999999</v>
      </c>
      <c r="N13790">
        <f t="shared" si="515"/>
        <v>19</v>
      </c>
      <c r="O13790">
        <v>8</v>
      </c>
    </row>
    <row r="13791" spans="1:15" x14ac:dyDescent="0.25">
      <c r="A13791" t="s">
        <v>369</v>
      </c>
      <c r="B13791" t="s">
        <v>553</v>
      </c>
      <c r="C13791" t="s">
        <v>36</v>
      </c>
      <c r="D13791" s="8">
        <v>45523</v>
      </c>
      <c r="E13791" s="9">
        <v>638</v>
      </c>
      <c r="F13791" t="s">
        <v>690</v>
      </c>
      <c r="G13791" s="9">
        <v>3384347</v>
      </c>
      <c r="H13791" t="s">
        <v>20</v>
      </c>
      <c r="I13791" s="14">
        <v>10</v>
      </c>
      <c r="J13791" s="11">
        <v>320107</v>
      </c>
      <c r="K13791" s="11" t="s">
        <v>998</v>
      </c>
      <c r="L13791" s="11">
        <v>5.7200040000000012</v>
      </c>
      <c r="M13791" s="12">
        <f t="shared" si="514"/>
        <v>57.200040000000016</v>
      </c>
      <c r="N13791">
        <f t="shared" si="515"/>
        <v>19</v>
      </c>
      <c r="O13791">
        <v>8</v>
      </c>
    </row>
    <row r="13792" spans="1:15" x14ac:dyDescent="0.25">
      <c r="A13792" t="s">
        <v>369</v>
      </c>
      <c r="B13792" t="s">
        <v>553</v>
      </c>
      <c r="C13792" t="s">
        <v>36</v>
      </c>
      <c r="D13792" s="8">
        <v>45523</v>
      </c>
      <c r="E13792" s="9">
        <v>638</v>
      </c>
      <c r="F13792" t="s">
        <v>690</v>
      </c>
      <c r="G13792" s="9">
        <v>3564666</v>
      </c>
      <c r="H13792" t="s">
        <v>21</v>
      </c>
      <c r="I13792" s="14">
        <v>10</v>
      </c>
      <c r="J13792" s="11">
        <v>320100</v>
      </c>
      <c r="K13792" s="11" t="s">
        <v>994</v>
      </c>
      <c r="L13792" s="11">
        <v>20.323620000000002</v>
      </c>
      <c r="M13792" s="12">
        <f t="shared" si="514"/>
        <v>203.23620000000003</v>
      </c>
      <c r="N13792">
        <f t="shared" si="515"/>
        <v>19</v>
      </c>
      <c r="O13792">
        <v>8</v>
      </c>
    </row>
    <row r="13793" spans="1:15" x14ac:dyDescent="0.25">
      <c r="A13793" t="s">
        <v>369</v>
      </c>
      <c r="B13793" t="s">
        <v>553</v>
      </c>
      <c r="C13793" t="s">
        <v>36</v>
      </c>
      <c r="D13793" s="8">
        <v>45523</v>
      </c>
      <c r="E13793" s="9">
        <v>638</v>
      </c>
      <c r="F13793" t="s">
        <v>690</v>
      </c>
      <c r="G13793" s="9">
        <v>3564667</v>
      </c>
      <c r="H13793" t="s">
        <v>22</v>
      </c>
      <c r="I13793" s="14">
        <v>10</v>
      </c>
      <c r="J13793" s="11">
        <v>320400</v>
      </c>
      <c r="K13793" s="11" t="s">
        <v>999</v>
      </c>
      <c r="L13793" s="11">
        <v>20.323620000000002</v>
      </c>
      <c r="M13793" s="12">
        <f t="shared" si="514"/>
        <v>203.23620000000003</v>
      </c>
      <c r="N13793">
        <f t="shared" si="515"/>
        <v>19</v>
      </c>
      <c r="O13793">
        <v>8</v>
      </c>
    </row>
    <row r="13794" spans="1:15" x14ac:dyDescent="0.25">
      <c r="A13794" t="s">
        <v>369</v>
      </c>
      <c r="B13794" t="s">
        <v>553</v>
      </c>
      <c r="C13794" t="s">
        <v>36</v>
      </c>
      <c r="D13794" s="8">
        <v>45523</v>
      </c>
      <c r="E13794" s="9">
        <v>638</v>
      </c>
      <c r="F13794" t="s">
        <v>690</v>
      </c>
      <c r="G13794" s="9">
        <v>3568860</v>
      </c>
      <c r="H13794" t="s">
        <v>41</v>
      </c>
      <c r="I13794" s="14">
        <v>9</v>
      </c>
      <c r="J13794" s="11">
        <v>322000</v>
      </c>
      <c r="K13794" s="11" t="s">
        <v>995</v>
      </c>
      <c r="L13794" s="11">
        <v>12.645809999999999</v>
      </c>
      <c r="M13794" s="12">
        <f t="shared" si="514"/>
        <v>113.81228999999999</v>
      </c>
      <c r="N13794">
        <f t="shared" si="515"/>
        <v>19</v>
      </c>
      <c r="O13794">
        <v>8</v>
      </c>
    </row>
    <row r="13795" spans="1:15" x14ac:dyDescent="0.25">
      <c r="A13795" t="s">
        <v>369</v>
      </c>
      <c r="B13795" t="s">
        <v>553</v>
      </c>
      <c r="C13795" t="s">
        <v>36</v>
      </c>
      <c r="D13795" s="8">
        <v>45523</v>
      </c>
      <c r="E13795" s="9">
        <v>638</v>
      </c>
      <c r="F13795" t="s">
        <v>690</v>
      </c>
      <c r="G13795" s="9">
        <v>3408152</v>
      </c>
      <c r="H13795" t="s">
        <v>46</v>
      </c>
      <c r="I13795" s="14">
        <v>6</v>
      </c>
      <c r="J13795" s="11">
        <v>324003</v>
      </c>
      <c r="K13795" s="11" t="s">
        <v>990</v>
      </c>
      <c r="L13795" s="11">
        <v>19.800018000000001</v>
      </c>
      <c r="M13795" s="12">
        <f t="shared" si="514"/>
        <v>118.80010800000001</v>
      </c>
      <c r="N13795">
        <f t="shared" si="515"/>
        <v>19</v>
      </c>
      <c r="O13795">
        <v>8</v>
      </c>
    </row>
    <row r="13796" spans="1:15" x14ac:dyDescent="0.25">
      <c r="A13796" t="s">
        <v>369</v>
      </c>
      <c r="B13796" t="s">
        <v>553</v>
      </c>
      <c r="C13796" t="s">
        <v>36</v>
      </c>
      <c r="D13796" s="8">
        <v>45523</v>
      </c>
      <c r="E13796" s="9">
        <v>638</v>
      </c>
      <c r="F13796" t="s">
        <v>690</v>
      </c>
      <c r="G13796" s="9">
        <v>3566457</v>
      </c>
      <c r="H13796" t="s">
        <v>49</v>
      </c>
      <c r="I13796" s="14">
        <v>19</v>
      </c>
      <c r="J13796" s="11">
        <v>323004</v>
      </c>
      <c r="K13796" s="11" t="s">
        <v>996</v>
      </c>
      <c r="L13796" s="11">
        <v>12.645809999999999</v>
      </c>
      <c r="M13796" s="12">
        <f t="shared" si="514"/>
        <v>240.27038999999999</v>
      </c>
      <c r="N13796">
        <f t="shared" si="515"/>
        <v>19</v>
      </c>
      <c r="O13796">
        <v>8</v>
      </c>
    </row>
    <row r="13797" spans="1:15" x14ac:dyDescent="0.25">
      <c r="A13797">
        <v>0</v>
      </c>
      <c r="B13797" t="s">
        <v>553</v>
      </c>
      <c r="C13797" t="s">
        <v>36</v>
      </c>
      <c r="D13797" s="8">
        <v>45523</v>
      </c>
      <c r="E13797" s="9">
        <v>639</v>
      </c>
      <c r="F13797" t="s">
        <v>691</v>
      </c>
      <c r="G13797" s="9">
        <v>3284683</v>
      </c>
      <c r="H13797" t="s">
        <v>18</v>
      </c>
      <c r="I13797" s="14">
        <v>12</v>
      </c>
      <c r="J13797" s="11">
        <v>320028</v>
      </c>
      <c r="K13797" s="11" t="s">
        <v>989</v>
      </c>
      <c r="L13797" s="11">
        <v>30.099959999999999</v>
      </c>
      <c r="M13797" s="12">
        <f t="shared" si="514"/>
        <v>361.19952000000001</v>
      </c>
      <c r="N13797">
        <f t="shared" si="515"/>
        <v>19</v>
      </c>
      <c r="O13797">
        <v>8</v>
      </c>
    </row>
    <row r="13798" spans="1:15" x14ac:dyDescent="0.25">
      <c r="A13798">
        <v>0</v>
      </c>
      <c r="B13798" t="s">
        <v>553</v>
      </c>
      <c r="C13798" t="s">
        <v>36</v>
      </c>
      <c r="D13798" s="8">
        <v>45523</v>
      </c>
      <c r="E13798" s="9">
        <v>639</v>
      </c>
      <c r="F13798" t="s">
        <v>691</v>
      </c>
      <c r="G13798" s="9">
        <v>3352387</v>
      </c>
      <c r="H13798" t="s">
        <v>16</v>
      </c>
      <c r="I13798" s="14">
        <v>2</v>
      </c>
      <c r="J13798" s="11">
        <v>320023</v>
      </c>
      <c r="K13798" s="11" t="s">
        <v>993</v>
      </c>
      <c r="L13798" s="11">
        <v>39.743999999999993</v>
      </c>
      <c r="M13798" s="12">
        <f t="shared" si="514"/>
        <v>79.487999999999985</v>
      </c>
      <c r="N13798">
        <f t="shared" si="515"/>
        <v>19</v>
      </c>
      <c r="O13798">
        <v>8</v>
      </c>
    </row>
    <row r="13799" spans="1:15" x14ac:dyDescent="0.25">
      <c r="A13799">
        <v>0</v>
      </c>
      <c r="B13799" t="s">
        <v>553</v>
      </c>
      <c r="C13799" t="s">
        <v>36</v>
      </c>
      <c r="D13799" s="8">
        <v>45523</v>
      </c>
      <c r="E13799" s="9">
        <v>639</v>
      </c>
      <c r="F13799" t="s">
        <v>691</v>
      </c>
      <c r="G13799" s="9">
        <v>3373113</v>
      </c>
      <c r="H13799" t="s">
        <v>17</v>
      </c>
      <c r="I13799" s="14">
        <v>24</v>
      </c>
      <c r="J13799" s="11">
        <v>320015</v>
      </c>
      <c r="K13799" s="11" t="s">
        <v>991</v>
      </c>
      <c r="L13799" s="11">
        <v>5.9841899999999999</v>
      </c>
      <c r="M13799" s="12">
        <f t="shared" si="514"/>
        <v>143.62056000000001</v>
      </c>
      <c r="N13799">
        <f t="shared" si="515"/>
        <v>19</v>
      </c>
      <c r="O13799">
        <v>8</v>
      </c>
    </row>
    <row r="13800" spans="1:15" x14ac:dyDescent="0.25">
      <c r="A13800">
        <v>0</v>
      </c>
      <c r="B13800" t="s">
        <v>553</v>
      </c>
      <c r="C13800" t="s">
        <v>36</v>
      </c>
      <c r="D13800" s="8">
        <v>45523</v>
      </c>
      <c r="E13800" s="9">
        <v>639</v>
      </c>
      <c r="F13800" t="s">
        <v>691</v>
      </c>
      <c r="G13800" s="9">
        <v>3384346</v>
      </c>
      <c r="H13800" t="s">
        <v>19</v>
      </c>
      <c r="I13800" s="14">
        <v>9</v>
      </c>
      <c r="J13800" s="11">
        <v>320118</v>
      </c>
      <c r="K13800" s="11" t="s">
        <v>997</v>
      </c>
      <c r="L13800" s="11">
        <v>37.949940000000005</v>
      </c>
      <c r="M13800" s="12">
        <f t="shared" si="514"/>
        <v>341.54946000000007</v>
      </c>
      <c r="N13800">
        <f t="shared" si="515"/>
        <v>19</v>
      </c>
      <c r="O13800">
        <v>8</v>
      </c>
    </row>
    <row r="13801" spans="1:15" x14ac:dyDescent="0.25">
      <c r="A13801">
        <v>0</v>
      </c>
      <c r="B13801" t="s">
        <v>553</v>
      </c>
      <c r="C13801" t="s">
        <v>36</v>
      </c>
      <c r="D13801" s="8">
        <v>45523</v>
      </c>
      <c r="E13801" s="9">
        <v>639</v>
      </c>
      <c r="F13801" t="s">
        <v>691</v>
      </c>
      <c r="G13801" s="9">
        <v>3384347</v>
      </c>
      <c r="H13801" t="s">
        <v>20</v>
      </c>
      <c r="I13801" s="14">
        <v>12</v>
      </c>
      <c r="J13801" s="11">
        <v>320107</v>
      </c>
      <c r="K13801" s="11" t="s">
        <v>998</v>
      </c>
      <c r="L13801" s="11">
        <v>5.7200040000000012</v>
      </c>
      <c r="M13801" s="12">
        <f t="shared" si="514"/>
        <v>68.640048000000007</v>
      </c>
      <c r="N13801">
        <f t="shared" si="515"/>
        <v>19</v>
      </c>
      <c r="O13801">
        <v>8</v>
      </c>
    </row>
    <row r="13802" spans="1:15" x14ac:dyDescent="0.25">
      <c r="A13802">
        <v>0</v>
      </c>
      <c r="B13802" t="s">
        <v>553</v>
      </c>
      <c r="C13802" t="s">
        <v>36</v>
      </c>
      <c r="D13802" s="8">
        <v>45523</v>
      </c>
      <c r="E13802" s="9">
        <v>639</v>
      </c>
      <c r="F13802" t="s">
        <v>691</v>
      </c>
      <c r="G13802" s="9">
        <v>3529248</v>
      </c>
      <c r="H13802" t="s">
        <v>351</v>
      </c>
      <c r="I13802" s="14">
        <v>2</v>
      </c>
      <c r="J13802" s="11">
        <v>320917</v>
      </c>
      <c r="K13802" s="11" t="s">
        <v>1005</v>
      </c>
      <c r="L13802" s="11">
        <v>5720.0040000000008</v>
      </c>
      <c r="M13802" s="12">
        <f t="shared" si="514"/>
        <v>11440.008000000002</v>
      </c>
      <c r="N13802">
        <f t="shared" si="515"/>
        <v>19</v>
      </c>
      <c r="O13802">
        <v>8</v>
      </c>
    </row>
    <row r="13803" spans="1:15" x14ac:dyDescent="0.25">
      <c r="A13803">
        <v>0</v>
      </c>
      <c r="B13803" t="s">
        <v>553</v>
      </c>
      <c r="C13803" t="s">
        <v>36</v>
      </c>
      <c r="D13803" s="8">
        <v>45523</v>
      </c>
      <c r="E13803" s="9">
        <v>639</v>
      </c>
      <c r="F13803" t="s">
        <v>691</v>
      </c>
      <c r="G13803" s="9">
        <v>3564666</v>
      </c>
      <c r="H13803" t="s">
        <v>21</v>
      </c>
      <c r="I13803" s="14">
        <v>3</v>
      </c>
      <c r="J13803" s="11">
        <v>320100</v>
      </c>
      <c r="K13803" s="11" t="s">
        <v>994</v>
      </c>
      <c r="L13803" s="11">
        <v>20.323620000000002</v>
      </c>
      <c r="M13803" s="12">
        <f t="shared" si="514"/>
        <v>60.970860000000002</v>
      </c>
      <c r="N13803">
        <f t="shared" si="515"/>
        <v>19</v>
      </c>
      <c r="O13803">
        <v>8</v>
      </c>
    </row>
    <row r="13804" spans="1:15" x14ac:dyDescent="0.25">
      <c r="A13804">
        <v>0</v>
      </c>
      <c r="B13804" t="s">
        <v>553</v>
      </c>
      <c r="C13804" t="s">
        <v>36</v>
      </c>
      <c r="D13804" s="8">
        <v>45523</v>
      </c>
      <c r="E13804" s="9">
        <v>639</v>
      </c>
      <c r="F13804" t="s">
        <v>691</v>
      </c>
      <c r="G13804" s="9">
        <v>3564667</v>
      </c>
      <c r="H13804" t="s">
        <v>22</v>
      </c>
      <c r="I13804" s="14">
        <v>2</v>
      </c>
      <c r="J13804" s="11">
        <v>320400</v>
      </c>
      <c r="K13804" s="11" t="s">
        <v>999</v>
      </c>
      <c r="L13804" s="11">
        <v>20.323620000000002</v>
      </c>
      <c r="M13804" s="12">
        <f t="shared" si="514"/>
        <v>40.647240000000004</v>
      </c>
      <c r="N13804">
        <f t="shared" si="515"/>
        <v>19</v>
      </c>
      <c r="O13804">
        <v>8</v>
      </c>
    </row>
    <row r="13805" spans="1:15" x14ac:dyDescent="0.25">
      <c r="A13805">
        <v>0</v>
      </c>
      <c r="B13805" t="s">
        <v>553</v>
      </c>
      <c r="C13805" t="s">
        <v>36</v>
      </c>
      <c r="D13805" s="8">
        <v>45523</v>
      </c>
      <c r="E13805" s="9">
        <v>639</v>
      </c>
      <c r="F13805" t="s">
        <v>691</v>
      </c>
      <c r="G13805" s="9">
        <v>3584240</v>
      </c>
      <c r="H13805" t="s">
        <v>26</v>
      </c>
      <c r="I13805" s="14">
        <v>60</v>
      </c>
      <c r="J13805" s="11">
        <v>320926</v>
      </c>
      <c r="K13805" s="11" t="s">
        <v>1001</v>
      </c>
      <c r="L13805" s="11">
        <v>5.9841899999999999</v>
      </c>
      <c r="M13805" s="12">
        <f t="shared" si="514"/>
        <v>359.0514</v>
      </c>
      <c r="N13805">
        <f t="shared" si="515"/>
        <v>19</v>
      </c>
      <c r="O13805">
        <v>8</v>
      </c>
    </row>
    <row r="13806" spans="1:15" x14ac:dyDescent="0.25">
      <c r="A13806">
        <v>0</v>
      </c>
      <c r="B13806" t="s">
        <v>553</v>
      </c>
      <c r="C13806" t="s">
        <v>36</v>
      </c>
      <c r="D13806" s="8">
        <v>45523</v>
      </c>
      <c r="E13806" s="9">
        <v>639</v>
      </c>
      <c r="F13806" t="s">
        <v>691</v>
      </c>
      <c r="G13806" s="9">
        <v>3568860</v>
      </c>
      <c r="H13806" t="s">
        <v>41</v>
      </c>
      <c r="I13806" s="14">
        <v>28</v>
      </c>
      <c r="J13806" s="11">
        <v>322000</v>
      </c>
      <c r="K13806" s="11" t="s">
        <v>995</v>
      </c>
      <c r="L13806" s="11">
        <v>12.645809999999999</v>
      </c>
      <c r="M13806" s="12">
        <f t="shared" si="514"/>
        <v>354.08267999999998</v>
      </c>
      <c r="N13806">
        <f t="shared" si="515"/>
        <v>19</v>
      </c>
      <c r="O13806">
        <v>8</v>
      </c>
    </row>
    <row r="13807" spans="1:15" x14ac:dyDescent="0.25">
      <c r="A13807">
        <v>0</v>
      </c>
      <c r="B13807" t="s">
        <v>553</v>
      </c>
      <c r="C13807" t="s">
        <v>36</v>
      </c>
      <c r="D13807" s="8">
        <v>45523</v>
      </c>
      <c r="E13807" s="9">
        <v>639</v>
      </c>
      <c r="F13807" t="s">
        <v>691</v>
      </c>
      <c r="G13807" s="9">
        <v>3566457</v>
      </c>
      <c r="H13807" t="s">
        <v>49</v>
      </c>
      <c r="I13807" s="14">
        <v>14</v>
      </c>
      <c r="J13807" s="11">
        <v>323004</v>
      </c>
      <c r="K13807" s="11" t="s">
        <v>996</v>
      </c>
      <c r="L13807" s="11">
        <v>12.645809999999999</v>
      </c>
      <c r="M13807" s="12">
        <f t="shared" si="514"/>
        <v>177.04133999999999</v>
      </c>
      <c r="N13807">
        <f t="shared" si="515"/>
        <v>19</v>
      </c>
      <c r="O13807">
        <v>8</v>
      </c>
    </row>
    <row r="13808" spans="1:15" x14ac:dyDescent="0.25">
      <c r="A13808">
        <v>0</v>
      </c>
      <c r="B13808" t="s">
        <v>553</v>
      </c>
      <c r="C13808" t="s">
        <v>36</v>
      </c>
      <c r="D13808" s="8">
        <v>45523</v>
      </c>
      <c r="E13808" s="9">
        <v>639</v>
      </c>
      <c r="F13808" t="s">
        <v>691</v>
      </c>
      <c r="G13808" s="9">
        <v>3584241</v>
      </c>
      <c r="H13808" t="s">
        <v>27</v>
      </c>
      <c r="I13808" s="14">
        <v>20</v>
      </c>
      <c r="J13808" s="11">
        <v>324903</v>
      </c>
      <c r="K13808" s="11" t="s">
        <v>1002</v>
      </c>
      <c r="L13808" s="11">
        <v>20.662344000000001</v>
      </c>
      <c r="M13808" s="12">
        <f t="shared" si="514"/>
        <v>413.24688000000003</v>
      </c>
      <c r="N13808">
        <f t="shared" si="515"/>
        <v>19</v>
      </c>
      <c r="O13808">
        <v>8</v>
      </c>
    </row>
    <row r="13809" spans="1:15" x14ac:dyDescent="0.25">
      <c r="A13809">
        <v>0</v>
      </c>
      <c r="B13809" t="s">
        <v>553</v>
      </c>
      <c r="C13809" t="s">
        <v>36</v>
      </c>
      <c r="D13809" s="8">
        <v>45523</v>
      </c>
      <c r="E13809" s="9">
        <v>640</v>
      </c>
      <c r="F13809" t="s">
        <v>692</v>
      </c>
      <c r="G13809" s="9">
        <v>3352387</v>
      </c>
      <c r="H13809" t="s">
        <v>16</v>
      </c>
      <c r="I13809" s="14">
        <v>2</v>
      </c>
      <c r="J13809" s="11">
        <v>320023</v>
      </c>
      <c r="K13809" s="11" t="s">
        <v>993</v>
      </c>
      <c r="L13809" s="11">
        <v>39.743999999999993</v>
      </c>
      <c r="M13809" s="12">
        <f t="shared" si="514"/>
        <v>79.487999999999985</v>
      </c>
      <c r="N13809">
        <f t="shared" si="515"/>
        <v>19</v>
      </c>
      <c r="O13809">
        <v>8</v>
      </c>
    </row>
    <row r="13810" spans="1:15" x14ac:dyDescent="0.25">
      <c r="A13810">
        <v>0</v>
      </c>
      <c r="B13810" t="s">
        <v>553</v>
      </c>
      <c r="C13810" t="s">
        <v>36</v>
      </c>
      <c r="D13810" s="8">
        <v>45523</v>
      </c>
      <c r="E13810" s="9">
        <v>640</v>
      </c>
      <c r="F13810" t="s">
        <v>692</v>
      </c>
      <c r="G13810" s="9">
        <v>3408152</v>
      </c>
      <c r="H13810" t="s">
        <v>46</v>
      </c>
      <c r="I13810" s="14">
        <v>7</v>
      </c>
      <c r="J13810" s="11">
        <v>324003</v>
      </c>
      <c r="K13810" s="11" t="s">
        <v>990</v>
      </c>
      <c r="L13810" s="11">
        <v>19.800018000000001</v>
      </c>
      <c r="M13810" s="12">
        <f t="shared" si="514"/>
        <v>138.60012600000002</v>
      </c>
      <c r="N13810">
        <f t="shared" si="515"/>
        <v>19</v>
      </c>
      <c r="O13810">
        <v>8</v>
      </c>
    </row>
    <row r="13811" spans="1:15" x14ac:dyDescent="0.25">
      <c r="A13811" t="s">
        <v>369</v>
      </c>
      <c r="B13811" t="s">
        <v>553</v>
      </c>
      <c r="C13811" t="s">
        <v>36</v>
      </c>
      <c r="D13811" s="8">
        <v>45523</v>
      </c>
      <c r="E13811" s="9">
        <v>641</v>
      </c>
      <c r="F13811" t="s">
        <v>693</v>
      </c>
      <c r="G13811" s="9">
        <v>3284683</v>
      </c>
      <c r="H13811" t="s">
        <v>18</v>
      </c>
      <c r="I13811" s="14">
        <v>1</v>
      </c>
      <c r="J13811" s="11">
        <v>320028</v>
      </c>
      <c r="K13811" s="11" t="s">
        <v>989</v>
      </c>
      <c r="L13811" s="11">
        <v>30.099959999999999</v>
      </c>
      <c r="M13811" s="12">
        <f t="shared" si="514"/>
        <v>30.099959999999999</v>
      </c>
      <c r="N13811">
        <f t="shared" si="515"/>
        <v>19</v>
      </c>
      <c r="O13811">
        <v>8</v>
      </c>
    </row>
    <row r="13812" spans="1:15" x14ac:dyDescent="0.25">
      <c r="A13812" t="s">
        <v>369</v>
      </c>
      <c r="B13812" t="s">
        <v>553</v>
      </c>
      <c r="C13812" t="s">
        <v>36</v>
      </c>
      <c r="D13812" s="8">
        <v>45523</v>
      </c>
      <c r="E13812" s="9">
        <v>641</v>
      </c>
      <c r="F13812" t="s">
        <v>693</v>
      </c>
      <c r="G13812" s="9">
        <v>3352387</v>
      </c>
      <c r="H13812" t="s">
        <v>16</v>
      </c>
      <c r="I13812" s="14">
        <v>5</v>
      </c>
      <c r="J13812" s="11">
        <v>320023</v>
      </c>
      <c r="K13812" s="11" t="s">
        <v>993</v>
      </c>
      <c r="L13812" s="11">
        <v>39.743999999999993</v>
      </c>
      <c r="M13812" s="12">
        <f t="shared" si="514"/>
        <v>198.71999999999997</v>
      </c>
      <c r="N13812">
        <f t="shared" si="515"/>
        <v>19</v>
      </c>
      <c r="O13812">
        <v>8</v>
      </c>
    </row>
    <row r="13813" spans="1:15" x14ac:dyDescent="0.25">
      <c r="A13813" t="s">
        <v>369</v>
      </c>
      <c r="B13813" t="s">
        <v>553</v>
      </c>
      <c r="C13813" t="s">
        <v>36</v>
      </c>
      <c r="D13813" s="8">
        <v>45523</v>
      </c>
      <c r="E13813" s="9">
        <v>641</v>
      </c>
      <c r="F13813" t="s">
        <v>693</v>
      </c>
      <c r="G13813" s="9">
        <v>3373113</v>
      </c>
      <c r="H13813" t="s">
        <v>17</v>
      </c>
      <c r="I13813" s="14">
        <v>1</v>
      </c>
      <c r="J13813" s="11">
        <v>320015</v>
      </c>
      <c r="K13813" s="11" t="s">
        <v>991</v>
      </c>
      <c r="L13813" s="11">
        <v>5.9841899999999999</v>
      </c>
      <c r="M13813" s="12">
        <f t="shared" si="514"/>
        <v>5.9841899999999999</v>
      </c>
      <c r="N13813">
        <f t="shared" si="515"/>
        <v>19</v>
      </c>
      <c r="O13813">
        <v>8</v>
      </c>
    </row>
    <row r="13814" spans="1:15" x14ac:dyDescent="0.25">
      <c r="A13814" t="s">
        <v>369</v>
      </c>
      <c r="B13814" t="s">
        <v>553</v>
      </c>
      <c r="C13814" t="s">
        <v>36</v>
      </c>
      <c r="D13814" s="8">
        <v>45523</v>
      </c>
      <c r="E13814" s="9">
        <v>641</v>
      </c>
      <c r="F13814" t="s">
        <v>693</v>
      </c>
      <c r="G13814" s="9">
        <v>3384347</v>
      </c>
      <c r="H13814" t="s">
        <v>20</v>
      </c>
      <c r="I13814" s="14">
        <v>2</v>
      </c>
      <c r="J13814" s="11">
        <v>320107</v>
      </c>
      <c r="K13814" s="11" t="s">
        <v>998</v>
      </c>
      <c r="L13814" s="11">
        <v>5.7200040000000012</v>
      </c>
      <c r="M13814" s="12">
        <f t="shared" si="514"/>
        <v>11.440008000000002</v>
      </c>
      <c r="N13814">
        <f t="shared" si="515"/>
        <v>19</v>
      </c>
      <c r="O13814">
        <v>8</v>
      </c>
    </row>
    <row r="13815" spans="1:15" x14ac:dyDescent="0.25">
      <c r="A13815" t="s">
        <v>369</v>
      </c>
      <c r="B13815" t="s">
        <v>553</v>
      </c>
      <c r="C13815" t="s">
        <v>36</v>
      </c>
      <c r="D13815" s="8">
        <v>45523</v>
      </c>
      <c r="E13815" s="9">
        <v>641</v>
      </c>
      <c r="F13815" t="s">
        <v>693</v>
      </c>
      <c r="G13815" s="9">
        <v>3564667</v>
      </c>
      <c r="H13815" t="s">
        <v>22</v>
      </c>
      <c r="I13815" s="14">
        <v>5</v>
      </c>
      <c r="J13815" s="11">
        <v>320400</v>
      </c>
      <c r="K13815" s="11" t="s">
        <v>999</v>
      </c>
      <c r="L13815" s="11">
        <v>20.323620000000002</v>
      </c>
      <c r="M13815" s="12">
        <f t="shared" si="514"/>
        <v>101.61810000000001</v>
      </c>
      <c r="N13815">
        <f t="shared" si="515"/>
        <v>19</v>
      </c>
      <c r="O13815">
        <v>8</v>
      </c>
    </row>
    <row r="13816" spans="1:15" x14ac:dyDescent="0.25">
      <c r="A13816" t="s">
        <v>39</v>
      </c>
      <c r="B13816" t="s">
        <v>553</v>
      </c>
      <c r="C13816" t="s">
        <v>36</v>
      </c>
      <c r="D13816" s="8">
        <v>45523</v>
      </c>
      <c r="E13816" s="9">
        <v>642</v>
      </c>
      <c r="F13816" t="s">
        <v>694</v>
      </c>
      <c r="G13816" s="9">
        <v>3284683</v>
      </c>
      <c r="H13816" t="s">
        <v>18</v>
      </c>
      <c r="I13816" s="14">
        <v>10</v>
      </c>
      <c r="J13816" s="11">
        <v>320028</v>
      </c>
      <c r="K13816" s="11" t="s">
        <v>989</v>
      </c>
      <c r="L13816" s="11">
        <v>30.099959999999999</v>
      </c>
      <c r="M13816" s="12">
        <f t="shared" si="514"/>
        <v>300.99959999999999</v>
      </c>
      <c r="N13816">
        <f t="shared" si="515"/>
        <v>19</v>
      </c>
      <c r="O13816">
        <v>8</v>
      </c>
    </row>
    <row r="13817" spans="1:15" x14ac:dyDescent="0.25">
      <c r="A13817" t="s">
        <v>39</v>
      </c>
      <c r="B13817" t="s">
        <v>553</v>
      </c>
      <c r="C13817" t="s">
        <v>36</v>
      </c>
      <c r="D13817" s="8">
        <v>45523</v>
      </c>
      <c r="E13817" s="9">
        <v>642</v>
      </c>
      <c r="F13817" t="s">
        <v>694</v>
      </c>
      <c r="G13817" s="9">
        <v>3352387</v>
      </c>
      <c r="H13817" t="s">
        <v>16</v>
      </c>
      <c r="I13817" s="14">
        <v>15</v>
      </c>
      <c r="J13817" s="11">
        <v>320023</v>
      </c>
      <c r="K13817" s="11" t="s">
        <v>993</v>
      </c>
      <c r="L13817" s="11">
        <v>39.743999999999993</v>
      </c>
      <c r="M13817" s="12">
        <f t="shared" si="514"/>
        <v>596.15999999999985</v>
      </c>
      <c r="N13817">
        <f t="shared" si="515"/>
        <v>19</v>
      </c>
      <c r="O13817">
        <v>8</v>
      </c>
    </row>
    <row r="13818" spans="1:15" x14ac:dyDescent="0.25">
      <c r="A13818" t="s">
        <v>39</v>
      </c>
      <c r="B13818" t="s">
        <v>553</v>
      </c>
      <c r="C13818" t="s">
        <v>36</v>
      </c>
      <c r="D13818" s="8">
        <v>45523</v>
      </c>
      <c r="E13818" s="9">
        <v>642</v>
      </c>
      <c r="F13818" t="s">
        <v>694</v>
      </c>
      <c r="G13818" s="9">
        <v>3373113</v>
      </c>
      <c r="H13818" t="s">
        <v>17</v>
      </c>
      <c r="I13818" s="14">
        <v>34</v>
      </c>
      <c r="J13818" s="11">
        <v>320015</v>
      </c>
      <c r="K13818" s="11" t="s">
        <v>991</v>
      </c>
      <c r="L13818" s="11">
        <v>5.9841899999999999</v>
      </c>
      <c r="M13818" s="12">
        <f t="shared" si="514"/>
        <v>203.46245999999999</v>
      </c>
      <c r="N13818">
        <f t="shared" si="515"/>
        <v>19</v>
      </c>
      <c r="O13818">
        <v>8</v>
      </c>
    </row>
    <row r="13819" spans="1:15" x14ac:dyDescent="0.25">
      <c r="A13819" t="s">
        <v>39</v>
      </c>
      <c r="B13819" t="s">
        <v>553</v>
      </c>
      <c r="C13819" t="s">
        <v>36</v>
      </c>
      <c r="D13819" s="8">
        <v>45523</v>
      </c>
      <c r="E13819" s="9">
        <v>642</v>
      </c>
      <c r="F13819" t="s">
        <v>694</v>
      </c>
      <c r="G13819" s="9">
        <v>3384346</v>
      </c>
      <c r="H13819" t="s">
        <v>19</v>
      </c>
      <c r="I13819" s="14">
        <v>5</v>
      </c>
      <c r="J13819" s="11">
        <v>320118</v>
      </c>
      <c r="K13819" s="11" t="s">
        <v>997</v>
      </c>
      <c r="L13819" s="11">
        <v>37.949940000000005</v>
      </c>
      <c r="M13819" s="12">
        <f t="shared" si="514"/>
        <v>189.74970000000002</v>
      </c>
      <c r="N13819">
        <f t="shared" si="515"/>
        <v>19</v>
      </c>
      <c r="O13819">
        <v>8</v>
      </c>
    </row>
    <row r="13820" spans="1:15" x14ac:dyDescent="0.25">
      <c r="A13820" t="s">
        <v>39</v>
      </c>
      <c r="B13820" t="s">
        <v>553</v>
      </c>
      <c r="C13820" t="s">
        <v>36</v>
      </c>
      <c r="D13820" s="8">
        <v>45523</v>
      </c>
      <c r="E13820" s="9">
        <v>642</v>
      </c>
      <c r="F13820" t="s">
        <v>694</v>
      </c>
      <c r="G13820" s="9">
        <v>3384347</v>
      </c>
      <c r="H13820" t="s">
        <v>20</v>
      </c>
      <c r="I13820" s="14">
        <v>18</v>
      </c>
      <c r="J13820" s="11">
        <v>320107</v>
      </c>
      <c r="K13820" s="11" t="s">
        <v>998</v>
      </c>
      <c r="L13820" s="11">
        <v>5.7200040000000012</v>
      </c>
      <c r="M13820" s="12">
        <f t="shared" si="514"/>
        <v>102.96007200000003</v>
      </c>
      <c r="N13820">
        <f t="shared" si="515"/>
        <v>19</v>
      </c>
      <c r="O13820">
        <v>8</v>
      </c>
    </row>
    <row r="13821" spans="1:15" x14ac:dyDescent="0.25">
      <c r="A13821" t="s">
        <v>39</v>
      </c>
      <c r="B13821" t="s">
        <v>553</v>
      </c>
      <c r="C13821" t="s">
        <v>36</v>
      </c>
      <c r="D13821" s="8">
        <v>45523</v>
      </c>
      <c r="E13821" s="9">
        <v>642</v>
      </c>
      <c r="F13821" t="s">
        <v>694</v>
      </c>
      <c r="G13821" s="9">
        <v>3408152</v>
      </c>
      <c r="H13821" t="s">
        <v>46</v>
      </c>
      <c r="I13821" s="14">
        <v>8</v>
      </c>
      <c r="J13821" s="11">
        <v>324003</v>
      </c>
      <c r="K13821" s="11" t="s">
        <v>990</v>
      </c>
      <c r="L13821" s="11">
        <v>19.800018000000001</v>
      </c>
      <c r="M13821" s="12">
        <f t="shared" si="514"/>
        <v>158.40014400000001</v>
      </c>
      <c r="N13821">
        <f t="shared" si="515"/>
        <v>19</v>
      </c>
      <c r="O13821">
        <v>8</v>
      </c>
    </row>
    <row r="13822" spans="1:15" x14ac:dyDescent="0.25">
      <c r="A13822">
        <v>0</v>
      </c>
      <c r="B13822" t="s">
        <v>553</v>
      </c>
      <c r="C13822" t="s">
        <v>36</v>
      </c>
      <c r="D13822" s="8">
        <v>45523</v>
      </c>
      <c r="E13822" s="9">
        <v>643</v>
      </c>
      <c r="F13822" t="s">
        <v>695</v>
      </c>
      <c r="G13822" s="9">
        <v>3284683</v>
      </c>
      <c r="H13822" t="s">
        <v>18</v>
      </c>
      <c r="I13822" s="14">
        <v>12</v>
      </c>
      <c r="J13822" s="11">
        <v>320028</v>
      </c>
      <c r="K13822" s="11" t="s">
        <v>989</v>
      </c>
      <c r="L13822" s="11">
        <v>30.099959999999999</v>
      </c>
      <c r="M13822" s="12">
        <f t="shared" si="514"/>
        <v>361.19952000000001</v>
      </c>
      <c r="N13822">
        <f t="shared" si="515"/>
        <v>19</v>
      </c>
      <c r="O13822">
        <v>8</v>
      </c>
    </row>
    <row r="13823" spans="1:15" x14ac:dyDescent="0.25">
      <c r="A13823">
        <v>0</v>
      </c>
      <c r="B13823" t="s">
        <v>553</v>
      </c>
      <c r="C13823" t="s">
        <v>36</v>
      </c>
      <c r="D13823" s="8">
        <v>45523</v>
      </c>
      <c r="E13823" s="9">
        <v>643</v>
      </c>
      <c r="F13823" t="s">
        <v>695</v>
      </c>
      <c r="G13823" s="9">
        <v>3352387</v>
      </c>
      <c r="H13823" t="s">
        <v>16</v>
      </c>
      <c r="I13823" s="14">
        <v>6</v>
      </c>
      <c r="J13823" s="11">
        <v>320023</v>
      </c>
      <c r="K13823" s="11" t="s">
        <v>993</v>
      </c>
      <c r="L13823" s="11">
        <v>39.743999999999993</v>
      </c>
      <c r="M13823" s="12">
        <f t="shared" si="514"/>
        <v>238.46399999999994</v>
      </c>
      <c r="N13823">
        <f t="shared" si="515"/>
        <v>19</v>
      </c>
      <c r="O13823">
        <v>8</v>
      </c>
    </row>
    <row r="13824" spans="1:15" x14ac:dyDescent="0.25">
      <c r="A13824">
        <v>0</v>
      </c>
      <c r="B13824" t="s">
        <v>553</v>
      </c>
      <c r="C13824" t="s">
        <v>36</v>
      </c>
      <c r="D13824" s="8">
        <v>45523</v>
      </c>
      <c r="E13824" s="9">
        <v>643</v>
      </c>
      <c r="F13824" t="s">
        <v>695</v>
      </c>
      <c r="G13824" s="9">
        <v>3373113</v>
      </c>
      <c r="H13824" t="s">
        <v>17</v>
      </c>
      <c r="I13824" s="14">
        <v>31</v>
      </c>
      <c r="J13824" s="11">
        <v>320015</v>
      </c>
      <c r="K13824" s="11" t="s">
        <v>991</v>
      </c>
      <c r="L13824" s="11">
        <v>5.9841899999999999</v>
      </c>
      <c r="M13824" s="12">
        <f t="shared" si="514"/>
        <v>185.50988999999998</v>
      </c>
      <c r="N13824">
        <f t="shared" si="515"/>
        <v>19</v>
      </c>
      <c r="O13824">
        <v>8</v>
      </c>
    </row>
    <row r="13825" spans="1:15" x14ac:dyDescent="0.25">
      <c r="A13825">
        <v>0</v>
      </c>
      <c r="B13825" t="s">
        <v>553</v>
      </c>
      <c r="C13825" t="s">
        <v>36</v>
      </c>
      <c r="D13825" s="8">
        <v>45523</v>
      </c>
      <c r="E13825" s="9">
        <v>643</v>
      </c>
      <c r="F13825" t="s">
        <v>695</v>
      </c>
      <c r="G13825" s="9">
        <v>3568860</v>
      </c>
      <c r="H13825" t="s">
        <v>41</v>
      </c>
      <c r="I13825" s="14">
        <v>16</v>
      </c>
      <c r="J13825" s="11">
        <v>322000</v>
      </c>
      <c r="K13825" s="11" t="s">
        <v>995</v>
      </c>
      <c r="L13825" s="11">
        <v>12.645809999999999</v>
      </c>
      <c r="M13825" s="12">
        <f t="shared" ref="M13825:M13888" si="516">+I13825*L13825</f>
        <v>202.33295999999999</v>
      </c>
      <c r="N13825">
        <f t="shared" ref="N13825:N13888" si="517">+DAY(D13825)</f>
        <v>19</v>
      </c>
      <c r="O13825">
        <v>8</v>
      </c>
    </row>
    <row r="13826" spans="1:15" x14ac:dyDescent="0.25">
      <c r="A13826">
        <v>0</v>
      </c>
      <c r="B13826" t="s">
        <v>553</v>
      </c>
      <c r="C13826" t="s">
        <v>36</v>
      </c>
      <c r="D13826" s="8">
        <v>45523</v>
      </c>
      <c r="E13826" s="9">
        <v>644</v>
      </c>
      <c r="F13826" t="s">
        <v>696</v>
      </c>
      <c r="G13826" s="9">
        <v>3284683</v>
      </c>
      <c r="H13826" t="s">
        <v>18</v>
      </c>
      <c r="I13826" s="14">
        <v>5</v>
      </c>
      <c r="J13826" s="11">
        <v>320028</v>
      </c>
      <c r="K13826" s="11" t="s">
        <v>989</v>
      </c>
      <c r="L13826" s="11">
        <v>30.099959999999999</v>
      </c>
      <c r="M13826" s="12">
        <f t="shared" si="516"/>
        <v>150.49979999999999</v>
      </c>
      <c r="N13826">
        <f t="shared" si="517"/>
        <v>19</v>
      </c>
      <c r="O13826">
        <v>8</v>
      </c>
    </row>
    <row r="13827" spans="1:15" x14ac:dyDescent="0.25">
      <c r="A13827">
        <v>0</v>
      </c>
      <c r="B13827" t="s">
        <v>553</v>
      </c>
      <c r="C13827" t="s">
        <v>36</v>
      </c>
      <c r="D13827" s="8">
        <v>45523</v>
      </c>
      <c r="E13827" s="9">
        <v>644</v>
      </c>
      <c r="F13827" t="s">
        <v>696</v>
      </c>
      <c r="G13827" s="9">
        <v>3352387</v>
      </c>
      <c r="H13827" t="s">
        <v>16</v>
      </c>
      <c r="I13827" s="14">
        <v>2</v>
      </c>
      <c r="J13827" s="11">
        <v>320023</v>
      </c>
      <c r="K13827" s="11" t="s">
        <v>993</v>
      </c>
      <c r="L13827" s="11">
        <v>39.743999999999993</v>
      </c>
      <c r="M13827" s="12">
        <f t="shared" si="516"/>
        <v>79.487999999999985</v>
      </c>
      <c r="N13827">
        <f t="shared" si="517"/>
        <v>19</v>
      </c>
      <c r="O13827">
        <v>8</v>
      </c>
    </row>
    <row r="13828" spans="1:15" x14ac:dyDescent="0.25">
      <c r="A13828">
        <v>0</v>
      </c>
      <c r="B13828" t="s">
        <v>553</v>
      </c>
      <c r="C13828" t="s">
        <v>36</v>
      </c>
      <c r="D13828" s="8">
        <v>45523</v>
      </c>
      <c r="E13828" s="9">
        <v>644</v>
      </c>
      <c r="F13828" t="s">
        <v>696</v>
      </c>
      <c r="G13828" s="9">
        <v>3373113</v>
      </c>
      <c r="H13828" t="s">
        <v>17</v>
      </c>
      <c r="I13828" s="14">
        <v>59</v>
      </c>
      <c r="J13828" s="11">
        <v>320015</v>
      </c>
      <c r="K13828" s="11" t="s">
        <v>991</v>
      </c>
      <c r="L13828" s="11">
        <v>5.9841899999999999</v>
      </c>
      <c r="M13828" s="12">
        <f t="shared" si="516"/>
        <v>353.06720999999999</v>
      </c>
      <c r="N13828">
        <f t="shared" si="517"/>
        <v>19</v>
      </c>
      <c r="O13828">
        <v>8</v>
      </c>
    </row>
    <row r="13829" spans="1:15" x14ac:dyDescent="0.25">
      <c r="A13829">
        <v>0</v>
      </c>
      <c r="B13829" t="s">
        <v>553</v>
      </c>
      <c r="C13829" t="s">
        <v>36</v>
      </c>
      <c r="D13829" s="8">
        <v>45523</v>
      </c>
      <c r="E13829" s="9">
        <v>644</v>
      </c>
      <c r="F13829" t="s">
        <v>696</v>
      </c>
      <c r="G13829" s="9">
        <v>3384346</v>
      </c>
      <c r="H13829" t="s">
        <v>19</v>
      </c>
      <c r="I13829" s="14">
        <v>7</v>
      </c>
      <c r="J13829" s="11">
        <v>320118</v>
      </c>
      <c r="K13829" s="11" t="s">
        <v>997</v>
      </c>
      <c r="L13829" s="11">
        <v>37.949940000000005</v>
      </c>
      <c r="M13829" s="12">
        <f t="shared" si="516"/>
        <v>265.64958000000001</v>
      </c>
      <c r="N13829">
        <f t="shared" si="517"/>
        <v>19</v>
      </c>
      <c r="O13829">
        <v>8</v>
      </c>
    </row>
    <row r="13830" spans="1:15" x14ac:dyDescent="0.25">
      <c r="A13830">
        <v>0</v>
      </c>
      <c r="B13830" t="s">
        <v>553</v>
      </c>
      <c r="C13830" t="s">
        <v>36</v>
      </c>
      <c r="D13830" s="8">
        <v>45523</v>
      </c>
      <c r="E13830" s="9">
        <v>644</v>
      </c>
      <c r="F13830" t="s">
        <v>696</v>
      </c>
      <c r="G13830" s="9">
        <v>3384347</v>
      </c>
      <c r="H13830" t="s">
        <v>20</v>
      </c>
      <c r="I13830" s="14">
        <v>52</v>
      </c>
      <c r="J13830" s="11">
        <v>320107</v>
      </c>
      <c r="K13830" s="11" t="s">
        <v>998</v>
      </c>
      <c r="L13830" s="11">
        <v>5.7200040000000012</v>
      </c>
      <c r="M13830" s="12">
        <f t="shared" si="516"/>
        <v>297.44020800000004</v>
      </c>
      <c r="N13830">
        <f t="shared" si="517"/>
        <v>19</v>
      </c>
      <c r="O13830">
        <v>8</v>
      </c>
    </row>
    <row r="13831" spans="1:15" x14ac:dyDescent="0.25">
      <c r="A13831">
        <v>0</v>
      </c>
      <c r="B13831" t="s">
        <v>553</v>
      </c>
      <c r="C13831" t="s">
        <v>36</v>
      </c>
      <c r="D13831" s="8">
        <v>45523</v>
      </c>
      <c r="E13831" s="9">
        <v>644</v>
      </c>
      <c r="F13831" t="s">
        <v>696</v>
      </c>
      <c r="G13831" s="9">
        <v>3408152</v>
      </c>
      <c r="H13831" t="s">
        <v>46</v>
      </c>
      <c r="I13831" s="14">
        <v>10</v>
      </c>
      <c r="J13831" s="11">
        <v>324003</v>
      </c>
      <c r="K13831" s="11" t="s">
        <v>990</v>
      </c>
      <c r="L13831" s="11">
        <v>19.800018000000001</v>
      </c>
      <c r="M13831" s="12">
        <f t="shared" si="516"/>
        <v>198.00018</v>
      </c>
      <c r="N13831">
        <f t="shared" si="517"/>
        <v>19</v>
      </c>
      <c r="O13831">
        <v>8</v>
      </c>
    </row>
    <row r="13832" spans="1:15" x14ac:dyDescent="0.25">
      <c r="A13832">
        <v>0</v>
      </c>
      <c r="B13832" t="s">
        <v>553</v>
      </c>
      <c r="C13832" t="s">
        <v>36</v>
      </c>
      <c r="D13832" s="8">
        <v>45523</v>
      </c>
      <c r="E13832" s="9">
        <v>645</v>
      </c>
      <c r="F13832" t="s">
        <v>697</v>
      </c>
      <c r="G13832" s="9">
        <v>3284683</v>
      </c>
      <c r="H13832" t="s">
        <v>18</v>
      </c>
      <c r="I13832" s="14">
        <v>4</v>
      </c>
      <c r="J13832" s="11">
        <v>320028</v>
      </c>
      <c r="K13832" s="11" t="s">
        <v>989</v>
      </c>
      <c r="L13832" s="11">
        <v>30.099959999999999</v>
      </c>
      <c r="M13832" s="12">
        <f t="shared" si="516"/>
        <v>120.39984</v>
      </c>
      <c r="N13832">
        <f t="shared" si="517"/>
        <v>19</v>
      </c>
      <c r="O13832">
        <v>8</v>
      </c>
    </row>
    <row r="13833" spans="1:15" x14ac:dyDescent="0.25">
      <c r="A13833">
        <v>0</v>
      </c>
      <c r="B13833" t="s">
        <v>553</v>
      </c>
      <c r="C13833" t="s">
        <v>36</v>
      </c>
      <c r="D13833" s="8">
        <v>45523</v>
      </c>
      <c r="E13833" s="9">
        <v>645</v>
      </c>
      <c r="F13833" t="s">
        <v>697</v>
      </c>
      <c r="G13833" s="9">
        <v>3352387</v>
      </c>
      <c r="H13833" t="s">
        <v>16</v>
      </c>
      <c r="I13833" s="14">
        <v>6</v>
      </c>
      <c r="J13833" s="11">
        <v>320023</v>
      </c>
      <c r="K13833" s="11" t="s">
        <v>993</v>
      </c>
      <c r="L13833" s="11">
        <v>39.743999999999993</v>
      </c>
      <c r="M13833" s="12">
        <f t="shared" si="516"/>
        <v>238.46399999999994</v>
      </c>
      <c r="N13833">
        <f t="shared" si="517"/>
        <v>19</v>
      </c>
      <c r="O13833">
        <v>8</v>
      </c>
    </row>
    <row r="13834" spans="1:15" x14ac:dyDescent="0.25">
      <c r="A13834">
        <v>0</v>
      </c>
      <c r="B13834" t="s">
        <v>553</v>
      </c>
      <c r="C13834" t="s">
        <v>36</v>
      </c>
      <c r="D13834" s="8">
        <v>45523</v>
      </c>
      <c r="E13834" s="9">
        <v>645</v>
      </c>
      <c r="F13834" t="s">
        <v>697</v>
      </c>
      <c r="G13834" s="9">
        <v>3373113</v>
      </c>
      <c r="H13834" t="s">
        <v>17</v>
      </c>
      <c r="I13834" s="14">
        <v>24</v>
      </c>
      <c r="J13834" s="11">
        <v>320015</v>
      </c>
      <c r="K13834" s="11" t="s">
        <v>991</v>
      </c>
      <c r="L13834" s="11">
        <v>5.9841899999999999</v>
      </c>
      <c r="M13834" s="12">
        <f t="shared" si="516"/>
        <v>143.62056000000001</v>
      </c>
      <c r="N13834">
        <f t="shared" si="517"/>
        <v>19</v>
      </c>
      <c r="O13834">
        <v>8</v>
      </c>
    </row>
    <row r="13835" spans="1:15" x14ac:dyDescent="0.25">
      <c r="A13835">
        <v>0</v>
      </c>
      <c r="B13835" t="s">
        <v>553</v>
      </c>
      <c r="C13835" t="s">
        <v>36</v>
      </c>
      <c r="D13835" s="8">
        <v>45523</v>
      </c>
      <c r="E13835" s="9">
        <v>645</v>
      </c>
      <c r="F13835" t="s">
        <v>697</v>
      </c>
      <c r="G13835" s="9">
        <v>3384346</v>
      </c>
      <c r="H13835" t="s">
        <v>19</v>
      </c>
      <c r="I13835" s="14">
        <v>8</v>
      </c>
      <c r="J13835" s="11">
        <v>320118</v>
      </c>
      <c r="K13835" s="11" t="s">
        <v>997</v>
      </c>
      <c r="L13835" s="11">
        <v>37.949940000000005</v>
      </c>
      <c r="M13835" s="12">
        <f t="shared" si="516"/>
        <v>303.59952000000004</v>
      </c>
      <c r="N13835">
        <f t="shared" si="517"/>
        <v>19</v>
      </c>
      <c r="O13835">
        <v>8</v>
      </c>
    </row>
    <row r="13836" spans="1:15" x14ac:dyDescent="0.25">
      <c r="A13836">
        <v>0</v>
      </c>
      <c r="B13836" t="s">
        <v>553</v>
      </c>
      <c r="C13836" t="s">
        <v>36</v>
      </c>
      <c r="D13836" s="8">
        <v>45523</v>
      </c>
      <c r="E13836" s="9">
        <v>645</v>
      </c>
      <c r="F13836" t="s">
        <v>697</v>
      </c>
      <c r="G13836" s="9">
        <v>3384347</v>
      </c>
      <c r="H13836" t="s">
        <v>20</v>
      </c>
      <c r="I13836" s="14">
        <v>64</v>
      </c>
      <c r="J13836" s="11">
        <v>320107</v>
      </c>
      <c r="K13836" s="11" t="s">
        <v>998</v>
      </c>
      <c r="L13836" s="11">
        <v>5.7200040000000012</v>
      </c>
      <c r="M13836" s="12">
        <f t="shared" si="516"/>
        <v>366.08025600000008</v>
      </c>
      <c r="N13836">
        <f t="shared" si="517"/>
        <v>19</v>
      </c>
      <c r="O13836">
        <v>8</v>
      </c>
    </row>
    <row r="13837" spans="1:15" x14ac:dyDescent="0.25">
      <c r="A13837">
        <v>0</v>
      </c>
      <c r="B13837" t="s">
        <v>553</v>
      </c>
      <c r="C13837" t="s">
        <v>36</v>
      </c>
      <c r="D13837" s="8">
        <v>45523</v>
      </c>
      <c r="E13837" s="9">
        <v>645</v>
      </c>
      <c r="F13837" t="s">
        <v>697</v>
      </c>
      <c r="G13837" s="9">
        <v>3408152</v>
      </c>
      <c r="H13837" t="s">
        <v>46</v>
      </c>
      <c r="I13837" s="14">
        <v>6</v>
      </c>
      <c r="J13837" s="11">
        <v>324003</v>
      </c>
      <c r="K13837" s="11" t="s">
        <v>990</v>
      </c>
      <c r="L13837" s="11">
        <v>19.800018000000001</v>
      </c>
      <c r="M13837" s="12">
        <f t="shared" si="516"/>
        <v>118.80010800000001</v>
      </c>
      <c r="N13837">
        <f t="shared" si="517"/>
        <v>19</v>
      </c>
      <c r="O13837">
        <v>8</v>
      </c>
    </row>
    <row r="13838" spans="1:15" x14ac:dyDescent="0.25">
      <c r="A13838">
        <v>0</v>
      </c>
      <c r="B13838" t="s">
        <v>553</v>
      </c>
      <c r="C13838" t="s">
        <v>36</v>
      </c>
      <c r="D13838" s="8">
        <v>45523</v>
      </c>
      <c r="E13838" s="9">
        <v>647</v>
      </c>
      <c r="F13838" t="s">
        <v>698</v>
      </c>
      <c r="G13838" s="9">
        <v>3284683</v>
      </c>
      <c r="H13838" t="s">
        <v>18</v>
      </c>
      <c r="I13838" s="14">
        <v>5</v>
      </c>
      <c r="J13838" s="11">
        <v>320028</v>
      </c>
      <c r="K13838" s="11" t="s">
        <v>989</v>
      </c>
      <c r="L13838" s="11">
        <v>30.099959999999999</v>
      </c>
      <c r="M13838" s="12">
        <f t="shared" si="516"/>
        <v>150.49979999999999</v>
      </c>
      <c r="N13838">
        <f t="shared" si="517"/>
        <v>19</v>
      </c>
      <c r="O13838">
        <v>8</v>
      </c>
    </row>
    <row r="13839" spans="1:15" x14ac:dyDescent="0.25">
      <c r="A13839">
        <v>0</v>
      </c>
      <c r="B13839" t="s">
        <v>553</v>
      </c>
      <c r="C13839" t="s">
        <v>36</v>
      </c>
      <c r="D13839" s="8">
        <v>45523</v>
      </c>
      <c r="E13839" s="9">
        <v>647</v>
      </c>
      <c r="F13839" t="s">
        <v>698</v>
      </c>
      <c r="G13839" s="9">
        <v>3352387</v>
      </c>
      <c r="H13839" t="s">
        <v>16</v>
      </c>
      <c r="I13839" s="14">
        <v>8</v>
      </c>
      <c r="J13839" s="11">
        <v>320023</v>
      </c>
      <c r="K13839" s="11" t="s">
        <v>993</v>
      </c>
      <c r="L13839" s="11">
        <v>39.743999999999993</v>
      </c>
      <c r="M13839" s="12">
        <f t="shared" si="516"/>
        <v>317.95199999999994</v>
      </c>
      <c r="N13839">
        <f t="shared" si="517"/>
        <v>19</v>
      </c>
      <c r="O13839">
        <v>8</v>
      </c>
    </row>
    <row r="13840" spans="1:15" x14ac:dyDescent="0.25">
      <c r="A13840">
        <v>0</v>
      </c>
      <c r="B13840" t="s">
        <v>553</v>
      </c>
      <c r="C13840" t="s">
        <v>36</v>
      </c>
      <c r="D13840" s="8">
        <v>45523</v>
      </c>
      <c r="E13840" s="9">
        <v>647</v>
      </c>
      <c r="F13840" t="s">
        <v>698</v>
      </c>
      <c r="G13840" s="9">
        <v>3373113</v>
      </c>
      <c r="H13840" t="s">
        <v>17</v>
      </c>
      <c r="I13840" s="14">
        <v>2</v>
      </c>
      <c r="J13840" s="11">
        <v>320015</v>
      </c>
      <c r="K13840" s="11" t="s">
        <v>991</v>
      </c>
      <c r="L13840" s="11">
        <v>5.9841899999999999</v>
      </c>
      <c r="M13840" s="12">
        <f t="shared" si="516"/>
        <v>11.96838</v>
      </c>
      <c r="N13840">
        <f t="shared" si="517"/>
        <v>19</v>
      </c>
      <c r="O13840">
        <v>8</v>
      </c>
    </row>
    <row r="13841" spans="1:15" x14ac:dyDescent="0.25">
      <c r="A13841">
        <v>0</v>
      </c>
      <c r="B13841" t="s">
        <v>553</v>
      </c>
      <c r="C13841" t="s">
        <v>36</v>
      </c>
      <c r="D13841" s="8">
        <v>45523</v>
      </c>
      <c r="E13841" s="9">
        <v>647</v>
      </c>
      <c r="F13841" t="s">
        <v>698</v>
      </c>
      <c r="G13841" s="9">
        <v>3384346</v>
      </c>
      <c r="H13841" t="s">
        <v>19</v>
      </c>
      <c r="I13841" s="14">
        <v>5</v>
      </c>
      <c r="J13841" s="11">
        <v>320118</v>
      </c>
      <c r="K13841" s="11" t="s">
        <v>997</v>
      </c>
      <c r="L13841" s="11">
        <v>37.949940000000005</v>
      </c>
      <c r="M13841" s="12">
        <f t="shared" si="516"/>
        <v>189.74970000000002</v>
      </c>
      <c r="N13841">
        <f t="shared" si="517"/>
        <v>19</v>
      </c>
      <c r="O13841">
        <v>8</v>
      </c>
    </row>
    <row r="13842" spans="1:15" x14ac:dyDescent="0.25">
      <c r="A13842">
        <v>0</v>
      </c>
      <c r="B13842" t="s">
        <v>553</v>
      </c>
      <c r="C13842" t="s">
        <v>36</v>
      </c>
      <c r="D13842" s="8">
        <v>45523</v>
      </c>
      <c r="E13842" s="9">
        <v>647</v>
      </c>
      <c r="F13842" t="s">
        <v>698</v>
      </c>
      <c r="G13842" s="9">
        <v>3408152</v>
      </c>
      <c r="H13842" t="s">
        <v>46</v>
      </c>
      <c r="I13842" s="14">
        <v>13</v>
      </c>
      <c r="J13842" s="11">
        <v>324003</v>
      </c>
      <c r="K13842" s="11" t="s">
        <v>990</v>
      </c>
      <c r="L13842" s="11">
        <v>19.800018000000001</v>
      </c>
      <c r="M13842" s="12">
        <f t="shared" si="516"/>
        <v>257.40023400000001</v>
      </c>
      <c r="N13842">
        <f t="shared" si="517"/>
        <v>19</v>
      </c>
      <c r="O13842">
        <v>8</v>
      </c>
    </row>
    <row r="13843" spans="1:15" x14ac:dyDescent="0.25">
      <c r="A13843">
        <v>0</v>
      </c>
      <c r="B13843" t="s">
        <v>553</v>
      </c>
      <c r="C13843" t="s">
        <v>36</v>
      </c>
      <c r="D13843" s="8">
        <v>45523</v>
      </c>
      <c r="E13843" s="9">
        <v>648</v>
      </c>
      <c r="F13843" t="s">
        <v>699</v>
      </c>
      <c r="G13843" s="9">
        <v>3284683</v>
      </c>
      <c r="H13843" t="s">
        <v>18</v>
      </c>
      <c r="I13843" s="14">
        <v>1</v>
      </c>
      <c r="J13843" s="11">
        <v>320028</v>
      </c>
      <c r="K13843" s="11" t="s">
        <v>989</v>
      </c>
      <c r="L13843" s="11">
        <v>30.099959999999999</v>
      </c>
      <c r="M13843" s="12">
        <f t="shared" si="516"/>
        <v>30.099959999999999</v>
      </c>
      <c r="N13843">
        <f t="shared" si="517"/>
        <v>19</v>
      </c>
      <c r="O13843">
        <v>8</v>
      </c>
    </row>
    <row r="13844" spans="1:15" x14ac:dyDescent="0.25">
      <c r="A13844">
        <v>0</v>
      </c>
      <c r="B13844" t="s">
        <v>553</v>
      </c>
      <c r="C13844" t="s">
        <v>36</v>
      </c>
      <c r="D13844" s="8">
        <v>45523</v>
      </c>
      <c r="E13844" s="9">
        <v>648</v>
      </c>
      <c r="F13844" t="s">
        <v>699</v>
      </c>
      <c r="G13844" s="9">
        <v>3352387</v>
      </c>
      <c r="H13844" t="s">
        <v>16</v>
      </c>
      <c r="I13844" s="14">
        <v>1</v>
      </c>
      <c r="J13844" s="11">
        <v>320023</v>
      </c>
      <c r="K13844" s="11" t="s">
        <v>993</v>
      </c>
      <c r="L13844" s="11">
        <v>39.743999999999993</v>
      </c>
      <c r="M13844" s="12">
        <f t="shared" si="516"/>
        <v>39.743999999999993</v>
      </c>
      <c r="N13844">
        <f t="shared" si="517"/>
        <v>19</v>
      </c>
      <c r="O13844">
        <v>8</v>
      </c>
    </row>
    <row r="13845" spans="1:15" x14ac:dyDescent="0.25">
      <c r="A13845">
        <v>0</v>
      </c>
      <c r="B13845" t="s">
        <v>553</v>
      </c>
      <c r="C13845" t="s">
        <v>36</v>
      </c>
      <c r="D13845" s="8">
        <v>45523</v>
      </c>
      <c r="E13845" s="9">
        <v>648</v>
      </c>
      <c r="F13845" t="s">
        <v>699</v>
      </c>
      <c r="G13845" s="9">
        <v>3384346</v>
      </c>
      <c r="H13845" t="s">
        <v>19</v>
      </c>
      <c r="I13845" s="14">
        <v>7</v>
      </c>
      <c r="J13845" s="11">
        <v>320118</v>
      </c>
      <c r="K13845" s="11" t="s">
        <v>997</v>
      </c>
      <c r="L13845" s="11">
        <v>37.949940000000005</v>
      </c>
      <c r="M13845" s="12">
        <f t="shared" si="516"/>
        <v>265.64958000000001</v>
      </c>
      <c r="N13845">
        <f t="shared" si="517"/>
        <v>19</v>
      </c>
      <c r="O13845">
        <v>8</v>
      </c>
    </row>
    <row r="13846" spans="1:15" x14ac:dyDescent="0.25">
      <c r="A13846">
        <v>0</v>
      </c>
      <c r="B13846" t="s">
        <v>553</v>
      </c>
      <c r="C13846" t="s">
        <v>36</v>
      </c>
      <c r="D13846" s="8">
        <v>45523</v>
      </c>
      <c r="E13846" s="9">
        <v>648</v>
      </c>
      <c r="F13846" t="s">
        <v>699</v>
      </c>
      <c r="G13846" s="9">
        <v>3564666</v>
      </c>
      <c r="H13846" t="s">
        <v>21</v>
      </c>
      <c r="I13846" s="14">
        <v>1</v>
      </c>
      <c r="J13846" s="11">
        <v>320100</v>
      </c>
      <c r="K13846" s="11" t="s">
        <v>994</v>
      </c>
      <c r="L13846" s="11">
        <v>20.323620000000002</v>
      </c>
      <c r="M13846" s="12">
        <f t="shared" si="516"/>
        <v>20.323620000000002</v>
      </c>
      <c r="N13846">
        <f t="shared" si="517"/>
        <v>19</v>
      </c>
      <c r="O13846">
        <v>8</v>
      </c>
    </row>
    <row r="13847" spans="1:15" x14ac:dyDescent="0.25">
      <c r="A13847">
        <v>0</v>
      </c>
      <c r="B13847" t="s">
        <v>553</v>
      </c>
      <c r="C13847" t="s">
        <v>36</v>
      </c>
      <c r="D13847" s="8">
        <v>45523</v>
      </c>
      <c r="E13847" s="9">
        <v>648</v>
      </c>
      <c r="F13847" t="s">
        <v>699</v>
      </c>
      <c r="G13847" s="9">
        <v>3408152</v>
      </c>
      <c r="H13847" t="s">
        <v>46</v>
      </c>
      <c r="I13847" s="14">
        <v>-1</v>
      </c>
      <c r="J13847" s="11">
        <v>324003</v>
      </c>
      <c r="K13847" s="11" t="s">
        <v>990</v>
      </c>
      <c r="L13847" s="11">
        <v>19.800018000000001</v>
      </c>
      <c r="M13847" s="12">
        <f t="shared" si="516"/>
        <v>-19.800018000000001</v>
      </c>
      <c r="N13847">
        <f t="shared" si="517"/>
        <v>19</v>
      </c>
      <c r="O13847">
        <v>8</v>
      </c>
    </row>
    <row r="13848" spans="1:15" x14ac:dyDescent="0.25">
      <c r="A13848">
        <v>0</v>
      </c>
      <c r="B13848" t="s">
        <v>553</v>
      </c>
      <c r="C13848" t="s">
        <v>36</v>
      </c>
      <c r="D13848" s="8">
        <v>45523</v>
      </c>
      <c r="E13848" s="9">
        <v>652</v>
      </c>
      <c r="F13848" t="s">
        <v>700</v>
      </c>
      <c r="G13848" s="9">
        <v>3284683</v>
      </c>
      <c r="H13848" t="s">
        <v>18</v>
      </c>
      <c r="I13848" s="14">
        <v>9</v>
      </c>
      <c r="J13848" s="11">
        <v>320028</v>
      </c>
      <c r="K13848" s="11" t="s">
        <v>989</v>
      </c>
      <c r="L13848" s="11">
        <v>30.099959999999999</v>
      </c>
      <c r="M13848" s="12">
        <f t="shared" si="516"/>
        <v>270.89963999999998</v>
      </c>
      <c r="N13848">
        <f t="shared" si="517"/>
        <v>19</v>
      </c>
      <c r="O13848">
        <v>8</v>
      </c>
    </row>
    <row r="13849" spans="1:15" x14ac:dyDescent="0.25">
      <c r="A13849">
        <v>0</v>
      </c>
      <c r="B13849" t="s">
        <v>553</v>
      </c>
      <c r="C13849" t="s">
        <v>36</v>
      </c>
      <c r="D13849" s="8">
        <v>45523</v>
      </c>
      <c r="E13849" s="9">
        <v>652</v>
      </c>
      <c r="F13849" t="s">
        <v>700</v>
      </c>
      <c r="G13849" s="9">
        <v>3352387</v>
      </c>
      <c r="H13849" t="s">
        <v>16</v>
      </c>
      <c r="I13849" s="14">
        <v>9</v>
      </c>
      <c r="J13849" s="11">
        <v>320023</v>
      </c>
      <c r="K13849" s="11" t="s">
        <v>993</v>
      </c>
      <c r="L13849" s="11">
        <v>39.743999999999993</v>
      </c>
      <c r="M13849" s="12">
        <f t="shared" si="516"/>
        <v>357.69599999999991</v>
      </c>
      <c r="N13849">
        <f t="shared" si="517"/>
        <v>19</v>
      </c>
      <c r="O13849">
        <v>8</v>
      </c>
    </row>
    <row r="13850" spans="1:15" x14ac:dyDescent="0.25">
      <c r="A13850">
        <v>0</v>
      </c>
      <c r="B13850" t="s">
        <v>553</v>
      </c>
      <c r="C13850" t="s">
        <v>36</v>
      </c>
      <c r="D13850" s="8">
        <v>45523</v>
      </c>
      <c r="E13850" s="9">
        <v>652</v>
      </c>
      <c r="F13850" t="s">
        <v>700</v>
      </c>
      <c r="G13850" s="9">
        <v>3373113</v>
      </c>
      <c r="H13850" t="s">
        <v>17</v>
      </c>
      <c r="I13850" s="14">
        <v>12</v>
      </c>
      <c r="J13850" s="11">
        <v>320015</v>
      </c>
      <c r="K13850" s="11" t="s">
        <v>991</v>
      </c>
      <c r="L13850" s="11">
        <v>5.9841899999999999</v>
      </c>
      <c r="M13850" s="12">
        <f t="shared" si="516"/>
        <v>71.810280000000006</v>
      </c>
      <c r="N13850">
        <f t="shared" si="517"/>
        <v>19</v>
      </c>
      <c r="O13850">
        <v>8</v>
      </c>
    </row>
    <row r="13851" spans="1:15" x14ac:dyDescent="0.25">
      <c r="A13851">
        <v>0</v>
      </c>
      <c r="B13851" t="s">
        <v>553</v>
      </c>
      <c r="C13851" t="s">
        <v>36</v>
      </c>
      <c r="D13851" s="8">
        <v>45523</v>
      </c>
      <c r="E13851" s="9">
        <v>652</v>
      </c>
      <c r="F13851" t="s">
        <v>700</v>
      </c>
      <c r="G13851" s="9">
        <v>3384346</v>
      </c>
      <c r="H13851" t="s">
        <v>19</v>
      </c>
      <c r="I13851" s="14">
        <v>3</v>
      </c>
      <c r="J13851" s="11">
        <v>320118</v>
      </c>
      <c r="K13851" s="11" t="s">
        <v>997</v>
      </c>
      <c r="L13851" s="11">
        <v>37.949940000000005</v>
      </c>
      <c r="M13851" s="12">
        <f t="shared" si="516"/>
        <v>113.84982000000002</v>
      </c>
      <c r="N13851">
        <f t="shared" si="517"/>
        <v>19</v>
      </c>
      <c r="O13851">
        <v>8</v>
      </c>
    </row>
    <row r="13852" spans="1:15" x14ac:dyDescent="0.25">
      <c r="A13852">
        <v>0</v>
      </c>
      <c r="B13852" t="s">
        <v>553</v>
      </c>
      <c r="C13852" t="s">
        <v>36</v>
      </c>
      <c r="D13852" s="8">
        <v>45523</v>
      </c>
      <c r="E13852" s="9">
        <v>652</v>
      </c>
      <c r="F13852" t="s">
        <v>700</v>
      </c>
      <c r="G13852" s="9">
        <v>3384347</v>
      </c>
      <c r="H13852" t="s">
        <v>20</v>
      </c>
      <c r="I13852" s="14">
        <v>28</v>
      </c>
      <c r="J13852" s="11">
        <v>320107</v>
      </c>
      <c r="K13852" s="11" t="s">
        <v>998</v>
      </c>
      <c r="L13852" s="11">
        <v>5.7200040000000012</v>
      </c>
      <c r="M13852" s="12">
        <f t="shared" si="516"/>
        <v>160.16011200000003</v>
      </c>
      <c r="N13852">
        <f t="shared" si="517"/>
        <v>19</v>
      </c>
      <c r="O13852">
        <v>8</v>
      </c>
    </row>
    <row r="13853" spans="1:15" x14ac:dyDescent="0.25">
      <c r="A13853">
        <v>0</v>
      </c>
      <c r="B13853" t="s">
        <v>553</v>
      </c>
      <c r="C13853" t="s">
        <v>36</v>
      </c>
      <c r="D13853" s="8">
        <v>45523</v>
      </c>
      <c r="E13853" s="9">
        <v>652</v>
      </c>
      <c r="F13853" t="s">
        <v>700</v>
      </c>
      <c r="G13853" s="9">
        <v>3408152</v>
      </c>
      <c r="H13853" t="s">
        <v>46</v>
      </c>
      <c r="I13853" s="14">
        <v>7</v>
      </c>
      <c r="J13853" s="11">
        <v>324003</v>
      </c>
      <c r="K13853" s="11" t="s">
        <v>990</v>
      </c>
      <c r="L13853" s="11">
        <v>19.800018000000001</v>
      </c>
      <c r="M13853" s="12">
        <f t="shared" si="516"/>
        <v>138.60012600000002</v>
      </c>
      <c r="N13853">
        <f t="shared" si="517"/>
        <v>19</v>
      </c>
      <c r="O13853">
        <v>8</v>
      </c>
    </row>
    <row r="13854" spans="1:15" x14ac:dyDescent="0.25">
      <c r="A13854">
        <v>0</v>
      </c>
      <c r="B13854" t="s">
        <v>553</v>
      </c>
      <c r="C13854" t="s">
        <v>36</v>
      </c>
      <c r="D13854" s="8">
        <v>45523</v>
      </c>
      <c r="E13854" s="9">
        <v>653</v>
      </c>
      <c r="F13854" t="s">
        <v>701</v>
      </c>
      <c r="G13854" s="9">
        <v>3284683</v>
      </c>
      <c r="H13854" t="s">
        <v>18</v>
      </c>
      <c r="I13854" s="14">
        <v>13</v>
      </c>
      <c r="J13854" s="11">
        <v>320028</v>
      </c>
      <c r="K13854" s="11" t="s">
        <v>989</v>
      </c>
      <c r="L13854" s="11">
        <v>30.099959999999999</v>
      </c>
      <c r="M13854" s="12">
        <f t="shared" si="516"/>
        <v>391.29948000000002</v>
      </c>
      <c r="N13854">
        <f t="shared" si="517"/>
        <v>19</v>
      </c>
      <c r="O13854">
        <v>8</v>
      </c>
    </row>
    <row r="13855" spans="1:15" x14ac:dyDescent="0.25">
      <c r="A13855">
        <v>0</v>
      </c>
      <c r="B13855" t="s">
        <v>553</v>
      </c>
      <c r="C13855" t="s">
        <v>36</v>
      </c>
      <c r="D13855" s="8">
        <v>45523</v>
      </c>
      <c r="E13855" s="9">
        <v>653</v>
      </c>
      <c r="F13855" t="s">
        <v>701</v>
      </c>
      <c r="G13855" s="9">
        <v>3352387</v>
      </c>
      <c r="H13855" t="s">
        <v>16</v>
      </c>
      <c r="I13855" s="14">
        <v>2</v>
      </c>
      <c r="J13855" s="11">
        <v>320023</v>
      </c>
      <c r="K13855" s="11" t="s">
        <v>993</v>
      </c>
      <c r="L13855" s="11">
        <v>39.743999999999993</v>
      </c>
      <c r="M13855" s="12">
        <f t="shared" si="516"/>
        <v>79.487999999999985</v>
      </c>
      <c r="N13855">
        <f t="shared" si="517"/>
        <v>19</v>
      </c>
      <c r="O13855">
        <v>8</v>
      </c>
    </row>
    <row r="13856" spans="1:15" x14ac:dyDescent="0.25">
      <c r="A13856">
        <v>0</v>
      </c>
      <c r="B13856" t="s">
        <v>553</v>
      </c>
      <c r="C13856" t="s">
        <v>36</v>
      </c>
      <c r="D13856" s="8">
        <v>45523</v>
      </c>
      <c r="E13856" s="9">
        <v>653</v>
      </c>
      <c r="F13856" t="s">
        <v>701</v>
      </c>
      <c r="G13856" s="9">
        <v>3373113</v>
      </c>
      <c r="H13856" t="s">
        <v>17</v>
      </c>
      <c r="I13856" s="14">
        <v>16</v>
      </c>
      <c r="J13856" s="11">
        <v>320015</v>
      </c>
      <c r="K13856" s="11" t="s">
        <v>991</v>
      </c>
      <c r="L13856" s="11">
        <v>5.9841899999999999</v>
      </c>
      <c r="M13856" s="12">
        <f t="shared" si="516"/>
        <v>95.747039999999998</v>
      </c>
      <c r="N13856">
        <f t="shared" si="517"/>
        <v>19</v>
      </c>
      <c r="O13856">
        <v>8</v>
      </c>
    </row>
    <row r="13857" spans="1:15" x14ac:dyDescent="0.25">
      <c r="A13857">
        <v>0</v>
      </c>
      <c r="B13857" t="s">
        <v>553</v>
      </c>
      <c r="C13857" t="s">
        <v>36</v>
      </c>
      <c r="D13857" s="8">
        <v>45523</v>
      </c>
      <c r="E13857" s="9">
        <v>653</v>
      </c>
      <c r="F13857" t="s">
        <v>701</v>
      </c>
      <c r="G13857" s="9">
        <v>3384347</v>
      </c>
      <c r="H13857" t="s">
        <v>20</v>
      </c>
      <c r="I13857" s="14">
        <v>36</v>
      </c>
      <c r="J13857" s="11">
        <v>320107</v>
      </c>
      <c r="K13857" s="11" t="s">
        <v>998</v>
      </c>
      <c r="L13857" s="11">
        <v>5.7200040000000012</v>
      </c>
      <c r="M13857" s="12">
        <f t="shared" si="516"/>
        <v>205.92014400000005</v>
      </c>
      <c r="N13857">
        <f t="shared" si="517"/>
        <v>19</v>
      </c>
      <c r="O13857">
        <v>8</v>
      </c>
    </row>
    <row r="13858" spans="1:15" x14ac:dyDescent="0.25">
      <c r="A13858">
        <v>0</v>
      </c>
      <c r="B13858" t="s">
        <v>553</v>
      </c>
      <c r="C13858" t="s">
        <v>36</v>
      </c>
      <c r="D13858" s="8">
        <v>45523</v>
      </c>
      <c r="E13858" s="9">
        <v>653</v>
      </c>
      <c r="F13858" t="s">
        <v>701</v>
      </c>
      <c r="G13858" s="9">
        <v>3564666</v>
      </c>
      <c r="H13858" t="s">
        <v>21</v>
      </c>
      <c r="I13858" s="14">
        <v>5</v>
      </c>
      <c r="J13858" s="11">
        <v>320100</v>
      </c>
      <c r="K13858" s="11" t="s">
        <v>994</v>
      </c>
      <c r="L13858" s="11">
        <v>20.323620000000002</v>
      </c>
      <c r="M13858" s="12">
        <f t="shared" si="516"/>
        <v>101.61810000000001</v>
      </c>
      <c r="N13858">
        <f t="shared" si="517"/>
        <v>19</v>
      </c>
      <c r="O13858">
        <v>8</v>
      </c>
    </row>
    <row r="13859" spans="1:15" x14ac:dyDescent="0.25">
      <c r="A13859">
        <v>0</v>
      </c>
      <c r="B13859" t="s">
        <v>553</v>
      </c>
      <c r="C13859" t="s">
        <v>36</v>
      </c>
      <c r="D13859" s="8">
        <v>45523</v>
      </c>
      <c r="E13859" s="9">
        <v>653</v>
      </c>
      <c r="F13859" t="s">
        <v>701</v>
      </c>
      <c r="G13859" s="9">
        <v>3564667</v>
      </c>
      <c r="H13859" t="s">
        <v>22</v>
      </c>
      <c r="I13859" s="14">
        <v>6</v>
      </c>
      <c r="J13859" s="11">
        <v>320400</v>
      </c>
      <c r="K13859" s="11" t="s">
        <v>999</v>
      </c>
      <c r="L13859" s="11">
        <v>20.323620000000002</v>
      </c>
      <c r="M13859" s="12">
        <f t="shared" si="516"/>
        <v>121.94172</v>
      </c>
      <c r="N13859">
        <f t="shared" si="517"/>
        <v>19</v>
      </c>
      <c r="O13859">
        <v>8</v>
      </c>
    </row>
    <row r="13860" spans="1:15" x14ac:dyDescent="0.25">
      <c r="A13860">
        <v>0</v>
      </c>
      <c r="B13860" t="s">
        <v>553</v>
      </c>
      <c r="C13860" t="s">
        <v>36</v>
      </c>
      <c r="D13860" s="8">
        <v>45523</v>
      </c>
      <c r="E13860" s="9">
        <v>653</v>
      </c>
      <c r="F13860" t="s">
        <v>701</v>
      </c>
      <c r="G13860" s="9">
        <v>3568860</v>
      </c>
      <c r="H13860" t="s">
        <v>41</v>
      </c>
      <c r="I13860" s="14">
        <v>5</v>
      </c>
      <c r="J13860" s="11">
        <v>322000</v>
      </c>
      <c r="K13860" s="11" t="s">
        <v>995</v>
      </c>
      <c r="L13860" s="11">
        <v>12.645809999999999</v>
      </c>
      <c r="M13860" s="12">
        <f t="shared" si="516"/>
        <v>63.229049999999994</v>
      </c>
      <c r="N13860">
        <f t="shared" si="517"/>
        <v>19</v>
      </c>
      <c r="O13860">
        <v>8</v>
      </c>
    </row>
    <row r="13861" spans="1:15" x14ac:dyDescent="0.25">
      <c r="A13861">
        <v>0</v>
      </c>
      <c r="B13861" t="s">
        <v>553</v>
      </c>
      <c r="C13861" t="s">
        <v>36</v>
      </c>
      <c r="D13861" s="8">
        <v>45523</v>
      </c>
      <c r="E13861" s="9">
        <v>653</v>
      </c>
      <c r="F13861" t="s">
        <v>701</v>
      </c>
      <c r="G13861" s="9">
        <v>3408152</v>
      </c>
      <c r="H13861" t="s">
        <v>46</v>
      </c>
      <c r="I13861" s="14">
        <v>8</v>
      </c>
      <c r="J13861" s="11">
        <v>324003</v>
      </c>
      <c r="K13861" s="11" t="s">
        <v>990</v>
      </c>
      <c r="L13861" s="11">
        <v>19.800018000000001</v>
      </c>
      <c r="M13861" s="12">
        <f t="shared" si="516"/>
        <v>158.40014400000001</v>
      </c>
      <c r="N13861">
        <f t="shared" si="517"/>
        <v>19</v>
      </c>
      <c r="O13861">
        <v>8</v>
      </c>
    </row>
    <row r="13862" spans="1:15" x14ac:dyDescent="0.25">
      <c r="A13862">
        <v>0</v>
      </c>
      <c r="B13862" t="s">
        <v>553</v>
      </c>
      <c r="C13862" t="s">
        <v>36</v>
      </c>
      <c r="D13862" s="8">
        <v>45523</v>
      </c>
      <c r="E13862" s="9">
        <v>654</v>
      </c>
      <c r="F13862" t="s">
        <v>702</v>
      </c>
      <c r="G13862" s="9">
        <v>3284683</v>
      </c>
      <c r="H13862" t="s">
        <v>18</v>
      </c>
      <c r="I13862" s="14">
        <v>14</v>
      </c>
      <c r="J13862" s="11">
        <v>320028</v>
      </c>
      <c r="K13862" s="11" t="s">
        <v>989</v>
      </c>
      <c r="L13862" s="11">
        <v>30.099959999999999</v>
      </c>
      <c r="M13862" s="12">
        <f t="shared" si="516"/>
        <v>421.39943999999997</v>
      </c>
      <c r="N13862">
        <f t="shared" si="517"/>
        <v>19</v>
      </c>
      <c r="O13862">
        <v>8</v>
      </c>
    </row>
    <row r="13863" spans="1:15" x14ac:dyDescent="0.25">
      <c r="A13863">
        <v>0</v>
      </c>
      <c r="B13863" t="s">
        <v>553</v>
      </c>
      <c r="C13863" t="s">
        <v>36</v>
      </c>
      <c r="D13863" s="8">
        <v>45523</v>
      </c>
      <c r="E13863" s="9">
        <v>654</v>
      </c>
      <c r="F13863" t="s">
        <v>702</v>
      </c>
      <c r="G13863" s="9">
        <v>3352387</v>
      </c>
      <c r="H13863" t="s">
        <v>16</v>
      </c>
      <c r="I13863" s="14">
        <v>6</v>
      </c>
      <c r="J13863" s="11">
        <v>320023</v>
      </c>
      <c r="K13863" s="11" t="s">
        <v>993</v>
      </c>
      <c r="L13863" s="11">
        <v>39.743999999999993</v>
      </c>
      <c r="M13863" s="12">
        <f t="shared" si="516"/>
        <v>238.46399999999994</v>
      </c>
      <c r="N13863">
        <f t="shared" si="517"/>
        <v>19</v>
      </c>
      <c r="O13863">
        <v>8</v>
      </c>
    </row>
    <row r="13864" spans="1:15" x14ac:dyDescent="0.25">
      <c r="A13864">
        <v>0</v>
      </c>
      <c r="B13864" t="s">
        <v>553</v>
      </c>
      <c r="C13864" t="s">
        <v>36</v>
      </c>
      <c r="D13864" s="8">
        <v>45523</v>
      </c>
      <c r="E13864" s="9">
        <v>654</v>
      </c>
      <c r="F13864" t="s">
        <v>702</v>
      </c>
      <c r="G13864" s="9">
        <v>3373113</v>
      </c>
      <c r="H13864" t="s">
        <v>17</v>
      </c>
      <c r="I13864" s="14">
        <v>16</v>
      </c>
      <c r="J13864" s="11">
        <v>320015</v>
      </c>
      <c r="K13864" s="11" t="s">
        <v>991</v>
      </c>
      <c r="L13864" s="11">
        <v>5.9841899999999999</v>
      </c>
      <c r="M13864" s="12">
        <f t="shared" si="516"/>
        <v>95.747039999999998</v>
      </c>
      <c r="N13864">
        <f t="shared" si="517"/>
        <v>19</v>
      </c>
      <c r="O13864">
        <v>8</v>
      </c>
    </row>
    <row r="13865" spans="1:15" x14ac:dyDescent="0.25">
      <c r="A13865">
        <v>0</v>
      </c>
      <c r="B13865" t="s">
        <v>553</v>
      </c>
      <c r="C13865" t="s">
        <v>36</v>
      </c>
      <c r="D13865" s="8">
        <v>45523</v>
      </c>
      <c r="E13865" s="9">
        <v>654</v>
      </c>
      <c r="F13865" t="s">
        <v>702</v>
      </c>
      <c r="G13865" s="9">
        <v>3384347</v>
      </c>
      <c r="H13865" t="s">
        <v>20</v>
      </c>
      <c r="I13865" s="14">
        <v>20</v>
      </c>
      <c r="J13865" s="11">
        <v>320107</v>
      </c>
      <c r="K13865" s="11" t="s">
        <v>998</v>
      </c>
      <c r="L13865" s="11">
        <v>5.7200040000000012</v>
      </c>
      <c r="M13865" s="12">
        <f t="shared" si="516"/>
        <v>114.40008000000003</v>
      </c>
      <c r="N13865">
        <f t="shared" si="517"/>
        <v>19</v>
      </c>
      <c r="O13865">
        <v>8</v>
      </c>
    </row>
    <row r="13866" spans="1:15" x14ac:dyDescent="0.25">
      <c r="A13866">
        <v>0</v>
      </c>
      <c r="B13866" t="s">
        <v>553</v>
      </c>
      <c r="C13866" t="s">
        <v>36</v>
      </c>
      <c r="D13866" s="8">
        <v>45523</v>
      </c>
      <c r="E13866" s="9">
        <v>654</v>
      </c>
      <c r="F13866" t="s">
        <v>702</v>
      </c>
      <c r="G13866" s="9">
        <v>3408152</v>
      </c>
      <c r="H13866" t="s">
        <v>46</v>
      </c>
      <c r="I13866" s="14">
        <v>17</v>
      </c>
      <c r="J13866" s="11">
        <v>324003</v>
      </c>
      <c r="K13866" s="11" t="s">
        <v>990</v>
      </c>
      <c r="L13866" s="11">
        <v>19.800018000000001</v>
      </c>
      <c r="M13866" s="12">
        <f t="shared" si="516"/>
        <v>336.60030600000005</v>
      </c>
      <c r="N13866">
        <f t="shared" si="517"/>
        <v>19</v>
      </c>
      <c r="O13866">
        <v>8</v>
      </c>
    </row>
    <row r="13867" spans="1:15" x14ac:dyDescent="0.25">
      <c r="A13867">
        <v>0</v>
      </c>
      <c r="B13867" t="s">
        <v>553</v>
      </c>
      <c r="C13867" t="s">
        <v>36</v>
      </c>
      <c r="D13867" s="8">
        <v>45523</v>
      </c>
      <c r="E13867" s="9">
        <v>655</v>
      </c>
      <c r="F13867" t="s">
        <v>703</v>
      </c>
      <c r="G13867" s="9">
        <v>3352387</v>
      </c>
      <c r="H13867" t="s">
        <v>16</v>
      </c>
      <c r="I13867" s="14">
        <v>7</v>
      </c>
      <c r="J13867" s="11">
        <v>320023</v>
      </c>
      <c r="K13867" s="11" t="s">
        <v>993</v>
      </c>
      <c r="L13867" s="11">
        <v>39.743999999999993</v>
      </c>
      <c r="M13867" s="12">
        <f t="shared" si="516"/>
        <v>278.20799999999997</v>
      </c>
      <c r="N13867">
        <f t="shared" si="517"/>
        <v>19</v>
      </c>
      <c r="O13867">
        <v>8</v>
      </c>
    </row>
    <row r="13868" spans="1:15" x14ac:dyDescent="0.25">
      <c r="A13868">
        <v>0</v>
      </c>
      <c r="B13868" t="s">
        <v>553</v>
      </c>
      <c r="C13868" t="s">
        <v>36</v>
      </c>
      <c r="D13868" s="8">
        <v>45523</v>
      </c>
      <c r="E13868" s="9">
        <v>655</v>
      </c>
      <c r="F13868" t="s">
        <v>703</v>
      </c>
      <c r="G13868" s="9">
        <v>3373113</v>
      </c>
      <c r="H13868" t="s">
        <v>17</v>
      </c>
      <c r="I13868" s="14">
        <v>1</v>
      </c>
      <c r="J13868" s="11">
        <v>320015</v>
      </c>
      <c r="K13868" s="11" t="s">
        <v>991</v>
      </c>
      <c r="L13868" s="11">
        <v>5.9841899999999999</v>
      </c>
      <c r="M13868" s="12">
        <f t="shared" si="516"/>
        <v>5.9841899999999999</v>
      </c>
      <c r="N13868">
        <f t="shared" si="517"/>
        <v>19</v>
      </c>
      <c r="O13868">
        <v>8</v>
      </c>
    </row>
    <row r="13869" spans="1:15" x14ac:dyDescent="0.25">
      <c r="A13869">
        <v>0</v>
      </c>
      <c r="B13869" t="s">
        <v>553</v>
      </c>
      <c r="C13869" t="s">
        <v>36</v>
      </c>
      <c r="D13869" s="8">
        <v>45523</v>
      </c>
      <c r="E13869" s="9">
        <v>655</v>
      </c>
      <c r="F13869" t="s">
        <v>703</v>
      </c>
      <c r="G13869" s="9">
        <v>3384346</v>
      </c>
      <c r="H13869" t="s">
        <v>19</v>
      </c>
      <c r="I13869" s="14">
        <v>4</v>
      </c>
      <c r="J13869" s="11">
        <v>320118</v>
      </c>
      <c r="K13869" s="11" t="s">
        <v>997</v>
      </c>
      <c r="L13869" s="11">
        <v>37.949940000000005</v>
      </c>
      <c r="M13869" s="12">
        <f t="shared" si="516"/>
        <v>151.79976000000002</v>
      </c>
      <c r="N13869">
        <f t="shared" si="517"/>
        <v>19</v>
      </c>
      <c r="O13869">
        <v>8</v>
      </c>
    </row>
    <row r="13870" spans="1:15" x14ac:dyDescent="0.25">
      <c r="A13870">
        <v>0</v>
      </c>
      <c r="B13870" t="s">
        <v>553</v>
      </c>
      <c r="C13870" t="s">
        <v>36</v>
      </c>
      <c r="D13870" s="8">
        <v>45523</v>
      </c>
      <c r="E13870" s="9">
        <v>655</v>
      </c>
      <c r="F13870" t="s">
        <v>703</v>
      </c>
      <c r="G13870" s="9">
        <v>3529248</v>
      </c>
      <c r="H13870" t="s">
        <v>351</v>
      </c>
      <c r="I13870" s="14">
        <v>14</v>
      </c>
      <c r="J13870" s="11">
        <v>320917</v>
      </c>
      <c r="K13870" s="11" t="s">
        <v>1005</v>
      </c>
      <c r="L13870" s="11">
        <v>5720.0040000000008</v>
      </c>
      <c r="M13870" s="12">
        <f t="shared" si="516"/>
        <v>80080.056000000011</v>
      </c>
      <c r="N13870">
        <f t="shared" si="517"/>
        <v>19</v>
      </c>
      <c r="O13870">
        <v>8</v>
      </c>
    </row>
    <row r="13871" spans="1:15" x14ac:dyDescent="0.25">
      <c r="A13871">
        <v>0</v>
      </c>
      <c r="B13871" t="s">
        <v>553</v>
      </c>
      <c r="C13871" t="s">
        <v>36</v>
      </c>
      <c r="D13871" s="8">
        <v>45523</v>
      </c>
      <c r="E13871" s="9">
        <v>655</v>
      </c>
      <c r="F13871" t="s">
        <v>703</v>
      </c>
      <c r="G13871" s="9">
        <v>3408152</v>
      </c>
      <c r="H13871" t="s">
        <v>46</v>
      </c>
      <c r="I13871" s="14">
        <v>26</v>
      </c>
      <c r="J13871" s="11">
        <v>324003</v>
      </c>
      <c r="K13871" s="11" t="s">
        <v>990</v>
      </c>
      <c r="L13871" s="11">
        <v>19.800018000000001</v>
      </c>
      <c r="M13871" s="12">
        <f t="shared" si="516"/>
        <v>514.80046800000002</v>
      </c>
      <c r="N13871">
        <f t="shared" si="517"/>
        <v>19</v>
      </c>
      <c r="O13871">
        <v>8</v>
      </c>
    </row>
    <row r="13872" spans="1:15" x14ac:dyDescent="0.25">
      <c r="A13872">
        <v>0</v>
      </c>
      <c r="B13872" t="s">
        <v>553</v>
      </c>
      <c r="C13872" t="s">
        <v>36</v>
      </c>
      <c r="D13872" s="8">
        <v>45523</v>
      </c>
      <c r="E13872" s="9">
        <v>656</v>
      </c>
      <c r="F13872" t="s">
        <v>704</v>
      </c>
      <c r="G13872" s="9">
        <v>3284683</v>
      </c>
      <c r="H13872" t="s">
        <v>18</v>
      </c>
      <c r="I13872" s="14">
        <v>23</v>
      </c>
      <c r="J13872" s="11">
        <v>320028</v>
      </c>
      <c r="K13872" s="11" t="s">
        <v>989</v>
      </c>
      <c r="L13872" s="11">
        <v>30.099959999999999</v>
      </c>
      <c r="M13872" s="12">
        <f t="shared" si="516"/>
        <v>692.29908</v>
      </c>
      <c r="N13872">
        <f t="shared" si="517"/>
        <v>19</v>
      </c>
      <c r="O13872">
        <v>8</v>
      </c>
    </row>
    <row r="13873" spans="1:15" x14ac:dyDescent="0.25">
      <c r="A13873">
        <v>0</v>
      </c>
      <c r="B13873" t="s">
        <v>553</v>
      </c>
      <c r="C13873" t="s">
        <v>36</v>
      </c>
      <c r="D13873" s="8">
        <v>45523</v>
      </c>
      <c r="E13873" s="9">
        <v>656</v>
      </c>
      <c r="F13873" t="s">
        <v>704</v>
      </c>
      <c r="G13873" s="9">
        <v>3352387</v>
      </c>
      <c r="H13873" t="s">
        <v>16</v>
      </c>
      <c r="I13873" s="14">
        <v>8</v>
      </c>
      <c r="J13873" s="11">
        <v>320023</v>
      </c>
      <c r="K13873" s="11" t="s">
        <v>993</v>
      </c>
      <c r="L13873" s="11">
        <v>39.743999999999993</v>
      </c>
      <c r="M13873" s="12">
        <f t="shared" si="516"/>
        <v>317.95199999999994</v>
      </c>
      <c r="N13873">
        <f t="shared" si="517"/>
        <v>19</v>
      </c>
      <c r="O13873">
        <v>8</v>
      </c>
    </row>
    <row r="13874" spans="1:15" x14ac:dyDescent="0.25">
      <c r="A13874">
        <v>0</v>
      </c>
      <c r="B13874" t="s">
        <v>553</v>
      </c>
      <c r="C13874" t="s">
        <v>36</v>
      </c>
      <c r="D13874" s="8">
        <v>45523</v>
      </c>
      <c r="E13874" s="9">
        <v>656</v>
      </c>
      <c r="F13874" t="s">
        <v>704</v>
      </c>
      <c r="G13874" s="9">
        <v>3373113</v>
      </c>
      <c r="H13874" t="s">
        <v>17</v>
      </c>
      <c r="I13874" s="14">
        <v>2</v>
      </c>
      <c r="J13874" s="11">
        <v>320015</v>
      </c>
      <c r="K13874" s="11" t="s">
        <v>991</v>
      </c>
      <c r="L13874" s="11">
        <v>5.9841899999999999</v>
      </c>
      <c r="M13874" s="12">
        <f t="shared" si="516"/>
        <v>11.96838</v>
      </c>
      <c r="N13874">
        <f t="shared" si="517"/>
        <v>19</v>
      </c>
      <c r="O13874">
        <v>8</v>
      </c>
    </row>
    <row r="13875" spans="1:15" x14ac:dyDescent="0.25">
      <c r="A13875">
        <v>0</v>
      </c>
      <c r="B13875" t="s">
        <v>553</v>
      </c>
      <c r="C13875" t="s">
        <v>36</v>
      </c>
      <c r="D13875" s="8">
        <v>45523</v>
      </c>
      <c r="E13875" s="9">
        <v>656</v>
      </c>
      <c r="F13875" t="s">
        <v>704</v>
      </c>
      <c r="G13875" s="9">
        <v>3384347</v>
      </c>
      <c r="H13875" t="s">
        <v>20</v>
      </c>
      <c r="I13875" s="14">
        <v>24</v>
      </c>
      <c r="J13875" s="11">
        <v>320107</v>
      </c>
      <c r="K13875" s="11" t="s">
        <v>998</v>
      </c>
      <c r="L13875" s="11">
        <v>5.7200040000000012</v>
      </c>
      <c r="M13875" s="12">
        <f t="shared" si="516"/>
        <v>137.28009600000001</v>
      </c>
      <c r="N13875">
        <f t="shared" si="517"/>
        <v>19</v>
      </c>
      <c r="O13875">
        <v>8</v>
      </c>
    </row>
    <row r="13876" spans="1:15" x14ac:dyDescent="0.25">
      <c r="A13876">
        <v>0</v>
      </c>
      <c r="B13876" t="s">
        <v>553</v>
      </c>
      <c r="C13876" t="s">
        <v>36</v>
      </c>
      <c r="D13876" s="8">
        <v>45523</v>
      </c>
      <c r="E13876" s="9">
        <v>656</v>
      </c>
      <c r="F13876" t="s">
        <v>704</v>
      </c>
      <c r="G13876" s="9">
        <v>3564666</v>
      </c>
      <c r="H13876" t="s">
        <v>21</v>
      </c>
      <c r="I13876" s="14">
        <v>3</v>
      </c>
      <c r="J13876" s="11">
        <v>320100</v>
      </c>
      <c r="K13876" s="11" t="s">
        <v>994</v>
      </c>
      <c r="L13876" s="11">
        <v>20.323620000000002</v>
      </c>
      <c r="M13876" s="12">
        <f t="shared" si="516"/>
        <v>60.970860000000002</v>
      </c>
      <c r="N13876">
        <f t="shared" si="517"/>
        <v>19</v>
      </c>
      <c r="O13876">
        <v>8</v>
      </c>
    </row>
    <row r="13877" spans="1:15" x14ac:dyDescent="0.25">
      <c r="A13877">
        <v>0</v>
      </c>
      <c r="B13877" t="s">
        <v>553</v>
      </c>
      <c r="C13877" t="s">
        <v>36</v>
      </c>
      <c r="D13877" s="8">
        <v>45523</v>
      </c>
      <c r="E13877" s="9">
        <v>656</v>
      </c>
      <c r="F13877" t="s">
        <v>704</v>
      </c>
      <c r="G13877" s="9">
        <v>3564667</v>
      </c>
      <c r="H13877" t="s">
        <v>22</v>
      </c>
      <c r="I13877" s="14">
        <v>4</v>
      </c>
      <c r="J13877" s="11">
        <v>320400</v>
      </c>
      <c r="K13877" s="11" t="s">
        <v>999</v>
      </c>
      <c r="L13877" s="11">
        <v>20.323620000000002</v>
      </c>
      <c r="M13877" s="12">
        <f t="shared" si="516"/>
        <v>81.294480000000007</v>
      </c>
      <c r="N13877">
        <f t="shared" si="517"/>
        <v>19</v>
      </c>
      <c r="O13877">
        <v>8</v>
      </c>
    </row>
    <row r="13878" spans="1:15" x14ac:dyDescent="0.25">
      <c r="A13878">
        <v>0</v>
      </c>
      <c r="B13878" t="s">
        <v>553</v>
      </c>
      <c r="C13878" t="s">
        <v>36</v>
      </c>
      <c r="D13878" s="8">
        <v>45523</v>
      </c>
      <c r="E13878" s="9">
        <v>656</v>
      </c>
      <c r="F13878" t="s">
        <v>704</v>
      </c>
      <c r="G13878" s="9">
        <v>3408152</v>
      </c>
      <c r="H13878" t="s">
        <v>46</v>
      </c>
      <c r="I13878" s="14">
        <v>5</v>
      </c>
      <c r="J13878" s="11">
        <v>324003</v>
      </c>
      <c r="K13878" s="11" t="s">
        <v>990</v>
      </c>
      <c r="L13878" s="11">
        <v>19.800018000000001</v>
      </c>
      <c r="M13878" s="12">
        <f t="shared" si="516"/>
        <v>99.00009</v>
      </c>
      <c r="N13878">
        <f t="shared" si="517"/>
        <v>19</v>
      </c>
      <c r="O13878">
        <v>8</v>
      </c>
    </row>
    <row r="13879" spans="1:15" x14ac:dyDescent="0.25">
      <c r="A13879">
        <v>0</v>
      </c>
      <c r="B13879" t="s">
        <v>553</v>
      </c>
      <c r="C13879" t="s">
        <v>36</v>
      </c>
      <c r="D13879" s="8">
        <v>45523</v>
      </c>
      <c r="E13879" s="9">
        <v>657</v>
      </c>
      <c r="F13879" t="s">
        <v>705</v>
      </c>
      <c r="G13879" s="9">
        <v>3284683</v>
      </c>
      <c r="H13879" t="s">
        <v>18</v>
      </c>
      <c r="I13879" s="14">
        <v>20</v>
      </c>
      <c r="J13879" s="11">
        <v>320028</v>
      </c>
      <c r="K13879" s="11" t="s">
        <v>989</v>
      </c>
      <c r="L13879" s="11">
        <v>30.099959999999999</v>
      </c>
      <c r="M13879" s="12">
        <f t="shared" si="516"/>
        <v>601.99919999999997</v>
      </c>
      <c r="N13879">
        <f t="shared" si="517"/>
        <v>19</v>
      </c>
      <c r="O13879">
        <v>8</v>
      </c>
    </row>
    <row r="13880" spans="1:15" x14ac:dyDescent="0.25">
      <c r="A13880">
        <v>0</v>
      </c>
      <c r="B13880" t="s">
        <v>553</v>
      </c>
      <c r="C13880" t="s">
        <v>36</v>
      </c>
      <c r="D13880" s="8">
        <v>45523</v>
      </c>
      <c r="E13880" s="9">
        <v>657</v>
      </c>
      <c r="F13880" t="s">
        <v>705</v>
      </c>
      <c r="G13880" s="9">
        <v>3352387</v>
      </c>
      <c r="H13880" t="s">
        <v>16</v>
      </c>
      <c r="I13880" s="14">
        <v>3</v>
      </c>
      <c r="J13880" s="11">
        <v>320023</v>
      </c>
      <c r="K13880" s="11" t="s">
        <v>993</v>
      </c>
      <c r="L13880" s="11">
        <v>39.743999999999993</v>
      </c>
      <c r="M13880" s="12">
        <f t="shared" si="516"/>
        <v>119.23199999999997</v>
      </c>
      <c r="N13880">
        <f t="shared" si="517"/>
        <v>19</v>
      </c>
      <c r="O13880">
        <v>8</v>
      </c>
    </row>
    <row r="13881" spans="1:15" x14ac:dyDescent="0.25">
      <c r="A13881">
        <v>0</v>
      </c>
      <c r="B13881" t="s">
        <v>553</v>
      </c>
      <c r="C13881" t="s">
        <v>36</v>
      </c>
      <c r="D13881" s="8">
        <v>45523</v>
      </c>
      <c r="E13881" s="9">
        <v>657</v>
      </c>
      <c r="F13881" t="s">
        <v>705</v>
      </c>
      <c r="G13881" s="9">
        <v>3373113</v>
      </c>
      <c r="H13881" t="s">
        <v>17</v>
      </c>
      <c r="I13881" s="14">
        <v>-1</v>
      </c>
      <c r="J13881" s="11">
        <v>320015</v>
      </c>
      <c r="K13881" s="11" t="s">
        <v>991</v>
      </c>
      <c r="L13881" s="11">
        <v>5.9841899999999999</v>
      </c>
      <c r="M13881" s="12">
        <f t="shared" si="516"/>
        <v>-5.9841899999999999</v>
      </c>
      <c r="N13881">
        <f t="shared" si="517"/>
        <v>19</v>
      </c>
      <c r="O13881">
        <v>8</v>
      </c>
    </row>
    <row r="13882" spans="1:15" x14ac:dyDescent="0.25">
      <c r="A13882">
        <v>0</v>
      </c>
      <c r="B13882" t="s">
        <v>553</v>
      </c>
      <c r="C13882" t="s">
        <v>36</v>
      </c>
      <c r="D13882" s="8">
        <v>45523</v>
      </c>
      <c r="E13882" s="9">
        <v>657</v>
      </c>
      <c r="F13882" t="s">
        <v>705</v>
      </c>
      <c r="G13882" s="9">
        <v>3384346</v>
      </c>
      <c r="H13882" t="s">
        <v>19</v>
      </c>
      <c r="I13882" s="14">
        <v>8</v>
      </c>
      <c r="J13882" s="11">
        <v>320118</v>
      </c>
      <c r="K13882" s="11" t="s">
        <v>997</v>
      </c>
      <c r="L13882" s="11">
        <v>37.949940000000005</v>
      </c>
      <c r="M13882" s="12">
        <f t="shared" si="516"/>
        <v>303.59952000000004</v>
      </c>
      <c r="N13882">
        <f t="shared" si="517"/>
        <v>19</v>
      </c>
      <c r="O13882">
        <v>8</v>
      </c>
    </row>
    <row r="13883" spans="1:15" x14ac:dyDescent="0.25">
      <c r="A13883">
        <v>0</v>
      </c>
      <c r="B13883" t="s">
        <v>553</v>
      </c>
      <c r="C13883" t="s">
        <v>36</v>
      </c>
      <c r="D13883" s="8">
        <v>45523</v>
      </c>
      <c r="E13883" s="9">
        <v>657</v>
      </c>
      <c r="F13883" t="s">
        <v>705</v>
      </c>
      <c r="G13883" s="9">
        <v>3384347</v>
      </c>
      <c r="H13883" t="s">
        <v>20</v>
      </c>
      <c r="I13883" s="14">
        <v>24</v>
      </c>
      <c r="J13883" s="11">
        <v>320107</v>
      </c>
      <c r="K13883" s="11" t="s">
        <v>998</v>
      </c>
      <c r="L13883" s="11">
        <v>5.7200040000000012</v>
      </c>
      <c r="M13883" s="12">
        <f t="shared" si="516"/>
        <v>137.28009600000001</v>
      </c>
      <c r="N13883">
        <f t="shared" si="517"/>
        <v>19</v>
      </c>
      <c r="O13883">
        <v>8</v>
      </c>
    </row>
    <row r="13884" spans="1:15" x14ac:dyDescent="0.25">
      <c r="A13884">
        <v>0</v>
      </c>
      <c r="B13884" t="s">
        <v>553</v>
      </c>
      <c r="C13884" t="s">
        <v>36</v>
      </c>
      <c r="D13884" s="8">
        <v>45523</v>
      </c>
      <c r="E13884" s="9">
        <v>657</v>
      </c>
      <c r="F13884" t="s">
        <v>705</v>
      </c>
      <c r="G13884" s="9">
        <v>3529248</v>
      </c>
      <c r="H13884" t="s">
        <v>351</v>
      </c>
      <c r="I13884" s="14">
        <v>7</v>
      </c>
      <c r="J13884" s="11">
        <v>320917</v>
      </c>
      <c r="K13884" s="11" t="s">
        <v>1005</v>
      </c>
      <c r="L13884" s="11">
        <v>5720.0040000000008</v>
      </c>
      <c r="M13884" s="12">
        <f t="shared" si="516"/>
        <v>40040.028000000006</v>
      </c>
      <c r="N13884">
        <f t="shared" si="517"/>
        <v>19</v>
      </c>
      <c r="O13884">
        <v>8</v>
      </c>
    </row>
    <row r="13885" spans="1:15" x14ac:dyDescent="0.25">
      <c r="A13885">
        <v>0</v>
      </c>
      <c r="B13885" t="s">
        <v>553</v>
      </c>
      <c r="C13885" t="s">
        <v>36</v>
      </c>
      <c r="D13885" s="8">
        <v>45523</v>
      </c>
      <c r="E13885" s="9">
        <v>657</v>
      </c>
      <c r="F13885" t="s">
        <v>705</v>
      </c>
      <c r="G13885" s="9">
        <v>3564666</v>
      </c>
      <c r="H13885" t="s">
        <v>21</v>
      </c>
      <c r="I13885" s="14">
        <v>9</v>
      </c>
      <c r="J13885" s="11">
        <v>320100</v>
      </c>
      <c r="K13885" s="11" t="s">
        <v>994</v>
      </c>
      <c r="L13885" s="11">
        <v>20.323620000000002</v>
      </c>
      <c r="M13885" s="12">
        <f t="shared" si="516"/>
        <v>182.91258000000002</v>
      </c>
      <c r="N13885">
        <f t="shared" si="517"/>
        <v>19</v>
      </c>
      <c r="O13885">
        <v>8</v>
      </c>
    </row>
    <row r="13886" spans="1:15" x14ac:dyDescent="0.25">
      <c r="A13886">
        <v>0</v>
      </c>
      <c r="B13886" t="s">
        <v>553</v>
      </c>
      <c r="C13886" t="s">
        <v>36</v>
      </c>
      <c r="D13886" s="8">
        <v>45523</v>
      </c>
      <c r="E13886" s="9">
        <v>657</v>
      </c>
      <c r="F13886" t="s">
        <v>705</v>
      </c>
      <c r="G13886" s="9">
        <v>3564667</v>
      </c>
      <c r="H13886" t="s">
        <v>22</v>
      </c>
      <c r="I13886" s="14">
        <v>8</v>
      </c>
      <c r="J13886" s="11">
        <v>320400</v>
      </c>
      <c r="K13886" s="11" t="s">
        <v>999</v>
      </c>
      <c r="L13886" s="11">
        <v>20.323620000000002</v>
      </c>
      <c r="M13886" s="12">
        <f t="shared" si="516"/>
        <v>162.58896000000001</v>
      </c>
      <c r="N13886">
        <f t="shared" si="517"/>
        <v>19</v>
      </c>
      <c r="O13886">
        <v>8</v>
      </c>
    </row>
    <row r="13887" spans="1:15" x14ac:dyDescent="0.25">
      <c r="A13887">
        <v>0</v>
      </c>
      <c r="B13887" t="s">
        <v>553</v>
      </c>
      <c r="C13887" t="s">
        <v>36</v>
      </c>
      <c r="D13887" s="8">
        <v>45523</v>
      </c>
      <c r="E13887" s="9">
        <v>657</v>
      </c>
      <c r="F13887" t="s">
        <v>705</v>
      </c>
      <c r="G13887" s="9">
        <v>3584240</v>
      </c>
      <c r="H13887" t="s">
        <v>26</v>
      </c>
      <c r="I13887" s="14">
        <v>60</v>
      </c>
      <c r="J13887" s="11">
        <v>320926</v>
      </c>
      <c r="K13887" s="11" t="s">
        <v>1001</v>
      </c>
      <c r="L13887" s="11">
        <v>5.9841899999999999</v>
      </c>
      <c r="M13887" s="12">
        <f t="shared" si="516"/>
        <v>359.0514</v>
      </c>
      <c r="N13887">
        <f t="shared" si="517"/>
        <v>19</v>
      </c>
      <c r="O13887">
        <v>8</v>
      </c>
    </row>
    <row r="13888" spans="1:15" x14ac:dyDescent="0.25">
      <c r="A13888">
        <v>0</v>
      </c>
      <c r="B13888" t="s">
        <v>553</v>
      </c>
      <c r="C13888" t="s">
        <v>36</v>
      </c>
      <c r="D13888" s="8">
        <v>45523</v>
      </c>
      <c r="E13888" s="9">
        <v>657</v>
      </c>
      <c r="F13888" t="s">
        <v>705</v>
      </c>
      <c r="G13888" s="9">
        <v>3408152</v>
      </c>
      <c r="H13888" t="s">
        <v>46</v>
      </c>
      <c r="I13888" s="14">
        <v>33</v>
      </c>
      <c r="J13888" s="11">
        <v>324003</v>
      </c>
      <c r="K13888" s="11" t="s">
        <v>990</v>
      </c>
      <c r="L13888" s="11">
        <v>19.800018000000001</v>
      </c>
      <c r="M13888" s="12">
        <f t="shared" si="516"/>
        <v>653.40059400000007</v>
      </c>
      <c r="N13888">
        <f t="shared" si="517"/>
        <v>19</v>
      </c>
      <c r="O13888">
        <v>8</v>
      </c>
    </row>
    <row r="13889" spans="1:15" x14ac:dyDescent="0.25">
      <c r="A13889">
        <v>0</v>
      </c>
      <c r="B13889" t="s">
        <v>553</v>
      </c>
      <c r="C13889" t="s">
        <v>36</v>
      </c>
      <c r="D13889" s="8">
        <v>45523</v>
      </c>
      <c r="E13889" s="9">
        <v>657</v>
      </c>
      <c r="F13889" t="s">
        <v>705</v>
      </c>
      <c r="G13889" s="9">
        <v>3566457</v>
      </c>
      <c r="H13889" t="s">
        <v>49</v>
      </c>
      <c r="I13889" s="14">
        <v>12</v>
      </c>
      <c r="J13889" s="11">
        <v>323004</v>
      </c>
      <c r="K13889" s="11" t="s">
        <v>996</v>
      </c>
      <c r="L13889" s="11">
        <v>12.645809999999999</v>
      </c>
      <c r="M13889" s="12">
        <f t="shared" ref="M13889:M13952" si="518">+I13889*L13889</f>
        <v>151.74972</v>
      </c>
      <c r="N13889">
        <f t="shared" ref="N13889:N13952" si="519">+DAY(D13889)</f>
        <v>19</v>
      </c>
      <c r="O13889">
        <v>8</v>
      </c>
    </row>
    <row r="13890" spans="1:15" x14ac:dyDescent="0.25">
      <c r="A13890">
        <v>0</v>
      </c>
      <c r="B13890" t="s">
        <v>553</v>
      </c>
      <c r="C13890" t="s">
        <v>36</v>
      </c>
      <c r="D13890" s="8">
        <v>45523</v>
      </c>
      <c r="E13890" s="9">
        <v>657</v>
      </c>
      <c r="F13890" t="s">
        <v>705</v>
      </c>
      <c r="G13890" s="9">
        <v>3584241</v>
      </c>
      <c r="H13890" t="s">
        <v>27</v>
      </c>
      <c r="I13890" s="14">
        <v>20</v>
      </c>
      <c r="J13890" s="11">
        <v>324903</v>
      </c>
      <c r="K13890" s="11" t="s">
        <v>1002</v>
      </c>
      <c r="L13890" s="11">
        <v>20.662344000000001</v>
      </c>
      <c r="M13890" s="12">
        <f t="shared" si="518"/>
        <v>413.24688000000003</v>
      </c>
      <c r="N13890">
        <f t="shared" si="519"/>
        <v>19</v>
      </c>
      <c r="O13890">
        <v>8</v>
      </c>
    </row>
    <row r="13891" spans="1:15" x14ac:dyDescent="0.25">
      <c r="A13891">
        <v>0</v>
      </c>
      <c r="B13891" t="s">
        <v>553</v>
      </c>
      <c r="C13891" t="s">
        <v>36</v>
      </c>
      <c r="D13891" s="8">
        <v>45523</v>
      </c>
      <c r="E13891" s="9">
        <v>658</v>
      </c>
      <c r="F13891" t="s">
        <v>706</v>
      </c>
      <c r="G13891" s="9">
        <v>3284683</v>
      </c>
      <c r="H13891" t="s">
        <v>18</v>
      </c>
      <c r="I13891" s="14">
        <v>11</v>
      </c>
      <c r="J13891" s="11">
        <v>320028</v>
      </c>
      <c r="K13891" s="11" t="s">
        <v>989</v>
      </c>
      <c r="L13891" s="11">
        <v>30.099959999999999</v>
      </c>
      <c r="M13891" s="12">
        <f t="shared" si="518"/>
        <v>331.09956</v>
      </c>
      <c r="N13891">
        <f t="shared" si="519"/>
        <v>19</v>
      </c>
      <c r="O13891">
        <v>8</v>
      </c>
    </row>
    <row r="13892" spans="1:15" x14ac:dyDescent="0.25">
      <c r="A13892">
        <v>0</v>
      </c>
      <c r="B13892" t="s">
        <v>553</v>
      </c>
      <c r="C13892" t="s">
        <v>36</v>
      </c>
      <c r="D13892" s="8">
        <v>45523</v>
      </c>
      <c r="E13892" s="9">
        <v>658</v>
      </c>
      <c r="F13892" t="s">
        <v>706</v>
      </c>
      <c r="G13892" s="9">
        <v>3352387</v>
      </c>
      <c r="H13892" t="s">
        <v>16</v>
      </c>
      <c r="I13892" s="14">
        <v>11</v>
      </c>
      <c r="J13892" s="11">
        <v>320023</v>
      </c>
      <c r="K13892" s="11" t="s">
        <v>993</v>
      </c>
      <c r="L13892" s="11">
        <v>39.743999999999993</v>
      </c>
      <c r="M13892" s="12">
        <f t="shared" si="518"/>
        <v>437.18399999999991</v>
      </c>
      <c r="N13892">
        <f t="shared" si="519"/>
        <v>19</v>
      </c>
      <c r="O13892">
        <v>8</v>
      </c>
    </row>
    <row r="13893" spans="1:15" x14ac:dyDescent="0.25">
      <c r="A13893">
        <v>0</v>
      </c>
      <c r="B13893" t="s">
        <v>553</v>
      </c>
      <c r="C13893" t="s">
        <v>36</v>
      </c>
      <c r="D13893" s="8">
        <v>45523</v>
      </c>
      <c r="E13893" s="9">
        <v>658</v>
      </c>
      <c r="F13893" t="s">
        <v>706</v>
      </c>
      <c r="G13893" s="9">
        <v>3373113</v>
      </c>
      <c r="H13893" t="s">
        <v>17</v>
      </c>
      <c r="I13893" s="14">
        <v>1</v>
      </c>
      <c r="J13893" s="11">
        <v>320015</v>
      </c>
      <c r="K13893" s="11" t="s">
        <v>991</v>
      </c>
      <c r="L13893" s="11">
        <v>5.9841899999999999</v>
      </c>
      <c r="M13893" s="12">
        <f t="shared" si="518"/>
        <v>5.9841899999999999</v>
      </c>
      <c r="N13893">
        <f t="shared" si="519"/>
        <v>19</v>
      </c>
      <c r="O13893">
        <v>8</v>
      </c>
    </row>
    <row r="13894" spans="1:15" x14ac:dyDescent="0.25">
      <c r="A13894">
        <v>0</v>
      </c>
      <c r="B13894" t="s">
        <v>553</v>
      </c>
      <c r="C13894" t="s">
        <v>36</v>
      </c>
      <c r="D13894" s="8">
        <v>45523</v>
      </c>
      <c r="E13894" s="9">
        <v>658</v>
      </c>
      <c r="F13894" t="s">
        <v>706</v>
      </c>
      <c r="G13894" s="9">
        <v>3384347</v>
      </c>
      <c r="H13894" t="s">
        <v>20</v>
      </c>
      <c r="I13894" s="14">
        <v>-1</v>
      </c>
      <c r="J13894" s="11">
        <v>320107</v>
      </c>
      <c r="K13894" s="11" t="s">
        <v>998</v>
      </c>
      <c r="L13894" s="11">
        <v>5.7200040000000012</v>
      </c>
      <c r="M13894" s="12">
        <f t="shared" si="518"/>
        <v>-5.7200040000000012</v>
      </c>
      <c r="N13894">
        <f t="shared" si="519"/>
        <v>19</v>
      </c>
      <c r="O13894">
        <v>8</v>
      </c>
    </row>
    <row r="13895" spans="1:15" x14ac:dyDescent="0.25">
      <c r="A13895">
        <v>0</v>
      </c>
      <c r="B13895" t="s">
        <v>553</v>
      </c>
      <c r="C13895" t="s">
        <v>36</v>
      </c>
      <c r="D13895" s="8">
        <v>45523</v>
      </c>
      <c r="E13895" s="9">
        <v>658</v>
      </c>
      <c r="F13895" t="s">
        <v>706</v>
      </c>
      <c r="G13895" s="9">
        <v>3408152</v>
      </c>
      <c r="H13895" t="s">
        <v>46</v>
      </c>
      <c r="I13895" s="14">
        <v>16</v>
      </c>
      <c r="J13895" s="11">
        <v>324003</v>
      </c>
      <c r="K13895" s="11" t="s">
        <v>990</v>
      </c>
      <c r="L13895" s="11">
        <v>19.800018000000001</v>
      </c>
      <c r="M13895" s="12">
        <f t="shared" si="518"/>
        <v>316.80028800000002</v>
      </c>
      <c r="N13895">
        <f t="shared" si="519"/>
        <v>19</v>
      </c>
      <c r="O13895">
        <v>8</v>
      </c>
    </row>
    <row r="13896" spans="1:15" x14ac:dyDescent="0.25">
      <c r="A13896">
        <v>0</v>
      </c>
      <c r="B13896" t="s">
        <v>553</v>
      </c>
      <c r="C13896" t="s">
        <v>36</v>
      </c>
      <c r="D13896" s="8">
        <v>45523</v>
      </c>
      <c r="E13896" s="9">
        <v>659</v>
      </c>
      <c r="F13896" t="s">
        <v>707</v>
      </c>
      <c r="G13896" s="9">
        <v>3352387</v>
      </c>
      <c r="H13896" t="s">
        <v>16</v>
      </c>
      <c r="I13896" s="14">
        <v>5</v>
      </c>
      <c r="J13896" s="11">
        <v>320023</v>
      </c>
      <c r="K13896" s="11" t="s">
        <v>993</v>
      </c>
      <c r="L13896" s="11">
        <v>39.743999999999993</v>
      </c>
      <c r="M13896" s="12">
        <f t="shared" si="518"/>
        <v>198.71999999999997</v>
      </c>
      <c r="N13896">
        <f t="shared" si="519"/>
        <v>19</v>
      </c>
      <c r="O13896">
        <v>8</v>
      </c>
    </row>
    <row r="13897" spans="1:15" x14ac:dyDescent="0.25">
      <c r="A13897">
        <v>0</v>
      </c>
      <c r="B13897" t="s">
        <v>553</v>
      </c>
      <c r="C13897" t="s">
        <v>36</v>
      </c>
      <c r="D13897" s="8">
        <v>45523</v>
      </c>
      <c r="E13897" s="9">
        <v>659</v>
      </c>
      <c r="F13897" t="s">
        <v>707</v>
      </c>
      <c r="G13897" s="9">
        <v>3373113</v>
      </c>
      <c r="H13897" t="s">
        <v>17</v>
      </c>
      <c r="I13897" s="14">
        <v>17</v>
      </c>
      <c r="J13897" s="11">
        <v>320015</v>
      </c>
      <c r="K13897" s="11" t="s">
        <v>991</v>
      </c>
      <c r="L13897" s="11">
        <v>5.9841899999999999</v>
      </c>
      <c r="M13897" s="12">
        <f t="shared" si="518"/>
        <v>101.73123</v>
      </c>
      <c r="N13897">
        <f t="shared" si="519"/>
        <v>19</v>
      </c>
      <c r="O13897">
        <v>8</v>
      </c>
    </row>
    <row r="13898" spans="1:15" x14ac:dyDescent="0.25">
      <c r="A13898">
        <v>0</v>
      </c>
      <c r="B13898" t="s">
        <v>553</v>
      </c>
      <c r="C13898" t="s">
        <v>36</v>
      </c>
      <c r="D13898" s="8">
        <v>45523</v>
      </c>
      <c r="E13898" s="9">
        <v>659</v>
      </c>
      <c r="F13898" t="s">
        <v>707</v>
      </c>
      <c r="G13898" s="9">
        <v>3384347</v>
      </c>
      <c r="H13898" t="s">
        <v>20</v>
      </c>
      <c r="I13898" s="14">
        <v>9</v>
      </c>
      <c r="J13898" s="11">
        <v>320107</v>
      </c>
      <c r="K13898" s="11" t="s">
        <v>998</v>
      </c>
      <c r="L13898" s="11">
        <v>5.7200040000000012</v>
      </c>
      <c r="M13898" s="12">
        <f t="shared" si="518"/>
        <v>51.480036000000013</v>
      </c>
      <c r="N13898">
        <f t="shared" si="519"/>
        <v>19</v>
      </c>
      <c r="O13898">
        <v>8</v>
      </c>
    </row>
    <row r="13899" spans="1:15" x14ac:dyDescent="0.25">
      <c r="A13899">
        <v>0</v>
      </c>
      <c r="B13899" t="s">
        <v>553</v>
      </c>
      <c r="C13899" t="s">
        <v>36</v>
      </c>
      <c r="D13899" s="8">
        <v>45523</v>
      </c>
      <c r="E13899" s="9">
        <v>659</v>
      </c>
      <c r="F13899" t="s">
        <v>707</v>
      </c>
      <c r="G13899" s="9">
        <v>3408152</v>
      </c>
      <c r="H13899" t="s">
        <v>46</v>
      </c>
      <c r="I13899" s="14">
        <v>4</v>
      </c>
      <c r="J13899" s="11">
        <v>324003</v>
      </c>
      <c r="K13899" s="11" t="s">
        <v>990</v>
      </c>
      <c r="L13899" s="11">
        <v>19.800018000000001</v>
      </c>
      <c r="M13899" s="12">
        <f t="shared" si="518"/>
        <v>79.200072000000006</v>
      </c>
      <c r="N13899">
        <f t="shared" si="519"/>
        <v>19</v>
      </c>
      <c r="O13899">
        <v>8</v>
      </c>
    </row>
    <row r="13900" spans="1:15" x14ac:dyDescent="0.25">
      <c r="A13900" t="s">
        <v>39</v>
      </c>
      <c r="B13900" t="s">
        <v>553</v>
      </c>
      <c r="C13900" t="s">
        <v>36</v>
      </c>
      <c r="D13900" s="8">
        <v>45523</v>
      </c>
      <c r="E13900" s="9">
        <v>661</v>
      </c>
      <c r="F13900" t="s">
        <v>708</v>
      </c>
      <c r="G13900" s="9">
        <v>3352387</v>
      </c>
      <c r="H13900" t="s">
        <v>16</v>
      </c>
      <c r="I13900" s="14">
        <v>3</v>
      </c>
      <c r="J13900" s="11">
        <v>320023</v>
      </c>
      <c r="K13900" s="11" t="s">
        <v>993</v>
      </c>
      <c r="L13900" s="11">
        <v>39.743999999999993</v>
      </c>
      <c r="M13900" s="12">
        <f t="shared" si="518"/>
        <v>119.23199999999997</v>
      </c>
      <c r="N13900">
        <f t="shared" si="519"/>
        <v>19</v>
      </c>
      <c r="O13900">
        <v>8</v>
      </c>
    </row>
    <row r="13901" spans="1:15" x14ac:dyDescent="0.25">
      <c r="A13901" t="s">
        <v>39</v>
      </c>
      <c r="B13901" t="s">
        <v>553</v>
      </c>
      <c r="C13901" t="s">
        <v>36</v>
      </c>
      <c r="D13901" s="8">
        <v>45523</v>
      </c>
      <c r="E13901" s="9">
        <v>661</v>
      </c>
      <c r="F13901" t="s">
        <v>708</v>
      </c>
      <c r="G13901" s="9">
        <v>3373113</v>
      </c>
      <c r="H13901" t="s">
        <v>17</v>
      </c>
      <c r="I13901" s="14">
        <v>43</v>
      </c>
      <c r="J13901" s="11">
        <v>320015</v>
      </c>
      <c r="K13901" s="11" t="s">
        <v>991</v>
      </c>
      <c r="L13901" s="11">
        <v>5.9841899999999999</v>
      </c>
      <c r="M13901" s="12">
        <f t="shared" si="518"/>
        <v>257.32017000000002</v>
      </c>
      <c r="N13901">
        <f t="shared" si="519"/>
        <v>19</v>
      </c>
      <c r="O13901">
        <v>8</v>
      </c>
    </row>
    <row r="13902" spans="1:15" x14ac:dyDescent="0.25">
      <c r="A13902" t="s">
        <v>39</v>
      </c>
      <c r="B13902" t="s">
        <v>553</v>
      </c>
      <c r="C13902" t="s">
        <v>36</v>
      </c>
      <c r="D13902" s="8">
        <v>45523</v>
      </c>
      <c r="E13902" s="9">
        <v>661</v>
      </c>
      <c r="F13902" t="s">
        <v>708</v>
      </c>
      <c r="G13902" s="9">
        <v>3384347</v>
      </c>
      <c r="H13902" t="s">
        <v>20</v>
      </c>
      <c r="I13902" s="14">
        <v>46</v>
      </c>
      <c r="J13902" s="11">
        <v>320107</v>
      </c>
      <c r="K13902" s="11" t="s">
        <v>998</v>
      </c>
      <c r="L13902" s="11">
        <v>5.7200040000000012</v>
      </c>
      <c r="M13902" s="12">
        <f t="shared" si="518"/>
        <v>263.12018400000005</v>
      </c>
      <c r="N13902">
        <f t="shared" si="519"/>
        <v>19</v>
      </c>
      <c r="O13902">
        <v>8</v>
      </c>
    </row>
    <row r="13903" spans="1:15" x14ac:dyDescent="0.25">
      <c r="A13903" t="s">
        <v>39</v>
      </c>
      <c r="B13903" t="s">
        <v>553</v>
      </c>
      <c r="C13903" t="s">
        <v>36</v>
      </c>
      <c r="D13903" s="8">
        <v>45523</v>
      </c>
      <c r="E13903" s="9">
        <v>661</v>
      </c>
      <c r="F13903" t="s">
        <v>708</v>
      </c>
      <c r="G13903" s="9">
        <v>3408152</v>
      </c>
      <c r="H13903" t="s">
        <v>46</v>
      </c>
      <c r="I13903" s="14">
        <v>16</v>
      </c>
      <c r="J13903" s="11">
        <v>324003</v>
      </c>
      <c r="K13903" s="11" t="s">
        <v>990</v>
      </c>
      <c r="L13903" s="11">
        <v>19.800018000000001</v>
      </c>
      <c r="M13903" s="12">
        <f t="shared" si="518"/>
        <v>316.80028800000002</v>
      </c>
      <c r="N13903">
        <f t="shared" si="519"/>
        <v>19</v>
      </c>
      <c r="O13903">
        <v>8</v>
      </c>
    </row>
    <row r="13904" spans="1:15" x14ac:dyDescent="0.25">
      <c r="A13904">
        <v>0</v>
      </c>
      <c r="B13904" t="s">
        <v>553</v>
      </c>
      <c r="C13904" t="s">
        <v>36</v>
      </c>
      <c r="D13904" s="8">
        <v>45523</v>
      </c>
      <c r="E13904" s="9">
        <v>665</v>
      </c>
      <c r="F13904" t="s">
        <v>709</v>
      </c>
      <c r="G13904" s="9">
        <v>3284683</v>
      </c>
      <c r="H13904" t="s">
        <v>18</v>
      </c>
      <c r="I13904" s="14">
        <v>8</v>
      </c>
      <c r="J13904" s="11">
        <v>320028</v>
      </c>
      <c r="K13904" s="11" t="s">
        <v>989</v>
      </c>
      <c r="L13904" s="11">
        <v>30.099959999999999</v>
      </c>
      <c r="M13904" s="12">
        <f t="shared" si="518"/>
        <v>240.79968</v>
      </c>
      <c r="N13904">
        <f t="shared" si="519"/>
        <v>19</v>
      </c>
      <c r="O13904">
        <v>8</v>
      </c>
    </row>
    <row r="13905" spans="1:15" x14ac:dyDescent="0.25">
      <c r="A13905">
        <v>0</v>
      </c>
      <c r="B13905" t="s">
        <v>553</v>
      </c>
      <c r="C13905" t="s">
        <v>36</v>
      </c>
      <c r="D13905" s="8">
        <v>45523</v>
      </c>
      <c r="E13905" s="9">
        <v>665</v>
      </c>
      <c r="F13905" t="s">
        <v>709</v>
      </c>
      <c r="G13905" s="9">
        <v>3352387</v>
      </c>
      <c r="H13905" t="s">
        <v>16</v>
      </c>
      <c r="I13905" s="14">
        <v>3</v>
      </c>
      <c r="J13905" s="11">
        <v>320023</v>
      </c>
      <c r="K13905" s="11" t="s">
        <v>993</v>
      </c>
      <c r="L13905" s="11">
        <v>39.743999999999993</v>
      </c>
      <c r="M13905" s="12">
        <f t="shared" si="518"/>
        <v>119.23199999999997</v>
      </c>
      <c r="N13905">
        <f t="shared" si="519"/>
        <v>19</v>
      </c>
      <c r="O13905">
        <v>8</v>
      </c>
    </row>
    <row r="13906" spans="1:15" x14ac:dyDescent="0.25">
      <c r="A13906">
        <v>0</v>
      </c>
      <c r="B13906" t="s">
        <v>553</v>
      </c>
      <c r="C13906" t="s">
        <v>36</v>
      </c>
      <c r="D13906" s="8">
        <v>45523</v>
      </c>
      <c r="E13906" s="9">
        <v>665</v>
      </c>
      <c r="F13906" t="s">
        <v>709</v>
      </c>
      <c r="G13906" s="9">
        <v>3373113</v>
      </c>
      <c r="H13906" t="s">
        <v>17</v>
      </c>
      <c r="I13906" s="14">
        <v>15</v>
      </c>
      <c r="J13906" s="11">
        <v>320015</v>
      </c>
      <c r="K13906" s="11" t="s">
        <v>991</v>
      </c>
      <c r="L13906" s="11">
        <v>5.9841899999999999</v>
      </c>
      <c r="M13906" s="12">
        <f t="shared" si="518"/>
        <v>89.76285</v>
      </c>
      <c r="N13906">
        <f t="shared" si="519"/>
        <v>19</v>
      </c>
      <c r="O13906">
        <v>8</v>
      </c>
    </row>
    <row r="13907" spans="1:15" x14ac:dyDescent="0.25">
      <c r="A13907">
        <v>0</v>
      </c>
      <c r="B13907" t="s">
        <v>553</v>
      </c>
      <c r="C13907" t="s">
        <v>36</v>
      </c>
      <c r="D13907" s="8">
        <v>45523</v>
      </c>
      <c r="E13907" s="9">
        <v>665</v>
      </c>
      <c r="F13907" t="s">
        <v>709</v>
      </c>
      <c r="G13907" s="9">
        <v>3384347</v>
      </c>
      <c r="H13907" t="s">
        <v>20</v>
      </c>
      <c r="I13907" s="14">
        <v>11</v>
      </c>
      <c r="J13907" s="11">
        <v>320107</v>
      </c>
      <c r="K13907" s="11" t="s">
        <v>998</v>
      </c>
      <c r="L13907" s="11">
        <v>5.7200040000000012</v>
      </c>
      <c r="M13907" s="12">
        <f t="shared" si="518"/>
        <v>62.920044000000011</v>
      </c>
      <c r="N13907">
        <f t="shared" si="519"/>
        <v>19</v>
      </c>
      <c r="O13907">
        <v>8</v>
      </c>
    </row>
    <row r="13908" spans="1:15" x14ac:dyDescent="0.25">
      <c r="A13908">
        <v>0</v>
      </c>
      <c r="B13908" t="s">
        <v>553</v>
      </c>
      <c r="C13908" t="s">
        <v>36</v>
      </c>
      <c r="D13908" s="8">
        <v>45523</v>
      </c>
      <c r="E13908" s="9">
        <v>669</v>
      </c>
      <c r="F13908" t="s">
        <v>710</v>
      </c>
      <c r="G13908" s="9">
        <v>3284683</v>
      </c>
      <c r="H13908" t="s">
        <v>18</v>
      </c>
      <c r="I13908" s="14">
        <v>7</v>
      </c>
      <c r="J13908" s="11">
        <v>320028</v>
      </c>
      <c r="K13908" s="11" t="s">
        <v>989</v>
      </c>
      <c r="L13908" s="11">
        <v>30.099959999999999</v>
      </c>
      <c r="M13908" s="12">
        <f t="shared" si="518"/>
        <v>210.69971999999999</v>
      </c>
      <c r="N13908">
        <f t="shared" si="519"/>
        <v>19</v>
      </c>
      <c r="O13908">
        <v>8</v>
      </c>
    </row>
    <row r="13909" spans="1:15" x14ac:dyDescent="0.25">
      <c r="A13909">
        <v>0</v>
      </c>
      <c r="B13909" t="s">
        <v>553</v>
      </c>
      <c r="C13909" t="s">
        <v>36</v>
      </c>
      <c r="D13909" s="8">
        <v>45523</v>
      </c>
      <c r="E13909" s="9">
        <v>669</v>
      </c>
      <c r="F13909" t="s">
        <v>710</v>
      </c>
      <c r="G13909" s="9">
        <v>3352387</v>
      </c>
      <c r="H13909" t="s">
        <v>16</v>
      </c>
      <c r="I13909" s="14">
        <v>6</v>
      </c>
      <c r="J13909" s="11">
        <v>320023</v>
      </c>
      <c r="K13909" s="11" t="s">
        <v>993</v>
      </c>
      <c r="L13909" s="11">
        <v>39.743999999999993</v>
      </c>
      <c r="M13909" s="12">
        <f t="shared" si="518"/>
        <v>238.46399999999994</v>
      </c>
      <c r="N13909">
        <f t="shared" si="519"/>
        <v>19</v>
      </c>
      <c r="O13909">
        <v>8</v>
      </c>
    </row>
    <row r="13910" spans="1:15" x14ac:dyDescent="0.25">
      <c r="A13910">
        <v>0</v>
      </c>
      <c r="B13910" t="s">
        <v>553</v>
      </c>
      <c r="C13910" t="s">
        <v>36</v>
      </c>
      <c r="D13910" s="8">
        <v>45523</v>
      </c>
      <c r="E13910" s="9">
        <v>669</v>
      </c>
      <c r="F13910" t="s">
        <v>710</v>
      </c>
      <c r="G13910" s="9">
        <v>3373113</v>
      </c>
      <c r="H13910" t="s">
        <v>17</v>
      </c>
      <c r="I13910" s="14">
        <v>30</v>
      </c>
      <c r="J13910" s="11">
        <v>320015</v>
      </c>
      <c r="K13910" s="11" t="s">
        <v>991</v>
      </c>
      <c r="L13910" s="11">
        <v>5.9841899999999999</v>
      </c>
      <c r="M13910" s="12">
        <f t="shared" si="518"/>
        <v>179.5257</v>
      </c>
      <c r="N13910">
        <f t="shared" si="519"/>
        <v>19</v>
      </c>
      <c r="O13910">
        <v>8</v>
      </c>
    </row>
    <row r="13911" spans="1:15" x14ac:dyDescent="0.25">
      <c r="A13911">
        <v>0</v>
      </c>
      <c r="B13911" t="s">
        <v>553</v>
      </c>
      <c r="C13911" t="s">
        <v>36</v>
      </c>
      <c r="D13911" s="8">
        <v>45523</v>
      </c>
      <c r="E13911" s="9">
        <v>669</v>
      </c>
      <c r="F13911" t="s">
        <v>710</v>
      </c>
      <c r="G13911" s="9">
        <v>3384347</v>
      </c>
      <c r="H13911" t="s">
        <v>20</v>
      </c>
      <c r="I13911" s="14">
        <v>6</v>
      </c>
      <c r="J13911" s="11">
        <v>320107</v>
      </c>
      <c r="K13911" s="11" t="s">
        <v>998</v>
      </c>
      <c r="L13911" s="11">
        <v>5.7200040000000012</v>
      </c>
      <c r="M13911" s="12">
        <f t="shared" si="518"/>
        <v>34.320024000000004</v>
      </c>
      <c r="N13911">
        <f t="shared" si="519"/>
        <v>19</v>
      </c>
      <c r="O13911">
        <v>8</v>
      </c>
    </row>
    <row r="13912" spans="1:15" x14ac:dyDescent="0.25">
      <c r="A13912">
        <v>0</v>
      </c>
      <c r="B13912" t="s">
        <v>553</v>
      </c>
      <c r="C13912" t="s">
        <v>36</v>
      </c>
      <c r="D13912" s="8">
        <v>45523</v>
      </c>
      <c r="E13912" s="9">
        <v>669</v>
      </c>
      <c r="F13912" t="s">
        <v>710</v>
      </c>
      <c r="G13912" s="9">
        <v>3529248</v>
      </c>
      <c r="H13912" t="s">
        <v>351</v>
      </c>
      <c r="I13912" s="14">
        <v>20</v>
      </c>
      <c r="J13912" s="11">
        <v>320917</v>
      </c>
      <c r="K13912" s="11" t="s">
        <v>1005</v>
      </c>
      <c r="L13912" s="11">
        <v>5720.0040000000008</v>
      </c>
      <c r="M13912" s="12">
        <f t="shared" si="518"/>
        <v>114400.08000000002</v>
      </c>
      <c r="N13912">
        <f t="shared" si="519"/>
        <v>19</v>
      </c>
      <c r="O13912">
        <v>8</v>
      </c>
    </row>
    <row r="13913" spans="1:15" x14ac:dyDescent="0.25">
      <c r="A13913">
        <v>0</v>
      </c>
      <c r="B13913" t="s">
        <v>553</v>
      </c>
      <c r="C13913" t="s">
        <v>36</v>
      </c>
      <c r="D13913" s="8">
        <v>45523</v>
      </c>
      <c r="E13913" s="9">
        <v>669</v>
      </c>
      <c r="F13913" t="s">
        <v>710</v>
      </c>
      <c r="G13913" s="9">
        <v>3538108</v>
      </c>
      <c r="H13913" t="s">
        <v>352</v>
      </c>
      <c r="I13913" s="14">
        <v>1</v>
      </c>
      <c r="J13913" s="11">
        <v>320925</v>
      </c>
      <c r="K13913" s="11" t="s">
        <v>1006</v>
      </c>
      <c r="L13913" s="11">
        <v>37949.94</v>
      </c>
      <c r="M13913" s="12">
        <f t="shared" si="518"/>
        <v>37949.94</v>
      </c>
      <c r="N13913">
        <f t="shared" si="519"/>
        <v>19</v>
      </c>
      <c r="O13913">
        <v>8</v>
      </c>
    </row>
    <row r="13914" spans="1:15" x14ac:dyDescent="0.25">
      <c r="A13914">
        <v>0</v>
      </c>
      <c r="B13914" t="s">
        <v>553</v>
      </c>
      <c r="C13914" t="s">
        <v>36</v>
      </c>
      <c r="D13914" s="8">
        <v>45523</v>
      </c>
      <c r="E13914" s="9">
        <v>669</v>
      </c>
      <c r="F13914" t="s">
        <v>710</v>
      </c>
      <c r="G13914" s="9">
        <v>3564666</v>
      </c>
      <c r="H13914" t="s">
        <v>21</v>
      </c>
      <c r="I13914" s="14">
        <v>11</v>
      </c>
      <c r="J13914" s="11">
        <v>320100</v>
      </c>
      <c r="K13914" s="11" t="s">
        <v>994</v>
      </c>
      <c r="L13914" s="11">
        <v>20.323620000000002</v>
      </c>
      <c r="M13914" s="12">
        <f t="shared" si="518"/>
        <v>223.55982000000003</v>
      </c>
      <c r="N13914">
        <f t="shared" si="519"/>
        <v>19</v>
      </c>
      <c r="O13914">
        <v>8</v>
      </c>
    </row>
    <row r="13915" spans="1:15" x14ac:dyDescent="0.25">
      <c r="A13915">
        <v>0</v>
      </c>
      <c r="B13915" t="s">
        <v>553</v>
      </c>
      <c r="C13915" t="s">
        <v>36</v>
      </c>
      <c r="D13915" s="8">
        <v>45523</v>
      </c>
      <c r="E13915" s="9">
        <v>669</v>
      </c>
      <c r="F13915" t="s">
        <v>710</v>
      </c>
      <c r="G13915" s="9">
        <v>3564667</v>
      </c>
      <c r="H13915" t="s">
        <v>22</v>
      </c>
      <c r="I13915" s="14">
        <v>12</v>
      </c>
      <c r="J13915" s="11">
        <v>320400</v>
      </c>
      <c r="K13915" s="11" t="s">
        <v>999</v>
      </c>
      <c r="L13915" s="11">
        <v>20.323620000000002</v>
      </c>
      <c r="M13915" s="12">
        <f t="shared" si="518"/>
        <v>243.88344000000001</v>
      </c>
      <c r="N13915">
        <f t="shared" si="519"/>
        <v>19</v>
      </c>
      <c r="O13915">
        <v>8</v>
      </c>
    </row>
    <row r="13916" spans="1:15" x14ac:dyDescent="0.25">
      <c r="A13916">
        <v>0</v>
      </c>
      <c r="B13916" t="s">
        <v>553</v>
      </c>
      <c r="C13916" t="s">
        <v>36</v>
      </c>
      <c r="D13916" s="8">
        <v>45523</v>
      </c>
      <c r="E13916" s="9">
        <v>669</v>
      </c>
      <c r="F13916" t="s">
        <v>710</v>
      </c>
      <c r="G13916" s="9">
        <v>3568860</v>
      </c>
      <c r="H13916" t="s">
        <v>41</v>
      </c>
      <c r="I13916" s="14">
        <v>6</v>
      </c>
      <c r="J13916" s="11">
        <v>322000</v>
      </c>
      <c r="K13916" s="11" t="s">
        <v>995</v>
      </c>
      <c r="L13916" s="11">
        <v>12.645809999999999</v>
      </c>
      <c r="M13916" s="12">
        <f t="shared" si="518"/>
        <v>75.874859999999998</v>
      </c>
      <c r="N13916">
        <f t="shared" si="519"/>
        <v>19</v>
      </c>
      <c r="O13916">
        <v>8</v>
      </c>
    </row>
    <row r="13917" spans="1:15" x14ac:dyDescent="0.25">
      <c r="A13917">
        <v>0</v>
      </c>
      <c r="B13917" t="s">
        <v>553</v>
      </c>
      <c r="C13917" t="s">
        <v>36</v>
      </c>
      <c r="D13917" s="8">
        <v>45523</v>
      </c>
      <c r="E13917" s="9">
        <v>669</v>
      </c>
      <c r="F13917" t="s">
        <v>710</v>
      </c>
      <c r="G13917" s="9">
        <v>3566457</v>
      </c>
      <c r="H13917" t="s">
        <v>49</v>
      </c>
      <c r="I13917" s="14">
        <v>1</v>
      </c>
      <c r="J13917" s="11">
        <v>323004</v>
      </c>
      <c r="K13917" s="11" t="s">
        <v>996</v>
      </c>
      <c r="L13917" s="11">
        <v>12.645809999999999</v>
      </c>
      <c r="M13917" s="12">
        <f t="shared" si="518"/>
        <v>12.645809999999999</v>
      </c>
      <c r="N13917">
        <f t="shared" si="519"/>
        <v>19</v>
      </c>
      <c r="O13917">
        <v>8</v>
      </c>
    </row>
    <row r="13918" spans="1:15" x14ac:dyDescent="0.25">
      <c r="A13918">
        <v>0</v>
      </c>
      <c r="B13918" t="s">
        <v>553</v>
      </c>
      <c r="C13918" t="s">
        <v>36</v>
      </c>
      <c r="D13918" s="8">
        <v>45523</v>
      </c>
      <c r="E13918" s="9">
        <v>671</v>
      </c>
      <c r="F13918" t="s">
        <v>711</v>
      </c>
      <c r="G13918" s="9">
        <v>3284683</v>
      </c>
      <c r="H13918" t="s">
        <v>18</v>
      </c>
      <c r="I13918" s="14">
        <v>-6</v>
      </c>
      <c r="J13918" s="11">
        <v>320028</v>
      </c>
      <c r="K13918" s="11" t="s">
        <v>989</v>
      </c>
      <c r="L13918" s="11">
        <v>30.099959999999999</v>
      </c>
      <c r="M13918" s="12">
        <f t="shared" si="518"/>
        <v>-180.59976</v>
      </c>
      <c r="N13918">
        <f t="shared" si="519"/>
        <v>19</v>
      </c>
      <c r="O13918">
        <v>8</v>
      </c>
    </row>
    <row r="13919" spans="1:15" x14ac:dyDescent="0.25">
      <c r="A13919">
        <v>0</v>
      </c>
      <c r="B13919" t="s">
        <v>553</v>
      </c>
      <c r="C13919" t="s">
        <v>36</v>
      </c>
      <c r="D13919" s="8">
        <v>45523</v>
      </c>
      <c r="E13919" s="9">
        <v>671</v>
      </c>
      <c r="F13919" t="s">
        <v>711</v>
      </c>
      <c r="G13919" s="9">
        <v>3352387</v>
      </c>
      <c r="H13919" t="s">
        <v>16</v>
      </c>
      <c r="I13919" s="14">
        <v>2</v>
      </c>
      <c r="J13919" s="11">
        <v>320023</v>
      </c>
      <c r="K13919" s="11" t="s">
        <v>993</v>
      </c>
      <c r="L13919" s="11">
        <v>39.743999999999993</v>
      </c>
      <c r="M13919" s="12">
        <f t="shared" si="518"/>
        <v>79.487999999999985</v>
      </c>
      <c r="N13919">
        <f t="shared" si="519"/>
        <v>19</v>
      </c>
      <c r="O13919">
        <v>8</v>
      </c>
    </row>
    <row r="13920" spans="1:15" x14ac:dyDescent="0.25">
      <c r="A13920">
        <v>0</v>
      </c>
      <c r="B13920" t="s">
        <v>553</v>
      </c>
      <c r="C13920" t="s">
        <v>36</v>
      </c>
      <c r="D13920" s="8">
        <v>45523</v>
      </c>
      <c r="E13920" s="9">
        <v>671</v>
      </c>
      <c r="F13920" t="s">
        <v>711</v>
      </c>
      <c r="G13920" s="9">
        <v>3373113</v>
      </c>
      <c r="H13920" t="s">
        <v>17</v>
      </c>
      <c r="I13920" s="14">
        <v>-31</v>
      </c>
      <c r="J13920" s="11">
        <v>320015</v>
      </c>
      <c r="K13920" s="11" t="s">
        <v>991</v>
      </c>
      <c r="L13920" s="11">
        <v>5.9841899999999999</v>
      </c>
      <c r="M13920" s="12">
        <f t="shared" si="518"/>
        <v>-185.50988999999998</v>
      </c>
      <c r="N13920">
        <f t="shared" si="519"/>
        <v>19</v>
      </c>
      <c r="O13920">
        <v>8</v>
      </c>
    </row>
    <row r="13921" spans="1:15" x14ac:dyDescent="0.25">
      <c r="A13921" t="s">
        <v>39</v>
      </c>
      <c r="B13921" t="s">
        <v>553</v>
      </c>
      <c r="C13921" t="s">
        <v>36</v>
      </c>
      <c r="D13921" s="8">
        <v>45523</v>
      </c>
      <c r="E13921" s="9">
        <v>674</v>
      </c>
      <c r="F13921" t="s">
        <v>712</v>
      </c>
      <c r="G13921" s="9">
        <v>3284683</v>
      </c>
      <c r="H13921" t="s">
        <v>18</v>
      </c>
      <c r="I13921" s="14">
        <v>10</v>
      </c>
      <c r="J13921" s="11">
        <v>320028</v>
      </c>
      <c r="K13921" s="11" t="s">
        <v>989</v>
      </c>
      <c r="L13921" s="11">
        <v>30.099959999999999</v>
      </c>
      <c r="M13921" s="12">
        <f t="shared" si="518"/>
        <v>300.99959999999999</v>
      </c>
      <c r="N13921">
        <f t="shared" si="519"/>
        <v>19</v>
      </c>
      <c r="O13921">
        <v>8</v>
      </c>
    </row>
    <row r="13922" spans="1:15" x14ac:dyDescent="0.25">
      <c r="A13922" t="s">
        <v>39</v>
      </c>
      <c r="B13922" t="s">
        <v>553</v>
      </c>
      <c r="C13922" t="s">
        <v>36</v>
      </c>
      <c r="D13922" s="8">
        <v>45523</v>
      </c>
      <c r="E13922" s="9">
        <v>674</v>
      </c>
      <c r="F13922" t="s">
        <v>712</v>
      </c>
      <c r="G13922" s="9">
        <v>3352387</v>
      </c>
      <c r="H13922" t="s">
        <v>16</v>
      </c>
      <c r="I13922" s="14">
        <v>1</v>
      </c>
      <c r="J13922" s="11">
        <v>320023</v>
      </c>
      <c r="K13922" s="11" t="s">
        <v>993</v>
      </c>
      <c r="L13922" s="11">
        <v>39.743999999999993</v>
      </c>
      <c r="M13922" s="12">
        <f t="shared" si="518"/>
        <v>39.743999999999993</v>
      </c>
      <c r="N13922">
        <f t="shared" si="519"/>
        <v>19</v>
      </c>
      <c r="O13922">
        <v>8</v>
      </c>
    </row>
    <row r="13923" spans="1:15" x14ac:dyDescent="0.25">
      <c r="A13923" t="s">
        <v>39</v>
      </c>
      <c r="B13923" t="s">
        <v>553</v>
      </c>
      <c r="C13923" t="s">
        <v>36</v>
      </c>
      <c r="D13923" s="8">
        <v>45523</v>
      </c>
      <c r="E13923" s="9">
        <v>674</v>
      </c>
      <c r="F13923" t="s">
        <v>712</v>
      </c>
      <c r="G13923" s="9">
        <v>3373113</v>
      </c>
      <c r="H13923" t="s">
        <v>17</v>
      </c>
      <c r="I13923" s="14">
        <v>3</v>
      </c>
      <c r="J13923" s="11">
        <v>320015</v>
      </c>
      <c r="K13923" s="11" t="s">
        <v>991</v>
      </c>
      <c r="L13923" s="11">
        <v>5.9841899999999999</v>
      </c>
      <c r="M13923" s="12">
        <f t="shared" si="518"/>
        <v>17.952570000000001</v>
      </c>
      <c r="N13923">
        <f t="shared" si="519"/>
        <v>19</v>
      </c>
      <c r="O13923">
        <v>8</v>
      </c>
    </row>
    <row r="13924" spans="1:15" x14ac:dyDescent="0.25">
      <c r="A13924" t="s">
        <v>39</v>
      </c>
      <c r="B13924" t="s">
        <v>553</v>
      </c>
      <c r="C13924" t="s">
        <v>36</v>
      </c>
      <c r="D13924" s="8">
        <v>45523</v>
      </c>
      <c r="E13924" s="9">
        <v>674</v>
      </c>
      <c r="F13924" t="s">
        <v>712</v>
      </c>
      <c r="G13924" s="9">
        <v>3384347</v>
      </c>
      <c r="H13924" t="s">
        <v>20</v>
      </c>
      <c r="I13924" s="14">
        <v>3</v>
      </c>
      <c r="J13924" s="11">
        <v>320107</v>
      </c>
      <c r="K13924" s="11" t="s">
        <v>998</v>
      </c>
      <c r="L13924" s="11">
        <v>5.7200040000000012</v>
      </c>
      <c r="M13924" s="12">
        <f t="shared" si="518"/>
        <v>17.160012000000002</v>
      </c>
      <c r="N13924">
        <f t="shared" si="519"/>
        <v>19</v>
      </c>
      <c r="O13924">
        <v>8</v>
      </c>
    </row>
    <row r="13925" spans="1:15" x14ac:dyDescent="0.25">
      <c r="A13925" t="s">
        <v>39</v>
      </c>
      <c r="B13925" t="s">
        <v>553</v>
      </c>
      <c r="C13925" t="s">
        <v>36</v>
      </c>
      <c r="D13925" s="8">
        <v>45523</v>
      </c>
      <c r="E13925" s="9">
        <v>674</v>
      </c>
      <c r="F13925" t="s">
        <v>712</v>
      </c>
      <c r="G13925" s="9">
        <v>3564666</v>
      </c>
      <c r="H13925" t="s">
        <v>21</v>
      </c>
      <c r="I13925" s="14">
        <v>2</v>
      </c>
      <c r="J13925" s="11">
        <v>320100</v>
      </c>
      <c r="K13925" s="11" t="s">
        <v>994</v>
      </c>
      <c r="L13925" s="11">
        <v>20.323620000000002</v>
      </c>
      <c r="M13925" s="12">
        <f t="shared" si="518"/>
        <v>40.647240000000004</v>
      </c>
      <c r="N13925">
        <f t="shared" si="519"/>
        <v>19</v>
      </c>
      <c r="O13925">
        <v>8</v>
      </c>
    </row>
    <row r="13926" spans="1:15" x14ac:dyDescent="0.25">
      <c r="A13926" t="s">
        <v>39</v>
      </c>
      <c r="B13926" t="s">
        <v>553</v>
      </c>
      <c r="C13926" t="s">
        <v>36</v>
      </c>
      <c r="D13926" s="8">
        <v>45523</v>
      </c>
      <c r="E13926" s="9">
        <v>674</v>
      </c>
      <c r="F13926" t="s">
        <v>712</v>
      </c>
      <c r="G13926" s="9">
        <v>3408152</v>
      </c>
      <c r="H13926" t="s">
        <v>46</v>
      </c>
      <c r="I13926" s="14">
        <v>1</v>
      </c>
      <c r="J13926" s="11">
        <v>324003</v>
      </c>
      <c r="K13926" s="11" t="s">
        <v>990</v>
      </c>
      <c r="L13926" s="11">
        <v>19.800018000000001</v>
      </c>
      <c r="M13926" s="12">
        <f t="shared" si="518"/>
        <v>19.800018000000001</v>
      </c>
      <c r="N13926">
        <f t="shared" si="519"/>
        <v>19</v>
      </c>
      <c r="O13926">
        <v>8</v>
      </c>
    </row>
    <row r="13927" spans="1:15" x14ac:dyDescent="0.25">
      <c r="A13927" t="s">
        <v>39</v>
      </c>
      <c r="B13927" t="s">
        <v>553</v>
      </c>
      <c r="C13927" t="s">
        <v>36</v>
      </c>
      <c r="D13927" s="8">
        <v>45523</v>
      </c>
      <c r="E13927" s="9">
        <v>674</v>
      </c>
      <c r="F13927" t="s">
        <v>712</v>
      </c>
      <c r="G13927" s="9">
        <v>3566457</v>
      </c>
      <c r="H13927" t="s">
        <v>49</v>
      </c>
      <c r="I13927" s="14">
        <v>4</v>
      </c>
      <c r="J13927" s="11">
        <v>323004</v>
      </c>
      <c r="K13927" s="11" t="s">
        <v>996</v>
      </c>
      <c r="L13927" s="11">
        <v>12.645809999999999</v>
      </c>
      <c r="M13927" s="12">
        <f t="shared" si="518"/>
        <v>50.583239999999996</v>
      </c>
      <c r="N13927">
        <f t="shared" si="519"/>
        <v>19</v>
      </c>
      <c r="O13927">
        <v>8</v>
      </c>
    </row>
    <row r="13928" spans="1:15" x14ac:dyDescent="0.25">
      <c r="A13928">
        <v>0</v>
      </c>
      <c r="B13928" t="s">
        <v>553</v>
      </c>
      <c r="C13928" t="s">
        <v>36</v>
      </c>
      <c r="D13928" s="8">
        <v>45523</v>
      </c>
      <c r="E13928" s="9">
        <v>676</v>
      </c>
      <c r="F13928" t="s">
        <v>713</v>
      </c>
      <c r="G13928" s="9">
        <v>3284683</v>
      </c>
      <c r="H13928" t="s">
        <v>18</v>
      </c>
      <c r="I13928" s="14">
        <v>1</v>
      </c>
      <c r="J13928" s="11">
        <v>320028</v>
      </c>
      <c r="K13928" s="11" t="s">
        <v>989</v>
      </c>
      <c r="L13928" s="11">
        <v>30.099959999999999</v>
      </c>
      <c r="M13928" s="12">
        <f t="shared" si="518"/>
        <v>30.099959999999999</v>
      </c>
      <c r="N13928">
        <f t="shared" si="519"/>
        <v>19</v>
      </c>
      <c r="O13928">
        <v>8</v>
      </c>
    </row>
    <row r="13929" spans="1:15" x14ac:dyDescent="0.25">
      <c r="A13929">
        <v>0</v>
      </c>
      <c r="B13929" t="s">
        <v>553</v>
      </c>
      <c r="C13929" t="s">
        <v>36</v>
      </c>
      <c r="D13929" s="8">
        <v>45523</v>
      </c>
      <c r="E13929" s="9">
        <v>676</v>
      </c>
      <c r="F13929" t="s">
        <v>713</v>
      </c>
      <c r="G13929" s="9">
        <v>3352387</v>
      </c>
      <c r="H13929" t="s">
        <v>16</v>
      </c>
      <c r="I13929" s="14">
        <v>10</v>
      </c>
      <c r="J13929" s="11">
        <v>320023</v>
      </c>
      <c r="K13929" s="11" t="s">
        <v>993</v>
      </c>
      <c r="L13929" s="11">
        <v>39.743999999999993</v>
      </c>
      <c r="M13929" s="12">
        <f t="shared" si="518"/>
        <v>397.43999999999994</v>
      </c>
      <c r="N13929">
        <f t="shared" si="519"/>
        <v>19</v>
      </c>
      <c r="O13929">
        <v>8</v>
      </c>
    </row>
    <row r="13930" spans="1:15" x14ac:dyDescent="0.25">
      <c r="A13930">
        <v>0</v>
      </c>
      <c r="B13930" t="s">
        <v>553</v>
      </c>
      <c r="C13930" t="s">
        <v>36</v>
      </c>
      <c r="D13930" s="8">
        <v>45523</v>
      </c>
      <c r="E13930" s="9">
        <v>676</v>
      </c>
      <c r="F13930" t="s">
        <v>713</v>
      </c>
      <c r="G13930" s="9">
        <v>3373113</v>
      </c>
      <c r="H13930" t="s">
        <v>17</v>
      </c>
      <c r="I13930" s="14">
        <v>36</v>
      </c>
      <c r="J13930" s="11">
        <v>320015</v>
      </c>
      <c r="K13930" s="11" t="s">
        <v>991</v>
      </c>
      <c r="L13930" s="11">
        <v>5.9841899999999999</v>
      </c>
      <c r="M13930" s="12">
        <f t="shared" si="518"/>
        <v>215.43083999999999</v>
      </c>
      <c r="N13930">
        <f t="shared" si="519"/>
        <v>19</v>
      </c>
      <c r="O13930">
        <v>8</v>
      </c>
    </row>
    <row r="13931" spans="1:15" x14ac:dyDescent="0.25">
      <c r="A13931">
        <v>0</v>
      </c>
      <c r="B13931" t="s">
        <v>553</v>
      </c>
      <c r="C13931" t="s">
        <v>36</v>
      </c>
      <c r="D13931" s="8">
        <v>45523</v>
      </c>
      <c r="E13931" s="9">
        <v>676</v>
      </c>
      <c r="F13931" t="s">
        <v>713</v>
      </c>
      <c r="G13931" s="9">
        <v>3384347</v>
      </c>
      <c r="H13931" t="s">
        <v>20</v>
      </c>
      <c r="I13931" s="14">
        <v>14</v>
      </c>
      <c r="J13931" s="11">
        <v>320107</v>
      </c>
      <c r="K13931" s="11" t="s">
        <v>998</v>
      </c>
      <c r="L13931" s="11">
        <v>5.7200040000000012</v>
      </c>
      <c r="M13931" s="12">
        <f t="shared" si="518"/>
        <v>80.080056000000013</v>
      </c>
      <c r="N13931">
        <f t="shared" si="519"/>
        <v>19</v>
      </c>
      <c r="O13931">
        <v>8</v>
      </c>
    </row>
    <row r="13932" spans="1:15" x14ac:dyDescent="0.25">
      <c r="A13932">
        <v>0</v>
      </c>
      <c r="B13932" t="s">
        <v>553</v>
      </c>
      <c r="C13932" t="s">
        <v>36</v>
      </c>
      <c r="D13932" s="8">
        <v>45523</v>
      </c>
      <c r="E13932" s="9">
        <v>676</v>
      </c>
      <c r="F13932" t="s">
        <v>713</v>
      </c>
      <c r="G13932" s="9">
        <v>3408152</v>
      </c>
      <c r="H13932" t="s">
        <v>46</v>
      </c>
      <c r="I13932" s="14">
        <v>13</v>
      </c>
      <c r="J13932" s="11">
        <v>324003</v>
      </c>
      <c r="K13932" s="11" t="s">
        <v>990</v>
      </c>
      <c r="L13932" s="11">
        <v>19.800018000000001</v>
      </c>
      <c r="M13932" s="12">
        <f t="shared" si="518"/>
        <v>257.40023400000001</v>
      </c>
      <c r="N13932">
        <f t="shared" si="519"/>
        <v>19</v>
      </c>
      <c r="O13932">
        <v>8</v>
      </c>
    </row>
    <row r="13933" spans="1:15" x14ac:dyDescent="0.25">
      <c r="A13933">
        <v>0</v>
      </c>
      <c r="B13933" t="s">
        <v>553</v>
      </c>
      <c r="C13933" t="s">
        <v>36</v>
      </c>
      <c r="D13933" s="8">
        <v>45523</v>
      </c>
      <c r="E13933" s="9">
        <v>678</v>
      </c>
      <c r="F13933" t="s">
        <v>714</v>
      </c>
      <c r="G13933" s="9">
        <v>3352387</v>
      </c>
      <c r="H13933" t="s">
        <v>16</v>
      </c>
      <c r="I13933" s="14">
        <v>3</v>
      </c>
      <c r="J13933" s="11">
        <v>320023</v>
      </c>
      <c r="K13933" s="11" t="s">
        <v>993</v>
      </c>
      <c r="L13933" s="11">
        <v>39.743999999999993</v>
      </c>
      <c r="M13933" s="12">
        <f t="shared" si="518"/>
        <v>119.23199999999997</v>
      </c>
      <c r="N13933">
        <f t="shared" si="519"/>
        <v>19</v>
      </c>
      <c r="O13933">
        <v>8</v>
      </c>
    </row>
    <row r="13934" spans="1:15" x14ac:dyDescent="0.25">
      <c r="A13934">
        <v>0</v>
      </c>
      <c r="B13934" t="s">
        <v>553</v>
      </c>
      <c r="C13934" t="s">
        <v>36</v>
      </c>
      <c r="D13934" s="8">
        <v>45523</v>
      </c>
      <c r="E13934" s="9">
        <v>678</v>
      </c>
      <c r="F13934" t="s">
        <v>714</v>
      </c>
      <c r="G13934" s="9">
        <v>3373113</v>
      </c>
      <c r="H13934" t="s">
        <v>17</v>
      </c>
      <c r="I13934" s="14">
        <v>58</v>
      </c>
      <c r="J13934" s="11">
        <v>320015</v>
      </c>
      <c r="K13934" s="11" t="s">
        <v>991</v>
      </c>
      <c r="L13934" s="11">
        <v>5.9841899999999999</v>
      </c>
      <c r="M13934" s="12">
        <f t="shared" si="518"/>
        <v>347.08301999999998</v>
      </c>
      <c r="N13934">
        <f t="shared" si="519"/>
        <v>19</v>
      </c>
      <c r="O13934">
        <v>8</v>
      </c>
    </row>
    <row r="13935" spans="1:15" x14ac:dyDescent="0.25">
      <c r="A13935">
        <v>0</v>
      </c>
      <c r="B13935" t="s">
        <v>553</v>
      </c>
      <c r="C13935" t="s">
        <v>36</v>
      </c>
      <c r="D13935" s="8">
        <v>45523</v>
      </c>
      <c r="E13935" s="9">
        <v>678</v>
      </c>
      <c r="F13935" t="s">
        <v>714</v>
      </c>
      <c r="G13935" s="9">
        <v>3384346</v>
      </c>
      <c r="H13935" t="s">
        <v>19</v>
      </c>
      <c r="I13935" s="14">
        <v>5</v>
      </c>
      <c r="J13935" s="11">
        <v>320118</v>
      </c>
      <c r="K13935" s="11" t="s">
        <v>997</v>
      </c>
      <c r="L13935" s="11">
        <v>37.949940000000005</v>
      </c>
      <c r="M13935" s="12">
        <f t="shared" si="518"/>
        <v>189.74970000000002</v>
      </c>
      <c r="N13935">
        <f t="shared" si="519"/>
        <v>19</v>
      </c>
      <c r="O13935">
        <v>8</v>
      </c>
    </row>
    <row r="13936" spans="1:15" x14ac:dyDescent="0.25">
      <c r="A13936">
        <v>0</v>
      </c>
      <c r="B13936" t="s">
        <v>553</v>
      </c>
      <c r="C13936" t="s">
        <v>36</v>
      </c>
      <c r="D13936" s="8">
        <v>45523</v>
      </c>
      <c r="E13936" s="9">
        <v>678</v>
      </c>
      <c r="F13936" t="s">
        <v>714</v>
      </c>
      <c r="G13936" s="9">
        <v>3384347</v>
      </c>
      <c r="H13936" t="s">
        <v>20</v>
      </c>
      <c r="I13936" s="14">
        <v>46</v>
      </c>
      <c r="J13936" s="11">
        <v>320107</v>
      </c>
      <c r="K13936" s="11" t="s">
        <v>998</v>
      </c>
      <c r="L13936" s="11">
        <v>5.7200040000000012</v>
      </c>
      <c r="M13936" s="12">
        <f t="shared" si="518"/>
        <v>263.12018400000005</v>
      </c>
      <c r="N13936">
        <f t="shared" si="519"/>
        <v>19</v>
      </c>
      <c r="O13936">
        <v>8</v>
      </c>
    </row>
    <row r="13937" spans="1:15" x14ac:dyDescent="0.25">
      <c r="A13937">
        <v>0</v>
      </c>
      <c r="B13937" t="s">
        <v>553</v>
      </c>
      <c r="C13937" t="s">
        <v>36</v>
      </c>
      <c r="D13937" s="8">
        <v>45523</v>
      </c>
      <c r="E13937" s="9">
        <v>678</v>
      </c>
      <c r="F13937" t="s">
        <v>714</v>
      </c>
      <c r="G13937" s="9">
        <v>3538108</v>
      </c>
      <c r="H13937" t="s">
        <v>352</v>
      </c>
      <c r="I13937" s="14">
        <v>1</v>
      </c>
      <c r="J13937" s="11">
        <v>320925</v>
      </c>
      <c r="K13937" s="11" t="s">
        <v>1006</v>
      </c>
      <c r="L13937" s="11">
        <v>37949.94</v>
      </c>
      <c r="M13937" s="12">
        <f t="shared" si="518"/>
        <v>37949.94</v>
      </c>
      <c r="N13937">
        <f t="shared" si="519"/>
        <v>19</v>
      </c>
      <c r="O13937">
        <v>8</v>
      </c>
    </row>
    <row r="13938" spans="1:15" x14ac:dyDescent="0.25">
      <c r="A13938">
        <v>0</v>
      </c>
      <c r="B13938" t="s">
        <v>553</v>
      </c>
      <c r="C13938" t="s">
        <v>36</v>
      </c>
      <c r="D13938" s="8">
        <v>45523</v>
      </c>
      <c r="E13938" s="9">
        <v>683</v>
      </c>
      <c r="F13938" t="s">
        <v>715</v>
      </c>
      <c r="G13938" s="9">
        <v>3373113</v>
      </c>
      <c r="H13938" t="s">
        <v>17</v>
      </c>
      <c r="I13938" s="14">
        <v>19</v>
      </c>
      <c r="J13938" s="11">
        <v>320015</v>
      </c>
      <c r="K13938" s="11" t="s">
        <v>991</v>
      </c>
      <c r="L13938" s="11">
        <v>5.9841899999999999</v>
      </c>
      <c r="M13938" s="12">
        <f t="shared" si="518"/>
        <v>113.69960999999999</v>
      </c>
      <c r="N13938">
        <f t="shared" si="519"/>
        <v>19</v>
      </c>
      <c r="O13938">
        <v>8</v>
      </c>
    </row>
    <row r="13939" spans="1:15" x14ac:dyDescent="0.25">
      <c r="A13939">
        <v>0</v>
      </c>
      <c r="B13939" t="s">
        <v>553</v>
      </c>
      <c r="C13939" t="s">
        <v>36</v>
      </c>
      <c r="D13939" s="8">
        <v>45523</v>
      </c>
      <c r="E13939" s="9">
        <v>683</v>
      </c>
      <c r="F13939" t="s">
        <v>715</v>
      </c>
      <c r="G13939" s="9">
        <v>3384346</v>
      </c>
      <c r="H13939" t="s">
        <v>19</v>
      </c>
      <c r="I13939" s="14">
        <v>5</v>
      </c>
      <c r="J13939" s="11">
        <v>320118</v>
      </c>
      <c r="K13939" s="11" t="s">
        <v>997</v>
      </c>
      <c r="L13939" s="11">
        <v>37.949940000000005</v>
      </c>
      <c r="M13939" s="12">
        <f t="shared" si="518"/>
        <v>189.74970000000002</v>
      </c>
      <c r="N13939">
        <f t="shared" si="519"/>
        <v>19</v>
      </c>
      <c r="O13939">
        <v>8</v>
      </c>
    </row>
    <row r="13940" spans="1:15" x14ac:dyDescent="0.25">
      <c r="A13940">
        <v>0</v>
      </c>
      <c r="B13940" t="s">
        <v>553</v>
      </c>
      <c r="C13940" t="s">
        <v>36</v>
      </c>
      <c r="D13940" s="8">
        <v>45523</v>
      </c>
      <c r="E13940" s="9">
        <v>683</v>
      </c>
      <c r="F13940" t="s">
        <v>715</v>
      </c>
      <c r="G13940" s="9">
        <v>3529248</v>
      </c>
      <c r="H13940" t="s">
        <v>351</v>
      </c>
      <c r="I13940" s="14">
        <v>26</v>
      </c>
      <c r="J13940" s="11">
        <v>320917</v>
      </c>
      <c r="K13940" s="11" t="s">
        <v>1005</v>
      </c>
      <c r="L13940" s="11">
        <v>5720.0040000000008</v>
      </c>
      <c r="M13940" s="12">
        <f t="shared" si="518"/>
        <v>148720.10400000002</v>
      </c>
      <c r="N13940">
        <f t="shared" si="519"/>
        <v>19</v>
      </c>
      <c r="O13940">
        <v>8</v>
      </c>
    </row>
    <row r="13941" spans="1:15" x14ac:dyDescent="0.25">
      <c r="A13941">
        <v>0</v>
      </c>
      <c r="B13941" t="s">
        <v>553</v>
      </c>
      <c r="C13941" t="s">
        <v>36</v>
      </c>
      <c r="D13941" s="8">
        <v>45523</v>
      </c>
      <c r="E13941" s="9">
        <v>683</v>
      </c>
      <c r="F13941" t="s">
        <v>715</v>
      </c>
      <c r="G13941" s="9">
        <v>3408152</v>
      </c>
      <c r="H13941" t="s">
        <v>46</v>
      </c>
      <c r="I13941" s="14">
        <v>3</v>
      </c>
      <c r="J13941" s="11">
        <v>324003</v>
      </c>
      <c r="K13941" s="11" t="s">
        <v>990</v>
      </c>
      <c r="L13941" s="11">
        <v>19.800018000000001</v>
      </c>
      <c r="M13941" s="12">
        <f t="shared" si="518"/>
        <v>59.400054000000004</v>
      </c>
      <c r="N13941">
        <f t="shared" si="519"/>
        <v>19</v>
      </c>
      <c r="O13941">
        <v>8</v>
      </c>
    </row>
    <row r="13942" spans="1:15" x14ac:dyDescent="0.25">
      <c r="A13942">
        <v>0</v>
      </c>
      <c r="B13942" t="s">
        <v>553</v>
      </c>
      <c r="C13942" t="s">
        <v>36</v>
      </c>
      <c r="D13942" s="8">
        <v>45523</v>
      </c>
      <c r="E13942" s="9">
        <v>684</v>
      </c>
      <c r="F13942" t="s">
        <v>716</v>
      </c>
      <c r="G13942" s="9">
        <v>3284683</v>
      </c>
      <c r="H13942" t="s">
        <v>18</v>
      </c>
      <c r="I13942" s="14">
        <v>8</v>
      </c>
      <c r="J13942" s="11">
        <v>320028</v>
      </c>
      <c r="K13942" s="11" t="s">
        <v>989</v>
      </c>
      <c r="L13942" s="11">
        <v>30.099959999999999</v>
      </c>
      <c r="M13942" s="12">
        <f t="shared" si="518"/>
        <v>240.79968</v>
      </c>
      <c r="N13942">
        <f t="shared" si="519"/>
        <v>19</v>
      </c>
      <c r="O13942">
        <v>8</v>
      </c>
    </row>
    <row r="13943" spans="1:15" x14ac:dyDescent="0.25">
      <c r="A13943">
        <v>0</v>
      </c>
      <c r="B13943" t="s">
        <v>553</v>
      </c>
      <c r="C13943" t="s">
        <v>36</v>
      </c>
      <c r="D13943" s="8">
        <v>45523</v>
      </c>
      <c r="E13943" s="9">
        <v>684</v>
      </c>
      <c r="F13943" t="s">
        <v>716</v>
      </c>
      <c r="G13943" s="9">
        <v>3373113</v>
      </c>
      <c r="H13943" t="s">
        <v>17</v>
      </c>
      <c r="I13943" s="14">
        <v>19</v>
      </c>
      <c r="J13943" s="11">
        <v>320015</v>
      </c>
      <c r="K13943" s="11" t="s">
        <v>991</v>
      </c>
      <c r="L13943" s="11">
        <v>5.9841899999999999</v>
      </c>
      <c r="M13943" s="12">
        <f t="shared" si="518"/>
        <v>113.69960999999999</v>
      </c>
      <c r="N13943">
        <f t="shared" si="519"/>
        <v>19</v>
      </c>
      <c r="O13943">
        <v>8</v>
      </c>
    </row>
    <row r="13944" spans="1:15" x14ac:dyDescent="0.25">
      <c r="A13944">
        <v>0</v>
      </c>
      <c r="B13944" t="s">
        <v>553</v>
      </c>
      <c r="C13944" t="s">
        <v>36</v>
      </c>
      <c r="D13944" s="8">
        <v>45523</v>
      </c>
      <c r="E13944" s="9">
        <v>684</v>
      </c>
      <c r="F13944" t="s">
        <v>716</v>
      </c>
      <c r="G13944" s="9">
        <v>3384346</v>
      </c>
      <c r="H13944" t="s">
        <v>19</v>
      </c>
      <c r="I13944" s="14">
        <v>3</v>
      </c>
      <c r="J13944" s="11">
        <v>320118</v>
      </c>
      <c r="K13944" s="11" t="s">
        <v>997</v>
      </c>
      <c r="L13944" s="11">
        <v>37.949940000000005</v>
      </c>
      <c r="M13944" s="12">
        <f t="shared" si="518"/>
        <v>113.84982000000002</v>
      </c>
      <c r="N13944">
        <f t="shared" si="519"/>
        <v>19</v>
      </c>
      <c r="O13944">
        <v>8</v>
      </c>
    </row>
    <row r="13945" spans="1:15" x14ac:dyDescent="0.25">
      <c r="A13945">
        <v>0</v>
      </c>
      <c r="B13945" t="s">
        <v>553</v>
      </c>
      <c r="C13945" t="s">
        <v>36</v>
      </c>
      <c r="D13945" s="8">
        <v>45523</v>
      </c>
      <c r="E13945" s="9">
        <v>684</v>
      </c>
      <c r="F13945" t="s">
        <v>716</v>
      </c>
      <c r="G13945" s="9">
        <v>3384347</v>
      </c>
      <c r="H13945" t="s">
        <v>20</v>
      </c>
      <c r="I13945" s="14">
        <v>33</v>
      </c>
      <c r="J13945" s="11">
        <v>320107</v>
      </c>
      <c r="K13945" s="11" t="s">
        <v>998</v>
      </c>
      <c r="L13945" s="11">
        <v>5.7200040000000012</v>
      </c>
      <c r="M13945" s="12">
        <f t="shared" si="518"/>
        <v>188.76013200000003</v>
      </c>
      <c r="N13945">
        <f t="shared" si="519"/>
        <v>19</v>
      </c>
      <c r="O13945">
        <v>8</v>
      </c>
    </row>
    <row r="13946" spans="1:15" x14ac:dyDescent="0.25">
      <c r="A13946">
        <v>0</v>
      </c>
      <c r="B13946" t="s">
        <v>553</v>
      </c>
      <c r="C13946" t="s">
        <v>36</v>
      </c>
      <c r="D13946" s="8">
        <v>45523</v>
      </c>
      <c r="E13946" s="9">
        <v>684</v>
      </c>
      <c r="F13946" t="s">
        <v>716</v>
      </c>
      <c r="G13946" s="9">
        <v>3564666</v>
      </c>
      <c r="H13946" t="s">
        <v>21</v>
      </c>
      <c r="I13946" s="14">
        <v>6</v>
      </c>
      <c r="J13946" s="11">
        <v>320100</v>
      </c>
      <c r="K13946" s="11" t="s">
        <v>994</v>
      </c>
      <c r="L13946" s="11">
        <v>20.323620000000002</v>
      </c>
      <c r="M13946" s="12">
        <f t="shared" si="518"/>
        <v>121.94172</v>
      </c>
      <c r="N13946">
        <f t="shared" si="519"/>
        <v>19</v>
      </c>
      <c r="O13946">
        <v>8</v>
      </c>
    </row>
    <row r="13947" spans="1:15" x14ac:dyDescent="0.25">
      <c r="A13947">
        <v>0</v>
      </c>
      <c r="B13947" t="s">
        <v>553</v>
      </c>
      <c r="C13947" t="s">
        <v>36</v>
      </c>
      <c r="D13947" s="8">
        <v>45523</v>
      </c>
      <c r="E13947" s="9">
        <v>684</v>
      </c>
      <c r="F13947" t="s">
        <v>716</v>
      </c>
      <c r="G13947" s="9">
        <v>3564667</v>
      </c>
      <c r="H13947" t="s">
        <v>22</v>
      </c>
      <c r="I13947" s="14">
        <v>3</v>
      </c>
      <c r="J13947" s="11">
        <v>320400</v>
      </c>
      <c r="K13947" s="11" t="s">
        <v>999</v>
      </c>
      <c r="L13947" s="11">
        <v>20.323620000000002</v>
      </c>
      <c r="M13947" s="12">
        <f t="shared" si="518"/>
        <v>60.970860000000002</v>
      </c>
      <c r="N13947">
        <f t="shared" si="519"/>
        <v>19</v>
      </c>
      <c r="O13947">
        <v>8</v>
      </c>
    </row>
    <row r="13948" spans="1:15" x14ac:dyDescent="0.25">
      <c r="A13948">
        <v>0</v>
      </c>
      <c r="B13948" t="s">
        <v>553</v>
      </c>
      <c r="C13948" t="s">
        <v>36</v>
      </c>
      <c r="D13948" s="8">
        <v>45523</v>
      </c>
      <c r="E13948" s="9">
        <v>684</v>
      </c>
      <c r="F13948" t="s">
        <v>716</v>
      </c>
      <c r="G13948" s="9">
        <v>3584240</v>
      </c>
      <c r="H13948" t="s">
        <v>26</v>
      </c>
      <c r="I13948" s="14">
        <v>59</v>
      </c>
      <c r="J13948" s="11">
        <v>320926</v>
      </c>
      <c r="K13948" s="11" t="s">
        <v>1001</v>
      </c>
      <c r="L13948" s="11">
        <v>5.9841899999999999</v>
      </c>
      <c r="M13948" s="12">
        <f t="shared" si="518"/>
        <v>353.06720999999999</v>
      </c>
      <c r="N13948">
        <f t="shared" si="519"/>
        <v>19</v>
      </c>
      <c r="O13948">
        <v>8</v>
      </c>
    </row>
    <row r="13949" spans="1:15" x14ac:dyDescent="0.25">
      <c r="A13949">
        <v>0</v>
      </c>
      <c r="B13949" t="s">
        <v>553</v>
      </c>
      <c r="C13949" t="s">
        <v>36</v>
      </c>
      <c r="D13949" s="8">
        <v>45523</v>
      </c>
      <c r="E13949" s="9">
        <v>684</v>
      </c>
      <c r="F13949" t="s">
        <v>716</v>
      </c>
      <c r="G13949" s="9">
        <v>3408152</v>
      </c>
      <c r="H13949" t="s">
        <v>46</v>
      </c>
      <c r="I13949" s="14">
        <v>3</v>
      </c>
      <c r="J13949" s="11">
        <v>324003</v>
      </c>
      <c r="K13949" s="11" t="s">
        <v>990</v>
      </c>
      <c r="L13949" s="11">
        <v>19.800018000000001</v>
      </c>
      <c r="M13949" s="12">
        <f t="shared" si="518"/>
        <v>59.400054000000004</v>
      </c>
      <c r="N13949">
        <f t="shared" si="519"/>
        <v>19</v>
      </c>
      <c r="O13949">
        <v>8</v>
      </c>
    </row>
    <row r="13950" spans="1:15" x14ac:dyDescent="0.25">
      <c r="A13950" t="s">
        <v>369</v>
      </c>
      <c r="B13950" t="s">
        <v>553</v>
      </c>
      <c r="C13950" t="s">
        <v>36</v>
      </c>
      <c r="D13950" s="8">
        <v>45523</v>
      </c>
      <c r="E13950" s="9">
        <v>685</v>
      </c>
      <c r="F13950" t="s">
        <v>717</v>
      </c>
      <c r="G13950" s="9">
        <v>3284683</v>
      </c>
      <c r="H13950" t="s">
        <v>18</v>
      </c>
      <c r="I13950" s="14">
        <v>2</v>
      </c>
      <c r="J13950" s="11">
        <v>320028</v>
      </c>
      <c r="K13950" s="11" t="s">
        <v>989</v>
      </c>
      <c r="L13950" s="11">
        <v>30.099959999999999</v>
      </c>
      <c r="M13950" s="12">
        <f t="shared" si="518"/>
        <v>60.199919999999999</v>
      </c>
      <c r="N13950">
        <f t="shared" si="519"/>
        <v>19</v>
      </c>
      <c r="O13950">
        <v>8</v>
      </c>
    </row>
    <row r="13951" spans="1:15" x14ac:dyDescent="0.25">
      <c r="A13951" t="s">
        <v>369</v>
      </c>
      <c r="B13951" t="s">
        <v>553</v>
      </c>
      <c r="C13951" t="s">
        <v>36</v>
      </c>
      <c r="D13951" s="8">
        <v>45523</v>
      </c>
      <c r="E13951" s="9">
        <v>685</v>
      </c>
      <c r="F13951" t="s">
        <v>717</v>
      </c>
      <c r="G13951" s="9">
        <v>3373113</v>
      </c>
      <c r="H13951" t="s">
        <v>17</v>
      </c>
      <c r="I13951" s="14">
        <v>101</v>
      </c>
      <c r="J13951" s="11">
        <v>320015</v>
      </c>
      <c r="K13951" s="11" t="s">
        <v>991</v>
      </c>
      <c r="L13951" s="11">
        <v>5.9841899999999999</v>
      </c>
      <c r="M13951" s="12">
        <f t="shared" si="518"/>
        <v>604.40319</v>
      </c>
      <c r="N13951">
        <f t="shared" si="519"/>
        <v>19</v>
      </c>
      <c r="O13951">
        <v>8</v>
      </c>
    </row>
    <row r="13952" spans="1:15" x14ac:dyDescent="0.25">
      <c r="A13952" t="s">
        <v>369</v>
      </c>
      <c r="B13952" t="s">
        <v>553</v>
      </c>
      <c r="C13952" t="s">
        <v>36</v>
      </c>
      <c r="D13952" s="8">
        <v>45523</v>
      </c>
      <c r="E13952" s="9">
        <v>685</v>
      </c>
      <c r="F13952" t="s">
        <v>717</v>
      </c>
      <c r="G13952" s="9">
        <v>3384346</v>
      </c>
      <c r="H13952" t="s">
        <v>19</v>
      </c>
      <c r="I13952" s="14">
        <v>3</v>
      </c>
      <c r="J13952" s="11">
        <v>320118</v>
      </c>
      <c r="K13952" s="11" t="s">
        <v>997</v>
      </c>
      <c r="L13952" s="11">
        <v>37.949940000000005</v>
      </c>
      <c r="M13952" s="12">
        <f t="shared" si="518"/>
        <v>113.84982000000002</v>
      </c>
      <c r="N13952">
        <f t="shared" si="519"/>
        <v>19</v>
      </c>
      <c r="O13952">
        <v>8</v>
      </c>
    </row>
    <row r="13953" spans="1:15" x14ac:dyDescent="0.25">
      <c r="A13953" t="s">
        <v>369</v>
      </c>
      <c r="B13953" t="s">
        <v>553</v>
      </c>
      <c r="C13953" t="s">
        <v>36</v>
      </c>
      <c r="D13953" s="8">
        <v>45523</v>
      </c>
      <c r="E13953" s="9">
        <v>685</v>
      </c>
      <c r="F13953" t="s">
        <v>717</v>
      </c>
      <c r="G13953" s="9">
        <v>3384347</v>
      </c>
      <c r="H13953" t="s">
        <v>20</v>
      </c>
      <c r="I13953" s="14">
        <v>47</v>
      </c>
      <c r="J13953" s="11">
        <v>320107</v>
      </c>
      <c r="K13953" s="11" t="s">
        <v>998</v>
      </c>
      <c r="L13953" s="11">
        <v>5.7200040000000012</v>
      </c>
      <c r="M13953" s="12">
        <f t="shared" ref="M13953:M14016" si="520">+I13953*L13953</f>
        <v>268.84018800000007</v>
      </c>
      <c r="N13953">
        <f t="shared" ref="N13953:N14016" si="521">+DAY(D13953)</f>
        <v>19</v>
      </c>
      <c r="O13953">
        <v>8</v>
      </c>
    </row>
    <row r="13954" spans="1:15" x14ac:dyDescent="0.25">
      <c r="A13954" t="s">
        <v>369</v>
      </c>
      <c r="B13954" t="s">
        <v>553</v>
      </c>
      <c r="C13954" t="s">
        <v>36</v>
      </c>
      <c r="D13954" s="8">
        <v>45523</v>
      </c>
      <c r="E13954" s="9">
        <v>685</v>
      </c>
      <c r="F13954" t="s">
        <v>717</v>
      </c>
      <c r="G13954" s="9">
        <v>3529248</v>
      </c>
      <c r="H13954" t="s">
        <v>351</v>
      </c>
      <c r="I13954" s="14">
        <v>11</v>
      </c>
      <c r="J13954" s="11">
        <v>320917</v>
      </c>
      <c r="K13954" s="11" t="s">
        <v>1005</v>
      </c>
      <c r="L13954" s="11">
        <v>5720.0040000000008</v>
      </c>
      <c r="M13954" s="12">
        <f t="shared" si="520"/>
        <v>62920.044000000009</v>
      </c>
      <c r="N13954">
        <f t="shared" si="521"/>
        <v>19</v>
      </c>
      <c r="O13954">
        <v>8</v>
      </c>
    </row>
    <row r="13955" spans="1:15" x14ac:dyDescent="0.25">
      <c r="A13955" t="s">
        <v>369</v>
      </c>
      <c r="B13955" t="s">
        <v>553</v>
      </c>
      <c r="C13955" t="s">
        <v>36</v>
      </c>
      <c r="D13955" s="8">
        <v>45523</v>
      </c>
      <c r="E13955" s="9">
        <v>685</v>
      </c>
      <c r="F13955" t="s">
        <v>717</v>
      </c>
      <c r="G13955" s="9">
        <v>3564666</v>
      </c>
      <c r="H13955" t="s">
        <v>21</v>
      </c>
      <c r="I13955" s="14">
        <v>11</v>
      </c>
      <c r="J13955" s="11">
        <v>320100</v>
      </c>
      <c r="K13955" s="11" t="s">
        <v>994</v>
      </c>
      <c r="L13955" s="11">
        <v>20.323620000000002</v>
      </c>
      <c r="M13955" s="12">
        <f t="shared" si="520"/>
        <v>223.55982000000003</v>
      </c>
      <c r="N13955">
        <f t="shared" si="521"/>
        <v>19</v>
      </c>
      <c r="O13955">
        <v>8</v>
      </c>
    </row>
    <row r="13956" spans="1:15" x14ac:dyDescent="0.25">
      <c r="A13956" t="s">
        <v>369</v>
      </c>
      <c r="B13956" t="s">
        <v>553</v>
      </c>
      <c r="C13956" t="s">
        <v>36</v>
      </c>
      <c r="D13956" s="8">
        <v>45523</v>
      </c>
      <c r="E13956" s="9">
        <v>685</v>
      </c>
      <c r="F13956" t="s">
        <v>717</v>
      </c>
      <c r="G13956" s="9">
        <v>3564667</v>
      </c>
      <c r="H13956" t="s">
        <v>22</v>
      </c>
      <c r="I13956" s="14">
        <v>12</v>
      </c>
      <c r="J13956" s="11">
        <v>320400</v>
      </c>
      <c r="K13956" s="11" t="s">
        <v>999</v>
      </c>
      <c r="L13956" s="11">
        <v>20.323620000000002</v>
      </c>
      <c r="M13956" s="12">
        <f t="shared" si="520"/>
        <v>243.88344000000001</v>
      </c>
      <c r="N13956">
        <f t="shared" si="521"/>
        <v>19</v>
      </c>
      <c r="O13956">
        <v>8</v>
      </c>
    </row>
    <row r="13957" spans="1:15" x14ac:dyDescent="0.25">
      <c r="A13957" t="s">
        <v>369</v>
      </c>
      <c r="B13957" t="s">
        <v>553</v>
      </c>
      <c r="C13957" t="s">
        <v>36</v>
      </c>
      <c r="D13957" s="8">
        <v>45523</v>
      </c>
      <c r="E13957" s="9">
        <v>685</v>
      </c>
      <c r="F13957" t="s">
        <v>717</v>
      </c>
      <c r="G13957" s="9">
        <v>3584240</v>
      </c>
      <c r="H13957" t="s">
        <v>26</v>
      </c>
      <c r="I13957" s="14">
        <v>-3</v>
      </c>
      <c r="J13957" s="11">
        <v>320926</v>
      </c>
      <c r="K13957" s="11" t="s">
        <v>1001</v>
      </c>
      <c r="L13957" s="11">
        <v>5.9841899999999999</v>
      </c>
      <c r="M13957" s="12">
        <f t="shared" si="520"/>
        <v>-17.952570000000001</v>
      </c>
      <c r="N13957">
        <f t="shared" si="521"/>
        <v>19</v>
      </c>
      <c r="O13957">
        <v>8</v>
      </c>
    </row>
    <row r="13958" spans="1:15" x14ac:dyDescent="0.25">
      <c r="A13958" t="s">
        <v>369</v>
      </c>
      <c r="B13958" t="s">
        <v>553</v>
      </c>
      <c r="C13958" t="s">
        <v>36</v>
      </c>
      <c r="D13958" s="8">
        <v>45523</v>
      </c>
      <c r="E13958" s="9">
        <v>685</v>
      </c>
      <c r="F13958" t="s">
        <v>717</v>
      </c>
      <c r="G13958" s="9">
        <v>3568860</v>
      </c>
      <c r="H13958" t="s">
        <v>41</v>
      </c>
      <c r="I13958" s="14">
        <v>21</v>
      </c>
      <c r="J13958" s="11">
        <v>322000</v>
      </c>
      <c r="K13958" s="11" t="s">
        <v>995</v>
      </c>
      <c r="L13958" s="11">
        <v>12.645809999999999</v>
      </c>
      <c r="M13958" s="12">
        <f t="shared" si="520"/>
        <v>265.56200999999999</v>
      </c>
      <c r="N13958">
        <f t="shared" si="521"/>
        <v>19</v>
      </c>
      <c r="O13958">
        <v>8</v>
      </c>
    </row>
    <row r="13959" spans="1:15" x14ac:dyDescent="0.25">
      <c r="A13959" t="s">
        <v>369</v>
      </c>
      <c r="B13959" t="s">
        <v>553</v>
      </c>
      <c r="C13959" t="s">
        <v>36</v>
      </c>
      <c r="D13959" s="8">
        <v>45523</v>
      </c>
      <c r="E13959" s="9">
        <v>685</v>
      </c>
      <c r="F13959" t="s">
        <v>717</v>
      </c>
      <c r="G13959" s="9">
        <v>3408152</v>
      </c>
      <c r="H13959" t="s">
        <v>46</v>
      </c>
      <c r="I13959" s="14">
        <v>13</v>
      </c>
      <c r="J13959" s="11">
        <v>324003</v>
      </c>
      <c r="K13959" s="11" t="s">
        <v>990</v>
      </c>
      <c r="L13959" s="11">
        <v>19.800018000000001</v>
      </c>
      <c r="M13959" s="12">
        <f t="shared" si="520"/>
        <v>257.40023400000001</v>
      </c>
      <c r="N13959">
        <f t="shared" si="521"/>
        <v>19</v>
      </c>
      <c r="O13959">
        <v>8</v>
      </c>
    </row>
    <row r="13960" spans="1:15" x14ac:dyDescent="0.25">
      <c r="A13960" t="s">
        <v>369</v>
      </c>
      <c r="B13960" t="s">
        <v>553</v>
      </c>
      <c r="C13960" t="s">
        <v>36</v>
      </c>
      <c r="D13960" s="8">
        <v>45523</v>
      </c>
      <c r="E13960" s="9">
        <v>685</v>
      </c>
      <c r="F13960" t="s">
        <v>717</v>
      </c>
      <c r="G13960" s="9">
        <v>3584241</v>
      </c>
      <c r="H13960" t="s">
        <v>27</v>
      </c>
      <c r="I13960" s="14">
        <v>-1</v>
      </c>
      <c r="J13960" s="11">
        <v>324903</v>
      </c>
      <c r="K13960" s="11" t="s">
        <v>1002</v>
      </c>
      <c r="L13960" s="11">
        <v>20.662344000000001</v>
      </c>
      <c r="M13960" s="12">
        <f t="shared" si="520"/>
        <v>-20.662344000000001</v>
      </c>
      <c r="N13960">
        <f t="shared" si="521"/>
        <v>19</v>
      </c>
      <c r="O13960">
        <v>8</v>
      </c>
    </row>
    <row r="13961" spans="1:15" x14ac:dyDescent="0.25">
      <c r="A13961">
        <v>0</v>
      </c>
      <c r="B13961" t="s">
        <v>553</v>
      </c>
      <c r="C13961" t="s">
        <v>36</v>
      </c>
      <c r="D13961" s="8">
        <v>45523</v>
      </c>
      <c r="E13961" s="9">
        <v>687</v>
      </c>
      <c r="F13961" t="s">
        <v>718</v>
      </c>
      <c r="G13961" s="9">
        <v>3284683</v>
      </c>
      <c r="H13961" t="s">
        <v>18</v>
      </c>
      <c r="I13961" s="14">
        <v>4</v>
      </c>
      <c r="J13961" s="11">
        <v>320028</v>
      </c>
      <c r="K13961" s="11" t="s">
        <v>989</v>
      </c>
      <c r="L13961" s="11">
        <v>30.099959999999999</v>
      </c>
      <c r="M13961" s="12">
        <f t="shared" si="520"/>
        <v>120.39984</v>
      </c>
      <c r="N13961">
        <f t="shared" si="521"/>
        <v>19</v>
      </c>
      <c r="O13961">
        <v>8</v>
      </c>
    </row>
    <row r="13962" spans="1:15" x14ac:dyDescent="0.25">
      <c r="A13962">
        <v>0</v>
      </c>
      <c r="B13962" t="s">
        <v>553</v>
      </c>
      <c r="C13962" t="s">
        <v>36</v>
      </c>
      <c r="D13962" s="8">
        <v>45523</v>
      </c>
      <c r="E13962" s="9">
        <v>687</v>
      </c>
      <c r="F13962" t="s">
        <v>718</v>
      </c>
      <c r="G13962" s="9">
        <v>3352387</v>
      </c>
      <c r="H13962" t="s">
        <v>16</v>
      </c>
      <c r="I13962" s="14">
        <v>4</v>
      </c>
      <c r="J13962" s="11">
        <v>320023</v>
      </c>
      <c r="K13962" s="11" t="s">
        <v>993</v>
      </c>
      <c r="L13962" s="11">
        <v>39.743999999999993</v>
      </c>
      <c r="M13962" s="12">
        <f t="shared" si="520"/>
        <v>158.97599999999997</v>
      </c>
      <c r="N13962">
        <f t="shared" si="521"/>
        <v>19</v>
      </c>
      <c r="O13962">
        <v>8</v>
      </c>
    </row>
    <row r="13963" spans="1:15" x14ac:dyDescent="0.25">
      <c r="A13963">
        <v>0</v>
      </c>
      <c r="B13963" t="s">
        <v>553</v>
      </c>
      <c r="C13963" t="s">
        <v>36</v>
      </c>
      <c r="D13963" s="8">
        <v>45523</v>
      </c>
      <c r="E13963" s="9">
        <v>687</v>
      </c>
      <c r="F13963" t="s">
        <v>718</v>
      </c>
      <c r="G13963" s="9">
        <v>3373113</v>
      </c>
      <c r="H13963" t="s">
        <v>17</v>
      </c>
      <c r="I13963" s="14">
        <v>30</v>
      </c>
      <c r="J13963" s="11">
        <v>320015</v>
      </c>
      <c r="K13963" s="11" t="s">
        <v>991</v>
      </c>
      <c r="L13963" s="11">
        <v>5.9841899999999999</v>
      </c>
      <c r="M13963" s="12">
        <f t="shared" si="520"/>
        <v>179.5257</v>
      </c>
      <c r="N13963">
        <f t="shared" si="521"/>
        <v>19</v>
      </c>
      <c r="O13963">
        <v>8</v>
      </c>
    </row>
    <row r="13964" spans="1:15" x14ac:dyDescent="0.25">
      <c r="A13964">
        <v>0</v>
      </c>
      <c r="B13964" t="s">
        <v>553</v>
      </c>
      <c r="C13964" t="s">
        <v>36</v>
      </c>
      <c r="D13964" s="8">
        <v>45523</v>
      </c>
      <c r="E13964" s="9">
        <v>687</v>
      </c>
      <c r="F13964" t="s">
        <v>718</v>
      </c>
      <c r="G13964" s="9">
        <v>3564666</v>
      </c>
      <c r="H13964" t="s">
        <v>21</v>
      </c>
      <c r="I13964" s="14">
        <v>-1</v>
      </c>
      <c r="J13964" s="11">
        <v>320100</v>
      </c>
      <c r="K13964" s="11" t="s">
        <v>994</v>
      </c>
      <c r="L13964" s="11">
        <v>20.323620000000002</v>
      </c>
      <c r="M13964" s="12">
        <f t="shared" si="520"/>
        <v>-20.323620000000002</v>
      </c>
      <c r="N13964">
        <f t="shared" si="521"/>
        <v>19</v>
      </c>
      <c r="O13964">
        <v>8</v>
      </c>
    </row>
    <row r="13965" spans="1:15" x14ac:dyDescent="0.25">
      <c r="A13965">
        <v>0</v>
      </c>
      <c r="B13965" t="s">
        <v>553</v>
      </c>
      <c r="C13965" t="s">
        <v>36</v>
      </c>
      <c r="D13965" s="8">
        <v>45523</v>
      </c>
      <c r="E13965" s="9">
        <v>688</v>
      </c>
      <c r="F13965" t="s">
        <v>719</v>
      </c>
      <c r="G13965" s="9">
        <v>3284683</v>
      </c>
      <c r="H13965" t="s">
        <v>18</v>
      </c>
      <c r="I13965" s="14">
        <v>2</v>
      </c>
      <c r="J13965" s="11">
        <v>320028</v>
      </c>
      <c r="K13965" s="11" t="s">
        <v>989</v>
      </c>
      <c r="L13965" s="11">
        <v>30.099959999999999</v>
      </c>
      <c r="M13965" s="12">
        <f t="shared" si="520"/>
        <v>60.199919999999999</v>
      </c>
      <c r="N13965">
        <f t="shared" si="521"/>
        <v>19</v>
      </c>
      <c r="O13965">
        <v>8</v>
      </c>
    </row>
    <row r="13966" spans="1:15" x14ac:dyDescent="0.25">
      <c r="A13966">
        <v>0</v>
      </c>
      <c r="B13966" t="s">
        <v>553</v>
      </c>
      <c r="C13966" t="s">
        <v>36</v>
      </c>
      <c r="D13966" s="8">
        <v>45523</v>
      </c>
      <c r="E13966" s="9">
        <v>688</v>
      </c>
      <c r="F13966" t="s">
        <v>719</v>
      </c>
      <c r="G13966" s="9">
        <v>3352387</v>
      </c>
      <c r="H13966" t="s">
        <v>16</v>
      </c>
      <c r="I13966" s="14">
        <v>9</v>
      </c>
      <c r="J13966" s="11">
        <v>320023</v>
      </c>
      <c r="K13966" s="11" t="s">
        <v>993</v>
      </c>
      <c r="L13966" s="11">
        <v>39.743999999999993</v>
      </c>
      <c r="M13966" s="12">
        <f t="shared" si="520"/>
        <v>357.69599999999991</v>
      </c>
      <c r="N13966">
        <f t="shared" si="521"/>
        <v>19</v>
      </c>
      <c r="O13966">
        <v>8</v>
      </c>
    </row>
    <row r="13967" spans="1:15" x14ac:dyDescent="0.25">
      <c r="A13967">
        <v>0</v>
      </c>
      <c r="B13967" t="s">
        <v>553</v>
      </c>
      <c r="C13967" t="s">
        <v>36</v>
      </c>
      <c r="D13967" s="8">
        <v>45523</v>
      </c>
      <c r="E13967" s="9">
        <v>688</v>
      </c>
      <c r="F13967" t="s">
        <v>719</v>
      </c>
      <c r="G13967" s="9">
        <v>3373113</v>
      </c>
      <c r="H13967" t="s">
        <v>17</v>
      </c>
      <c r="I13967" s="14">
        <v>42</v>
      </c>
      <c r="J13967" s="11">
        <v>320015</v>
      </c>
      <c r="K13967" s="11" t="s">
        <v>991</v>
      </c>
      <c r="L13967" s="11">
        <v>5.9841899999999999</v>
      </c>
      <c r="M13967" s="12">
        <f t="shared" si="520"/>
        <v>251.33598000000001</v>
      </c>
      <c r="N13967">
        <f t="shared" si="521"/>
        <v>19</v>
      </c>
      <c r="O13967">
        <v>8</v>
      </c>
    </row>
    <row r="13968" spans="1:15" x14ac:dyDescent="0.25">
      <c r="A13968">
        <v>0</v>
      </c>
      <c r="B13968" t="s">
        <v>553</v>
      </c>
      <c r="C13968" t="s">
        <v>36</v>
      </c>
      <c r="D13968" s="8">
        <v>45523</v>
      </c>
      <c r="E13968" s="9">
        <v>688</v>
      </c>
      <c r="F13968" t="s">
        <v>719</v>
      </c>
      <c r="G13968" s="9">
        <v>3384346</v>
      </c>
      <c r="H13968" t="s">
        <v>19</v>
      </c>
      <c r="I13968" s="14">
        <v>4</v>
      </c>
      <c r="J13968" s="11">
        <v>320118</v>
      </c>
      <c r="K13968" s="11" t="s">
        <v>997</v>
      </c>
      <c r="L13968" s="11">
        <v>37.949940000000005</v>
      </c>
      <c r="M13968" s="12">
        <f t="shared" si="520"/>
        <v>151.79976000000002</v>
      </c>
      <c r="N13968">
        <f t="shared" si="521"/>
        <v>19</v>
      </c>
      <c r="O13968">
        <v>8</v>
      </c>
    </row>
    <row r="13969" spans="1:15" x14ac:dyDescent="0.25">
      <c r="A13969">
        <v>0</v>
      </c>
      <c r="B13969" t="s">
        <v>553</v>
      </c>
      <c r="C13969" t="s">
        <v>36</v>
      </c>
      <c r="D13969" s="8">
        <v>45523</v>
      </c>
      <c r="E13969" s="9">
        <v>688</v>
      </c>
      <c r="F13969" t="s">
        <v>719</v>
      </c>
      <c r="G13969" s="9">
        <v>3568860</v>
      </c>
      <c r="H13969" t="s">
        <v>41</v>
      </c>
      <c r="I13969" s="14">
        <v>-1</v>
      </c>
      <c r="J13969" s="11">
        <v>322000</v>
      </c>
      <c r="K13969" s="11" t="s">
        <v>995</v>
      </c>
      <c r="L13969" s="11">
        <v>12.645809999999999</v>
      </c>
      <c r="M13969" s="12">
        <f t="shared" si="520"/>
        <v>-12.645809999999999</v>
      </c>
      <c r="N13969">
        <f t="shared" si="521"/>
        <v>19</v>
      </c>
      <c r="O13969">
        <v>8</v>
      </c>
    </row>
    <row r="13970" spans="1:15" x14ac:dyDescent="0.25">
      <c r="A13970">
        <v>0</v>
      </c>
      <c r="B13970" t="s">
        <v>553</v>
      </c>
      <c r="C13970" t="s">
        <v>36</v>
      </c>
      <c r="D13970" s="8">
        <v>45523</v>
      </c>
      <c r="E13970" s="9">
        <v>689</v>
      </c>
      <c r="F13970" t="s">
        <v>720</v>
      </c>
      <c r="G13970" s="9">
        <v>3284683</v>
      </c>
      <c r="H13970" t="s">
        <v>18</v>
      </c>
      <c r="I13970" s="14">
        <v>11</v>
      </c>
      <c r="J13970" s="11">
        <v>320028</v>
      </c>
      <c r="K13970" s="11" t="s">
        <v>989</v>
      </c>
      <c r="L13970" s="11">
        <v>30.099959999999999</v>
      </c>
      <c r="M13970" s="12">
        <f t="shared" si="520"/>
        <v>331.09956</v>
      </c>
      <c r="N13970">
        <f t="shared" si="521"/>
        <v>19</v>
      </c>
      <c r="O13970">
        <v>8</v>
      </c>
    </row>
    <row r="13971" spans="1:15" x14ac:dyDescent="0.25">
      <c r="A13971">
        <v>0</v>
      </c>
      <c r="B13971" t="s">
        <v>553</v>
      </c>
      <c r="C13971" t="s">
        <v>36</v>
      </c>
      <c r="D13971" s="8">
        <v>45523</v>
      </c>
      <c r="E13971" s="9">
        <v>689</v>
      </c>
      <c r="F13971" t="s">
        <v>720</v>
      </c>
      <c r="G13971" s="9">
        <v>3352387</v>
      </c>
      <c r="H13971" t="s">
        <v>16</v>
      </c>
      <c r="I13971" s="14">
        <v>5</v>
      </c>
      <c r="J13971" s="11">
        <v>320023</v>
      </c>
      <c r="K13971" s="11" t="s">
        <v>993</v>
      </c>
      <c r="L13971" s="11">
        <v>39.743999999999993</v>
      </c>
      <c r="M13971" s="12">
        <f t="shared" si="520"/>
        <v>198.71999999999997</v>
      </c>
      <c r="N13971">
        <f t="shared" si="521"/>
        <v>19</v>
      </c>
      <c r="O13971">
        <v>8</v>
      </c>
    </row>
    <row r="13972" spans="1:15" x14ac:dyDescent="0.25">
      <c r="A13972">
        <v>0</v>
      </c>
      <c r="B13972" t="s">
        <v>553</v>
      </c>
      <c r="C13972" t="s">
        <v>36</v>
      </c>
      <c r="D13972" s="8">
        <v>45523</v>
      </c>
      <c r="E13972" s="9">
        <v>689</v>
      </c>
      <c r="F13972" t="s">
        <v>720</v>
      </c>
      <c r="G13972" s="9">
        <v>3373113</v>
      </c>
      <c r="H13972" t="s">
        <v>17</v>
      </c>
      <c r="I13972" s="14">
        <v>-8</v>
      </c>
      <c r="J13972" s="11">
        <v>320015</v>
      </c>
      <c r="K13972" s="11" t="s">
        <v>991</v>
      </c>
      <c r="L13972" s="11">
        <v>5.9841899999999999</v>
      </c>
      <c r="M13972" s="12">
        <f t="shared" si="520"/>
        <v>-47.873519999999999</v>
      </c>
      <c r="N13972">
        <f t="shared" si="521"/>
        <v>19</v>
      </c>
      <c r="O13972">
        <v>8</v>
      </c>
    </row>
    <row r="13973" spans="1:15" x14ac:dyDescent="0.25">
      <c r="A13973">
        <v>0</v>
      </c>
      <c r="B13973" t="s">
        <v>553</v>
      </c>
      <c r="C13973" t="s">
        <v>36</v>
      </c>
      <c r="D13973" s="8">
        <v>45523</v>
      </c>
      <c r="E13973" s="9">
        <v>689</v>
      </c>
      <c r="F13973" t="s">
        <v>720</v>
      </c>
      <c r="G13973" s="9">
        <v>3384347</v>
      </c>
      <c r="H13973" t="s">
        <v>20</v>
      </c>
      <c r="I13973" s="14">
        <v>1</v>
      </c>
      <c r="J13973" s="11">
        <v>320107</v>
      </c>
      <c r="K13973" s="11" t="s">
        <v>998</v>
      </c>
      <c r="L13973" s="11">
        <v>5.7200040000000012</v>
      </c>
      <c r="M13973" s="12">
        <f t="shared" si="520"/>
        <v>5.7200040000000012</v>
      </c>
      <c r="N13973">
        <f t="shared" si="521"/>
        <v>19</v>
      </c>
      <c r="O13973">
        <v>8</v>
      </c>
    </row>
    <row r="13974" spans="1:15" x14ac:dyDescent="0.25">
      <c r="A13974">
        <v>0</v>
      </c>
      <c r="B13974" t="s">
        <v>553</v>
      </c>
      <c r="C13974" t="s">
        <v>36</v>
      </c>
      <c r="D13974" s="8">
        <v>45523</v>
      </c>
      <c r="E13974" s="9">
        <v>689</v>
      </c>
      <c r="F13974" t="s">
        <v>720</v>
      </c>
      <c r="G13974" s="9">
        <v>3564666</v>
      </c>
      <c r="H13974" t="s">
        <v>21</v>
      </c>
      <c r="I13974" s="14">
        <v>8</v>
      </c>
      <c r="J13974" s="11">
        <v>320100</v>
      </c>
      <c r="K13974" s="11" t="s">
        <v>994</v>
      </c>
      <c r="L13974" s="11">
        <v>20.323620000000002</v>
      </c>
      <c r="M13974" s="12">
        <f t="shared" si="520"/>
        <v>162.58896000000001</v>
      </c>
      <c r="N13974">
        <f t="shared" si="521"/>
        <v>19</v>
      </c>
      <c r="O13974">
        <v>8</v>
      </c>
    </row>
    <row r="13975" spans="1:15" x14ac:dyDescent="0.25">
      <c r="A13975">
        <v>0</v>
      </c>
      <c r="B13975" t="s">
        <v>553</v>
      </c>
      <c r="C13975" t="s">
        <v>36</v>
      </c>
      <c r="D13975" s="8">
        <v>45523</v>
      </c>
      <c r="E13975" s="9">
        <v>689</v>
      </c>
      <c r="F13975" t="s">
        <v>720</v>
      </c>
      <c r="G13975" s="9">
        <v>3564667</v>
      </c>
      <c r="H13975" t="s">
        <v>22</v>
      </c>
      <c r="I13975" s="14">
        <v>6</v>
      </c>
      <c r="J13975" s="11">
        <v>320400</v>
      </c>
      <c r="K13975" s="11" t="s">
        <v>999</v>
      </c>
      <c r="L13975" s="11">
        <v>20.323620000000002</v>
      </c>
      <c r="M13975" s="12">
        <f t="shared" si="520"/>
        <v>121.94172</v>
      </c>
      <c r="N13975">
        <f t="shared" si="521"/>
        <v>19</v>
      </c>
      <c r="O13975">
        <v>8</v>
      </c>
    </row>
    <row r="13976" spans="1:15" x14ac:dyDescent="0.25">
      <c r="A13976">
        <v>0</v>
      </c>
      <c r="B13976" t="s">
        <v>553</v>
      </c>
      <c r="C13976" t="s">
        <v>36</v>
      </c>
      <c r="D13976" s="8">
        <v>45523</v>
      </c>
      <c r="E13976" s="9">
        <v>689</v>
      </c>
      <c r="F13976" t="s">
        <v>720</v>
      </c>
      <c r="G13976" s="9">
        <v>3408152</v>
      </c>
      <c r="H13976" t="s">
        <v>46</v>
      </c>
      <c r="I13976" s="14">
        <v>18</v>
      </c>
      <c r="J13976" s="11">
        <v>324003</v>
      </c>
      <c r="K13976" s="11" t="s">
        <v>990</v>
      </c>
      <c r="L13976" s="11">
        <v>19.800018000000001</v>
      </c>
      <c r="M13976" s="12">
        <f t="shared" si="520"/>
        <v>356.40032400000001</v>
      </c>
      <c r="N13976">
        <f t="shared" si="521"/>
        <v>19</v>
      </c>
      <c r="O13976">
        <v>8</v>
      </c>
    </row>
    <row r="13977" spans="1:15" x14ac:dyDescent="0.25">
      <c r="A13977">
        <v>0</v>
      </c>
      <c r="B13977" t="s">
        <v>553</v>
      </c>
      <c r="C13977" t="s">
        <v>36</v>
      </c>
      <c r="D13977" s="8">
        <v>45523</v>
      </c>
      <c r="E13977" s="9">
        <v>689</v>
      </c>
      <c r="F13977" t="s">
        <v>720</v>
      </c>
      <c r="G13977" s="9">
        <v>3566457</v>
      </c>
      <c r="H13977" t="s">
        <v>49</v>
      </c>
      <c r="I13977" s="14">
        <v>1</v>
      </c>
      <c r="J13977" s="11">
        <v>323004</v>
      </c>
      <c r="K13977" s="11" t="s">
        <v>996</v>
      </c>
      <c r="L13977" s="11">
        <v>12.645809999999999</v>
      </c>
      <c r="M13977" s="12">
        <f t="shared" si="520"/>
        <v>12.645809999999999</v>
      </c>
      <c r="N13977">
        <f t="shared" si="521"/>
        <v>19</v>
      </c>
      <c r="O13977">
        <v>8</v>
      </c>
    </row>
    <row r="13978" spans="1:15" x14ac:dyDescent="0.25">
      <c r="A13978">
        <v>0</v>
      </c>
      <c r="B13978" t="s">
        <v>553</v>
      </c>
      <c r="C13978" t="s">
        <v>36</v>
      </c>
      <c r="D13978" s="8">
        <v>45523</v>
      </c>
      <c r="E13978" s="9">
        <v>690</v>
      </c>
      <c r="F13978" t="s">
        <v>721</v>
      </c>
      <c r="G13978" s="9">
        <v>3284683</v>
      </c>
      <c r="H13978" t="s">
        <v>18</v>
      </c>
      <c r="I13978" s="14">
        <v>1</v>
      </c>
      <c r="J13978" s="11">
        <v>320028</v>
      </c>
      <c r="K13978" s="11" t="s">
        <v>989</v>
      </c>
      <c r="L13978" s="11">
        <v>30.099959999999999</v>
      </c>
      <c r="M13978" s="12">
        <f t="shared" si="520"/>
        <v>30.099959999999999</v>
      </c>
      <c r="N13978">
        <f t="shared" si="521"/>
        <v>19</v>
      </c>
      <c r="O13978">
        <v>8</v>
      </c>
    </row>
    <row r="13979" spans="1:15" x14ac:dyDescent="0.25">
      <c r="A13979">
        <v>0</v>
      </c>
      <c r="B13979" t="s">
        <v>553</v>
      </c>
      <c r="C13979" t="s">
        <v>36</v>
      </c>
      <c r="D13979" s="8">
        <v>45523</v>
      </c>
      <c r="E13979" s="9">
        <v>690</v>
      </c>
      <c r="F13979" t="s">
        <v>721</v>
      </c>
      <c r="G13979" s="9">
        <v>3352387</v>
      </c>
      <c r="H13979" t="s">
        <v>16</v>
      </c>
      <c r="I13979" s="14">
        <v>4</v>
      </c>
      <c r="J13979" s="11">
        <v>320023</v>
      </c>
      <c r="K13979" s="11" t="s">
        <v>993</v>
      </c>
      <c r="L13979" s="11">
        <v>39.743999999999993</v>
      </c>
      <c r="M13979" s="12">
        <f t="shared" si="520"/>
        <v>158.97599999999997</v>
      </c>
      <c r="N13979">
        <f t="shared" si="521"/>
        <v>19</v>
      </c>
      <c r="O13979">
        <v>8</v>
      </c>
    </row>
    <row r="13980" spans="1:15" x14ac:dyDescent="0.25">
      <c r="A13980">
        <v>0</v>
      </c>
      <c r="B13980" t="s">
        <v>553</v>
      </c>
      <c r="C13980" t="s">
        <v>36</v>
      </c>
      <c r="D13980" s="8">
        <v>45523</v>
      </c>
      <c r="E13980" s="9">
        <v>690</v>
      </c>
      <c r="F13980" t="s">
        <v>721</v>
      </c>
      <c r="G13980" s="9">
        <v>3373113</v>
      </c>
      <c r="H13980" t="s">
        <v>17</v>
      </c>
      <c r="I13980" s="14">
        <v>2</v>
      </c>
      <c r="J13980" s="11">
        <v>320015</v>
      </c>
      <c r="K13980" s="11" t="s">
        <v>991</v>
      </c>
      <c r="L13980" s="11">
        <v>5.9841899999999999</v>
      </c>
      <c r="M13980" s="12">
        <f t="shared" si="520"/>
        <v>11.96838</v>
      </c>
      <c r="N13980">
        <f t="shared" si="521"/>
        <v>19</v>
      </c>
      <c r="O13980">
        <v>8</v>
      </c>
    </row>
    <row r="13981" spans="1:15" x14ac:dyDescent="0.25">
      <c r="A13981">
        <v>0</v>
      </c>
      <c r="B13981" t="s">
        <v>553</v>
      </c>
      <c r="C13981" t="s">
        <v>36</v>
      </c>
      <c r="D13981" s="8">
        <v>45523</v>
      </c>
      <c r="E13981" s="9">
        <v>690</v>
      </c>
      <c r="F13981" t="s">
        <v>721</v>
      </c>
      <c r="G13981" s="9">
        <v>3384347</v>
      </c>
      <c r="H13981" t="s">
        <v>20</v>
      </c>
      <c r="I13981" s="14">
        <v>35</v>
      </c>
      <c r="J13981" s="11">
        <v>320107</v>
      </c>
      <c r="K13981" s="11" t="s">
        <v>998</v>
      </c>
      <c r="L13981" s="11">
        <v>5.7200040000000012</v>
      </c>
      <c r="M13981" s="12">
        <f t="shared" si="520"/>
        <v>200.20014000000003</v>
      </c>
      <c r="N13981">
        <f t="shared" si="521"/>
        <v>19</v>
      </c>
      <c r="O13981">
        <v>8</v>
      </c>
    </row>
    <row r="13982" spans="1:15" x14ac:dyDescent="0.25">
      <c r="A13982">
        <v>0</v>
      </c>
      <c r="B13982" t="s">
        <v>553</v>
      </c>
      <c r="C13982" t="s">
        <v>36</v>
      </c>
      <c r="D13982" s="8">
        <v>45523</v>
      </c>
      <c r="E13982" s="9">
        <v>690</v>
      </c>
      <c r="F13982" t="s">
        <v>721</v>
      </c>
      <c r="G13982" s="9">
        <v>3408152</v>
      </c>
      <c r="H13982" t="s">
        <v>46</v>
      </c>
      <c r="I13982" s="14">
        <v>15</v>
      </c>
      <c r="J13982" s="11">
        <v>324003</v>
      </c>
      <c r="K13982" s="11" t="s">
        <v>990</v>
      </c>
      <c r="L13982" s="11">
        <v>19.800018000000001</v>
      </c>
      <c r="M13982" s="12">
        <f t="shared" si="520"/>
        <v>297.00027</v>
      </c>
      <c r="N13982">
        <f t="shared" si="521"/>
        <v>19</v>
      </c>
      <c r="O13982">
        <v>8</v>
      </c>
    </row>
    <row r="13983" spans="1:15" x14ac:dyDescent="0.25">
      <c r="A13983">
        <v>0</v>
      </c>
      <c r="B13983" t="s">
        <v>553</v>
      </c>
      <c r="C13983" t="s">
        <v>36</v>
      </c>
      <c r="D13983" s="8">
        <v>45523</v>
      </c>
      <c r="E13983" s="9">
        <v>691</v>
      </c>
      <c r="F13983" t="s">
        <v>722</v>
      </c>
      <c r="G13983" s="9">
        <v>3284683</v>
      </c>
      <c r="H13983" t="s">
        <v>18</v>
      </c>
      <c r="I13983" s="14">
        <v>24</v>
      </c>
      <c r="J13983" s="11">
        <v>320028</v>
      </c>
      <c r="K13983" s="11" t="s">
        <v>989</v>
      </c>
      <c r="L13983" s="11">
        <v>30.099959999999999</v>
      </c>
      <c r="M13983" s="12">
        <f t="shared" si="520"/>
        <v>722.39904000000001</v>
      </c>
      <c r="N13983">
        <f t="shared" si="521"/>
        <v>19</v>
      </c>
      <c r="O13983">
        <v>8</v>
      </c>
    </row>
    <row r="13984" spans="1:15" x14ac:dyDescent="0.25">
      <c r="A13984">
        <v>0</v>
      </c>
      <c r="B13984" t="s">
        <v>553</v>
      </c>
      <c r="C13984" t="s">
        <v>36</v>
      </c>
      <c r="D13984" s="8">
        <v>45523</v>
      </c>
      <c r="E13984" s="9">
        <v>691</v>
      </c>
      <c r="F13984" t="s">
        <v>722</v>
      </c>
      <c r="G13984" s="9">
        <v>3352387</v>
      </c>
      <c r="H13984" t="s">
        <v>16</v>
      </c>
      <c r="I13984" s="14">
        <v>8</v>
      </c>
      <c r="J13984" s="11">
        <v>320023</v>
      </c>
      <c r="K13984" s="11" t="s">
        <v>993</v>
      </c>
      <c r="L13984" s="11">
        <v>39.743999999999993</v>
      </c>
      <c r="M13984" s="12">
        <f t="shared" si="520"/>
        <v>317.95199999999994</v>
      </c>
      <c r="N13984">
        <f t="shared" si="521"/>
        <v>19</v>
      </c>
      <c r="O13984">
        <v>8</v>
      </c>
    </row>
    <row r="13985" spans="1:15" x14ac:dyDescent="0.25">
      <c r="A13985">
        <v>0</v>
      </c>
      <c r="B13985" t="s">
        <v>553</v>
      </c>
      <c r="C13985" t="s">
        <v>36</v>
      </c>
      <c r="D13985" s="8">
        <v>45523</v>
      </c>
      <c r="E13985" s="9">
        <v>691</v>
      </c>
      <c r="F13985" t="s">
        <v>722</v>
      </c>
      <c r="G13985" s="9">
        <v>3373113</v>
      </c>
      <c r="H13985" t="s">
        <v>17</v>
      </c>
      <c r="I13985" s="14">
        <v>18</v>
      </c>
      <c r="J13985" s="11">
        <v>320015</v>
      </c>
      <c r="K13985" s="11" t="s">
        <v>991</v>
      </c>
      <c r="L13985" s="11">
        <v>5.9841899999999999</v>
      </c>
      <c r="M13985" s="12">
        <f t="shared" si="520"/>
        <v>107.71541999999999</v>
      </c>
      <c r="N13985">
        <f t="shared" si="521"/>
        <v>19</v>
      </c>
      <c r="O13985">
        <v>8</v>
      </c>
    </row>
    <row r="13986" spans="1:15" x14ac:dyDescent="0.25">
      <c r="A13986">
        <v>0</v>
      </c>
      <c r="B13986" t="s">
        <v>553</v>
      </c>
      <c r="C13986" t="s">
        <v>36</v>
      </c>
      <c r="D13986" s="8">
        <v>45523</v>
      </c>
      <c r="E13986" s="9">
        <v>691</v>
      </c>
      <c r="F13986" t="s">
        <v>722</v>
      </c>
      <c r="G13986" s="9">
        <v>3384346</v>
      </c>
      <c r="H13986" t="s">
        <v>19</v>
      </c>
      <c r="I13986" s="14">
        <v>4</v>
      </c>
      <c r="J13986" s="11">
        <v>320118</v>
      </c>
      <c r="K13986" s="11" t="s">
        <v>997</v>
      </c>
      <c r="L13986" s="11">
        <v>37.949940000000005</v>
      </c>
      <c r="M13986" s="12">
        <f t="shared" si="520"/>
        <v>151.79976000000002</v>
      </c>
      <c r="N13986">
        <f t="shared" si="521"/>
        <v>19</v>
      </c>
      <c r="O13986">
        <v>8</v>
      </c>
    </row>
    <row r="13987" spans="1:15" x14ac:dyDescent="0.25">
      <c r="A13987">
        <v>0</v>
      </c>
      <c r="B13987" t="s">
        <v>553</v>
      </c>
      <c r="C13987" t="s">
        <v>36</v>
      </c>
      <c r="D13987" s="8">
        <v>45523</v>
      </c>
      <c r="E13987" s="9">
        <v>691</v>
      </c>
      <c r="F13987" t="s">
        <v>722</v>
      </c>
      <c r="G13987" s="9">
        <v>3384347</v>
      </c>
      <c r="H13987" t="s">
        <v>20</v>
      </c>
      <c r="I13987" s="14">
        <v>9</v>
      </c>
      <c r="J13987" s="11">
        <v>320107</v>
      </c>
      <c r="K13987" s="11" t="s">
        <v>998</v>
      </c>
      <c r="L13987" s="11">
        <v>5.7200040000000012</v>
      </c>
      <c r="M13987" s="12">
        <f t="shared" si="520"/>
        <v>51.480036000000013</v>
      </c>
      <c r="N13987">
        <f t="shared" si="521"/>
        <v>19</v>
      </c>
      <c r="O13987">
        <v>8</v>
      </c>
    </row>
    <row r="13988" spans="1:15" x14ac:dyDescent="0.25">
      <c r="A13988">
        <v>0</v>
      </c>
      <c r="B13988" t="s">
        <v>553</v>
      </c>
      <c r="C13988" t="s">
        <v>36</v>
      </c>
      <c r="D13988" s="8">
        <v>45523</v>
      </c>
      <c r="E13988" s="9">
        <v>691</v>
      </c>
      <c r="F13988" t="s">
        <v>722</v>
      </c>
      <c r="G13988" s="9">
        <v>3568860</v>
      </c>
      <c r="H13988" t="s">
        <v>41</v>
      </c>
      <c r="I13988" s="14">
        <v>3</v>
      </c>
      <c r="J13988" s="11">
        <v>322000</v>
      </c>
      <c r="K13988" s="11" t="s">
        <v>995</v>
      </c>
      <c r="L13988" s="11">
        <v>12.645809999999999</v>
      </c>
      <c r="M13988" s="12">
        <f t="shared" si="520"/>
        <v>37.937429999999999</v>
      </c>
      <c r="N13988">
        <f t="shared" si="521"/>
        <v>19</v>
      </c>
      <c r="O13988">
        <v>8</v>
      </c>
    </row>
    <row r="13989" spans="1:15" x14ac:dyDescent="0.25">
      <c r="A13989">
        <v>0</v>
      </c>
      <c r="B13989" t="s">
        <v>553</v>
      </c>
      <c r="C13989" t="s">
        <v>36</v>
      </c>
      <c r="D13989" s="8">
        <v>45523</v>
      </c>
      <c r="E13989" s="9">
        <v>692</v>
      </c>
      <c r="F13989" t="s">
        <v>723</v>
      </c>
      <c r="G13989" s="9">
        <v>3284683</v>
      </c>
      <c r="H13989" t="s">
        <v>18</v>
      </c>
      <c r="I13989" s="14">
        <v>16</v>
      </c>
      <c r="J13989" s="11">
        <v>320028</v>
      </c>
      <c r="K13989" s="11" t="s">
        <v>989</v>
      </c>
      <c r="L13989" s="11">
        <v>30.099959999999999</v>
      </c>
      <c r="M13989" s="12">
        <f t="shared" si="520"/>
        <v>481.59935999999999</v>
      </c>
      <c r="N13989">
        <f t="shared" si="521"/>
        <v>19</v>
      </c>
      <c r="O13989">
        <v>8</v>
      </c>
    </row>
    <row r="13990" spans="1:15" x14ac:dyDescent="0.25">
      <c r="A13990">
        <v>0</v>
      </c>
      <c r="B13990" t="s">
        <v>553</v>
      </c>
      <c r="C13990" t="s">
        <v>36</v>
      </c>
      <c r="D13990" s="8">
        <v>45523</v>
      </c>
      <c r="E13990" s="9">
        <v>692</v>
      </c>
      <c r="F13990" t="s">
        <v>723</v>
      </c>
      <c r="G13990" s="9">
        <v>3373113</v>
      </c>
      <c r="H13990" t="s">
        <v>17</v>
      </c>
      <c r="I13990" s="14">
        <v>73</v>
      </c>
      <c r="J13990" s="11">
        <v>320015</v>
      </c>
      <c r="K13990" s="11" t="s">
        <v>991</v>
      </c>
      <c r="L13990" s="11">
        <v>5.9841899999999999</v>
      </c>
      <c r="M13990" s="12">
        <f t="shared" si="520"/>
        <v>436.84586999999999</v>
      </c>
      <c r="N13990">
        <f t="shared" si="521"/>
        <v>19</v>
      </c>
      <c r="O13990">
        <v>8</v>
      </c>
    </row>
    <row r="13991" spans="1:15" x14ac:dyDescent="0.25">
      <c r="A13991">
        <v>0</v>
      </c>
      <c r="B13991" t="s">
        <v>553</v>
      </c>
      <c r="C13991" t="s">
        <v>36</v>
      </c>
      <c r="D13991" s="8">
        <v>45523</v>
      </c>
      <c r="E13991" s="9">
        <v>692</v>
      </c>
      <c r="F13991" t="s">
        <v>723</v>
      </c>
      <c r="G13991" s="9">
        <v>3384346</v>
      </c>
      <c r="H13991" t="s">
        <v>19</v>
      </c>
      <c r="I13991" s="14">
        <v>6</v>
      </c>
      <c r="J13991" s="11">
        <v>320118</v>
      </c>
      <c r="K13991" s="11" t="s">
        <v>997</v>
      </c>
      <c r="L13991" s="11">
        <v>37.949940000000005</v>
      </c>
      <c r="M13991" s="12">
        <f t="shared" si="520"/>
        <v>227.69964000000004</v>
      </c>
      <c r="N13991">
        <f t="shared" si="521"/>
        <v>19</v>
      </c>
      <c r="O13991">
        <v>8</v>
      </c>
    </row>
    <row r="13992" spans="1:15" x14ac:dyDescent="0.25">
      <c r="A13992">
        <v>0</v>
      </c>
      <c r="B13992" t="s">
        <v>553</v>
      </c>
      <c r="C13992" t="s">
        <v>36</v>
      </c>
      <c r="D13992" s="8">
        <v>45523</v>
      </c>
      <c r="E13992" s="9">
        <v>692</v>
      </c>
      <c r="F13992" t="s">
        <v>723</v>
      </c>
      <c r="G13992" s="9">
        <v>3384347</v>
      </c>
      <c r="H13992" t="s">
        <v>20</v>
      </c>
      <c r="I13992" s="14">
        <v>59</v>
      </c>
      <c r="J13992" s="11">
        <v>320107</v>
      </c>
      <c r="K13992" s="11" t="s">
        <v>998</v>
      </c>
      <c r="L13992" s="11">
        <v>5.7200040000000012</v>
      </c>
      <c r="M13992" s="12">
        <f t="shared" si="520"/>
        <v>337.48023600000005</v>
      </c>
      <c r="N13992">
        <f t="shared" si="521"/>
        <v>19</v>
      </c>
      <c r="O13992">
        <v>8</v>
      </c>
    </row>
    <row r="13993" spans="1:15" x14ac:dyDescent="0.25">
      <c r="A13993">
        <v>0</v>
      </c>
      <c r="B13993" t="s">
        <v>553</v>
      </c>
      <c r="C13993" t="s">
        <v>36</v>
      </c>
      <c r="D13993" s="8">
        <v>45523</v>
      </c>
      <c r="E13993" s="9">
        <v>692</v>
      </c>
      <c r="F13993" t="s">
        <v>723</v>
      </c>
      <c r="G13993" s="9">
        <v>3564667</v>
      </c>
      <c r="H13993" t="s">
        <v>22</v>
      </c>
      <c r="I13993" s="14">
        <v>2</v>
      </c>
      <c r="J13993" s="11">
        <v>320400</v>
      </c>
      <c r="K13993" s="11" t="s">
        <v>999</v>
      </c>
      <c r="L13993" s="11">
        <v>20.323620000000002</v>
      </c>
      <c r="M13993" s="12">
        <f t="shared" si="520"/>
        <v>40.647240000000004</v>
      </c>
      <c r="N13993">
        <f t="shared" si="521"/>
        <v>19</v>
      </c>
      <c r="O13993">
        <v>8</v>
      </c>
    </row>
    <row r="13994" spans="1:15" x14ac:dyDescent="0.25">
      <c r="A13994">
        <v>0</v>
      </c>
      <c r="B13994" t="s">
        <v>553</v>
      </c>
      <c r="C13994" t="s">
        <v>36</v>
      </c>
      <c r="D13994" s="8">
        <v>45523</v>
      </c>
      <c r="E13994" s="9">
        <v>692</v>
      </c>
      <c r="F13994" t="s">
        <v>723</v>
      </c>
      <c r="G13994" s="9">
        <v>3408152</v>
      </c>
      <c r="H13994" t="s">
        <v>46</v>
      </c>
      <c r="I13994" s="14">
        <v>10</v>
      </c>
      <c r="J13994" s="11">
        <v>324003</v>
      </c>
      <c r="K13994" s="11" t="s">
        <v>990</v>
      </c>
      <c r="L13994" s="11">
        <v>19.800018000000001</v>
      </c>
      <c r="M13994" s="12">
        <f t="shared" si="520"/>
        <v>198.00018</v>
      </c>
      <c r="N13994">
        <f t="shared" si="521"/>
        <v>19</v>
      </c>
      <c r="O13994">
        <v>8</v>
      </c>
    </row>
    <row r="13995" spans="1:15" x14ac:dyDescent="0.25">
      <c r="A13995">
        <v>0</v>
      </c>
      <c r="B13995" t="s">
        <v>553</v>
      </c>
      <c r="C13995" t="s">
        <v>36</v>
      </c>
      <c r="D13995" s="8">
        <v>45523</v>
      </c>
      <c r="E13995" s="9">
        <v>693</v>
      </c>
      <c r="F13995" t="s">
        <v>724</v>
      </c>
      <c r="G13995" s="9">
        <v>3284683</v>
      </c>
      <c r="H13995" t="s">
        <v>18</v>
      </c>
      <c r="I13995" s="14">
        <v>4</v>
      </c>
      <c r="J13995" s="11">
        <v>320028</v>
      </c>
      <c r="K13995" s="11" t="s">
        <v>989</v>
      </c>
      <c r="L13995" s="11">
        <v>30.099959999999999</v>
      </c>
      <c r="M13995" s="12">
        <f t="shared" si="520"/>
        <v>120.39984</v>
      </c>
      <c r="N13995">
        <f t="shared" si="521"/>
        <v>19</v>
      </c>
      <c r="O13995">
        <v>8</v>
      </c>
    </row>
    <row r="13996" spans="1:15" x14ac:dyDescent="0.25">
      <c r="A13996">
        <v>0</v>
      </c>
      <c r="B13996" t="s">
        <v>553</v>
      </c>
      <c r="C13996" t="s">
        <v>36</v>
      </c>
      <c r="D13996" s="8">
        <v>45523</v>
      </c>
      <c r="E13996" s="9">
        <v>693</v>
      </c>
      <c r="F13996" t="s">
        <v>724</v>
      </c>
      <c r="G13996" s="9">
        <v>3352387</v>
      </c>
      <c r="H13996" t="s">
        <v>16</v>
      </c>
      <c r="I13996" s="14">
        <v>2</v>
      </c>
      <c r="J13996" s="11">
        <v>320023</v>
      </c>
      <c r="K13996" s="11" t="s">
        <v>993</v>
      </c>
      <c r="L13996" s="11">
        <v>39.743999999999993</v>
      </c>
      <c r="M13996" s="12">
        <f t="shared" si="520"/>
        <v>79.487999999999985</v>
      </c>
      <c r="N13996">
        <f t="shared" si="521"/>
        <v>19</v>
      </c>
      <c r="O13996">
        <v>8</v>
      </c>
    </row>
    <row r="13997" spans="1:15" x14ac:dyDescent="0.25">
      <c r="A13997">
        <v>0</v>
      </c>
      <c r="B13997" t="s">
        <v>553</v>
      </c>
      <c r="C13997" t="s">
        <v>36</v>
      </c>
      <c r="D13997" s="8">
        <v>45523</v>
      </c>
      <c r="E13997" s="9">
        <v>693</v>
      </c>
      <c r="F13997" t="s">
        <v>724</v>
      </c>
      <c r="G13997" s="9">
        <v>3373113</v>
      </c>
      <c r="H13997" t="s">
        <v>17</v>
      </c>
      <c r="I13997" s="14">
        <v>24</v>
      </c>
      <c r="J13997" s="11">
        <v>320015</v>
      </c>
      <c r="K13997" s="11" t="s">
        <v>991</v>
      </c>
      <c r="L13997" s="11">
        <v>5.9841899999999999</v>
      </c>
      <c r="M13997" s="12">
        <f t="shared" si="520"/>
        <v>143.62056000000001</v>
      </c>
      <c r="N13997">
        <f t="shared" si="521"/>
        <v>19</v>
      </c>
      <c r="O13997">
        <v>8</v>
      </c>
    </row>
    <row r="13998" spans="1:15" x14ac:dyDescent="0.25">
      <c r="A13998">
        <v>0</v>
      </c>
      <c r="B13998" t="s">
        <v>553</v>
      </c>
      <c r="C13998" t="s">
        <v>36</v>
      </c>
      <c r="D13998" s="8">
        <v>45523</v>
      </c>
      <c r="E13998" s="9">
        <v>693</v>
      </c>
      <c r="F13998" t="s">
        <v>724</v>
      </c>
      <c r="G13998" s="9">
        <v>3384346</v>
      </c>
      <c r="H13998" t="s">
        <v>19</v>
      </c>
      <c r="I13998" s="14">
        <v>8</v>
      </c>
      <c r="J13998" s="11">
        <v>320118</v>
      </c>
      <c r="K13998" s="11" t="s">
        <v>997</v>
      </c>
      <c r="L13998" s="11">
        <v>37.949940000000005</v>
      </c>
      <c r="M13998" s="12">
        <f t="shared" si="520"/>
        <v>303.59952000000004</v>
      </c>
      <c r="N13998">
        <f t="shared" si="521"/>
        <v>19</v>
      </c>
      <c r="O13998">
        <v>8</v>
      </c>
    </row>
    <row r="13999" spans="1:15" x14ac:dyDescent="0.25">
      <c r="A13999">
        <v>0</v>
      </c>
      <c r="B13999" t="s">
        <v>553</v>
      </c>
      <c r="C13999" t="s">
        <v>36</v>
      </c>
      <c r="D13999" s="8">
        <v>45523</v>
      </c>
      <c r="E13999" s="9">
        <v>693</v>
      </c>
      <c r="F13999" t="s">
        <v>724</v>
      </c>
      <c r="G13999" s="9">
        <v>3384347</v>
      </c>
      <c r="H13999" t="s">
        <v>20</v>
      </c>
      <c r="I13999" s="14">
        <v>34</v>
      </c>
      <c r="J13999" s="11">
        <v>320107</v>
      </c>
      <c r="K13999" s="11" t="s">
        <v>998</v>
      </c>
      <c r="L13999" s="11">
        <v>5.7200040000000012</v>
      </c>
      <c r="M13999" s="12">
        <f t="shared" si="520"/>
        <v>194.48013600000004</v>
      </c>
      <c r="N13999">
        <f t="shared" si="521"/>
        <v>19</v>
      </c>
      <c r="O13999">
        <v>8</v>
      </c>
    </row>
    <row r="14000" spans="1:15" x14ac:dyDescent="0.25">
      <c r="A14000">
        <v>0</v>
      </c>
      <c r="B14000" t="s">
        <v>553</v>
      </c>
      <c r="C14000" t="s">
        <v>36</v>
      </c>
      <c r="D14000" s="8">
        <v>45523</v>
      </c>
      <c r="E14000" s="9">
        <v>693</v>
      </c>
      <c r="F14000" t="s">
        <v>724</v>
      </c>
      <c r="G14000" s="9">
        <v>3408152</v>
      </c>
      <c r="H14000" t="s">
        <v>46</v>
      </c>
      <c r="I14000" s="14">
        <v>11</v>
      </c>
      <c r="J14000" s="11">
        <v>324003</v>
      </c>
      <c r="K14000" s="11" t="s">
        <v>990</v>
      </c>
      <c r="L14000" s="11">
        <v>19.800018000000001</v>
      </c>
      <c r="M14000" s="12">
        <f t="shared" si="520"/>
        <v>217.80019800000002</v>
      </c>
      <c r="N14000">
        <f t="shared" si="521"/>
        <v>19</v>
      </c>
      <c r="O14000">
        <v>8</v>
      </c>
    </row>
    <row r="14001" spans="1:15" x14ac:dyDescent="0.25">
      <c r="A14001">
        <v>0</v>
      </c>
      <c r="B14001" t="s">
        <v>553</v>
      </c>
      <c r="C14001" t="s">
        <v>36</v>
      </c>
      <c r="D14001" s="8">
        <v>45523</v>
      </c>
      <c r="E14001" s="9">
        <v>694</v>
      </c>
      <c r="F14001" t="s">
        <v>725</v>
      </c>
      <c r="G14001" s="9">
        <v>3284683</v>
      </c>
      <c r="H14001" t="s">
        <v>18</v>
      </c>
      <c r="I14001" s="14">
        <v>4</v>
      </c>
      <c r="J14001" s="11">
        <v>320028</v>
      </c>
      <c r="K14001" s="11" t="s">
        <v>989</v>
      </c>
      <c r="L14001" s="11">
        <v>30.099959999999999</v>
      </c>
      <c r="M14001" s="12">
        <f t="shared" si="520"/>
        <v>120.39984</v>
      </c>
      <c r="N14001">
        <f t="shared" si="521"/>
        <v>19</v>
      </c>
      <c r="O14001">
        <v>8</v>
      </c>
    </row>
    <row r="14002" spans="1:15" x14ac:dyDescent="0.25">
      <c r="A14002">
        <v>0</v>
      </c>
      <c r="B14002" t="s">
        <v>553</v>
      </c>
      <c r="C14002" t="s">
        <v>36</v>
      </c>
      <c r="D14002" s="8">
        <v>45523</v>
      </c>
      <c r="E14002" s="9">
        <v>694</v>
      </c>
      <c r="F14002" t="s">
        <v>725</v>
      </c>
      <c r="G14002" s="9">
        <v>3373113</v>
      </c>
      <c r="H14002" t="s">
        <v>17</v>
      </c>
      <c r="I14002" s="14">
        <v>94</v>
      </c>
      <c r="J14002" s="11">
        <v>320015</v>
      </c>
      <c r="K14002" s="11" t="s">
        <v>991</v>
      </c>
      <c r="L14002" s="11">
        <v>5.9841899999999999</v>
      </c>
      <c r="M14002" s="12">
        <f t="shared" si="520"/>
        <v>562.51386000000002</v>
      </c>
      <c r="N14002">
        <f t="shared" si="521"/>
        <v>19</v>
      </c>
      <c r="O14002">
        <v>8</v>
      </c>
    </row>
    <row r="14003" spans="1:15" x14ac:dyDescent="0.25">
      <c r="A14003">
        <v>0</v>
      </c>
      <c r="B14003" t="s">
        <v>553</v>
      </c>
      <c r="C14003" t="s">
        <v>36</v>
      </c>
      <c r="D14003" s="8">
        <v>45523</v>
      </c>
      <c r="E14003" s="9">
        <v>694</v>
      </c>
      <c r="F14003" t="s">
        <v>725</v>
      </c>
      <c r="G14003" s="9">
        <v>3384347</v>
      </c>
      <c r="H14003" t="s">
        <v>20</v>
      </c>
      <c r="I14003" s="14">
        <v>8</v>
      </c>
      <c r="J14003" s="11">
        <v>320107</v>
      </c>
      <c r="K14003" s="11" t="s">
        <v>998</v>
      </c>
      <c r="L14003" s="11">
        <v>5.7200040000000012</v>
      </c>
      <c r="M14003" s="12">
        <f t="shared" si="520"/>
        <v>45.76003200000001</v>
      </c>
      <c r="N14003">
        <f t="shared" si="521"/>
        <v>19</v>
      </c>
      <c r="O14003">
        <v>8</v>
      </c>
    </row>
    <row r="14004" spans="1:15" x14ac:dyDescent="0.25">
      <c r="A14004">
        <v>0</v>
      </c>
      <c r="B14004" t="s">
        <v>553</v>
      </c>
      <c r="C14004" t="s">
        <v>36</v>
      </c>
      <c r="D14004" s="8">
        <v>45523</v>
      </c>
      <c r="E14004" s="9">
        <v>694</v>
      </c>
      <c r="F14004" t="s">
        <v>725</v>
      </c>
      <c r="G14004" s="9">
        <v>3529248</v>
      </c>
      <c r="H14004" t="s">
        <v>351</v>
      </c>
      <c r="I14004" s="14">
        <v>1</v>
      </c>
      <c r="J14004" s="11">
        <v>320917</v>
      </c>
      <c r="K14004" s="11" t="s">
        <v>1005</v>
      </c>
      <c r="L14004" s="11">
        <v>5720.0040000000008</v>
      </c>
      <c r="M14004" s="12">
        <f t="shared" si="520"/>
        <v>5720.0040000000008</v>
      </c>
      <c r="N14004">
        <f t="shared" si="521"/>
        <v>19</v>
      </c>
      <c r="O14004">
        <v>8</v>
      </c>
    </row>
    <row r="14005" spans="1:15" x14ac:dyDescent="0.25">
      <c r="A14005">
        <v>0</v>
      </c>
      <c r="B14005" t="s">
        <v>553</v>
      </c>
      <c r="C14005" t="s">
        <v>36</v>
      </c>
      <c r="D14005" s="8">
        <v>45523</v>
      </c>
      <c r="E14005" s="9">
        <v>694</v>
      </c>
      <c r="F14005" t="s">
        <v>725</v>
      </c>
      <c r="G14005" s="9">
        <v>3564666</v>
      </c>
      <c r="H14005" t="s">
        <v>21</v>
      </c>
      <c r="I14005" s="14">
        <v>7</v>
      </c>
      <c r="J14005" s="11">
        <v>320100</v>
      </c>
      <c r="K14005" s="11" t="s">
        <v>994</v>
      </c>
      <c r="L14005" s="11">
        <v>20.323620000000002</v>
      </c>
      <c r="M14005" s="12">
        <f t="shared" si="520"/>
        <v>142.26534000000001</v>
      </c>
      <c r="N14005">
        <f t="shared" si="521"/>
        <v>19</v>
      </c>
      <c r="O14005">
        <v>8</v>
      </c>
    </row>
    <row r="14006" spans="1:15" x14ac:dyDescent="0.25">
      <c r="A14006">
        <v>0</v>
      </c>
      <c r="B14006" t="s">
        <v>553</v>
      </c>
      <c r="C14006" t="s">
        <v>36</v>
      </c>
      <c r="D14006" s="8">
        <v>45523</v>
      </c>
      <c r="E14006" s="9">
        <v>694</v>
      </c>
      <c r="F14006" t="s">
        <v>725</v>
      </c>
      <c r="G14006" s="9">
        <v>3564667</v>
      </c>
      <c r="H14006" t="s">
        <v>22</v>
      </c>
      <c r="I14006" s="14">
        <v>11</v>
      </c>
      <c r="J14006" s="11">
        <v>320400</v>
      </c>
      <c r="K14006" s="11" t="s">
        <v>999</v>
      </c>
      <c r="L14006" s="11">
        <v>20.323620000000002</v>
      </c>
      <c r="M14006" s="12">
        <f t="shared" si="520"/>
        <v>223.55982000000003</v>
      </c>
      <c r="N14006">
        <f t="shared" si="521"/>
        <v>19</v>
      </c>
      <c r="O14006">
        <v>8</v>
      </c>
    </row>
    <row r="14007" spans="1:15" x14ac:dyDescent="0.25">
      <c r="A14007">
        <v>0</v>
      </c>
      <c r="B14007" t="s">
        <v>553</v>
      </c>
      <c r="C14007" t="s">
        <v>36</v>
      </c>
      <c r="D14007" s="8">
        <v>45523</v>
      </c>
      <c r="E14007" s="9">
        <v>694</v>
      </c>
      <c r="F14007" t="s">
        <v>725</v>
      </c>
      <c r="G14007" s="9">
        <v>3568860</v>
      </c>
      <c r="H14007" t="s">
        <v>41</v>
      </c>
      <c r="I14007" s="14">
        <v>40</v>
      </c>
      <c r="J14007" s="11">
        <v>322000</v>
      </c>
      <c r="K14007" s="11" t="s">
        <v>995</v>
      </c>
      <c r="L14007" s="11">
        <v>12.645809999999999</v>
      </c>
      <c r="M14007" s="12">
        <f t="shared" si="520"/>
        <v>505.83239999999995</v>
      </c>
      <c r="N14007">
        <f t="shared" si="521"/>
        <v>19</v>
      </c>
      <c r="O14007">
        <v>8</v>
      </c>
    </row>
    <row r="14008" spans="1:15" x14ac:dyDescent="0.25">
      <c r="A14008">
        <v>0</v>
      </c>
      <c r="B14008" t="s">
        <v>553</v>
      </c>
      <c r="C14008" t="s">
        <v>36</v>
      </c>
      <c r="D14008" s="8">
        <v>45523</v>
      </c>
      <c r="E14008" s="9">
        <v>694</v>
      </c>
      <c r="F14008" t="s">
        <v>725</v>
      </c>
      <c r="G14008" s="9">
        <v>3566457</v>
      </c>
      <c r="H14008" t="s">
        <v>49</v>
      </c>
      <c r="I14008" s="14">
        <v>9</v>
      </c>
      <c r="J14008" s="11">
        <v>323004</v>
      </c>
      <c r="K14008" s="11" t="s">
        <v>996</v>
      </c>
      <c r="L14008" s="11">
        <v>12.645809999999999</v>
      </c>
      <c r="M14008" s="12">
        <f t="shared" si="520"/>
        <v>113.81228999999999</v>
      </c>
      <c r="N14008">
        <f t="shared" si="521"/>
        <v>19</v>
      </c>
      <c r="O14008">
        <v>8</v>
      </c>
    </row>
    <row r="14009" spans="1:15" x14ac:dyDescent="0.25">
      <c r="A14009">
        <v>0</v>
      </c>
      <c r="B14009" t="s">
        <v>553</v>
      </c>
      <c r="C14009" t="s">
        <v>36</v>
      </c>
      <c r="D14009" s="8">
        <v>45523</v>
      </c>
      <c r="E14009" s="9">
        <v>695</v>
      </c>
      <c r="F14009" t="s">
        <v>726</v>
      </c>
      <c r="G14009" s="9">
        <v>3284683</v>
      </c>
      <c r="H14009" t="s">
        <v>18</v>
      </c>
      <c r="I14009" s="14">
        <v>3</v>
      </c>
      <c r="J14009" s="11">
        <v>320028</v>
      </c>
      <c r="K14009" s="11" t="s">
        <v>989</v>
      </c>
      <c r="L14009" s="11">
        <v>30.099959999999999</v>
      </c>
      <c r="M14009" s="12">
        <f t="shared" si="520"/>
        <v>90.299880000000002</v>
      </c>
      <c r="N14009">
        <f t="shared" si="521"/>
        <v>19</v>
      </c>
      <c r="O14009">
        <v>8</v>
      </c>
    </row>
    <row r="14010" spans="1:15" x14ac:dyDescent="0.25">
      <c r="A14010">
        <v>0</v>
      </c>
      <c r="B14010" t="s">
        <v>553</v>
      </c>
      <c r="C14010" t="s">
        <v>36</v>
      </c>
      <c r="D14010" s="8">
        <v>45523</v>
      </c>
      <c r="E14010" s="9">
        <v>695</v>
      </c>
      <c r="F14010" t="s">
        <v>726</v>
      </c>
      <c r="G14010" s="9">
        <v>3352387</v>
      </c>
      <c r="H14010" t="s">
        <v>16</v>
      </c>
      <c r="I14010" s="14">
        <v>5</v>
      </c>
      <c r="J14010" s="11">
        <v>320023</v>
      </c>
      <c r="K14010" s="11" t="s">
        <v>993</v>
      </c>
      <c r="L14010" s="11">
        <v>39.743999999999993</v>
      </c>
      <c r="M14010" s="12">
        <f t="shared" si="520"/>
        <v>198.71999999999997</v>
      </c>
      <c r="N14010">
        <f t="shared" si="521"/>
        <v>19</v>
      </c>
      <c r="O14010">
        <v>8</v>
      </c>
    </row>
    <row r="14011" spans="1:15" x14ac:dyDescent="0.25">
      <c r="A14011">
        <v>0</v>
      </c>
      <c r="B14011" t="s">
        <v>553</v>
      </c>
      <c r="C14011" t="s">
        <v>36</v>
      </c>
      <c r="D14011" s="8">
        <v>45523</v>
      </c>
      <c r="E14011" s="9">
        <v>695</v>
      </c>
      <c r="F14011" t="s">
        <v>726</v>
      </c>
      <c r="G14011" s="9">
        <v>3373113</v>
      </c>
      <c r="H14011" t="s">
        <v>17</v>
      </c>
      <c r="I14011" s="14">
        <v>15</v>
      </c>
      <c r="J14011" s="11">
        <v>320015</v>
      </c>
      <c r="K14011" s="11" t="s">
        <v>991</v>
      </c>
      <c r="L14011" s="11">
        <v>5.9841899999999999</v>
      </c>
      <c r="M14011" s="12">
        <f t="shared" si="520"/>
        <v>89.76285</v>
      </c>
      <c r="N14011">
        <f t="shared" si="521"/>
        <v>19</v>
      </c>
      <c r="O14011">
        <v>8</v>
      </c>
    </row>
    <row r="14012" spans="1:15" x14ac:dyDescent="0.25">
      <c r="A14012">
        <v>0</v>
      </c>
      <c r="B14012" t="s">
        <v>553</v>
      </c>
      <c r="C14012" t="s">
        <v>36</v>
      </c>
      <c r="D14012" s="8">
        <v>45523</v>
      </c>
      <c r="E14012" s="9">
        <v>695</v>
      </c>
      <c r="F14012" t="s">
        <v>726</v>
      </c>
      <c r="G14012" s="9">
        <v>3384346</v>
      </c>
      <c r="H14012" t="s">
        <v>19</v>
      </c>
      <c r="I14012" s="14">
        <v>9</v>
      </c>
      <c r="J14012" s="11">
        <v>320118</v>
      </c>
      <c r="K14012" s="11" t="s">
        <v>997</v>
      </c>
      <c r="L14012" s="11">
        <v>37.949940000000005</v>
      </c>
      <c r="M14012" s="12">
        <f t="shared" si="520"/>
        <v>341.54946000000007</v>
      </c>
      <c r="N14012">
        <f t="shared" si="521"/>
        <v>19</v>
      </c>
      <c r="O14012">
        <v>8</v>
      </c>
    </row>
    <row r="14013" spans="1:15" x14ac:dyDescent="0.25">
      <c r="A14013">
        <v>0</v>
      </c>
      <c r="B14013" t="s">
        <v>553</v>
      </c>
      <c r="C14013" t="s">
        <v>36</v>
      </c>
      <c r="D14013" s="8">
        <v>45523</v>
      </c>
      <c r="E14013" s="9">
        <v>695</v>
      </c>
      <c r="F14013" t="s">
        <v>726</v>
      </c>
      <c r="G14013" s="9">
        <v>3529248</v>
      </c>
      <c r="H14013" t="s">
        <v>351</v>
      </c>
      <c r="I14013" s="14">
        <v>19</v>
      </c>
      <c r="J14013" s="11">
        <v>320917</v>
      </c>
      <c r="K14013" s="11" t="s">
        <v>1005</v>
      </c>
      <c r="L14013" s="11">
        <v>5720.0040000000008</v>
      </c>
      <c r="M14013" s="12">
        <f t="shared" si="520"/>
        <v>108680.07600000002</v>
      </c>
      <c r="N14013">
        <f t="shared" si="521"/>
        <v>19</v>
      </c>
      <c r="O14013">
        <v>8</v>
      </c>
    </row>
    <row r="14014" spans="1:15" x14ac:dyDescent="0.25">
      <c r="A14014">
        <v>0</v>
      </c>
      <c r="B14014" t="s">
        <v>553</v>
      </c>
      <c r="C14014" t="s">
        <v>36</v>
      </c>
      <c r="D14014" s="8">
        <v>45523</v>
      </c>
      <c r="E14014" s="9">
        <v>695</v>
      </c>
      <c r="F14014" t="s">
        <v>726</v>
      </c>
      <c r="G14014" s="9">
        <v>3564667</v>
      </c>
      <c r="H14014" t="s">
        <v>22</v>
      </c>
      <c r="I14014" s="14">
        <v>8</v>
      </c>
      <c r="J14014" s="11">
        <v>320400</v>
      </c>
      <c r="K14014" s="11" t="s">
        <v>999</v>
      </c>
      <c r="L14014" s="11">
        <v>20.323620000000002</v>
      </c>
      <c r="M14014" s="12">
        <f t="shared" si="520"/>
        <v>162.58896000000001</v>
      </c>
      <c r="N14014">
        <f t="shared" si="521"/>
        <v>19</v>
      </c>
      <c r="O14014">
        <v>8</v>
      </c>
    </row>
    <row r="14015" spans="1:15" x14ac:dyDescent="0.25">
      <c r="A14015">
        <v>0</v>
      </c>
      <c r="B14015" t="s">
        <v>553</v>
      </c>
      <c r="C14015" t="s">
        <v>36</v>
      </c>
      <c r="D14015" s="8">
        <v>45523</v>
      </c>
      <c r="E14015" s="9">
        <v>695</v>
      </c>
      <c r="F14015" t="s">
        <v>726</v>
      </c>
      <c r="G14015" s="9">
        <v>3408152</v>
      </c>
      <c r="H14015" t="s">
        <v>46</v>
      </c>
      <c r="I14015" s="14">
        <v>1</v>
      </c>
      <c r="J14015" s="11">
        <v>324003</v>
      </c>
      <c r="K14015" s="11" t="s">
        <v>990</v>
      </c>
      <c r="L14015" s="11">
        <v>19.800018000000001</v>
      </c>
      <c r="M14015" s="12">
        <f t="shared" si="520"/>
        <v>19.800018000000001</v>
      </c>
      <c r="N14015">
        <f t="shared" si="521"/>
        <v>19</v>
      </c>
      <c r="O14015">
        <v>8</v>
      </c>
    </row>
    <row r="14016" spans="1:15" x14ac:dyDescent="0.25">
      <c r="A14016">
        <v>0</v>
      </c>
      <c r="B14016" t="s">
        <v>553</v>
      </c>
      <c r="C14016" t="s">
        <v>36</v>
      </c>
      <c r="D14016" s="8">
        <v>45523</v>
      </c>
      <c r="E14016" s="9">
        <v>696</v>
      </c>
      <c r="F14016" t="s">
        <v>727</v>
      </c>
      <c r="G14016" s="9">
        <v>3284683</v>
      </c>
      <c r="H14016" t="s">
        <v>18</v>
      </c>
      <c r="I14016" s="14">
        <v>14</v>
      </c>
      <c r="J14016" s="11">
        <v>320028</v>
      </c>
      <c r="K14016" s="11" t="s">
        <v>989</v>
      </c>
      <c r="L14016" s="11">
        <v>30.099959999999999</v>
      </c>
      <c r="M14016" s="12">
        <f t="shared" si="520"/>
        <v>421.39943999999997</v>
      </c>
      <c r="N14016">
        <f t="shared" si="521"/>
        <v>19</v>
      </c>
      <c r="O14016">
        <v>8</v>
      </c>
    </row>
    <row r="14017" spans="1:15" x14ac:dyDescent="0.25">
      <c r="A14017">
        <v>0</v>
      </c>
      <c r="B14017" t="s">
        <v>553</v>
      </c>
      <c r="C14017" t="s">
        <v>36</v>
      </c>
      <c r="D14017" s="8">
        <v>45523</v>
      </c>
      <c r="E14017" s="9">
        <v>696</v>
      </c>
      <c r="F14017" t="s">
        <v>727</v>
      </c>
      <c r="G14017" s="9">
        <v>3352387</v>
      </c>
      <c r="H14017" t="s">
        <v>16</v>
      </c>
      <c r="I14017" s="14">
        <v>7</v>
      </c>
      <c r="J14017" s="11">
        <v>320023</v>
      </c>
      <c r="K14017" s="11" t="s">
        <v>993</v>
      </c>
      <c r="L14017" s="11">
        <v>39.743999999999993</v>
      </c>
      <c r="M14017" s="12">
        <f t="shared" ref="M14017:M14080" si="522">+I14017*L14017</f>
        <v>278.20799999999997</v>
      </c>
      <c r="N14017">
        <f t="shared" ref="N14017:N14080" si="523">+DAY(D14017)</f>
        <v>19</v>
      </c>
      <c r="O14017">
        <v>8</v>
      </c>
    </row>
    <row r="14018" spans="1:15" x14ac:dyDescent="0.25">
      <c r="A14018">
        <v>0</v>
      </c>
      <c r="B14018" t="s">
        <v>553</v>
      </c>
      <c r="C14018" t="s">
        <v>36</v>
      </c>
      <c r="D14018" s="8">
        <v>45523</v>
      </c>
      <c r="E14018" s="9">
        <v>696</v>
      </c>
      <c r="F14018" t="s">
        <v>727</v>
      </c>
      <c r="G14018" s="9">
        <v>3373113</v>
      </c>
      <c r="H14018" t="s">
        <v>17</v>
      </c>
      <c r="I14018" s="14">
        <v>22</v>
      </c>
      <c r="J14018" s="11">
        <v>320015</v>
      </c>
      <c r="K14018" s="11" t="s">
        <v>991</v>
      </c>
      <c r="L14018" s="11">
        <v>5.9841899999999999</v>
      </c>
      <c r="M14018" s="12">
        <f t="shared" si="522"/>
        <v>131.65217999999999</v>
      </c>
      <c r="N14018">
        <f t="shared" si="523"/>
        <v>19</v>
      </c>
      <c r="O14018">
        <v>8</v>
      </c>
    </row>
    <row r="14019" spans="1:15" x14ac:dyDescent="0.25">
      <c r="A14019">
        <v>0</v>
      </c>
      <c r="B14019" t="s">
        <v>553</v>
      </c>
      <c r="C14019" t="s">
        <v>36</v>
      </c>
      <c r="D14019" s="8">
        <v>45523</v>
      </c>
      <c r="E14019" s="9">
        <v>696</v>
      </c>
      <c r="F14019" t="s">
        <v>727</v>
      </c>
      <c r="G14019" s="9">
        <v>3384346</v>
      </c>
      <c r="H14019" t="s">
        <v>19</v>
      </c>
      <c r="I14019" s="14">
        <v>20</v>
      </c>
      <c r="J14019" s="11">
        <v>320118</v>
      </c>
      <c r="K14019" s="11" t="s">
        <v>997</v>
      </c>
      <c r="L14019" s="11">
        <v>37.949940000000005</v>
      </c>
      <c r="M14019" s="12">
        <f t="shared" si="522"/>
        <v>758.99880000000007</v>
      </c>
      <c r="N14019">
        <f t="shared" si="523"/>
        <v>19</v>
      </c>
      <c r="O14019">
        <v>8</v>
      </c>
    </row>
    <row r="14020" spans="1:15" x14ac:dyDescent="0.25">
      <c r="A14020">
        <v>0</v>
      </c>
      <c r="B14020" t="s">
        <v>553</v>
      </c>
      <c r="C14020" t="s">
        <v>36</v>
      </c>
      <c r="D14020" s="8">
        <v>45523</v>
      </c>
      <c r="E14020" s="9">
        <v>696</v>
      </c>
      <c r="F14020" t="s">
        <v>727</v>
      </c>
      <c r="G14020" s="9">
        <v>3384347</v>
      </c>
      <c r="H14020" t="s">
        <v>20</v>
      </c>
      <c r="I14020" s="14">
        <v>52</v>
      </c>
      <c r="J14020" s="11">
        <v>320107</v>
      </c>
      <c r="K14020" s="11" t="s">
        <v>998</v>
      </c>
      <c r="L14020" s="11">
        <v>5.7200040000000012</v>
      </c>
      <c r="M14020" s="12">
        <f t="shared" si="522"/>
        <v>297.44020800000004</v>
      </c>
      <c r="N14020">
        <f t="shared" si="523"/>
        <v>19</v>
      </c>
      <c r="O14020">
        <v>8</v>
      </c>
    </row>
    <row r="14021" spans="1:15" x14ac:dyDescent="0.25">
      <c r="A14021">
        <v>0</v>
      </c>
      <c r="B14021" t="s">
        <v>553</v>
      </c>
      <c r="C14021" t="s">
        <v>36</v>
      </c>
      <c r="D14021" s="8">
        <v>45523</v>
      </c>
      <c r="E14021" s="9">
        <v>696</v>
      </c>
      <c r="F14021" t="s">
        <v>727</v>
      </c>
      <c r="G14021" s="9">
        <v>3564666</v>
      </c>
      <c r="H14021" t="s">
        <v>21</v>
      </c>
      <c r="I14021" s="14">
        <v>7</v>
      </c>
      <c r="J14021" s="11">
        <v>320100</v>
      </c>
      <c r="K14021" s="11" t="s">
        <v>994</v>
      </c>
      <c r="L14021" s="11">
        <v>20.323620000000002</v>
      </c>
      <c r="M14021" s="12">
        <f t="shared" si="522"/>
        <v>142.26534000000001</v>
      </c>
      <c r="N14021">
        <f t="shared" si="523"/>
        <v>19</v>
      </c>
      <c r="O14021">
        <v>8</v>
      </c>
    </row>
    <row r="14022" spans="1:15" x14ac:dyDescent="0.25">
      <c r="A14022">
        <v>0</v>
      </c>
      <c r="B14022" t="s">
        <v>553</v>
      </c>
      <c r="C14022" t="s">
        <v>36</v>
      </c>
      <c r="D14022" s="8">
        <v>45523</v>
      </c>
      <c r="E14022" s="9">
        <v>696</v>
      </c>
      <c r="F14022" t="s">
        <v>727</v>
      </c>
      <c r="G14022" s="9">
        <v>3564667</v>
      </c>
      <c r="H14022" t="s">
        <v>22</v>
      </c>
      <c r="I14022" s="14">
        <v>12</v>
      </c>
      <c r="J14022" s="11">
        <v>320400</v>
      </c>
      <c r="K14022" s="11" t="s">
        <v>999</v>
      </c>
      <c r="L14022" s="11">
        <v>20.323620000000002</v>
      </c>
      <c r="M14022" s="12">
        <f t="shared" si="522"/>
        <v>243.88344000000001</v>
      </c>
      <c r="N14022">
        <f t="shared" si="523"/>
        <v>19</v>
      </c>
      <c r="O14022">
        <v>8</v>
      </c>
    </row>
    <row r="14023" spans="1:15" x14ac:dyDescent="0.25">
      <c r="A14023">
        <v>0</v>
      </c>
      <c r="B14023" t="s">
        <v>553</v>
      </c>
      <c r="C14023" t="s">
        <v>36</v>
      </c>
      <c r="D14023" s="8">
        <v>45523</v>
      </c>
      <c r="E14023" s="9">
        <v>696</v>
      </c>
      <c r="F14023" t="s">
        <v>727</v>
      </c>
      <c r="G14023" s="9">
        <v>3568860</v>
      </c>
      <c r="H14023" t="s">
        <v>41</v>
      </c>
      <c r="I14023" s="14">
        <v>10</v>
      </c>
      <c r="J14023" s="11">
        <v>322000</v>
      </c>
      <c r="K14023" s="11" t="s">
        <v>995</v>
      </c>
      <c r="L14023" s="11">
        <v>12.645809999999999</v>
      </c>
      <c r="M14023" s="12">
        <f t="shared" si="522"/>
        <v>126.45809999999999</v>
      </c>
      <c r="N14023">
        <f t="shared" si="523"/>
        <v>19</v>
      </c>
      <c r="O14023">
        <v>8</v>
      </c>
    </row>
    <row r="14024" spans="1:15" x14ac:dyDescent="0.25">
      <c r="A14024">
        <v>0</v>
      </c>
      <c r="B14024" t="s">
        <v>553</v>
      </c>
      <c r="C14024" t="s">
        <v>36</v>
      </c>
      <c r="D14024" s="8">
        <v>45523</v>
      </c>
      <c r="E14024" s="9">
        <v>696</v>
      </c>
      <c r="F14024" t="s">
        <v>727</v>
      </c>
      <c r="G14024" s="9">
        <v>3408152</v>
      </c>
      <c r="H14024" t="s">
        <v>46</v>
      </c>
      <c r="I14024" s="14">
        <v>4</v>
      </c>
      <c r="J14024" s="11">
        <v>324003</v>
      </c>
      <c r="K14024" s="11" t="s">
        <v>990</v>
      </c>
      <c r="L14024" s="11">
        <v>19.800018000000001</v>
      </c>
      <c r="M14024" s="12">
        <f t="shared" si="522"/>
        <v>79.200072000000006</v>
      </c>
      <c r="N14024">
        <f t="shared" si="523"/>
        <v>19</v>
      </c>
      <c r="O14024">
        <v>8</v>
      </c>
    </row>
    <row r="14025" spans="1:15" x14ac:dyDescent="0.25">
      <c r="A14025">
        <v>0</v>
      </c>
      <c r="B14025" t="s">
        <v>553</v>
      </c>
      <c r="C14025" t="s">
        <v>36</v>
      </c>
      <c r="D14025" s="8">
        <v>45523</v>
      </c>
      <c r="E14025" s="9">
        <v>697</v>
      </c>
      <c r="F14025" t="s">
        <v>728</v>
      </c>
      <c r="G14025" s="9">
        <v>3284683</v>
      </c>
      <c r="H14025" t="s">
        <v>18</v>
      </c>
      <c r="I14025" s="14">
        <v>11</v>
      </c>
      <c r="J14025" s="11">
        <v>320028</v>
      </c>
      <c r="K14025" s="11" t="s">
        <v>989</v>
      </c>
      <c r="L14025" s="11">
        <v>30.099959999999999</v>
      </c>
      <c r="M14025" s="12">
        <f t="shared" si="522"/>
        <v>331.09956</v>
      </c>
      <c r="N14025">
        <f t="shared" si="523"/>
        <v>19</v>
      </c>
      <c r="O14025">
        <v>8</v>
      </c>
    </row>
    <row r="14026" spans="1:15" x14ac:dyDescent="0.25">
      <c r="A14026">
        <v>0</v>
      </c>
      <c r="B14026" t="s">
        <v>553</v>
      </c>
      <c r="C14026" t="s">
        <v>36</v>
      </c>
      <c r="D14026" s="8">
        <v>45523</v>
      </c>
      <c r="E14026" s="9">
        <v>697</v>
      </c>
      <c r="F14026" t="s">
        <v>728</v>
      </c>
      <c r="G14026" s="9">
        <v>3352387</v>
      </c>
      <c r="H14026" t="s">
        <v>16</v>
      </c>
      <c r="I14026" s="14">
        <v>6</v>
      </c>
      <c r="J14026" s="11">
        <v>320023</v>
      </c>
      <c r="K14026" s="11" t="s">
        <v>993</v>
      </c>
      <c r="L14026" s="11">
        <v>39.743999999999993</v>
      </c>
      <c r="M14026" s="12">
        <f t="shared" si="522"/>
        <v>238.46399999999994</v>
      </c>
      <c r="N14026">
        <f t="shared" si="523"/>
        <v>19</v>
      </c>
      <c r="O14026">
        <v>8</v>
      </c>
    </row>
    <row r="14027" spans="1:15" x14ac:dyDescent="0.25">
      <c r="A14027">
        <v>0</v>
      </c>
      <c r="B14027" t="s">
        <v>553</v>
      </c>
      <c r="C14027" t="s">
        <v>36</v>
      </c>
      <c r="D14027" s="8">
        <v>45523</v>
      </c>
      <c r="E14027" s="9">
        <v>697</v>
      </c>
      <c r="F14027" t="s">
        <v>728</v>
      </c>
      <c r="G14027" s="9">
        <v>3373113</v>
      </c>
      <c r="H14027" t="s">
        <v>17</v>
      </c>
      <c r="I14027" s="14">
        <v>36</v>
      </c>
      <c r="J14027" s="11">
        <v>320015</v>
      </c>
      <c r="K14027" s="11" t="s">
        <v>991</v>
      </c>
      <c r="L14027" s="11">
        <v>5.9841899999999999</v>
      </c>
      <c r="M14027" s="12">
        <f t="shared" si="522"/>
        <v>215.43083999999999</v>
      </c>
      <c r="N14027">
        <f t="shared" si="523"/>
        <v>19</v>
      </c>
      <c r="O14027">
        <v>8</v>
      </c>
    </row>
    <row r="14028" spans="1:15" x14ac:dyDescent="0.25">
      <c r="A14028">
        <v>0</v>
      </c>
      <c r="B14028" t="s">
        <v>553</v>
      </c>
      <c r="C14028" t="s">
        <v>36</v>
      </c>
      <c r="D14028" s="8">
        <v>45523</v>
      </c>
      <c r="E14028" s="9">
        <v>697</v>
      </c>
      <c r="F14028" t="s">
        <v>728</v>
      </c>
      <c r="G14028" s="9">
        <v>3384347</v>
      </c>
      <c r="H14028" t="s">
        <v>20</v>
      </c>
      <c r="I14028" s="14">
        <v>38</v>
      </c>
      <c r="J14028" s="11">
        <v>320107</v>
      </c>
      <c r="K14028" s="11" t="s">
        <v>998</v>
      </c>
      <c r="L14028" s="11">
        <v>5.7200040000000012</v>
      </c>
      <c r="M14028" s="12">
        <f t="shared" si="522"/>
        <v>217.36015200000006</v>
      </c>
      <c r="N14028">
        <f t="shared" si="523"/>
        <v>19</v>
      </c>
      <c r="O14028">
        <v>8</v>
      </c>
    </row>
    <row r="14029" spans="1:15" x14ac:dyDescent="0.25">
      <c r="A14029">
        <v>0</v>
      </c>
      <c r="B14029" t="s">
        <v>553</v>
      </c>
      <c r="C14029" t="s">
        <v>36</v>
      </c>
      <c r="D14029" s="8">
        <v>45523</v>
      </c>
      <c r="E14029" s="9">
        <v>697</v>
      </c>
      <c r="F14029" t="s">
        <v>728</v>
      </c>
      <c r="G14029" s="9">
        <v>3564667</v>
      </c>
      <c r="H14029" t="s">
        <v>22</v>
      </c>
      <c r="I14029" s="14">
        <v>7</v>
      </c>
      <c r="J14029" s="11">
        <v>320400</v>
      </c>
      <c r="K14029" s="11" t="s">
        <v>999</v>
      </c>
      <c r="L14029" s="11">
        <v>20.323620000000002</v>
      </c>
      <c r="M14029" s="12">
        <f t="shared" si="522"/>
        <v>142.26534000000001</v>
      </c>
      <c r="N14029">
        <f t="shared" si="523"/>
        <v>19</v>
      </c>
      <c r="O14029">
        <v>8</v>
      </c>
    </row>
    <row r="14030" spans="1:15" x14ac:dyDescent="0.25">
      <c r="A14030">
        <v>0</v>
      </c>
      <c r="B14030" t="s">
        <v>553</v>
      </c>
      <c r="C14030" t="s">
        <v>36</v>
      </c>
      <c r="D14030" s="8">
        <v>45523</v>
      </c>
      <c r="E14030" s="9">
        <v>697</v>
      </c>
      <c r="F14030" t="s">
        <v>728</v>
      </c>
      <c r="G14030" s="9">
        <v>3408152</v>
      </c>
      <c r="H14030" t="s">
        <v>46</v>
      </c>
      <c r="I14030" s="14">
        <v>4</v>
      </c>
      <c r="J14030" s="11">
        <v>324003</v>
      </c>
      <c r="K14030" s="11" t="s">
        <v>990</v>
      </c>
      <c r="L14030" s="11">
        <v>19.800018000000001</v>
      </c>
      <c r="M14030" s="12">
        <f t="shared" si="522"/>
        <v>79.200072000000006</v>
      </c>
      <c r="N14030">
        <f t="shared" si="523"/>
        <v>19</v>
      </c>
      <c r="O14030">
        <v>8</v>
      </c>
    </row>
    <row r="14031" spans="1:15" x14ac:dyDescent="0.25">
      <c r="A14031">
        <v>0</v>
      </c>
      <c r="B14031" t="s">
        <v>553</v>
      </c>
      <c r="C14031" t="s">
        <v>36</v>
      </c>
      <c r="D14031" s="8">
        <v>45523</v>
      </c>
      <c r="E14031" s="9">
        <v>697</v>
      </c>
      <c r="F14031" t="s">
        <v>728</v>
      </c>
      <c r="G14031" s="9">
        <v>3566457</v>
      </c>
      <c r="H14031" t="s">
        <v>49</v>
      </c>
      <c r="I14031" s="14">
        <v>6</v>
      </c>
      <c r="J14031" s="11">
        <v>323004</v>
      </c>
      <c r="K14031" s="11" t="s">
        <v>996</v>
      </c>
      <c r="L14031" s="11">
        <v>12.645809999999999</v>
      </c>
      <c r="M14031" s="12">
        <f t="shared" si="522"/>
        <v>75.874859999999998</v>
      </c>
      <c r="N14031">
        <f t="shared" si="523"/>
        <v>19</v>
      </c>
      <c r="O14031">
        <v>8</v>
      </c>
    </row>
    <row r="14032" spans="1:15" x14ac:dyDescent="0.25">
      <c r="A14032">
        <v>0</v>
      </c>
      <c r="B14032" t="s">
        <v>553</v>
      </c>
      <c r="C14032" t="s">
        <v>36</v>
      </c>
      <c r="D14032" s="8">
        <v>45523</v>
      </c>
      <c r="E14032" s="9">
        <v>698</v>
      </c>
      <c r="F14032" t="s">
        <v>729</v>
      </c>
      <c r="G14032" s="9">
        <v>3284683</v>
      </c>
      <c r="H14032" t="s">
        <v>18</v>
      </c>
      <c r="I14032" s="14">
        <v>2</v>
      </c>
      <c r="J14032" s="11">
        <v>320028</v>
      </c>
      <c r="K14032" s="11" t="s">
        <v>989</v>
      </c>
      <c r="L14032" s="11">
        <v>30.099959999999999</v>
      </c>
      <c r="M14032" s="12">
        <f t="shared" si="522"/>
        <v>60.199919999999999</v>
      </c>
      <c r="N14032">
        <f t="shared" si="523"/>
        <v>19</v>
      </c>
      <c r="O14032">
        <v>8</v>
      </c>
    </row>
    <row r="14033" spans="1:15" x14ac:dyDescent="0.25">
      <c r="A14033">
        <v>0</v>
      </c>
      <c r="B14033" t="s">
        <v>553</v>
      </c>
      <c r="C14033" t="s">
        <v>36</v>
      </c>
      <c r="D14033" s="8">
        <v>45523</v>
      </c>
      <c r="E14033" s="9">
        <v>698</v>
      </c>
      <c r="F14033" t="s">
        <v>729</v>
      </c>
      <c r="G14033" s="9">
        <v>3352387</v>
      </c>
      <c r="H14033" t="s">
        <v>16</v>
      </c>
      <c r="I14033" s="14">
        <v>8</v>
      </c>
      <c r="J14033" s="11">
        <v>320023</v>
      </c>
      <c r="K14033" s="11" t="s">
        <v>993</v>
      </c>
      <c r="L14033" s="11">
        <v>39.743999999999993</v>
      </c>
      <c r="M14033" s="12">
        <f t="shared" si="522"/>
        <v>317.95199999999994</v>
      </c>
      <c r="N14033">
        <f t="shared" si="523"/>
        <v>19</v>
      </c>
      <c r="O14033">
        <v>8</v>
      </c>
    </row>
    <row r="14034" spans="1:15" x14ac:dyDescent="0.25">
      <c r="A14034">
        <v>0</v>
      </c>
      <c r="B14034" t="s">
        <v>553</v>
      </c>
      <c r="C14034" t="s">
        <v>36</v>
      </c>
      <c r="D14034" s="8">
        <v>45523</v>
      </c>
      <c r="E14034" s="9">
        <v>698</v>
      </c>
      <c r="F14034" t="s">
        <v>729</v>
      </c>
      <c r="G14034" s="9">
        <v>3373113</v>
      </c>
      <c r="H14034" t="s">
        <v>17</v>
      </c>
      <c r="I14034" s="14">
        <v>91</v>
      </c>
      <c r="J14034" s="11">
        <v>320015</v>
      </c>
      <c r="K14034" s="11" t="s">
        <v>991</v>
      </c>
      <c r="L14034" s="11">
        <v>5.9841899999999999</v>
      </c>
      <c r="M14034" s="12">
        <f t="shared" si="522"/>
        <v>544.56128999999999</v>
      </c>
      <c r="N14034">
        <f t="shared" si="523"/>
        <v>19</v>
      </c>
      <c r="O14034">
        <v>8</v>
      </c>
    </row>
    <row r="14035" spans="1:15" x14ac:dyDescent="0.25">
      <c r="A14035">
        <v>0</v>
      </c>
      <c r="B14035" t="s">
        <v>553</v>
      </c>
      <c r="C14035" t="s">
        <v>36</v>
      </c>
      <c r="D14035" s="8">
        <v>45523</v>
      </c>
      <c r="E14035" s="9">
        <v>698</v>
      </c>
      <c r="F14035" t="s">
        <v>729</v>
      </c>
      <c r="G14035" s="9">
        <v>3384346</v>
      </c>
      <c r="H14035" t="s">
        <v>19</v>
      </c>
      <c r="I14035" s="14">
        <v>6</v>
      </c>
      <c r="J14035" s="11">
        <v>320118</v>
      </c>
      <c r="K14035" s="11" t="s">
        <v>997</v>
      </c>
      <c r="L14035" s="11">
        <v>37.949940000000005</v>
      </c>
      <c r="M14035" s="12">
        <f t="shared" si="522"/>
        <v>227.69964000000004</v>
      </c>
      <c r="N14035">
        <f t="shared" si="523"/>
        <v>19</v>
      </c>
      <c r="O14035">
        <v>8</v>
      </c>
    </row>
    <row r="14036" spans="1:15" x14ac:dyDescent="0.25">
      <c r="A14036">
        <v>0</v>
      </c>
      <c r="B14036" t="s">
        <v>553</v>
      </c>
      <c r="C14036" t="s">
        <v>36</v>
      </c>
      <c r="D14036" s="8">
        <v>45523</v>
      </c>
      <c r="E14036" s="9">
        <v>698</v>
      </c>
      <c r="F14036" t="s">
        <v>729</v>
      </c>
      <c r="G14036" s="9">
        <v>3384347</v>
      </c>
      <c r="H14036" t="s">
        <v>20</v>
      </c>
      <c r="I14036" s="14">
        <v>27</v>
      </c>
      <c r="J14036" s="11">
        <v>320107</v>
      </c>
      <c r="K14036" s="11" t="s">
        <v>998</v>
      </c>
      <c r="L14036" s="11">
        <v>5.7200040000000012</v>
      </c>
      <c r="M14036" s="12">
        <f t="shared" si="522"/>
        <v>154.44010800000004</v>
      </c>
      <c r="N14036">
        <f t="shared" si="523"/>
        <v>19</v>
      </c>
      <c r="O14036">
        <v>8</v>
      </c>
    </row>
    <row r="14037" spans="1:15" x14ac:dyDescent="0.25">
      <c r="A14037">
        <v>0</v>
      </c>
      <c r="B14037" t="s">
        <v>553</v>
      </c>
      <c r="C14037" t="s">
        <v>36</v>
      </c>
      <c r="D14037" s="8">
        <v>45523</v>
      </c>
      <c r="E14037" s="9">
        <v>698</v>
      </c>
      <c r="F14037" t="s">
        <v>729</v>
      </c>
      <c r="G14037" s="9">
        <v>3564667</v>
      </c>
      <c r="H14037" t="s">
        <v>22</v>
      </c>
      <c r="I14037" s="14">
        <v>6</v>
      </c>
      <c r="J14037" s="11">
        <v>320400</v>
      </c>
      <c r="K14037" s="11" t="s">
        <v>999</v>
      </c>
      <c r="L14037" s="11">
        <v>20.323620000000002</v>
      </c>
      <c r="M14037" s="12">
        <f t="shared" si="522"/>
        <v>121.94172</v>
      </c>
      <c r="N14037">
        <f t="shared" si="523"/>
        <v>19</v>
      </c>
      <c r="O14037">
        <v>8</v>
      </c>
    </row>
    <row r="14038" spans="1:15" x14ac:dyDescent="0.25">
      <c r="A14038">
        <v>0</v>
      </c>
      <c r="B14038" t="s">
        <v>553</v>
      </c>
      <c r="C14038" t="s">
        <v>36</v>
      </c>
      <c r="D14038" s="8">
        <v>45523</v>
      </c>
      <c r="E14038" s="9">
        <v>698</v>
      </c>
      <c r="F14038" t="s">
        <v>729</v>
      </c>
      <c r="G14038" s="9">
        <v>3568860</v>
      </c>
      <c r="H14038" t="s">
        <v>41</v>
      </c>
      <c r="I14038" s="14">
        <v>5</v>
      </c>
      <c r="J14038" s="11">
        <v>322000</v>
      </c>
      <c r="K14038" s="11" t="s">
        <v>995</v>
      </c>
      <c r="L14038" s="11">
        <v>12.645809999999999</v>
      </c>
      <c r="M14038" s="12">
        <f t="shared" si="522"/>
        <v>63.229049999999994</v>
      </c>
      <c r="N14038">
        <f t="shared" si="523"/>
        <v>19</v>
      </c>
      <c r="O14038">
        <v>8</v>
      </c>
    </row>
    <row r="14039" spans="1:15" x14ac:dyDescent="0.25">
      <c r="A14039">
        <v>0</v>
      </c>
      <c r="B14039" t="s">
        <v>553</v>
      </c>
      <c r="C14039" t="s">
        <v>36</v>
      </c>
      <c r="D14039" s="8">
        <v>45523</v>
      </c>
      <c r="E14039" s="9">
        <v>698</v>
      </c>
      <c r="F14039" t="s">
        <v>729</v>
      </c>
      <c r="G14039" s="9">
        <v>3408152</v>
      </c>
      <c r="H14039" t="s">
        <v>46</v>
      </c>
      <c r="I14039" s="14">
        <v>18</v>
      </c>
      <c r="J14039" s="11">
        <v>324003</v>
      </c>
      <c r="K14039" s="11" t="s">
        <v>990</v>
      </c>
      <c r="L14039" s="11">
        <v>19.800018000000001</v>
      </c>
      <c r="M14039" s="12">
        <f t="shared" si="522"/>
        <v>356.40032400000001</v>
      </c>
      <c r="N14039">
        <f t="shared" si="523"/>
        <v>19</v>
      </c>
      <c r="O14039">
        <v>8</v>
      </c>
    </row>
    <row r="14040" spans="1:15" x14ac:dyDescent="0.25">
      <c r="A14040">
        <v>0</v>
      </c>
      <c r="B14040" t="s">
        <v>553</v>
      </c>
      <c r="C14040" t="s">
        <v>1013</v>
      </c>
      <c r="D14040" s="8">
        <v>45523</v>
      </c>
      <c r="E14040" s="9">
        <v>802</v>
      </c>
      <c r="F14040" t="s">
        <v>730</v>
      </c>
      <c r="G14040" s="9">
        <v>3284683</v>
      </c>
      <c r="H14040" t="s">
        <v>559</v>
      </c>
      <c r="I14040" s="14" t="s">
        <v>582</v>
      </c>
      <c r="J14040" s="11">
        <v>320028</v>
      </c>
      <c r="K14040" s="11" t="s">
        <v>989</v>
      </c>
      <c r="L14040" s="11">
        <v>30.099959999999999</v>
      </c>
      <c r="M14040" s="12" t="e">
        <f t="shared" si="522"/>
        <v>#VALUE!</v>
      </c>
      <c r="N14040">
        <f t="shared" si="523"/>
        <v>19</v>
      </c>
      <c r="O14040">
        <v>8</v>
      </c>
    </row>
    <row r="14041" spans="1:15" x14ac:dyDescent="0.25">
      <c r="A14041">
        <v>0</v>
      </c>
      <c r="B14041" t="s">
        <v>553</v>
      </c>
      <c r="C14041" t="s">
        <v>1013</v>
      </c>
      <c r="D14041" s="8">
        <v>45523</v>
      </c>
      <c r="E14041" s="9">
        <v>802</v>
      </c>
      <c r="F14041" t="s">
        <v>730</v>
      </c>
      <c r="G14041" s="9">
        <v>3352387</v>
      </c>
      <c r="H14041" t="s">
        <v>382</v>
      </c>
      <c r="I14041" s="14" t="s">
        <v>583</v>
      </c>
      <c r="J14041" s="11">
        <v>320023</v>
      </c>
      <c r="K14041" s="11" t="s">
        <v>993</v>
      </c>
      <c r="L14041" s="11">
        <v>39.743999999999993</v>
      </c>
      <c r="M14041" s="12" t="e">
        <f t="shared" si="522"/>
        <v>#VALUE!</v>
      </c>
      <c r="N14041">
        <f t="shared" si="523"/>
        <v>19</v>
      </c>
      <c r="O14041">
        <v>8</v>
      </c>
    </row>
    <row r="14042" spans="1:15" x14ac:dyDescent="0.25">
      <c r="A14042">
        <v>0</v>
      </c>
      <c r="B14042" t="s">
        <v>553</v>
      </c>
      <c r="C14042" t="s">
        <v>1013</v>
      </c>
      <c r="D14042" s="8">
        <v>45523</v>
      </c>
      <c r="E14042" s="9">
        <v>802</v>
      </c>
      <c r="F14042" t="s">
        <v>730</v>
      </c>
      <c r="G14042" s="9">
        <v>3373113</v>
      </c>
      <c r="H14042" t="s">
        <v>560</v>
      </c>
      <c r="I14042" s="14" t="s">
        <v>584</v>
      </c>
      <c r="J14042" s="11">
        <v>320015</v>
      </c>
      <c r="K14042" s="11" t="s">
        <v>991</v>
      </c>
      <c r="L14042" s="11">
        <v>5.9841899999999999</v>
      </c>
      <c r="M14042" s="12" t="e">
        <f t="shared" si="522"/>
        <v>#VALUE!</v>
      </c>
      <c r="N14042">
        <f t="shared" si="523"/>
        <v>19</v>
      </c>
      <c r="O14042">
        <v>8</v>
      </c>
    </row>
    <row r="14043" spans="1:15" x14ac:dyDescent="0.25">
      <c r="A14043">
        <v>0</v>
      </c>
      <c r="B14043" t="s">
        <v>553</v>
      </c>
      <c r="C14043" t="s">
        <v>1013</v>
      </c>
      <c r="D14043" s="8">
        <v>45523</v>
      </c>
      <c r="E14043" s="9">
        <v>802</v>
      </c>
      <c r="F14043" t="s">
        <v>730</v>
      </c>
      <c r="G14043" s="9">
        <v>3384346</v>
      </c>
      <c r="H14043" t="s">
        <v>19</v>
      </c>
      <c r="I14043" s="14">
        <v>457</v>
      </c>
      <c r="J14043" s="11">
        <v>320118</v>
      </c>
      <c r="K14043" s="11" t="s">
        <v>997</v>
      </c>
      <c r="L14043" s="11">
        <v>37.949940000000005</v>
      </c>
      <c r="M14043" s="12">
        <f t="shared" si="522"/>
        <v>17343.122580000003</v>
      </c>
      <c r="N14043">
        <f t="shared" si="523"/>
        <v>19</v>
      </c>
      <c r="O14043">
        <v>8</v>
      </c>
    </row>
    <row r="14044" spans="1:15" x14ac:dyDescent="0.25">
      <c r="A14044">
        <v>0</v>
      </c>
      <c r="B14044" t="s">
        <v>553</v>
      </c>
      <c r="C14044" t="s">
        <v>1013</v>
      </c>
      <c r="D14044" s="8">
        <v>45523</v>
      </c>
      <c r="E14044" s="9">
        <v>802</v>
      </c>
      <c r="F14044" t="s">
        <v>730</v>
      </c>
      <c r="G14044" s="9">
        <v>3384347</v>
      </c>
      <c r="H14044" t="s">
        <v>561</v>
      </c>
      <c r="I14044" s="14" t="s">
        <v>585</v>
      </c>
      <c r="J14044" s="11">
        <v>320107</v>
      </c>
      <c r="K14044" s="11" t="s">
        <v>998</v>
      </c>
      <c r="L14044" s="11">
        <v>5.7200040000000012</v>
      </c>
      <c r="M14044" s="12" t="e">
        <f t="shared" si="522"/>
        <v>#VALUE!</v>
      </c>
      <c r="N14044">
        <f t="shared" si="523"/>
        <v>19</v>
      </c>
      <c r="O14044">
        <v>8</v>
      </c>
    </row>
    <row r="14045" spans="1:15" x14ac:dyDescent="0.25">
      <c r="A14045">
        <v>0</v>
      </c>
      <c r="B14045" t="s">
        <v>553</v>
      </c>
      <c r="C14045" t="s">
        <v>1013</v>
      </c>
      <c r="D14045" s="8">
        <v>45523</v>
      </c>
      <c r="E14045" s="9">
        <v>802</v>
      </c>
      <c r="F14045" t="s">
        <v>730</v>
      </c>
      <c r="G14045" s="9">
        <v>3564666</v>
      </c>
      <c r="H14045" t="s">
        <v>21</v>
      </c>
      <c r="I14045" s="14">
        <v>96</v>
      </c>
      <c r="J14045" s="11">
        <v>320100</v>
      </c>
      <c r="K14045" s="11" t="s">
        <v>994</v>
      </c>
      <c r="L14045" s="11">
        <v>20.323620000000002</v>
      </c>
      <c r="M14045" s="12">
        <f t="shared" si="522"/>
        <v>1951.0675200000001</v>
      </c>
      <c r="N14045">
        <f t="shared" si="523"/>
        <v>19</v>
      </c>
      <c r="O14045">
        <v>8</v>
      </c>
    </row>
    <row r="14046" spans="1:15" x14ac:dyDescent="0.25">
      <c r="A14046">
        <v>0</v>
      </c>
      <c r="B14046" t="s">
        <v>553</v>
      </c>
      <c r="C14046" t="s">
        <v>1013</v>
      </c>
      <c r="D14046" s="8">
        <v>45523</v>
      </c>
      <c r="E14046" s="9">
        <v>802</v>
      </c>
      <c r="F14046" t="s">
        <v>730</v>
      </c>
      <c r="G14046" s="9">
        <v>3564667</v>
      </c>
      <c r="H14046" t="s">
        <v>22</v>
      </c>
      <c r="I14046" s="14">
        <v>180</v>
      </c>
      <c r="J14046" s="11">
        <v>320400</v>
      </c>
      <c r="K14046" s="11" t="s">
        <v>999</v>
      </c>
      <c r="L14046" s="11">
        <v>20.323620000000002</v>
      </c>
      <c r="M14046" s="12">
        <f t="shared" si="522"/>
        <v>3658.2516000000005</v>
      </c>
      <c r="N14046">
        <f t="shared" si="523"/>
        <v>19</v>
      </c>
      <c r="O14046">
        <v>8</v>
      </c>
    </row>
    <row r="14047" spans="1:15" x14ac:dyDescent="0.25">
      <c r="A14047">
        <v>0</v>
      </c>
      <c r="B14047" t="s">
        <v>553</v>
      </c>
      <c r="C14047" t="s">
        <v>1013</v>
      </c>
      <c r="D14047" s="8">
        <v>45523</v>
      </c>
      <c r="E14047" s="9">
        <v>802</v>
      </c>
      <c r="F14047" t="s">
        <v>730</v>
      </c>
      <c r="G14047" s="9">
        <v>3572153</v>
      </c>
      <c r="H14047" t="s">
        <v>345</v>
      </c>
      <c r="I14047" s="14">
        <v>6</v>
      </c>
      <c r="J14047" s="11">
        <v>320120</v>
      </c>
      <c r="K14047" s="11" t="s">
        <v>988</v>
      </c>
      <c r="L14047" s="11">
        <v>30.099959999999999</v>
      </c>
      <c r="M14047" s="12">
        <f t="shared" si="522"/>
        <v>180.59976</v>
      </c>
      <c r="N14047">
        <f t="shared" si="523"/>
        <v>19</v>
      </c>
      <c r="O14047">
        <v>8</v>
      </c>
    </row>
    <row r="14048" spans="1:15" x14ac:dyDescent="0.25">
      <c r="A14048">
        <v>0</v>
      </c>
      <c r="B14048" t="s">
        <v>553</v>
      </c>
      <c r="C14048" t="s">
        <v>1013</v>
      </c>
      <c r="D14048" s="8">
        <v>45523</v>
      </c>
      <c r="E14048" s="9">
        <v>802</v>
      </c>
      <c r="F14048" t="s">
        <v>730</v>
      </c>
      <c r="G14048" s="9">
        <v>3584240</v>
      </c>
      <c r="H14048" t="s">
        <v>26</v>
      </c>
      <c r="I14048" s="14">
        <v>600</v>
      </c>
      <c r="J14048" s="11">
        <v>320926</v>
      </c>
      <c r="K14048" s="11" t="s">
        <v>1001</v>
      </c>
      <c r="L14048" s="11">
        <v>5.9841899999999999</v>
      </c>
      <c r="M14048" s="12">
        <f t="shared" si="522"/>
        <v>3590.5140000000001</v>
      </c>
      <c r="N14048">
        <f t="shared" si="523"/>
        <v>19</v>
      </c>
      <c r="O14048">
        <v>8</v>
      </c>
    </row>
    <row r="14049" spans="1:15" x14ac:dyDescent="0.25">
      <c r="A14049">
        <v>0</v>
      </c>
      <c r="B14049" t="s">
        <v>553</v>
      </c>
      <c r="C14049" t="s">
        <v>1013</v>
      </c>
      <c r="D14049" s="8">
        <v>45523</v>
      </c>
      <c r="E14049" s="9">
        <v>802</v>
      </c>
      <c r="F14049" t="s">
        <v>730</v>
      </c>
      <c r="G14049" s="9">
        <v>3568860</v>
      </c>
      <c r="H14049" t="s">
        <v>41</v>
      </c>
      <c r="I14049" s="14">
        <v>336</v>
      </c>
      <c r="J14049" s="11">
        <v>322000</v>
      </c>
      <c r="K14049" s="11" t="s">
        <v>995</v>
      </c>
      <c r="L14049" s="11">
        <v>12.645809999999999</v>
      </c>
      <c r="M14049" s="12">
        <f t="shared" si="522"/>
        <v>4248.9921599999998</v>
      </c>
      <c r="N14049">
        <f t="shared" si="523"/>
        <v>19</v>
      </c>
      <c r="O14049">
        <v>8</v>
      </c>
    </row>
    <row r="14050" spans="1:15" x14ac:dyDescent="0.25">
      <c r="A14050">
        <v>0</v>
      </c>
      <c r="B14050" t="s">
        <v>553</v>
      </c>
      <c r="C14050" t="s">
        <v>1013</v>
      </c>
      <c r="D14050" s="8">
        <v>45523</v>
      </c>
      <c r="E14050" s="9">
        <v>802</v>
      </c>
      <c r="F14050" t="s">
        <v>730</v>
      </c>
      <c r="G14050" s="9">
        <v>3580230</v>
      </c>
      <c r="H14050" t="s">
        <v>32</v>
      </c>
      <c r="I14050" s="14">
        <v>372</v>
      </c>
      <c r="J14050" s="11">
        <v>322001</v>
      </c>
      <c r="K14050" s="11" t="s">
        <v>1000</v>
      </c>
      <c r="L14050" s="11">
        <v>36.695520000000002</v>
      </c>
      <c r="M14050" s="12">
        <f t="shared" si="522"/>
        <v>13650.73344</v>
      </c>
      <c r="N14050">
        <f t="shared" si="523"/>
        <v>19</v>
      </c>
      <c r="O14050">
        <v>8</v>
      </c>
    </row>
    <row r="14051" spans="1:15" x14ac:dyDescent="0.25">
      <c r="A14051">
        <v>0</v>
      </c>
      <c r="B14051" t="s">
        <v>553</v>
      </c>
      <c r="C14051" t="s">
        <v>1013</v>
      </c>
      <c r="D14051" s="8">
        <v>45523</v>
      </c>
      <c r="E14051" s="9">
        <v>802</v>
      </c>
      <c r="F14051" t="s">
        <v>730</v>
      </c>
      <c r="G14051" s="9">
        <v>3580595</v>
      </c>
      <c r="H14051" t="s">
        <v>23</v>
      </c>
      <c r="I14051" s="14">
        <v>132</v>
      </c>
      <c r="J14051" s="11">
        <v>322100</v>
      </c>
      <c r="K14051" s="11" t="s">
        <v>986</v>
      </c>
      <c r="L14051" s="11">
        <v>18.065520000000003</v>
      </c>
      <c r="M14051" s="12">
        <f t="shared" si="522"/>
        <v>2384.6486400000003</v>
      </c>
      <c r="N14051">
        <f t="shared" si="523"/>
        <v>19</v>
      </c>
      <c r="O14051">
        <v>8</v>
      </c>
    </row>
    <row r="14052" spans="1:15" x14ac:dyDescent="0.25">
      <c r="A14052">
        <v>0</v>
      </c>
      <c r="B14052" t="s">
        <v>553</v>
      </c>
      <c r="C14052" t="s">
        <v>1013</v>
      </c>
      <c r="D14052" s="8">
        <v>45523</v>
      </c>
      <c r="E14052" s="9">
        <v>802</v>
      </c>
      <c r="F14052" t="s">
        <v>730</v>
      </c>
      <c r="G14052" s="9">
        <v>3408152</v>
      </c>
      <c r="H14052" t="s">
        <v>46</v>
      </c>
      <c r="I14052" s="14">
        <v>520</v>
      </c>
      <c r="J14052" s="11">
        <v>324003</v>
      </c>
      <c r="K14052" s="11" t="s">
        <v>990</v>
      </c>
      <c r="L14052" s="11">
        <v>19.800018000000001</v>
      </c>
      <c r="M14052" s="12">
        <f t="shared" si="522"/>
        <v>10296.00936</v>
      </c>
      <c r="N14052">
        <f t="shared" si="523"/>
        <v>19</v>
      </c>
      <c r="O14052">
        <v>8</v>
      </c>
    </row>
    <row r="14053" spans="1:15" x14ac:dyDescent="0.25">
      <c r="A14053">
        <v>0</v>
      </c>
      <c r="B14053" t="s">
        <v>553</v>
      </c>
      <c r="C14053" t="s">
        <v>1013</v>
      </c>
      <c r="D14053" s="8">
        <v>45523</v>
      </c>
      <c r="E14053" s="9">
        <v>802</v>
      </c>
      <c r="F14053" t="s">
        <v>730</v>
      </c>
      <c r="G14053" s="9">
        <v>3565350</v>
      </c>
      <c r="H14053" t="s">
        <v>35</v>
      </c>
      <c r="I14053" s="14">
        <v>168</v>
      </c>
      <c r="J14053" s="11">
        <v>323900</v>
      </c>
      <c r="K14053" s="11" t="s">
        <v>987</v>
      </c>
      <c r="L14053" s="11">
        <v>12.645809999999999</v>
      </c>
      <c r="M14053" s="12">
        <f t="shared" si="522"/>
        <v>2124.4960799999999</v>
      </c>
      <c r="N14053">
        <f t="shared" si="523"/>
        <v>19</v>
      </c>
      <c r="O14053">
        <v>8</v>
      </c>
    </row>
    <row r="14054" spans="1:15" x14ac:dyDescent="0.25">
      <c r="A14054">
        <v>0</v>
      </c>
      <c r="B14054" t="s">
        <v>553</v>
      </c>
      <c r="C14054" t="s">
        <v>1013</v>
      </c>
      <c r="D14054" s="8">
        <v>45523</v>
      </c>
      <c r="E14054" s="9">
        <v>802</v>
      </c>
      <c r="F14054" t="s">
        <v>730</v>
      </c>
      <c r="G14054" s="9">
        <v>3566457</v>
      </c>
      <c r="H14054" t="s">
        <v>49</v>
      </c>
      <c r="I14054" s="14">
        <v>216</v>
      </c>
      <c r="J14054" s="11">
        <v>323004</v>
      </c>
      <c r="K14054" s="11" t="s">
        <v>996</v>
      </c>
      <c r="L14054" s="11">
        <v>12.645809999999999</v>
      </c>
      <c r="M14054" s="12">
        <f t="shared" si="522"/>
        <v>2731.49496</v>
      </c>
      <c r="N14054">
        <f t="shared" si="523"/>
        <v>19</v>
      </c>
      <c r="O14054">
        <v>8</v>
      </c>
    </row>
    <row r="14055" spans="1:15" x14ac:dyDescent="0.25">
      <c r="A14055">
        <v>0</v>
      </c>
      <c r="B14055" t="s">
        <v>553</v>
      </c>
      <c r="C14055" t="s">
        <v>1013</v>
      </c>
      <c r="D14055" s="8">
        <v>45523</v>
      </c>
      <c r="E14055" s="9">
        <v>802</v>
      </c>
      <c r="F14055" t="s">
        <v>730</v>
      </c>
      <c r="G14055" s="9">
        <v>3584241</v>
      </c>
      <c r="H14055" t="s">
        <v>27</v>
      </c>
      <c r="I14055" s="14">
        <v>260</v>
      </c>
      <c r="J14055" s="11">
        <v>324903</v>
      </c>
      <c r="K14055" s="11" t="s">
        <v>1002</v>
      </c>
      <c r="L14055" s="11">
        <v>20.662344000000001</v>
      </c>
      <c r="M14055" s="12">
        <f t="shared" si="522"/>
        <v>5372.2094400000005</v>
      </c>
      <c r="N14055">
        <f t="shared" si="523"/>
        <v>19</v>
      </c>
      <c r="O14055">
        <v>8</v>
      </c>
    </row>
    <row r="14056" spans="1:15" x14ac:dyDescent="0.25">
      <c r="A14056">
        <v>0</v>
      </c>
      <c r="B14056" t="s">
        <v>553</v>
      </c>
      <c r="C14056" t="s">
        <v>1013</v>
      </c>
      <c r="D14056" s="8">
        <v>45523</v>
      </c>
      <c r="E14056" s="9">
        <v>803</v>
      </c>
      <c r="F14056" t="s">
        <v>438</v>
      </c>
      <c r="G14056" s="9">
        <v>3284683</v>
      </c>
      <c r="H14056" t="s">
        <v>18</v>
      </c>
      <c r="I14056" s="14">
        <v>264</v>
      </c>
      <c r="J14056" s="11">
        <v>320028</v>
      </c>
      <c r="K14056" s="11" t="s">
        <v>989</v>
      </c>
      <c r="L14056" s="11">
        <v>30.099959999999999</v>
      </c>
      <c r="M14056" s="12">
        <f t="shared" si="522"/>
        <v>7946.3894399999999</v>
      </c>
      <c r="N14056">
        <f t="shared" si="523"/>
        <v>19</v>
      </c>
      <c r="O14056">
        <v>8</v>
      </c>
    </row>
    <row r="14057" spans="1:15" x14ac:dyDescent="0.25">
      <c r="A14057">
        <v>0</v>
      </c>
      <c r="B14057" t="s">
        <v>553</v>
      </c>
      <c r="C14057" t="s">
        <v>1013</v>
      </c>
      <c r="D14057" s="8">
        <v>45523</v>
      </c>
      <c r="E14057" s="9">
        <v>803</v>
      </c>
      <c r="F14057" t="s">
        <v>438</v>
      </c>
      <c r="G14057" s="9">
        <v>3352387</v>
      </c>
      <c r="H14057" t="s">
        <v>16</v>
      </c>
      <c r="I14057" s="14">
        <v>258</v>
      </c>
      <c r="J14057" s="11">
        <v>320023</v>
      </c>
      <c r="K14057" s="11" t="s">
        <v>993</v>
      </c>
      <c r="L14057" s="11">
        <v>39.743999999999993</v>
      </c>
      <c r="M14057" s="12">
        <f t="shared" si="522"/>
        <v>10253.951999999997</v>
      </c>
      <c r="N14057">
        <f t="shared" si="523"/>
        <v>19</v>
      </c>
      <c r="O14057">
        <v>8</v>
      </c>
    </row>
    <row r="14058" spans="1:15" x14ac:dyDescent="0.25">
      <c r="A14058">
        <v>0</v>
      </c>
      <c r="B14058" t="s">
        <v>553</v>
      </c>
      <c r="C14058" t="s">
        <v>1013</v>
      </c>
      <c r="D14058" s="8">
        <v>45523</v>
      </c>
      <c r="E14058" s="9">
        <v>803</v>
      </c>
      <c r="F14058" t="s">
        <v>438</v>
      </c>
      <c r="G14058" s="9">
        <v>3373113</v>
      </c>
      <c r="H14058" t="s">
        <v>562</v>
      </c>
      <c r="I14058" s="14" t="s">
        <v>586</v>
      </c>
      <c r="J14058" s="11">
        <v>320015</v>
      </c>
      <c r="K14058" s="11" t="s">
        <v>991</v>
      </c>
      <c r="L14058" s="11">
        <v>5.9841899999999999</v>
      </c>
      <c r="M14058" s="12" t="e">
        <f t="shared" si="522"/>
        <v>#VALUE!</v>
      </c>
      <c r="N14058">
        <f t="shared" si="523"/>
        <v>19</v>
      </c>
      <c r="O14058">
        <v>8</v>
      </c>
    </row>
    <row r="14059" spans="1:15" x14ac:dyDescent="0.25">
      <c r="A14059">
        <v>0</v>
      </c>
      <c r="B14059" t="s">
        <v>553</v>
      </c>
      <c r="C14059" t="s">
        <v>1013</v>
      </c>
      <c r="D14059" s="8">
        <v>45523</v>
      </c>
      <c r="E14059" s="9">
        <v>803</v>
      </c>
      <c r="F14059" t="s">
        <v>438</v>
      </c>
      <c r="G14059" s="9">
        <v>3384346</v>
      </c>
      <c r="H14059" t="s">
        <v>19</v>
      </c>
      <c r="I14059" s="14">
        <v>96</v>
      </c>
      <c r="J14059" s="11">
        <v>320118</v>
      </c>
      <c r="K14059" s="11" t="s">
        <v>997</v>
      </c>
      <c r="L14059" s="11">
        <v>37.949940000000005</v>
      </c>
      <c r="M14059" s="12">
        <f t="shared" si="522"/>
        <v>3643.1942400000007</v>
      </c>
      <c r="N14059">
        <f t="shared" si="523"/>
        <v>19</v>
      </c>
      <c r="O14059">
        <v>8</v>
      </c>
    </row>
    <row r="14060" spans="1:15" x14ac:dyDescent="0.25">
      <c r="A14060">
        <v>0</v>
      </c>
      <c r="B14060" t="s">
        <v>553</v>
      </c>
      <c r="C14060" t="s">
        <v>1013</v>
      </c>
      <c r="D14060" s="8">
        <v>45523</v>
      </c>
      <c r="E14060" s="9">
        <v>803</v>
      </c>
      <c r="F14060" t="s">
        <v>438</v>
      </c>
      <c r="G14060" s="9">
        <v>3384347</v>
      </c>
      <c r="H14060" t="s">
        <v>563</v>
      </c>
      <c r="I14060" s="14" t="s">
        <v>587</v>
      </c>
      <c r="J14060" s="11">
        <v>320107</v>
      </c>
      <c r="K14060" s="11" t="s">
        <v>998</v>
      </c>
      <c r="L14060" s="11">
        <v>5.7200040000000012</v>
      </c>
      <c r="M14060" s="12" t="e">
        <f t="shared" si="522"/>
        <v>#VALUE!</v>
      </c>
      <c r="N14060">
        <f t="shared" si="523"/>
        <v>19</v>
      </c>
      <c r="O14060">
        <v>8</v>
      </c>
    </row>
    <row r="14061" spans="1:15" x14ac:dyDescent="0.25">
      <c r="A14061">
        <v>0</v>
      </c>
      <c r="B14061" t="s">
        <v>553</v>
      </c>
      <c r="C14061" t="s">
        <v>1013</v>
      </c>
      <c r="D14061" s="8">
        <v>45523</v>
      </c>
      <c r="E14061" s="9">
        <v>803</v>
      </c>
      <c r="F14061" t="s">
        <v>438</v>
      </c>
      <c r="G14061" s="9">
        <v>3564666</v>
      </c>
      <c r="H14061" t="s">
        <v>21</v>
      </c>
      <c r="I14061" s="14">
        <v>96</v>
      </c>
      <c r="J14061" s="11">
        <v>320100</v>
      </c>
      <c r="K14061" s="11" t="s">
        <v>994</v>
      </c>
      <c r="L14061" s="11">
        <v>20.323620000000002</v>
      </c>
      <c r="M14061" s="12">
        <f t="shared" si="522"/>
        <v>1951.0675200000001</v>
      </c>
      <c r="N14061">
        <f t="shared" si="523"/>
        <v>19</v>
      </c>
      <c r="O14061">
        <v>8</v>
      </c>
    </row>
    <row r="14062" spans="1:15" x14ac:dyDescent="0.25">
      <c r="A14062">
        <v>0</v>
      </c>
      <c r="B14062" t="s">
        <v>553</v>
      </c>
      <c r="C14062" t="s">
        <v>1013</v>
      </c>
      <c r="D14062" s="8">
        <v>45523</v>
      </c>
      <c r="E14062" s="9">
        <v>803</v>
      </c>
      <c r="F14062" t="s">
        <v>438</v>
      </c>
      <c r="G14062" s="9">
        <v>3564667</v>
      </c>
      <c r="H14062" t="s">
        <v>22</v>
      </c>
      <c r="I14062" s="14">
        <v>144</v>
      </c>
      <c r="J14062" s="11">
        <v>320400</v>
      </c>
      <c r="K14062" s="11" t="s">
        <v>999</v>
      </c>
      <c r="L14062" s="11">
        <v>20.323620000000002</v>
      </c>
      <c r="M14062" s="12">
        <f t="shared" si="522"/>
        <v>2926.6012800000003</v>
      </c>
      <c r="N14062">
        <f t="shared" si="523"/>
        <v>19</v>
      </c>
      <c r="O14062">
        <v>8</v>
      </c>
    </row>
    <row r="14063" spans="1:15" x14ac:dyDescent="0.25">
      <c r="A14063">
        <v>0</v>
      </c>
      <c r="B14063" t="s">
        <v>553</v>
      </c>
      <c r="C14063" t="s">
        <v>1013</v>
      </c>
      <c r="D14063" s="8">
        <v>45523</v>
      </c>
      <c r="E14063" s="9">
        <v>803</v>
      </c>
      <c r="F14063" t="s">
        <v>438</v>
      </c>
      <c r="G14063" s="9">
        <v>3584240</v>
      </c>
      <c r="H14063" t="s">
        <v>384</v>
      </c>
      <c r="I14063" s="14" t="s">
        <v>588</v>
      </c>
      <c r="J14063" s="11">
        <v>320926</v>
      </c>
      <c r="K14063" s="11" t="s">
        <v>1001</v>
      </c>
      <c r="L14063" s="11">
        <v>5.9841899999999999</v>
      </c>
      <c r="M14063" s="12" t="e">
        <f t="shared" si="522"/>
        <v>#VALUE!</v>
      </c>
      <c r="N14063">
        <f t="shared" si="523"/>
        <v>19</v>
      </c>
      <c r="O14063">
        <v>8</v>
      </c>
    </row>
    <row r="14064" spans="1:15" x14ac:dyDescent="0.25">
      <c r="A14064">
        <v>0</v>
      </c>
      <c r="B14064" t="s">
        <v>553</v>
      </c>
      <c r="C14064" t="s">
        <v>1013</v>
      </c>
      <c r="D14064" s="8">
        <v>45523</v>
      </c>
      <c r="E14064" s="9">
        <v>803</v>
      </c>
      <c r="F14064" t="s">
        <v>438</v>
      </c>
      <c r="G14064" s="9">
        <v>3568860</v>
      </c>
      <c r="H14064" t="s">
        <v>41</v>
      </c>
      <c r="I14064" s="14">
        <v>312</v>
      </c>
      <c r="J14064" s="11">
        <v>322000</v>
      </c>
      <c r="K14064" s="11" t="s">
        <v>995</v>
      </c>
      <c r="L14064" s="11">
        <v>12.645809999999999</v>
      </c>
      <c r="M14064" s="12">
        <f t="shared" si="522"/>
        <v>3945.4927199999997</v>
      </c>
      <c r="N14064">
        <f t="shared" si="523"/>
        <v>19</v>
      </c>
      <c r="O14064">
        <v>8</v>
      </c>
    </row>
    <row r="14065" spans="1:15" x14ac:dyDescent="0.25">
      <c r="A14065">
        <v>0</v>
      </c>
      <c r="B14065" t="s">
        <v>553</v>
      </c>
      <c r="C14065" t="s">
        <v>1013</v>
      </c>
      <c r="D14065" s="8">
        <v>45523</v>
      </c>
      <c r="E14065" s="9">
        <v>803</v>
      </c>
      <c r="F14065" t="s">
        <v>438</v>
      </c>
      <c r="G14065" s="9">
        <v>3580230</v>
      </c>
      <c r="H14065" t="s">
        <v>32</v>
      </c>
      <c r="I14065" s="14">
        <v>78</v>
      </c>
      <c r="J14065" s="11">
        <v>322001</v>
      </c>
      <c r="K14065" s="11" t="s">
        <v>1000</v>
      </c>
      <c r="L14065" s="11">
        <v>36.695520000000002</v>
      </c>
      <c r="M14065" s="12">
        <f t="shared" si="522"/>
        <v>2862.25056</v>
      </c>
      <c r="N14065">
        <f t="shared" si="523"/>
        <v>19</v>
      </c>
      <c r="O14065">
        <v>8</v>
      </c>
    </row>
    <row r="14066" spans="1:15" x14ac:dyDescent="0.25">
      <c r="A14066">
        <v>0</v>
      </c>
      <c r="B14066" t="s">
        <v>553</v>
      </c>
      <c r="C14066" t="s">
        <v>1013</v>
      </c>
      <c r="D14066" s="8">
        <v>45523</v>
      </c>
      <c r="E14066" s="9">
        <v>803</v>
      </c>
      <c r="F14066" t="s">
        <v>438</v>
      </c>
      <c r="G14066" s="9">
        <v>3580595</v>
      </c>
      <c r="H14066" t="s">
        <v>23</v>
      </c>
      <c r="I14066" s="14">
        <v>150</v>
      </c>
      <c r="J14066" s="11">
        <v>322100</v>
      </c>
      <c r="K14066" s="11" t="s">
        <v>986</v>
      </c>
      <c r="L14066" s="11">
        <v>18.065520000000003</v>
      </c>
      <c r="M14066" s="12">
        <f t="shared" si="522"/>
        <v>2709.8280000000004</v>
      </c>
      <c r="N14066">
        <f t="shared" si="523"/>
        <v>19</v>
      </c>
      <c r="O14066">
        <v>8</v>
      </c>
    </row>
    <row r="14067" spans="1:15" x14ac:dyDescent="0.25">
      <c r="A14067">
        <v>0</v>
      </c>
      <c r="B14067" t="s">
        <v>553</v>
      </c>
      <c r="C14067" t="s">
        <v>1013</v>
      </c>
      <c r="D14067" s="8">
        <v>45523</v>
      </c>
      <c r="E14067" s="9">
        <v>803</v>
      </c>
      <c r="F14067" t="s">
        <v>438</v>
      </c>
      <c r="G14067" s="9">
        <v>3408152</v>
      </c>
      <c r="H14067" t="s">
        <v>46</v>
      </c>
      <c r="I14067" s="14">
        <v>160</v>
      </c>
      <c r="J14067" s="11">
        <v>324003</v>
      </c>
      <c r="K14067" s="11" t="s">
        <v>990</v>
      </c>
      <c r="L14067" s="11">
        <v>19.800018000000001</v>
      </c>
      <c r="M14067" s="12">
        <f t="shared" si="522"/>
        <v>3168.00288</v>
      </c>
      <c r="N14067">
        <f t="shared" si="523"/>
        <v>19</v>
      </c>
      <c r="O14067">
        <v>8</v>
      </c>
    </row>
    <row r="14068" spans="1:15" x14ac:dyDescent="0.25">
      <c r="A14068">
        <v>0</v>
      </c>
      <c r="B14068" t="s">
        <v>553</v>
      </c>
      <c r="C14068" t="s">
        <v>1013</v>
      </c>
      <c r="D14068" s="8">
        <v>45523</v>
      </c>
      <c r="E14068" s="9">
        <v>803</v>
      </c>
      <c r="F14068" t="s">
        <v>438</v>
      </c>
      <c r="G14068" s="9">
        <v>3565350</v>
      </c>
      <c r="H14068" t="s">
        <v>35</v>
      </c>
      <c r="I14068" s="14">
        <v>144</v>
      </c>
      <c r="J14068" s="11">
        <v>323900</v>
      </c>
      <c r="K14068" s="11" t="s">
        <v>987</v>
      </c>
      <c r="L14068" s="11">
        <v>12.645809999999999</v>
      </c>
      <c r="M14068" s="12">
        <f t="shared" si="522"/>
        <v>1820.9966399999998</v>
      </c>
      <c r="N14068">
        <f t="shared" si="523"/>
        <v>19</v>
      </c>
      <c r="O14068">
        <v>8</v>
      </c>
    </row>
    <row r="14069" spans="1:15" x14ac:dyDescent="0.25">
      <c r="A14069">
        <v>0</v>
      </c>
      <c r="B14069" t="s">
        <v>553</v>
      </c>
      <c r="C14069" t="s">
        <v>1013</v>
      </c>
      <c r="D14069" s="8">
        <v>45523</v>
      </c>
      <c r="E14069" s="9">
        <v>803</v>
      </c>
      <c r="F14069" t="s">
        <v>438</v>
      </c>
      <c r="G14069" s="9">
        <v>3566457</v>
      </c>
      <c r="H14069" t="s">
        <v>49</v>
      </c>
      <c r="I14069" s="14">
        <v>72</v>
      </c>
      <c r="J14069" s="11">
        <v>323004</v>
      </c>
      <c r="K14069" s="11" t="s">
        <v>996</v>
      </c>
      <c r="L14069" s="11">
        <v>12.645809999999999</v>
      </c>
      <c r="M14069" s="12">
        <f t="shared" si="522"/>
        <v>910.49831999999992</v>
      </c>
      <c r="N14069">
        <f t="shared" si="523"/>
        <v>19</v>
      </c>
      <c r="O14069">
        <v>8</v>
      </c>
    </row>
    <row r="14070" spans="1:15" x14ac:dyDescent="0.25">
      <c r="A14070">
        <v>0</v>
      </c>
      <c r="B14070" t="s">
        <v>553</v>
      </c>
      <c r="C14070" t="s">
        <v>1013</v>
      </c>
      <c r="D14070" s="8">
        <v>45523</v>
      </c>
      <c r="E14070" s="9">
        <v>803</v>
      </c>
      <c r="F14070" t="s">
        <v>438</v>
      </c>
      <c r="G14070" s="9">
        <v>3584241</v>
      </c>
      <c r="H14070" t="s">
        <v>27</v>
      </c>
      <c r="I14070" s="14">
        <v>380</v>
      </c>
      <c r="J14070" s="11">
        <v>324903</v>
      </c>
      <c r="K14070" s="11" t="s">
        <v>1002</v>
      </c>
      <c r="L14070" s="11">
        <v>20.662344000000001</v>
      </c>
      <c r="M14070" s="12">
        <f t="shared" si="522"/>
        <v>7851.6907200000005</v>
      </c>
      <c r="N14070">
        <f t="shared" si="523"/>
        <v>19</v>
      </c>
      <c r="O14070">
        <v>8</v>
      </c>
    </row>
    <row r="14071" spans="1:15" x14ac:dyDescent="0.25">
      <c r="A14071">
        <v>0</v>
      </c>
      <c r="B14071" t="s">
        <v>553</v>
      </c>
      <c r="D14071" s="8">
        <v>45523</v>
      </c>
      <c r="E14071" s="9">
        <v>806</v>
      </c>
      <c r="F14071" t="e">
        <v>#N/A</v>
      </c>
      <c r="G14071" s="9">
        <v>3284683</v>
      </c>
      <c r="H14071" t="s">
        <v>559</v>
      </c>
      <c r="I14071" s="14" t="s">
        <v>589</v>
      </c>
      <c r="J14071" s="11">
        <v>320028</v>
      </c>
      <c r="K14071" s="11" t="s">
        <v>989</v>
      </c>
      <c r="L14071" s="11">
        <v>30.099959999999999</v>
      </c>
      <c r="M14071" s="12" t="e">
        <f t="shared" si="522"/>
        <v>#VALUE!</v>
      </c>
      <c r="N14071">
        <f t="shared" si="523"/>
        <v>19</v>
      </c>
      <c r="O14071">
        <v>8</v>
      </c>
    </row>
    <row r="14072" spans="1:15" x14ac:dyDescent="0.25">
      <c r="A14072">
        <v>0</v>
      </c>
      <c r="B14072" t="s">
        <v>553</v>
      </c>
      <c r="C14072" t="s">
        <v>1013</v>
      </c>
      <c r="D14072" s="8">
        <v>45523</v>
      </c>
      <c r="E14072" s="9">
        <v>810</v>
      </c>
      <c r="F14072" t="s">
        <v>731</v>
      </c>
      <c r="G14072" s="9">
        <v>3284683</v>
      </c>
      <c r="H14072" t="s">
        <v>559</v>
      </c>
      <c r="I14072" s="14" t="s">
        <v>590</v>
      </c>
      <c r="J14072" s="11">
        <v>320028</v>
      </c>
      <c r="K14072" s="11" t="s">
        <v>989</v>
      </c>
      <c r="L14072" s="11">
        <v>30.099959999999999</v>
      </c>
      <c r="M14072" s="12" t="e">
        <f t="shared" si="522"/>
        <v>#VALUE!</v>
      </c>
      <c r="N14072">
        <f t="shared" si="523"/>
        <v>19</v>
      </c>
      <c r="O14072">
        <v>8</v>
      </c>
    </row>
    <row r="14073" spans="1:15" x14ac:dyDescent="0.25">
      <c r="A14073">
        <v>0</v>
      </c>
      <c r="B14073" t="s">
        <v>553</v>
      </c>
      <c r="C14073" t="s">
        <v>1013</v>
      </c>
      <c r="D14073" s="8">
        <v>45523</v>
      </c>
      <c r="E14073" s="9">
        <v>810</v>
      </c>
      <c r="F14073" t="s">
        <v>731</v>
      </c>
      <c r="G14073" s="9">
        <v>3352387</v>
      </c>
      <c r="H14073" t="s">
        <v>382</v>
      </c>
      <c r="I14073" s="14" t="s">
        <v>591</v>
      </c>
      <c r="J14073" s="11">
        <v>320023</v>
      </c>
      <c r="K14073" s="11" t="s">
        <v>993</v>
      </c>
      <c r="L14073" s="11">
        <v>39.743999999999993</v>
      </c>
      <c r="M14073" s="12" t="e">
        <f t="shared" si="522"/>
        <v>#VALUE!</v>
      </c>
      <c r="N14073">
        <f t="shared" si="523"/>
        <v>19</v>
      </c>
      <c r="O14073">
        <v>8</v>
      </c>
    </row>
    <row r="14074" spans="1:15" x14ac:dyDescent="0.25">
      <c r="A14074">
        <v>0</v>
      </c>
      <c r="B14074" t="s">
        <v>553</v>
      </c>
      <c r="C14074" t="s">
        <v>1013</v>
      </c>
      <c r="D14074" s="8">
        <v>45523</v>
      </c>
      <c r="E14074" s="9">
        <v>810</v>
      </c>
      <c r="F14074" t="s">
        <v>731</v>
      </c>
      <c r="G14074" s="9">
        <v>3360436</v>
      </c>
      <c r="H14074" t="s">
        <v>381</v>
      </c>
      <c r="I14074" s="14">
        <v>14</v>
      </c>
      <c r="J14074" s="11">
        <v>320020</v>
      </c>
      <c r="K14074" s="11" t="s">
        <v>1004</v>
      </c>
      <c r="L14074" s="18">
        <v>57200.040000000008</v>
      </c>
      <c r="M14074" s="12">
        <f t="shared" si="522"/>
        <v>800800.56</v>
      </c>
      <c r="N14074">
        <f t="shared" si="523"/>
        <v>19</v>
      </c>
      <c r="O14074">
        <v>8</v>
      </c>
    </row>
    <row r="14075" spans="1:15" x14ac:dyDescent="0.25">
      <c r="A14075">
        <v>0</v>
      </c>
      <c r="B14075" t="s">
        <v>553</v>
      </c>
      <c r="C14075" t="s">
        <v>1013</v>
      </c>
      <c r="D14075" s="8">
        <v>45523</v>
      </c>
      <c r="E14075" s="9">
        <v>810</v>
      </c>
      <c r="F14075" t="s">
        <v>731</v>
      </c>
      <c r="G14075" s="9">
        <v>3373113</v>
      </c>
      <c r="H14075" t="s">
        <v>562</v>
      </c>
      <c r="I14075" s="14" t="s">
        <v>592</v>
      </c>
      <c r="J14075" s="11">
        <v>320015</v>
      </c>
      <c r="K14075" s="11" t="s">
        <v>991</v>
      </c>
      <c r="L14075" s="11">
        <v>5.9841899999999999</v>
      </c>
      <c r="M14075" s="12" t="e">
        <f t="shared" si="522"/>
        <v>#VALUE!</v>
      </c>
      <c r="N14075">
        <f t="shared" si="523"/>
        <v>19</v>
      </c>
      <c r="O14075">
        <v>8</v>
      </c>
    </row>
    <row r="14076" spans="1:15" x14ac:dyDescent="0.25">
      <c r="A14076">
        <v>0</v>
      </c>
      <c r="B14076" t="s">
        <v>553</v>
      </c>
      <c r="C14076" t="s">
        <v>1013</v>
      </c>
      <c r="D14076" s="8">
        <v>45523</v>
      </c>
      <c r="E14076" s="9">
        <v>810</v>
      </c>
      <c r="F14076" t="s">
        <v>731</v>
      </c>
      <c r="G14076" s="9">
        <v>3384346</v>
      </c>
      <c r="H14076" t="s">
        <v>19</v>
      </c>
      <c r="I14076" s="14">
        <v>473</v>
      </c>
      <c r="J14076" s="11">
        <v>320118</v>
      </c>
      <c r="K14076" s="11" t="s">
        <v>997</v>
      </c>
      <c r="L14076" s="11">
        <v>37.949940000000005</v>
      </c>
      <c r="M14076" s="12">
        <f t="shared" si="522"/>
        <v>17950.321620000002</v>
      </c>
      <c r="N14076">
        <f t="shared" si="523"/>
        <v>19</v>
      </c>
      <c r="O14076">
        <v>8</v>
      </c>
    </row>
    <row r="14077" spans="1:15" x14ac:dyDescent="0.25">
      <c r="A14077">
        <v>0</v>
      </c>
      <c r="B14077" t="s">
        <v>553</v>
      </c>
      <c r="C14077" t="s">
        <v>1013</v>
      </c>
      <c r="D14077" s="8">
        <v>45523</v>
      </c>
      <c r="E14077" s="9">
        <v>810</v>
      </c>
      <c r="F14077" t="s">
        <v>731</v>
      </c>
      <c r="G14077" s="9">
        <v>3384347</v>
      </c>
      <c r="H14077" t="s">
        <v>564</v>
      </c>
      <c r="I14077" s="14" t="s">
        <v>593</v>
      </c>
      <c r="J14077" s="11">
        <v>320107</v>
      </c>
      <c r="K14077" s="11" t="s">
        <v>998</v>
      </c>
      <c r="L14077" s="11">
        <v>5.7200040000000012</v>
      </c>
      <c r="M14077" s="12" t="e">
        <f t="shared" si="522"/>
        <v>#VALUE!</v>
      </c>
      <c r="N14077">
        <f t="shared" si="523"/>
        <v>19</v>
      </c>
      <c r="O14077">
        <v>8</v>
      </c>
    </row>
    <row r="14078" spans="1:15" x14ac:dyDescent="0.25">
      <c r="A14078">
        <v>0</v>
      </c>
      <c r="B14078" t="s">
        <v>553</v>
      </c>
      <c r="C14078" t="s">
        <v>1013</v>
      </c>
      <c r="D14078" s="8">
        <v>45523</v>
      </c>
      <c r="E14078" s="9">
        <v>810</v>
      </c>
      <c r="F14078" t="s">
        <v>731</v>
      </c>
      <c r="G14078" s="9">
        <v>3564666</v>
      </c>
      <c r="H14078" t="s">
        <v>21</v>
      </c>
      <c r="I14078" s="14">
        <v>118</v>
      </c>
      <c r="J14078" s="11">
        <v>320100</v>
      </c>
      <c r="K14078" s="11" t="s">
        <v>994</v>
      </c>
      <c r="L14078" s="11">
        <v>20.323620000000002</v>
      </c>
      <c r="M14078" s="12">
        <f t="shared" si="522"/>
        <v>2398.1871600000004</v>
      </c>
      <c r="N14078">
        <f t="shared" si="523"/>
        <v>19</v>
      </c>
      <c r="O14078">
        <v>8</v>
      </c>
    </row>
    <row r="14079" spans="1:15" x14ac:dyDescent="0.25">
      <c r="A14079">
        <v>0</v>
      </c>
      <c r="B14079" t="s">
        <v>553</v>
      </c>
      <c r="C14079" t="s">
        <v>1013</v>
      </c>
      <c r="D14079" s="8">
        <v>45523</v>
      </c>
      <c r="E14079" s="9">
        <v>810</v>
      </c>
      <c r="F14079" t="s">
        <v>731</v>
      </c>
      <c r="G14079" s="9">
        <v>3564667</v>
      </c>
      <c r="H14079" t="s">
        <v>22</v>
      </c>
      <c r="I14079" s="14">
        <v>167</v>
      </c>
      <c r="J14079" s="11">
        <v>320400</v>
      </c>
      <c r="K14079" s="11" t="s">
        <v>999</v>
      </c>
      <c r="L14079" s="11">
        <v>20.323620000000002</v>
      </c>
      <c r="M14079" s="12">
        <f t="shared" si="522"/>
        <v>3394.0445400000003</v>
      </c>
      <c r="N14079">
        <f t="shared" si="523"/>
        <v>19</v>
      </c>
      <c r="O14079">
        <v>8</v>
      </c>
    </row>
    <row r="14080" spans="1:15" x14ac:dyDescent="0.25">
      <c r="A14080">
        <v>0</v>
      </c>
      <c r="B14080" t="s">
        <v>553</v>
      </c>
      <c r="C14080" t="s">
        <v>1013</v>
      </c>
      <c r="D14080" s="8">
        <v>45523</v>
      </c>
      <c r="E14080" s="9">
        <v>810</v>
      </c>
      <c r="F14080" t="s">
        <v>731</v>
      </c>
      <c r="G14080" s="9">
        <v>3584240</v>
      </c>
      <c r="H14080" t="s">
        <v>565</v>
      </c>
      <c r="I14080" s="14" t="s">
        <v>594</v>
      </c>
      <c r="J14080" s="11">
        <v>320926</v>
      </c>
      <c r="K14080" s="11" t="s">
        <v>1001</v>
      </c>
      <c r="L14080" s="11">
        <v>5.9841899999999999</v>
      </c>
      <c r="M14080" s="12" t="e">
        <f t="shared" si="522"/>
        <v>#VALUE!</v>
      </c>
      <c r="N14080">
        <f t="shared" si="523"/>
        <v>19</v>
      </c>
      <c r="O14080">
        <v>8</v>
      </c>
    </row>
    <row r="14081" spans="1:15" x14ac:dyDescent="0.25">
      <c r="A14081">
        <v>0</v>
      </c>
      <c r="B14081" t="s">
        <v>553</v>
      </c>
      <c r="C14081" t="s">
        <v>1013</v>
      </c>
      <c r="D14081" s="8">
        <v>45523</v>
      </c>
      <c r="E14081" s="9">
        <v>810</v>
      </c>
      <c r="F14081" t="s">
        <v>731</v>
      </c>
      <c r="G14081" s="9">
        <v>3568860</v>
      </c>
      <c r="H14081" t="s">
        <v>41</v>
      </c>
      <c r="I14081" s="14">
        <v>486</v>
      </c>
      <c r="J14081" s="11">
        <v>322000</v>
      </c>
      <c r="K14081" s="11" t="s">
        <v>995</v>
      </c>
      <c r="L14081" s="11">
        <v>12.645809999999999</v>
      </c>
      <c r="M14081" s="12">
        <f t="shared" ref="M14081:M14144" si="524">+I14081*L14081</f>
        <v>6145.86366</v>
      </c>
      <c r="N14081">
        <f t="shared" ref="N14081:N14144" si="525">+DAY(D14081)</f>
        <v>19</v>
      </c>
      <c r="O14081">
        <v>8</v>
      </c>
    </row>
    <row r="14082" spans="1:15" x14ac:dyDescent="0.25">
      <c r="A14082">
        <v>0</v>
      </c>
      <c r="B14082" t="s">
        <v>553</v>
      </c>
      <c r="C14082" t="s">
        <v>1013</v>
      </c>
      <c r="D14082" s="8">
        <v>45523</v>
      </c>
      <c r="E14082" s="9">
        <v>810</v>
      </c>
      <c r="F14082" t="s">
        <v>731</v>
      </c>
      <c r="G14082" s="9">
        <v>3408152</v>
      </c>
      <c r="H14082" t="s">
        <v>46</v>
      </c>
      <c r="I14082" s="14">
        <v>682</v>
      </c>
      <c r="J14082" s="11">
        <v>324003</v>
      </c>
      <c r="K14082" s="11" t="s">
        <v>990</v>
      </c>
      <c r="L14082" s="11">
        <v>19.800018000000001</v>
      </c>
      <c r="M14082" s="12">
        <f t="shared" si="524"/>
        <v>13503.612276000002</v>
      </c>
      <c r="N14082">
        <f t="shared" si="525"/>
        <v>19</v>
      </c>
      <c r="O14082">
        <v>8</v>
      </c>
    </row>
    <row r="14083" spans="1:15" x14ac:dyDescent="0.25">
      <c r="A14083">
        <v>0</v>
      </c>
      <c r="B14083" t="s">
        <v>553</v>
      </c>
      <c r="C14083" t="s">
        <v>1013</v>
      </c>
      <c r="D14083" s="8">
        <v>45523</v>
      </c>
      <c r="E14083" s="9">
        <v>810</v>
      </c>
      <c r="F14083" t="s">
        <v>731</v>
      </c>
      <c r="G14083" s="9">
        <v>3566457</v>
      </c>
      <c r="H14083" t="s">
        <v>49</v>
      </c>
      <c r="I14083" s="14">
        <v>345</v>
      </c>
      <c r="J14083" s="11">
        <v>323004</v>
      </c>
      <c r="K14083" s="11" t="s">
        <v>996</v>
      </c>
      <c r="L14083" s="11">
        <v>12.645809999999999</v>
      </c>
      <c r="M14083" s="12">
        <f t="shared" si="524"/>
        <v>4362.8044499999996</v>
      </c>
      <c r="N14083">
        <f t="shared" si="525"/>
        <v>19</v>
      </c>
      <c r="O14083">
        <v>8</v>
      </c>
    </row>
    <row r="14084" spans="1:15" x14ac:dyDescent="0.25">
      <c r="A14084">
        <v>0</v>
      </c>
      <c r="B14084" t="s">
        <v>553</v>
      </c>
      <c r="C14084" t="s">
        <v>1013</v>
      </c>
      <c r="D14084" s="8">
        <v>45523</v>
      </c>
      <c r="E14084" s="9">
        <v>810</v>
      </c>
      <c r="F14084" t="s">
        <v>731</v>
      </c>
      <c r="G14084" s="9">
        <v>3584241</v>
      </c>
      <c r="H14084" t="s">
        <v>566</v>
      </c>
      <c r="I14084" s="14" t="s">
        <v>595</v>
      </c>
      <c r="J14084" s="11">
        <v>324903</v>
      </c>
      <c r="K14084" s="11" t="s">
        <v>1002</v>
      </c>
      <c r="L14084" s="11">
        <v>20.662344000000001</v>
      </c>
      <c r="M14084" s="12" t="e">
        <f t="shared" si="524"/>
        <v>#VALUE!</v>
      </c>
      <c r="N14084">
        <f t="shared" si="525"/>
        <v>19</v>
      </c>
      <c r="O14084">
        <v>8</v>
      </c>
    </row>
    <row r="14085" spans="1:15" x14ac:dyDescent="0.25">
      <c r="A14085" t="s">
        <v>86</v>
      </c>
      <c r="B14085" t="s">
        <v>553</v>
      </c>
      <c r="C14085" t="s">
        <v>1013</v>
      </c>
      <c r="D14085" s="8">
        <v>45523</v>
      </c>
      <c r="E14085" s="9">
        <v>811</v>
      </c>
      <c r="F14085" t="s">
        <v>732</v>
      </c>
      <c r="G14085" s="9">
        <v>3284683</v>
      </c>
      <c r="H14085" t="s">
        <v>567</v>
      </c>
      <c r="I14085" s="14" t="s">
        <v>596</v>
      </c>
      <c r="J14085" s="11">
        <v>320028</v>
      </c>
      <c r="K14085" s="11" t="s">
        <v>989</v>
      </c>
      <c r="L14085" s="11">
        <v>30.099959999999999</v>
      </c>
      <c r="M14085" s="12" t="e">
        <f t="shared" si="524"/>
        <v>#VALUE!</v>
      </c>
      <c r="N14085">
        <f t="shared" si="525"/>
        <v>19</v>
      </c>
      <c r="O14085">
        <v>8</v>
      </c>
    </row>
    <row r="14086" spans="1:15" x14ac:dyDescent="0.25">
      <c r="A14086" t="s">
        <v>86</v>
      </c>
      <c r="B14086" t="s">
        <v>553</v>
      </c>
      <c r="C14086" t="s">
        <v>1013</v>
      </c>
      <c r="D14086" s="8">
        <v>45523</v>
      </c>
      <c r="E14086" s="9">
        <v>811</v>
      </c>
      <c r="F14086" t="s">
        <v>732</v>
      </c>
      <c r="G14086" s="9">
        <v>3352387</v>
      </c>
      <c r="H14086" t="s">
        <v>568</v>
      </c>
      <c r="I14086" s="14" t="s">
        <v>597</v>
      </c>
      <c r="J14086" s="11">
        <v>320023</v>
      </c>
      <c r="K14086" s="11" t="s">
        <v>993</v>
      </c>
      <c r="L14086" s="11">
        <v>39.743999999999993</v>
      </c>
      <c r="M14086" s="12" t="e">
        <f t="shared" si="524"/>
        <v>#VALUE!</v>
      </c>
      <c r="N14086">
        <f t="shared" si="525"/>
        <v>19</v>
      </c>
      <c r="O14086">
        <v>8</v>
      </c>
    </row>
    <row r="14087" spans="1:15" x14ac:dyDescent="0.25">
      <c r="A14087" t="s">
        <v>86</v>
      </c>
      <c r="B14087" t="s">
        <v>553</v>
      </c>
      <c r="C14087" t="s">
        <v>1013</v>
      </c>
      <c r="D14087" s="8">
        <v>45523</v>
      </c>
      <c r="E14087" s="9">
        <v>811</v>
      </c>
      <c r="F14087" t="s">
        <v>732</v>
      </c>
      <c r="G14087" s="9">
        <v>3373113</v>
      </c>
      <c r="H14087" t="s">
        <v>569</v>
      </c>
      <c r="I14087" s="14" t="s">
        <v>598</v>
      </c>
      <c r="J14087" s="11">
        <v>320015</v>
      </c>
      <c r="K14087" s="11" t="s">
        <v>991</v>
      </c>
      <c r="L14087" s="11">
        <v>5.9841899999999999</v>
      </c>
      <c r="M14087" s="12" t="e">
        <f t="shared" si="524"/>
        <v>#VALUE!</v>
      </c>
      <c r="N14087">
        <f t="shared" si="525"/>
        <v>19</v>
      </c>
      <c r="O14087">
        <v>8</v>
      </c>
    </row>
    <row r="14088" spans="1:15" x14ac:dyDescent="0.25">
      <c r="A14088" t="s">
        <v>86</v>
      </c>
      <c r="B14088" t="s">
        <v>553</v>
      </c>
      <c r="C14088" t="s">
        <v>1013</v>
      </c>
      <c r="D14088" s="8">
        <v>45523</v>
      </c>
      <c r="E14088" s="9">
        <v>811</v>
      </c>
      <c r="F14088" t="s">
        <v>732</v>
      </c>
      <c r="G14088" s="9">
        <v>3384346</v>
      </c>
      <c r="H14088" t="s">
        <v>570</v>
      </c>
      <c r="I14088" s="14" t="s">
        <v>599</v>
      </c>
      <c r="J14088" s="11">
        <v>320118</v>
      </c>
      <c r="K14088" s="11" t="s">
        <v>997</v>
      </c>
      <c r="L14088" s="11">
        <v>37.949940000000005</v>
      </c>
      <c r="M14088" s="12" t="e">
        <f t="shared" si="524"/>
        <v>#VALUE!</v>
      </c>
      <c r="N14088">
        <f t="shared" si="525"/>
        <v>19</v>
      </c>
      <c r="O14088">
        <v>8</v>
      </c>
    </row>
    <row r="14089" spans="1:15" x14ac:dyDescent="0.25">
      <c r="A14089" t="s">
        <v>86</v>
      </c>
      <c r="B14089" t="s">
        <v>553</v>
      </c>
      <c r="C14089" t="s">
        <v>1013</v>
      </c>
      <c r="D14089" s="8">
        <v>45523</v>
      </c>
      <c r="E14089" s="9">
        <v>811</v>
      </c>
      <c r="F14089" t="s">
        <v>732</v>
      </c>
      <c r="G14089" s="9">
        <v>3384347</v>
      </c>
      <c r="H14089" t="s">
        <v>571</v>
      </c>
      <c r="I14089" s="14" t="s">
        <v>600</v>
      </c>
      <c r="J14089" s="11">
        <v>320107</v>
      </c>
      <c r="K14089" s="11" t="s">
        <v>998</v>
      </c>
      <c r="L14089" s="11">
        <v>5.7200040000000012</v>
      </c>
      <c r="M14089" s="12" t="e">
        <f t="shared" si="524"/>
        <v>#VALUE!</v>
      </c>
      <c r="N14089">
        <f t="shared" si="525"/>
        <v>19</v>
      </c>
      <c r="O14089">
        <v>8</v>
      </c>
    </row>
    <row r="14090" spans="1:15" x14ac:dyDescent="0.25">
      <c r="A14090" t="s">
        <v>86</v>
      </c>
      <c r="B14090" t="s">
        <v>553</v>
      </c>
      <c r="C14090" t="s">
        <v>1013</v>
      </c>
      <c r="D14090" s="8">
        <v>45523</v>
      </c>
      <c r="E14090" s="9">
        <v>811</v>
      </c>
      <c r="F14090" t="s">
        <v>732</v>
      </c>
      <c r="G14090" s="9">
        <v>3529248</v>
      </c>
      <c r="H14090" t="s">
        <v>351</v>
      </c>
      <c r="I14090" s="14">
        <v>461</v>
      </c>
      <c r="J14090" s="11">
        <v>320917</v>
      </c>
      <c r="K14090" s="11" t="s">
        <v>1005</v>
      </c>
      <c r="L14090" s="11">
        <v>5720.0040000000008</v>
      </c>
      <c r="M14090" s="12">
        <f t="shared" si="524"/>
        <v>2636921.8440000005</v>
      </c>
      <c r="N14090">
        <f t="shared" si="525"/>
        <v>19</v>
      </c>
      <c r="O14090">
        <v>8</v>
      </c>
    </row>
    <row r="14091" spans="1:15" x14ac:dyDescent="0.25">
      <c r="A14091" t="s">
        <v>86</v>
      </c>
      <c r="B14091" t="s">
        <v>553</v>
      </c>
      <c r="C14091" t="s">
        <v>1013</v>
      </c>
      <c r="D14091" s="8">
        <v>45523</v>
      </c>
      <c r="E14091" s="9">
        <v>811</v>
      </c>
      <c r="F14091" t="s">
        <v>732</v>
      </c>
      <c r="G14091" s="9">
        <v>3538108</v>
      </c>
      <c r="H14091" t="s">
        <v>352</v>
      </c>
      <c r="I14091" s="14">
        <v>110</v>
      </c>
      <c r="J14091" s="11">
        <v>320925</v>
      </c>
      <c r="K14091" s="11" t="s">
        <v>1006</v>
      </c>
      <c r="L14091" s="11">
        <v>37949.94</v>
      </c>
      <c r="M14091" s="12">
        <f t="shared" si="524"/>
        <v>4174493.4000000004</v>
      </c>
      <c r="N14091">
        <f t="shared" si="525"/>
        <v>19</v>
      </c>
      <c r="O14091">
        <v>8</v>
      </c>
    </row>
    <row r="14092" spans="1:15" x14ac:dyDescent="0.25">
      <c r="A14092" t="s">
        <v>86</v>
      </c>
      <c r="B14092" t="s">
        <v>553</v>
      </c>
      <c r="C14092" t="s">
        <v>1013</v>
      </c>
      <c r="D14092" s="8">
        <v>45523</v>
      </c>
      <c r="E14092" s="9">
        <v>811</v>
      </c>
      <c r="F14092" t="s">
        <v>732</v>
      </c>
      <c r="G14092" s="9">
        <v>3564666</v>
      </c>
      <c r="H14092" t="s">
        <v>572</v>
      </c>
      <c r="I14092" s="14" t="s">
        <v>601</v>
      </c>
      <c r="J14092" s="11">
        <v>320100</v>
      </c>
      <c r="K14092" s="11" t="s">
        <v>994</v>
      </c>
      <c r="L14092" s="11">
        <v>20.323620000000002</v>
      </c>
      <c r="M14092" s="12" t="e">
        <f t="shared" si="524"/>
        <v>#VALUE!</v>
      </c>
      <c r="N14092">
        <f t="shared" si="525"/>
        <v>19</v>
      </c>
      <c r="O14092">
        <v>8</v>
      </c>
    </row>
    <row r="14093" spans="1:15" x14ac:dyDescent="0.25">
      <c r="A14093" t="s">
        <v>86</v>
      </c>
      <c r="B14093" t="s">
        <v>553</v>
      </c>
      <c r="C14093" t="s">
        <v>1013</v>
      </c>
      <c r="D14093" s="8">
        <v>45523</v>
      </c>
      <c r="E14093" s="9">
        <v>811</v>
      </c>
      <c r="F14093" t="s">
        <v>732</v>
      </c>
      <c r="G14093" s="9">
        <v>3564667</v>
      </c>
      <c r="H14093" t="s">
        <v>573</v>
      </c>
      <c r="I14093" s="14" t="s">
        <v>602</v>
      </c>
      <c r="J14093" s="11">
        <v>320400</v>
      </c>
      <c r="K14093" s="11" t="s">
        <v>999</v>
      </c>
      <c r="L14093" s="11">
        <v>20.323620000000002</v>
      </c>
      <c r="M14093" s="12" t="e">
        <f t="shared" si="524"/>
        <v>#VALUE!</v>
      </c>
      <c r="N14093">
        <f t="shared" si="525"/>
        <v>19</v>
      </c>
      <c r="O14093">
        <v>8</v>
      </c>
    </row>
    <row r="14094" spans="1:15" x14ac:dyDescent="0.25">
      <c r="A14094" t="s">
        <v>86</v>
      </c>
      <c r="B14094" t="s">
        <v>553</v>
      </c>
      <c r="C14094" t="s">
        <v>1013</v>
      </c>
      <c r="D14094" s="8">
        <v>45523</v>
      </c>
      <c r="E14094" s="9">
        <v>811</v>
      </c>
      <c r="F14094" t="s">
        <v>732</v>
      </c>
      <c r="G14094" s="9">
        <v>3572153</v>
      </c>
      <c r="H14094" t="s">
        <v>345</v>
      </c>
      <c r="I14094" s="14">
        <v>559</v>
      </c>
      <c r="J14094" s="11">
        <v>320120</v>
      </c>
      <c r="K14094" s="11" t="s">
        <v>988</v>
      </c>
      <c r="L14094" s="11">
        <v>30.099959999999999</v>
      </c>
      <c r="M14094" s="12">
        <f t="shared" si="524"/>
        <v>16825.877639999999</v>
      </c>
      <c r="N14094">
        <f t="shared" si="525"/>
        <v>19</v>
      </c>
      <c r="O14094">
        <v>8</v>
      </c>
    </row>
    <row r="14095" spans="1:15" x14ac:dyDescent="0.25">
      <c r="A14095" t="s">
        <v>86</v>
      </c>
      <c r="B14095" t="s">
        <v>553</v>
      </c>
      <c r="C14095" t="s">
        <v>1013</v>
      </c>
      <c r="D14095" s="8">
        <v>45523</v>
      </c>
      <c r="E14095" s="9">
        <v>811</v>
      </c>
      <c r="F14095" t="s">
        <v>732</v>
      </c>
      <c r="G14095" s="9">
        <v>3584240</v>
      </c>
      <c r="H14095" t="s">
        <v>26</v>
      </c>
      <c r="I14095" s="14">
        <v>360</v>
      </c>
      <c r="J14095" s="11">
        <v>320926</v>
      </c>
      <c r="K14095" s="11" t="s">
        <v>1001</v>
      </c>
      <c r="L14095" s="11">
        <v>5.9841899999999999</v>
      </c>
      <c r="M14095" s="12">
        <f t="shared" si="524"/>
        <v>2154.3083999999999</v>
      </c>
      <c r="N14095">
        <f t="shared" si="525"/>
        <v>19</v>
      </c>
      <c r="O14095">
        <v>8</v>
      </c>
    </row>
    <row r="14096" spans="1:15" x14ac:dyDescent="0.25">
      <c r="A14096" t="s">
        <v>86</v>
      </c>
      <c r="B14096" t="s">
        <v>553</v>
      </c>
      <c r="C14096" t="s">
        <v>1013</v>
      </c>
      <c r="D14096" s="8">
        <v>45523</v>
      </c>
      <c r="E14096" s="9">
        <v>811</v>
      </c>
      <c r="F14096" t="s">
        <v>732</v>
      </c>
      <c r="G14096" s="9">
        <v>3568860</v>
      </c>
      <c r="H14096" t="s">
        <v>574</v>
      </c>
      <c r="I14096" s="14" t="s">
        <v>603</v>
      </c>
      <c r="J14096" s="11">
        <v>322000</v>
      </c>
      <c r="K14096" s="11" t="s">
        <v>995</v>
      </c>
      <c r="L14096" s="11">
        <v>12.645809999999999</v>
      </c>
      <c r="M14096" s="12" t="e">
        <f t="shared" si="524"/>
        <v>#VALUE!</v>
      </c>
      <c r="N14096">
        <f t="shared" si="525"/>
        <v>19</v>
      </c>
      <c r="O14096">
        <v>8</v>
      </c>
    </row>
    <row r="14097" spans="1:15" x14ac:dyDescent="0.25">
      <c r="A14097" t="s">
        <v>86</v>
      </c>
      <c r="B14097" t="s">
        <v>553</v>
      </c>
      <c r="C14097" t="s">
        <v>1013</v>
      </c>
      <c r="D14097" s="8">
        <v>45523</v>
      </c>
      <c r="E14097" s="9">
        <v>811</v>
      </c>
      <c r="F14097" t="s">
        <v>732</v>
      </c>
      <c r="G14097" s="9">
        <v>3580230</v>
      </c>
      <c r="H14097" t="s">
        <v>575</v>
      </c>
      <c r="I14097" s="14" t="s">
        <v>604</v>
      </c>
      <c r="J14097" s="11">
        <v>322001</v>
      </c>
      <c r="K14097" s="11" t="s">
        <v>1000</v>
      </c>
      <c r="L14097" s="11">
        <v>36.695520000000002</v>
      </c>
      <c r="M14097" s="12" t="e">
        <f t="shared" si="524"/>
        <v>#VALUE!</v>
      </c>
      <c r="N14097">
        <f t="shared" si="525"/>
        <v>19</v>
      </c>
      <c r="O14097">
        <v>8</v>
      </c>
    </row>
    <row r="14098" spans="1:15" x14ac:dyDescent="0.25">
      <c r="A14098" t="s">
        <v>86</v>
      </c>
      <c r="B14098" t="s">
        <v>553</v>
      </c>
      <c r="C14098" t="s">
        <v>1013</v>
      </c>
      <c r="D14098" s="8">
        <v>45523</v>
      </c>
      <c r="E14098" s="9">
        <v>811</v>
      </c>
      <c r="F14098" t="s">
        <v>732</v>
      </c>
      <c r="G14098" s="9">
        <v>3580595</v>
      </c>
      <c r="H14098" t="s">
        <v>576</v>
      </c>
      <c r="I14098" s="14" t="s">
        <v>605</v>
      </c>
      <c r="J14098" s="11">
        <v>322100</v>
      </c>
      <c r="K14098" s="11" t="s">
        <v>986</v>
      </c>
      <c r="L14098" s="11">
        <v>18.065520000000003</v>
      </c>
      <c r="M14098" s="12" t="e">
        <f t="shared" si="524"/>
        <v>#VALUE!</v>
      </c>
      <c r="N14098">
        <f t="shared" si="525"/>
        <v>19</v>
      </c>
      <c r="O14098">
        <v>8</v>
      </c>
    </row>
    <row r="14099" spans="1:15" x14ac:dyDescent="0.25">
      <c r="A14099" t="s">
        <v>86</v>
      </c>
      <c r="B14099" t="s">
        <v>553</v>
      </c>
      <c r="C14099" t="s">
        <v>1013</v>
      </c>
      <c r="D14099" s="8">
        <v>45523</v>
      </c>
      <c r="E14099" s="9">
        <v>811</v>
      </c>
      <c r="F14099" t="s">
        <v>732</v>
      </c>
      <c r="G14099" s="9">
        <v>3408152</v>
      </c>
      <c r="H14099" t="s">
        <v>577</v>
      </c>
      <c r="I14099" s="14" t="s">
        <v>606</v>
      </c>
      <c r="J14099" s="11">
        <v>324003</v>
      </c>
      <c r="K14099" s="11" t="s">
        <v>990</v>
      </c>
      <c r="L14099" s="11">
        <v>19.800018000000001</v>
      </c>
      <c r="M14099" s="12" t="e">
        <f t="shared" si="524"/>
        <v>#VALUE!</v>
      </c>
      <c r="N14099">
        <f t="shared" si="525"/>
        <v>19</v>
      </c>
      <c r="O14099">
        <v>8</v>
      </c>
    </row>
    <row r="14100" spans="1:15" x14ac:dyDescent="0.25">
      <c r="A14100" t="s">
        <v>86</v>
      </c>
      <c r="B14100" t="s">
        <v>553</v>
      </c>
      <c r="C14100" t="s">
        <v>1013</v>
      </c>
      <c r="D14100" s="8">
        <v>45523</v>
      </c>
      <c r="E14100" s="9">
        <v>811</v>
      </c>
      <c r="F14100" t="s">
        <v>732</v>
      </c>
      <c r="G14100" s="9">
        <v>3565350</v>
      </c>
      <c r="H14100" t="s">
        <v>578</v>
      </c>
      <c r="I14100" s="14" t="s">
        <v>607</v>
      </c>
      <c r="J14100" s="11">
        <v>323900</v>
      </c>
      <c r="K14100" s="11" t="s">
        <v>987</v>
      </c>
      <c r="L14100" s="11">
        <v>12.645809999999999</v>
      </c>
      <c r="M14100" s="12" t="e">
        <f t="shared" si="524"/>
        <v>#VALUE!</v>
      </c>
      <c r="N14100">
        <f t="shared" si="525"/>
        <v>19</v>
      </c>
      <c r="O14100">
        <v>8</v>
      </c>
    </row>
    <row r="14101" spans="1:15" x14ac:dyDescent="0.25">
      <c r="A14101" t="s">
        <v>86</v>
      </c>
      <c r="B14101" t="s">
        <v>553</v>
      </c>
      <c r="C14101" t="s">
        <v>1013</v>
      </c>
      <c r="D14101" s="8">
        <v>45523</v>
      </c>
      <c r="E14101" s="9">
        <v>811</v>
      </c>
      <c r="F14101" t="s">
        <v>732</v>
      </c>
      <c r="G14101" s="9">
        <v>3565351</v>
      </c>
      <c r="H14101" t="s">
        <v>579</v>
      </c>
      <c r="I14101" s="14" t="s">
        <v>608</v>
      </c>
      <c r="J14101" s="11">
        <v>323103</v>
      </c>
      <c r="K14101" s="11" t="s">
        <v>992</v>
      </c>
      <c r="L14101" s="11">
        <v>12.645809999999999</v>
      </c>
      <c r="M14101" s="12" t="e">
        <f t="shared" si="524"/>
        <v>#VALUE!</v>
      </c>
      <c r="N14101">
        <f t="shared" si="525"/>
        <v>19</v>
      </c>
      <c r="O14101">
        <v>8</v>
      </c>
    </row>
    <row r="14102" spans="1:15" x14ac:dyDescent="0.25">
      <c r="A14102" t="s">
        <v>86</v>
      </c>
      <c r="B14102" t="s">
        <v>553</v>
      </c>
      <c r="C14102" t="s">
        <v>1013</v>
      </c>
      <c r="D14102" s="8">
        <v>45523</v>
      </c>
      <c r="E14102" s="9">
        <v>811</v>
      </c>
      <c r="F14102" t="s">
        <v>732</v>
      </c>
      <c r="G14102" s="9">
        <v>3566457</v>
      </c>
      <c r="H14102" t="s">
        <v>580</v>
      </c>
      <c r="I14102" s="14" t="s">
        <v>609</v>
      </c>
      <c r="J14102" s="11">
        <v>323004</v>
      </c>
      <c r="K14102" s="11" t="s">
        <v>996</v>
      </c>
      <c r="L14102" s="11">
        <v>12.645809999999999</v>
      </c>
      <c r="M14102" s="12" t="e">
        <f t="shared" si="524"/>
        <v>#VALUE!</v>
      </c>
      <c r="N14102">
        <f t="shared" si="525"/>
        <v>19</v>
      </c>
      <c r="O14102">
        <v>8</v>
      </c>
    </row>
    <row r="14103" spans="1:15" x14ac:dyDescent="0.25">
      <c r="A14103" t="s">
        <v>86</v>
      </c>
      <c r="B14103" t="s">
        <v>553</v>
      </c>
      <c r="C14103" t="s">
        <v>1013</v>
      </c>
      <c r="D14103" s="8">
        <v>45523</v>
      </c>
      <c r="E14103" s="9">
        <v>811</v>
      </c>
      <c r="F14103" t="s">
        <v>732</v>
      </c>
      <c r="G14103" s="9">
        <v>3584241</v>
      </c>
      <c r="H14103" t="s">
        <v>27</v>
      </c>
      <c r="I14103" s="14">
        <v>120</v>
      </c>
      <c r="J14103" s="11">
        <v>324903</v>
      </c>
      <c r="K14103" s="11" t="s">
        <v>1002</v>
      </c>
      <c r="L14103" s="11">
        <v>20.662344000000001</v>
      </c>
      <c r="M14103" s="12">
        <f t="shared" si="524"/>
        <v>2479.48128</v>
      </c>
      <c r="N14103">
        <f t="shared" si="525"/>
        <v>19</v>
      </c>
      <c r="O14103">
        <v>8</v>
      </c>
    </row>
    <row r="14104" spans="1:15" x14ac:dyDescent="0.25">
      <c r="A14104">
        <v>0</v>
      </c>
      <c r="B14104" t="s">
        <v>553</v>
      </c>
      <c r="D14104" s="8">
        <v>45523</v>
      </c>
      <c r="E14104" s="9">
        <v>817</v>
      </c>
      <c r="F14104" t="e">
        <v>#N/A</v>
      </c>
      <c r="G14104" s="9">
        <v>3573960</v>
      </c>
      <c r="H14104" t="s">
        <v>376</v>
      </c>
      <c r="I14104" s="14">
        <v>-3</v>
      </c>
      <c r="J14104" s="11">
        <v>327902</v>
      </c>
      <c r="K14104" s="11" t="s">
        <v>1009</v>
      </c>
      <c r="L14104" s="11">
        <v>6774.5520000000006</v>
      </c>
      <c r="M14104" s="12">
        <f t="shared" si="524"/>
        <v>-20323.656000000003</v>
      </c>
      <c r="N14104">
        <f t="shared" si="525"/>
        <v>19</v>
      </c>
      <c r="O14104">
        <v>8</v>
      </c>
    </row>
    <row r="14105" spans="1:15" x14ac:dyDescent="0.25">
      <c r="A14105">
        <v>0</v>
      </c>
      <c r="B14105" t="s">
        <v>553</v>
      </c>
      <c r="D14105" s="8">
        <v>45523</v>
      </c>
      <c r="E14105" s="9">
        <v>817</v>
      </c>
      <c r="F14105" t="e">
        <v>#N/A</v>
      </c>
      <c r="G14105" s="9">
        <v>3573962</v>
      </c>
      <c r="H14105" t="s">
        <v>378</v>
      </c>
      <c r="I14105" s="14">
        <v>-8</v>
      </c>
      <c r="J14105" s="11">
        <v>327900</v>
      </c>
      <c r="K14105" s="11" t="s">
        <v>1007</v>
      </c>
      <c r="L14105" s="11">
        <v>6774.5520000000006</v>
      </c>
      <c r="M14105" s="12">
        <f t="shared" si="524"/>
        <v>-54196.416000000005</v>
      </c>
      <c r="N14105">
        <f t="shared" si="525"/>
        <v>19</v>
      </c>
      <c r="O14105">
        <v>8</v>
      </c>
    </row>
    <row r="14106" spans="1:15" x14ac:dyDescent="0.25">
      <c r="A14106">
        <v>0</v>
      </c>
      <c r="B14106" t="s">
        <v>553</v>
      </c>
      <c r="C14106" t="s">
        <v>36</v>
      </c>
      <c r="D14106" s="8">
        <v>45523</v>
      </c>
      <c r="E14106" s="9">
        <v>1181</v>
      </c>
      <c r="F14106" t="s">
        <v>733</v>
      </c>
      <c r="G14106" s="9">
        <v>3284683</v>
      </c>
      <c r="H14106" t="s">
        <v>18</v>
      </c>
      <c r="I14106" s="14">
        <v>7</v>
      </c>
      <c r="J14106" s="11">
        <v>320028</v>
      </c>
      <c r="K14106" s="11" t="s">
        <v>989</v>
      </c>
      <c r="L14106" s="11">
        <v>30.099959999999999</v>
      </c>
      <c r="M14106" s="12">
        <f t="shared" si="524"/>
        <v>210.69971999999999</v>
      </c>
      <c r="N14106">
        <f t="shared" si="525"/>
        <v>19</v>
      </c>
      <c r="O14106">
        <v>8</v>
      </c>
    </row>
    <row r="14107" spans="1:15" x14ac:dyDescent="0.25">
      <c r="A14107">
        <v>0</v>
      </c>
      <c r="B14107" t="s">
        <v>553</v>
      </c>
      <c r="C14107" t="s">
        <v>36</v>
      </c>
      <c r="D14107" s="8">
        <v>45523</v>
      </c>
      <c r="E14107" s="9">
        <v>1181</v>
      </c>
      <c r="F14107" t="s">
        <v>733</v>
      </c>
      <c r="G14107" s="9">
        <v>3352387</v>
      </c>
      <c r="H14107" t="s">
        <v>16</v>
      </c>
      <c r="I14107" s="14">
        <v>1</v>
      </c>
      <c r="J14107" s="11">
        <v>320023</v>
      </c>
      <c r="K14107" s="11" t="s">
        <v>993</v>
      </c>
      <c r="L14107" s="11">
        <v>39.743999999999993</v>
      </c>
      <c r="M14107" s="12">
        <f t="shared" si="524"/>
        <v>39.743999999999993</v>
      </c>
      <c r="N14107">
        <f t="shared" si="525"/>
        <v>19</v>
      </c>
      <c r="O14107">
        <v>8</v>
      </c>
    </row>
    <row r="14108" spans="1:15" x14ac:dyDescent="0.25">
      <c r="A14108">
        <v>0</v>
      </c>
      <c r="B14108" t="s">
        <v>553</v>
      </c>
      <c r="C14108" t="s">
        <v>36</v>
      </c>
      <c r="D14108" s="8">
        <v>45523</v>
      </c>
      <c r="E14108" s="9">
        <v>1181</v>
      </c>
      <c r="F14108" t="s">
        <v>733</v>
      </c>
      <c r="G14108" s="9">
        <v>3373113</v>
      </c>
      <c r="H14108" t="s">
        <v>17</v>
      </c>
      <c r="I14108" s="14">
        <v>8</v>
      </c>
      <c r="J14108" s="11">
        <v>320015</v>
      </c>
      <c r="K14108" s="11" t="s">
        <v>991</v>
      </c>
      <c r="L14108" s="11">
        <v>5.9841899999999999</v>
      </c>
      <c r="M14108" s="12">
        <f t="shared" si="524"/>
        <v>47.873519999999999</v>
      </c>
      <c r="N14108">
        <f t="shared" si="525"/>
        <v>19</v>
      </c>
      <c r="O14108">
        <v>8</v>
      </c>
    </row>
    <row r="14109" spans="1:15" x14ac:dyDescent="0.25">
      <c r="A14109">
        <v>0</v>
      </c>
      <c r="B14109" t="s">
        <v>553</v>
      </c>
      <c r="C14109" t="s">
        <v>36</v>
      </c>
      <c r="D14109" s="8">
        <v>45523</v>
      </c>
      <c r="E14109" s="9">
        <v>1181</v>
      </c>
      <c r="F14109" t="s">
        <v>733</v>
      </c>
      <c r="G14109" s="9">
        <v>3384346</v>
      </c>
      <c r="H14109" t="s">
        <v>19</v>
      </c>
      <c r="I14109" s="14">
        <v>6</v>
      </c>
      <c r="J14109" s="11">
        <v>320118</v>
      </c>
      <c r="K14109" s="11" t="s">
        <v>997</v>
      </c>
      <c r="L14109" s="11">
        <v>37.949940000000005</v>
      </c>
      <c r="M14109" s="12">
        <f t="shared" si="524"/>
        <v>227.69964000000004</v>
      </c>
      <c r="N14109">
        <f t="shared" si="525"/>
        <v>19</v>
      </c>
      <c r="O14109">
        <v>8</v>
      </c>
    </row>
    <row r="14110" spans="1:15" x14ac:dyDescent="0.25">
      <c r="A14110">
        <v>0</v>
      </c>
      <c r="B14110" t="s">
        <v>553</v>
      </c>
      <c r="C14110" t="s">
        <v>36</v>
      </c>
      <c r="D14110" s="8">
        <v>45523</v>
      </c>
      <c r="E14110" s="9">
        <v>1181</v>
      </c>
      <c r="F14110" t="s">
        <v>733</v>
      </c>
      <c r="G14110" s="9">
        <v>3384347</v>
      </c>
      <c r="H14110" t="s">
        <v>20</v>
      </c>
      <c r="I14110" s="14">
        <v>10</v>
      </c>
      <c r="J14110" s="11">
        <v>320107</v>
      </c>
      <c r="K14110" s="11" t="s">
        <v>998</v>
      </c>
      <c r="L14110" s="11">
        <v>5.7200040000000012</v>
      </c>
      <c r="M14110" s="12">
        <f t="shared" si="524"/>
        <v>57.200040000000016</v>
      </c>
      <c r="N14110">
        <f t="shared" si="525"/>
        <v>19</v>
      </c>
      <c r="O14110">
        <v>8</v>
      </c>
    </row>
    <row r="14111" spans="1:15" x14ac:dyDescent="0.25">
      <c r="A14111">
        <v>0</v>
      </c>
      <c r="B14111" t="s">
        <v>553</v>
      </c>
      <c r="C14111" t="s">
        <v>36</v>
      </c>
      <c r="D14111" s="8">
        <v>45523</v>
      </c>
      <c r="E14111" s="9">
        <v>1181</v>
      </c>
      <c r="F14111" t="s">
        <v>733</v>
      </c>
      <c r="G14111" s="9">
        <v>3564667</v>
      </c>
      <c r="H14111" t="s">
        <v>22</v>
      </c>
      <c r="I14111" s="14">
        <v>11</v>
      </c>
      <c r="J14111" s="11">
        <v>320400</v>
      </c>
      <c r="K14111" s="11" t="s">
        <v>999</v>
      </c>
      <c r="L14111" s="11">
        <v>20.323620000000002</v>
      </c>
      <c r="M14111" s="12">
        <f t="shared" si="524"/>
        <v>223.55982000000003</v>
      </c>
      <c r="N14111">
        <f t="shared" si="525"/>
        <v>19</v>
      </c>
      <c r="O14111">
        <v>8</v>
      </c>
    </row>
    <row r="14112" spans="1:15" x14ac:dyDescent="0.25">
      <c r="A14112">
        <v>0</v>
      </c>
      <c r="B14112" t="s">
        <v>553</v>
      </c>
      <c r="C14112" t="s">
        <v>36</v>
      </c>
      <c r="D14112" s="8">
        <v>45523</v>
      </c>
      <c r="E14112" s="9">
        <v>1182</v>
      </c>
      <c r="F14112" t="s">
        <v>734</v>
      </c>
      <c r="G14112" s="9">
        <v>3284683</v>
      </c>
      <c r="H14112" t="s">
        <v>18</v>
      </c>
      <c r="I14112" s="14">
        <v>3</v>
      </c>
      <c r="J14112" s="11">
        <v>320028</v>
      </c>
      <c r="K14112" s="11" t="s">
        <v>989</v>
      </c>
      <c r="L14112" s="11">
        <v>30.099959999999999</v>
      </c>
      <c r="M14112" s="12">
        <f t="shared" si="524"/>
        <v>90.299880000000002</v>
      </c>
      <c r="N14112">
        <f t="shared" si="525"/>
        <v>19</v>
      </c>
      <c r="O14112">
        <v>8</v>
      </c>
    </row>
    <row r="14113" spans="1:15" x14ac:dyDescent="0.25">
      <c r="A14113">
        <v>0</v>
      </c>
      <c r="B14113" t="s">
        <v>553</v>
      </c>
      <c r="C14113" t="s">
        <v>36</v>
      </c>
      <c r="D14113" s="8">
        <v>45523</v>
      </c>
      <c r="E14113" s="9">
        <v>1182</v>
      </c>
      <c r="F14113" t="s">
        <v>734</v>
      </c>
      <c r="G14113" s="9">
        <v>3352387</v>
      </c>
      <c r="H14113" t="s">
        <v>16</v>
      </c>
      <c r="I14113" s="14">
        <v>2</v>
      </c>
      <c r="J14113" s="11">
        <v>320023</v>
      </c>
      <c r="K14113" s="11" t="s">
        <v>993</v>
      </c>
      <c r="L14113" s="11">
        <v>39.743999999999993</v>
      </c>
      <c r="M14113" s="12">
        <f t="shared" si="524"/>
        <v>79.487999999999985</v>
      </c>
      <c r="N14113">
        <f t="shared" si="525"/>
        <v>19</v>
      </c>
      <c r="O14113">
        <v>8</v>
      </c>
    </row>
    <row r="14114" spans="1:15" x14ac:dyDescent="0.25">
      <c r="A14114">
        <v>0</v>
      </c>
      <c r="B14114" t="s">
        <v>553</v>
      </c>
      <c r="C14114" t="s">
        <v>36</v>
      </c>
      <c r="D14114" s="8">
        <v>45523</v>
      </c>
      <c r="E14114" s="9">
        <v>1182</v>
      </c>
      <c r="F14114" t="s">
        <v>734</v>
      </c>
      <c r="G14114" s="9">
        <v>3373113</v>
      </c>
      <c r="H14114" t="s">
        <v>17</v>
      </c>
      <c r="I14114" s="14">
        <v>11</v>
      </c>
      <c r="J14114" s="11">
        <v>320015</v>
      </c>
      <c r="K14114" s="11" t="s">
        <v>991</v>
      </c>
      <c r="L14114" s="11">
        <v>5.9841899999999999</v>
      </c>
      <c r="M14114" s="12">
        <f t="shared" si="524"/>
        <v>65.826089999999994</v>
      </c>
      <c r="N14114">
        <f t="shared" si="525"/>
        <v>19</v>
      </c>
      <c r="O14114">
        <v>8</v>
      </c>
    </row>
    <row r="14115" spans="1:15" x14ac:dyDescent="0.25">
      <c r="A14115">
        <v>0</v>
      </c>
      <c r="B14115" t="s">
        <v>553</v>
      </c>
      <c r="C14115" t="s">
        <v>36</v>
      </c>
      <c r="D14115" s="8">
        <v>45523</v>
      </c>
      <c r="E14115" s="9">
        <v>1183</v>
      </c>
      <c r="F14115" t="s">
        <v>735</v>
      </c>
      <c r="G14115" s="9">
        <v>3284683</v>
      </c>
      <c r="H14115" t="s">
        <v>18</v>
      </c>
      <c r="I14115" s="14">
        <v>9</v>
      </c>
      <c r="J14115" s="11">
        <v>320028</v>
      </c>
      <c r="K14115" s="11" t="s">
        <v>989</v>
      </c>
      <c r="L14115" s="11">
        <v>30.099959999999999</v>
      </c>
      <c r="M14115" s="12">
        <f t="shared" si="524"/>
        <v>270.89963999999998</v>
      </c>
      <c r="N14115">
        <f t="shared" si="525"/>
        <v>19</v>
      </c>
      <c r="O14115">
        <v>8</v>
      </c>
    </row>
    <row r="14116" spans="1:15" x14ac:dyDescent="0.25">
      <c r="A14116">
        <v>0</v>
      </c>
      <c r="B14116" t="s">
        <v>553</v>
      </c>
      <c r="C14116" t="s">
        <v>36</v>
      </c>
      <c r="D14116" s="8">
        <v>45523</v>
      </c>
      <c r="E14116" s="9">
        <v>1183</v>
      </c>
      <c r="F14116" t="s">
        <v>735</v>
      </c>
      <c r="G14116" s="9">
        <v>3352387</v>
      </c>
      <c r="H14116" t="s">
        <v>16</v>
      </c>
      <c r="I14116" s="14">
        <v>-2</v>
      </c>
      <c r="J14116" s="11">
        <v>320023</v>
      </c>
      <c r="K14116" s="11" t="s">
        <v>993</v>
      </c>
      <c r="L14116" s="11">
        <v>39.743999999999993</v>
      </c>
      <c r="M14116" s="12">
        <f t="shared" si="524"/>
        <v>-79.487999999999985</v>
      </c>
      <c r="N14116">
        <f t="shared" si="525"/>
        <v>19</v>
      </c>
      <c r="O14116">
        <v>8</v>
      </c>
    </row>
    <row r="14117" spans="1:15" x14ac:dyDescent="0.25">
      <c r="A14117">
        <v>0</v>
      </c>
      <c r="B14117" t="s">
        <v>553</v>
      </c>
      <c r="C14117" t="s">
        <v>36</v>
      </c>
      <c r="D14117" s="8">
        <v>45523</v>
      </c>
      <c r="E14117" s="9">
        <v>1183</v>
      </c>
      <c r="F14117" t="s">
        <v>735</v>
      </c>
      <c r="G14117" s="9">
        <v>3373113</v>
      </c>
      <c r="H14117" t="s">
        <v>17</v>
      </c>
      <c r="I14117" s="14">
        <v>-15</v>
      </c>
      <c r="J14117" s="11">
        <v>320015</v>
      </c>
      <c r="K14117" s="11" t="s">
        <v>991</v>
      </c>
      <c r="L14117" s="11">
        <v>5.9841899999999999</v>
      </c>
      <c r="M14117" s="12">
        <f t="shared" si="524"/>
        <v>-89.76285</v>
      </c>
      <c r="N14117">
        <f t="shared" si="525"/>
        <v>19</v>
      </c>
      <c r="O14117">
        <v>8</v>
      </c>
    </row>
    <row r="14118" spans="1:15" x14ac:dyDescent="0.25">
      <c r="A14118">
        <v>0</v>
      </c>
      <c r="B14118" t="s">
        <v>553</v>
      </c>
      <c r="C14118" t="s">
        <v>36</v>
      </c>
      <c r="D14118" s="8">
        <v>45523</v>
      </c>
      <c r="E14118" s="9">
        <v>1183</v>
      </c>
      <c r="F14118" t="s">
        <v>735</v>
      </c>
      <c r="G14118" s="9">
        <v>3384347</v>
      </c>
      <c r="H14118" t="s">
        <v>20</v>
      </c>
      <c r="I14118" s="14">
        <v>-6</v>
      </c>
      <c r="J14118" s="11">
        <v>320107</v>
      </c>
      <c r="K14118" s="11" t="s">
        <v>998</v>
      </c>
      <c r="L14118" s="11">
        <v>5.7200040000000012</v>
      </c>
      <c r="M14118" s="12">
        <f t="shared" si="524"/>
        <v>-34.320024000000004</v>
      </c>
      <c r="N14118">
        <f t="shared" si="525"/>
        <v>19</v>
      </c>
      <c r="O14118">
        <v>8</v>
      </c>
    </row>
    <row r="14119" spans="1:15" x14ac:dyDescent="0.25">
      <c r="A14119">
        <v>0</v>
      </c>
      <c r="B14119" t="s">
        <v>553</v>
      </c>
      <c r="C14119" t="s">
        <v>36</v>
      </c>
      <c r="D14119" s="8">
        <v>45523</v>
      </c>
      <c r="E14119" s="9">
        <v>1183</v>
      </c>
      <c r="F14119" t="s">
        <v>735</v>
      </c>
      <c r="G14119" s="9">
        <v>3529248</v>
      </c>
      <c r="H14119" t="s">
        <v>351</v>
      </c>
      <c r="I14119" s="14">
        <v>-1</v>
      </c>
      <c r="J14119" s="11">
        <v>320917</v>
      </c>
      <c r="K14119" s="11" t="s">
        <v>1005</v>
      </c>
      <c r="L14119" s="11">
        <v>5720.0040000000008</v>
      </c>
      <c r="M14119" s="12">
        <f t="shared" si="524"/>
        <v>-5720.0040000000008</v>
      </c>
      <c r="N14119">
        <f t="shared" si="525"/>
        <v>19</v>
      </c>
      <c r="O14119">
        <v>8</v>
      </c>
    </row>
    <row r="14120" spans="1:15" x14ac:dyDescent="0.25">
      <c r="A14120">
        <v>0</v>
      </c>
      <c r="B14120" t="s">
        <v>553</v>
      </c>
      <c r="C14120" t="s">
        <v>36</v>
      </c>
      <c r="D14120" s="8">
        <v>45523</v>
      </c>
      <c r="E14120" s="9">
        <v>1311</v>
      </c>
      <c r="F14120" t="s">
        <v>736</v>
      </c>
      <c r="G14120" s="9">
        <v>3284683</v>
      </c>
      <c r="H14120" t="s">
        <v>18</v>
      </c>
      <c r="I14120" s="14">
        <v>12</v>
      </c>
      <c r="J14120" s="11">
        <v>320028</v>
      </c>
      <c r="K14120" s="11" t="s">
        <v>989</v>
      </c>
      <c r="L14120" s="11">
        <v>30.099959999999999</v>
      </c>
      <c r="M14120" s="12">
        <f t="shared" si="524"/>
        <v>361.19952000000001</v>
      </c>
      <c r="N14120">
        <f t="shared" si="525"/>
        <v>19</v>
      </c>
      <c r="O14120">
        <v>8</v>
      </c>
    </row>
    <row r="14121" spans="1:15" x14ac:dyDescent="0.25">
      <c r="A14121">
        <v>0</v>
      </c>
      <c r="B14121" t="s">
        <v>553</v>
      </c>
      <c r="C14121" t="s">
        <v>36</v>
      </c>
      <c r="D14121" s="8">
        <v>45523</v>
      </c>
      <c r="E14121" s="9">
        <v>1311</v>
      </c>
      <c r="F14121" t="s">
        <v>736</v>
      </c>
      <c r="G14121" s="9">
        <v>3352387</v>
      </c>
      <c r="H14121" t="s">
        <v>16</v>
      </c>
      <c r="I14121" s="14">
        <v>2</v>
      </c>
      <c r="J14121" s="11">
        <v>320023</v>
      </c>
      <c r="K14121" s="11" t="s">
        <v>993</v>
      </c>
      <c r="L14121" s="11">
        <v>39.743999999999993</v>
      </c>
      <c r="M14121" s="12">
        <f t="shared" si="524"/>
        <v>79.487999999999985</v>
      </c>
      <c r="N14121">
        <f t="shared" si="525"/>
        <v>19</v>
      </c>
      <c r="O14121">
        <v>8</v>
      </c>
    </row>
    <row r="14122" spans="1:15" x14ac:dyDescent="0.25">
      <c r="A14122">
        <v>0</v>
      </c>
      <c r="B14122" t="s">
        <v>553</v>
      </c>
      <c r="C14122" t="s">
        <v>36</v>
      </c>
      <c r="D14122" s="8">
        <v>45523</v>
      </c>
      <c r="E14122" s="9">
        <v>1311</v>
      </c>
      <c r="F14122" t="s">
        <v>736</v>
      </c>
      <c r="G14122" s="9">
        <v>3373113</v>
      </c>
      <c r="H14122" t="s">
        <v>17</v>
      </c>
      <c r="I14122" s="14">
        <v>74</v>
      </c>
      <c r="J14122" s="11">
        <v>320015</v>
      </c>
      <c r="K14122" s="11" t="s">
        <v>991</v>
      </c>
      <c r="L14122" s="11">
        <v>5.9841899999999999</v>
      </c>
      <c r="M14122" s="12">
        <f t="shared" si="524"/>
        <v>442.83006</v>
      </c>
      <c r="N14122">
        <f t="shared" si="525"/>
        <v>19</v>
      </c>
      <c r="O14122">
        <v>8</v>
      </c>
    </row>
    <row r="14123" spans="1:15" x14ac:dyDescent="0.25">
      <c r="A14123">
        <v>0</v>
      </c>
      <c r="B14123" t="s">
        <v>553</v>
      </c>
      <c r="C14123" t="s">
        <v>36</v>
      </c>
      <c r="D14123" s="8">
        <v>45523</v>
      </c>
      <c r="E14123" s="9">
        <v>1311</v>
      </c>
      <c r="F14123" t="s">
        <v>736</v>
      </c>
      <c r="G14123" s="9">
        <v>3384346</v>
      </c>
      <c r="H14123" t="s">
        <v>19</v>
      </c>
      <c r="I14123" s="14">
        <v>13</v>
      </c>
      <c r="J14123" s="11">
        <v>320118</v>
      </c>
      <c r="K14123" s="11" t="s">
        <v>997</v>
      </c>
      <c r="L14123" s="11">
        <v>37.949940000000005</v>
      </c>
      <c r="M14123" s="12">
        <f t="shared" si="524"/>
        <v>493.34922000000006</v>
      </c>
      <c r="N14123">
        <f t="shared" si="525"/>
        <v>19</v>
      </c>
      <c r="O14123">
        <v>8</v>
      </c>
    </row>
    <row r="14124" spans="1:15" x14ac:dyDescent="0.25">
      <c r="A14124">
        <v>0</v>
      </c>
      <c r="B14124" t="s">
        <v>553</v>
      </c>
      <c r="C14124" t="s">
        <v>36</v>
      </c>
      <c r="D14124" s="8">
        <v>45523</v>
      </c>
      <c r="E14124" s="9">
        <v>1311</v>
      </c>
      <c r="F14124" t="s">
        <v>736</v>
      </c>
      <c r="G14124" s="9">
        <v>3384347</v>
      </c>
      <c r="H14124" t="s">
        <v>20</v>
      </c>
      <c r="I14124" s="14">
        <v>50</v>
      </c>
      <c r="J14124" s="11">
        <v>320107</v>
      </c>
      <c r="K14124" s="11" t="s">
        <v>998</v>
      </c>
      <c r="L14124" s="11">
        <v>5.7200040000000012</v>
      </c>
      <c r="M14124" s="12">
        <f t="shared" si="524"/>
        <v>286.00020000000006</v>
      </c>
      <c r="N14124">
        <f t="shared" si="525"/>
        <v>19</v>
      </c>
      <c r="O14124">
        <v>8</v>
      </c>
    </row>
    <row r="14125" spans="1:15" x14ac:dyDescent="0.25">
      <c r="A14125">
        <v>0</v>
      </c>
      <c r="B14125" t="s">
        <v>553</v>
      </c>
      <c r="C14125" t="s">
        <v>36</v>
      </c>
      <c r="D14125" s="8">
        <v>45523</v>
      </c>
      <c r="E14125" s="9">
        <v>1311</v>
      </c>
      <c r="F14125" t="s">
        <v>736</v>
      </c>
      <c r="G14125" s="9">
        <v>3529248</v>
      </c>
      <c r="H14125" t="s">
        <v>351</v>
      </c>
      <c r="I14125" s="14">
        <v>13</v>
      </c>
      <c r="J14125" s="11">
        <v>320917</v>
      </c>
      <c r="K14125" s="11" t="s">
        <v>1005</v>
      </c>
      <c r="L14125" s="11">
        <v>5720.0040000000008</v>
      </c>
      <c r="M14125" s="12">
        <f t="shared" si="524"/>
        <v>74360.052000000011</v>
      </c>
      <c r="N14125">
        <f t="shared" si="525"/>
        <v>19</v>
      </c>
      <c r="O14125">
        <v>8</v>
      </c>
    </row>
    <row r="14126" spans="1:15" x14ac:dyDescent="0.25">
      <c r="A14126">
        <v>0</v>
      </c>
      <c r="B14126" t="s">
        <v>553</v>
      </c>
      <c r="C14126" t="s">
        <v>36</v>
      </c>
      <c r="D14126" s="8">
        <v>45523</v>
      </c>
      <c r="E14126" s="9">
        <v>1312</v>
      </c>
      <c r="F14126" t="s">
        <v>737</v>
      </c>
      <c r="G14126" s="9">
        <v>3352387</v>
      </c>
      <c r="H14126" t="s">
        <v>16</v>
      </c>
      <c r="I14126" s="14">
        <v>5</v>
      </c>
      <c r="J14126" s="11">
        <v>320023</v>
      </c>
      <c r="K14126" s="11" t="s">
        <v>993</v>
      </c>
      <c r="L14126" s="11">
        <v>39.743999999999993</v>
      </c>
      <c r="M14126" s="12">
        <f t="shared" si="524"/>
        <v>198.71999999999997</v>
      </c>
      <c r="N14126">
        <f t="shared" si="525"/>
        <v>19</v>
      </c>
      <c r="O14126">
        <v>8</v>
      </c>
    </row>
    <row r="14127" spans="1:15" x14ac:dyDescent="0.25">
      <c r="A14127">
        <v>0</v>
      </c>
      <c r="B14127" t="s">
        <v>553</v>
      </c>
      <c r="C14127" t="s">
        <v>36</v>
      </c>
      <c r="D14127" s="8">
        <v>45523</v>
      </c>
      <c r="E14127" s="9">
        <v>1314</v>
      </c>
      <c r="F14127" t="s">
        <v>738</v>
      </c>
      <c r="G14127" s="9">
        <v>3352387</v>
      </c>
      <c r="H14127" t="s">
        <v>16</v>
      </c>
      <c r="I14127" s="14">
        <v>3</v>
      </c>
      <c r="J14127" s="11">
        <v>320023</v>
      </c>
      <c r="K14127" s="11" t="s">
        <v>993</v>
      </c>
      <c r="L14127" s="11">
        <v>39.743999999999993</v>
      </c>
      <c r="M14127" s="12">
        <f t="shared" si="524"/>
        <v>119.23199999999997</v>
      </c>
      <c r="N14127">
        <f t="shared" si="525"/>
        <v>19</v>
      </c>
      <c r="O14127">
        <v>8</v>
      </c>
    </row>
    <row r="14128" spans="1:15" x14ac:dyDescent="0.25">
      <c r="A14128" t="s">
        <v>86</v>
      </c>
      <c r="B14128" t="s">
        <v>553</v>
      </c>
      <c r="C14128" t="s">
        <v>36</v>
      </c>
      <c r="D14128" s="8">
        <v>45523</v>
      </c>
      <c r="E14128" s="9">
        <v>1471</v>
      </c>
      <c r="F14128" t="s">
        <v>739</v>
      </c>
      <c r="G14128" s="9">
        <v>3352387</v>
      </c>
      <c r="H14128" t="s">
        <v>16</v>
      </c>
      <c r="I14128" s="14">
        <v>5</v>
      </c>
      <c r="J14128" s="11">
        <v>320023</v>
      </c>
      <c r="K14128" s="11" t="s">
        <v>993</v>
      </c>
      <c r="L14128" s="11">
        <v>39.743999999999993</v>
      </c>
      <c r="M14128" s="12">
        <f t="shared" si="524"/>
        <v>198.71999999999997</v>
      </c>
      <c r="N14128">
        <f t="shared" si="525"/>
        <v>19</v>
      </c>
      <c r="O14128">
        <v>8</v>
      </c>
    </row>
    <row r="14129" spans="1:15" x14ac:dyDescent="0.25">
      <c r="A14129" t="s">
        <v>86</v>
      </c>
      <c r="B14129" t="s">
        <v>553</v>
      </c>
      <c r="C14129" t="s">
        <v>36</v>
      </c>
      <c r="D14129" s="8">
        <v>45523</v>
      </c>
      <c r="E14129" s="9">
        <v>1471</v>
      </c>
      <c r="F14129" t="s">
        <v>739</v>
      </c>
      <c r="G14129" s="9">
        <v>3373113</v>
      </c>
      <c r="H14129" t="s">
        <v>17</v>
      </c>
      <c r="I14129" s="14">
        <v>88</v>
      </c>
      <c r="J14129" s="11">
        <v>320015</v>
      </c>
      <c r="K14129" s="11" t="s">
        <v>991</v>
      </c>
      <c r="L14129" s="11">
        <v>5.9841899999999999</v>
      </c>
      <c r="M14129" s="12">
        <f t="shared" si="524"/>
        <v>526.60871999999995</v>
      </c>
      <c r="N14129">
        <f t="shared" si="525"/>
        <v>19</v>
      </c>
      <c r="O14129">
        <v>8</v>
      </c>
    </row>
    <row r="14130" spans="1:15" x14ac:dyDescent="0.25">
      <c r="A14130" t="s">
        <v>86</v>
      </c>
      <c r="B14130" t="s">
        <v>553</v>
      </c>
      <c r="C14130" t="s">
        <v>36</v>
      </c>
      <c r="D14130" s="8">
        <v>45523</v>
      </c>
      <c r="E14130" s="9">
        <v>1471</v>
      </c>
      <c r="F14130" t="s">
        <v>739</v>
      </c>
      <c r="G14130" s="9">
        <v>3384346</v>
      </c>
      <c r="H14130" t="s">
        <v>19</v>
      </c>
      <c r="I14130" s="14">
        <v>5</v>
      </c>
      <c r="J14130" s="11">
        <v>320118</v>
      </c>
      <c r="K14130" s="11" t="s">
        <v>997</v>
      </c>
      <c r="L14130" s="11">
        <v>37.949940000000005</v>
      </c>
      <c r="M14130" s="12">
        <f t="shared" si="524"/>
        <v>189.74970000000002</v>
      </c>
      <c r="N14130">
        <f t="shared" si="525"/>
        <v>19</v>
      </c>
      <c r="O14130">
        <v>8</v>
      </c>
    </row>
    <row r="14131" spans="1:15" x14ac:dyDescent="0.25">
      <c r="A14131" t="s">
        <v>86</v>
      </c>
      <c r="B14131" t="s">
        <v>553</v>
      </c>
      <c r="C14131" t="s">
        <v>36</v>
      </c>
      <c r="D14131" s="8">
        <v>45523</v>
      </c>
      <c r="E14131" s="9">
        <v>1471</v>
      </c>
      <c r="F14131" t="s">
        <v>739</v>
      </c>
      <c r="G14131" s="9">
        <v>3384347</v>
      </c>
      <c r="H14131" t="s">
        <v>20</v>
      </c>
      <c r="I14131" s="14">
        <v>83</v>
      </c>
      <c r="J14131" s="11">
        <v>320107</v>
      </c>
      <c r="K14131" s="11" t="s">
        <v>998</v>
      </c>
      <c r="L14131" s="11">
        <v>5.7200040000000012</v>
      </c>
      <c r="M14131" s="12">
        <f t="shared" si="524"/>
        <v>474.76033200000012</v>
      </c>
      <c r="N14131">
        <f t="shared" si="525"/>
        <v>19</v>
      </c>
      <c r="O14131">
        <v>8</v>
      </c>
    </row>
    <row r="14132" spans="1:15" x14ac:dyDescent="0.25">
      <c r="A14132" t="s">
        <v>86</v>
      </c>
      <c r="B14132" t="s">
        <v>553</v>
      </c>
      <c r="C14132" t="s">
        <v>36</v>
      </c>
      <c r="D14132" s="8">
        <v>45523</v>
      </c>
      <c r="E14132" s="9">
        <v>1471</v>
      </c>
      <c r="F14132" t="s">
        <v>739</v>
      </c>
      <c r="G14132" s="9">
        <v>3529248</v>
      </c>
      <c r="H14132" t="s">
        <v>351</v>
      </c>
      <c r="I14132" s="14">
        <v>20</v>
      </c>
      <c r="J14132" s="11">
        <v>320917</v>
      </c>
      <c r="K14132" s="11" t="s">
        <v>1005</v>
      </c>
      <c r="L14132" s="11">
        <v>5720.0040000000008</v>
      </c>
      <c r="M14132" s="12">
        <f t="shared" si="524"/>
        <v>114400.08000000002</v>
      </c>
      <c r="N14132">
        <f t="shared" si="525"/>
        <v>19</v>
      </c>
      <c r="O14132">
        <v>8</v>
      </c>
    </row>
    <row r="14133" spans="1:15" x14ac:dyDescent="0.25">
      <c r="A14133" t="s">
        <v>86</v>
      </c>
      <c r="B14133" t="s">
        <v>553</v>
      </c>
      <c r="C14133" t="s">
        <v>36</v>
      </c>
      <c r="D14133" s="8">
        <v>45523</v>
      </c>
      <c r="E14133" s="9">
        <v>1471</v>
      </c>
      <c r="F14133" t="s">
        <v>739</v>
      </c>
      <c r="G14133" s="9">
        <v>3538108</v>
      </c>
      <c r="H14133" t="s">
        <v>352</v>
      </c>
      <c r="I14133" s="14">
        <v>2</v>
      </c>
      <c r="J14133" s="11">
        <v>320925</v>
      </c>
      <c r="K14133" s="11" t="s">
        <v>1006</v>
      </c>
      <c r="L14133" s="11">
        <v>37949.94</v>
      </c>
      <c r="M14133" s="12">
        <f t="shared" si="524"/>
        <v>75899.88</v>
      </c>
      <c r="N14133">
        <f t="shared" si="525"/>
        <v>19</v>
      </c>
      <c r="O14133">
        <v>8</v>
      </c>
    </row>
    <row r="14134" spans="1:15" x14ac:dyDescent="0.25">
      <c r="A14134" t="s">
        <v>86</v>
      </c>
      <c r="B14134" t="s">
        <v>553</v>
      </c>
      <c r="C14134" t="s">
        <v>36</v>
      </c>
      <c r="D14134" s="8">
        <v>45523</v>
      </c>
      <c r="E14134" s="9">
        <v>1471</v>
      </c>
      <c r="F14134" t="s">
        <v>739</v>
      </c>
      <c r="G14134" s="9">
        <v>3564666</v>
      </c>
      <c r="H14134" t="s">
        <v>21</v>
      </c>
      <c r="I14134" s="14">
        <v>18</v>
      </c>
      <c r="J14134" s="11">
        <v>320100</v>
      </c>
      <c r="K14134" s="11" t="s">
        <v>994</v>
      </c>
      <c r="L14134" s="11">
        <v>20.323620000000002</v>
      </c>
      <c r="M14134" s="12">
        <f t="shared" si="524"/>
        <v>365.82516000000004</v>
      </c>
      <c r="N14134">
        <f t="shared" si="525"/>
        <v>19</v>
      </c>
      <c r="O14134">
        <v>8</v>
      </c>
    </row>
    <row r="14135" spans="1:15" x14ac:dyDescent="0.25">
      <c r="A14135" t="s">
        <v>86</v>
      </c>
      <c r="B14135" t="s">
        <v>553</v>
      </c>
      <c r="C14135" t="s">
        <v>36</v>
      </c>
      <c r="D14135" s="8">
        <v>45523</v>
      </c>
      <c r="E14135" s="9">
        <v>1471</v>
      </c>
      <c r="F14135" t="s">
        <v>739</v>
      </c>
      <c r="G14135" s="9">
        <v>3564667</v>
      </c>
      <c r="H14135" t="s">
        <v>22</v>
      </c>
      <c r="I14135" s="14">
        <v>10</v>
      </c>
      <c r="J14135" s="11">
        <v>320400</v>
      </c>
      <c r="K14135" s="11" t="s">
        <v>999</v>
      </c>
      <c r="L14135" s="11">
        <v>20.323620000000002</v>
      </c>
      <c r="M14135" s="12">
        <f t="shared" si="524"/>
        <v>203.23620000000003</v>
      </c>
      <c r="N14135">
        <f t="shared" si="525"/>
        <v>19</v>
      </c>
      <c r="O14135">
        <v>8</v>
      </c>
    </row>
    <row r="14136" spans="1:15" x14ac:dyDescent="0.25">
      <c r="A14136" t="s">
        <v>86</v>
      </c>
      <c r="B14136" t="s">
        <v>553</v>
      </c>
      <c r="C14136" t="s">
        <v>36</v>
      </c>
      <c r="D14136" s="8">
        <v>45523</v>
      </c>
      <c r="E14136" s="9">
        <v>1471</v>
      </c>
      <c r="F14136" t="s">
        <v>739</v>
      </c>
      <c r="G14136" s="9">
        <v>3572153</v>
      </c>
      <c r="H14136" t="s">
        <v>345</v>
      </c>
      <c r="I14136" s="14">
        <v>2</v>
      </c>
      <c r="J14136" s="11">
        <v>320120</v>
      </c>
      <c r="K14136" s="11" t="s">
        <v>988</v>
      </c>
      <c r="L14136" s="11">
        <v>30.099959999999999</v>
      </c>
      <c r="M14136" s="12">
        <f t="shared" si="524"/>
        <v>60.199919999999999</v>
      </c>
      <c r="N14136">
        <f t="shared" si="525"/>
        <v>19</v>
      </c>
      <c r="O14136">
        <v>8</v>
      </c>
    </row>
    <row r="14137" spans="1:15" x14ac:dyDescent="0.25">
      <c r="A14137" t="s">
        <v>86</v>
      </c>
      <c r="B14137" t="s">
        <v>553</v>
      </c>
      <c r="C14137" t="s">
        <v>36</v>
      </c>
      <c r="D14137" s="8">
        <v>45523</v>
      </c>
      <c r="E14137" s="9">
        <v>1471</v>
      </c>
      <c r="F14137" t="s">
        <v>739</v>
      </c>
      <c r="G14137" s="9">
        <v>3408152</v>
      </c>
      <c r="H14137" t="s">
        <v>46</v>
      </c>
      <c r="I14137" s="14">
        <v>16</v>
      </c>
      <c r="J14137" s="11">
        <v>324003</v>
      </c>
      <c r="K14137" s="11" t="s">
        <v>990</v>
      </c>
      <c r="L14137" s="11">
        <v>19.800018000000001</v>
      </c>
      <c r="M14137" s="12">
        <f t="shared" si="524"/>
        <v>316.80028800000002</v>
      </c>
      <c r="N14137">
        <f t="shared" si="525"/>
        <v>19</v>
      </c>
      <c r="O14137">
        <v>8</v>
      </c>
    </row>
    <row r="14138" spans="1:15" x14ac:dyDescent="0.25">
      <c r="A14138">
        <v>0</v>
      </c>
      <c r="B14138" t="s">
        <v>553</v>
      </c>
      <c r="C14138" t="s">
        <v>36</v>
      </c>
      <c r="D14138" s="8">
        <v>45523</v>
      </c>
      <c r="E14138" s="9">
        <v>2001</v>
      </c>
      <c r="F14138" t="s">
        <v>740</v>
      </c>
      <c r="G14138" s="9">
        <v>3284683</v>
      </c>
      <c r="H14138" t="s">
        <v>18</v>
      </c>
      <c r="I14138" s="14">
        <v>3</v>
      </c>
      <c r="J14138" s="11">
        <v>320028</v>
      </c>
      <c r="K14138" s="11" t="s">
        <v>989</v>
      </c>
      <c r="L14138" s="11">
        <v>30.099959999999999</v>
      </c>
      <c r="M14138" s="12">
        <f t="shared" si="524"/>
        <v>90.299880000000002</v>
      </c>
      <c r="N14138">
        <f t="shared" si="525"/>
        <v>19</v>
      </c>
      <c r="O14138">
        <v>8</v>
      </c>
    </row>
    <row r="14139" spans="1:15" x14ac:dyDescent="0.25">
      <c r="A14139">
        <v>0</v>
      </c>
      <c r="B14139" t="s">
        <v>553</v>
      </c>
      <c r="C14139" t="s">
        <v>36</v>
      </c>
      <c r="D14139" s="8">
        <v>45523</v>
      </c>
      <c r="E14139" s="9">
        <v>2001</v>
      </c>
      <c r="F14139" t="s">
        <v>740</v>
      </c>
      <c r="G14139" s="9">
        <v>3352387</v>
      </c>
      <c r="H14139" t="s">
        <v>16</v>
      </c>
      <c r="I14139" s="14">
        <v>1</v>
      </c>
      <c r="J14139" s="11">
        <v>320023</v>
      </c>
      <c r="K14139" s="11" t="s">
        <v>993</v>
      </c>
      <c r="L14139" s="11">
        <v>39.743999999999993</v>
      </c>
      <c r="M14139" s="12">
        <f t="shared" si="524"/>
        <v>39.743999999999993</v>
      </c>
      <c r="N14139">
        <f t="shared" si="525"/>
        <v>19</v>
      </c>
      <c r="O14139">
        <v>8</v>
      </c>
    </row>
    <row r="14140" spans="1:15" x14ac:dyDescent="0.25">
      <c r="A14140">
        <v>0</v>
      </c>
      <c r="B14140" t="s">
        <v>553</v>
      </c>
      <c r="C14140" t="s">
        <v>36</v>
      </c>
      <c r="D14140" s="8">
        <v>45523</v>
      </c>
      <c r="E14140" s="9">
        <v>2001</v>
      </c>
      <c r="F14140" t="s">
        <v>740</v>
      </c>
      <c r="G14140" s="9">
        <v>3373113</v>
      </c>
      <c r="H14140" t="s">
        <v>17</v>
      </c>
      <c r="I14140" s="14">
        <v>4</v>
      </c>
      <c r="J14140" s="11">
        <v>320015</v>
      </c>
      <c r="K14140" s="11" t="s">
        <v>991</v>
      </c>
      <c r="L14140" s="11">
        <v>5.9841899999999999</v>
      </c>
      <c r="M14140" s="12">
        <f t="shared" si="524"/>
        <v>23.93676</v>
      </c>
      <c r="N14140">
        <f t="shared" si="525"/>
        <v>19</v>
      </c>
      <c r="O14140">
        <v>8</v>
      </c>
    </row>
    <row r="14141" spans="1:15" x14ac:dyDescent="0.25">
      <c r="A14141">
        <v>0</v>
      </c>
      <c r="B14141" t="s">
        <v>553</v>
      </c>
      <c r="C14141" t="s">
        <v>36</v>
      </c>
      <c r="D14141" s="8">
        <v>45523</v>
      </c>
      <c r="E14141" s="9">
        <v>2002</v>
      </c>
      <c r="F14141" t="s">
        <v>741</v>
      </c>
      <c r="G14141" s="9">
        <v>3284683</v>
      </c>
      <c r="H14141" t="s">
        <v>18</v>
      </c>
      <c r="I14141" s="14">
        <v>5</v>
      </c>
      <c r="J14141" s="11">
        <v>320028</v>
      </c>
      <c r="K14141" s="11" t="s">
        <v>989</v>
      </c>
      <c r="L14141" s="11">
        <v>30.099959999999999</v>
      </c>
      <c r="M14141" s="12">
        <f t="shared" si="524"/>
        <v>150.49979999999999</v>
      </c>
      <c r="N14141">
        <f t="shared" si="525"/>
        <v>19</v>
      </c>
      <c r="O14141">
        <v>8</v>
      </c>
    </row>
    <row r="14142" spans="1:15" x14ac:dyDescent="0.25">
      <c r="A14142">
        <v>0</v>
      </c>
      <c r="B14142" t="s">
        <v>553</v>
      </c>
      <c r="C14142" t="s">
        <v>36</v>
      </c>
      <c r="D14142" s="8">
        <v>45523</v>
      </c>
      <c r="E14142" s="9">
        <v>2002</v>
      </c>
      <c r="F14142" t="s">
        <v>741</v>
      </c>
      <c r="G14142" s="9">
        <v>3352387</v>
      </c>
      <c r="H14142" t="s">
        <v>16</v>
      </c>
      <c r="I14142" s="14">
        <v>8</v>
      </c>
      <c r="J14142" s="11">
        <v>320023</v>
      </c>
      <c r="K14142" s="11" t="s">
        <v>993</v>
      </c>
      <c r="L14142" s="11">
        <v>39.743999999999993</v>
      </c>
      <c r="M14142" s="12">
        <f t="shared" si="524"/>
        <v>317.95199999999994</v>
      </c>
      <c r="N14142">
        <f t="shared" si="525"/>
        <v>19</v>
      </c>
      <c r="O14142">
        <v>8</v>
      </c>
    </row>
    <row r="14143" spans="1:15" x14ac:dyDescent="0.25">
      <c r="A14143">
        <v>0</v>
      </c>
      <c r="B14143" t="s">
        <v>553</v>
      </c>
      <c r="C14143" t="s">
        <v>36</v>
      </c>
      <c r="D14143" s="8">
        <v>45523</v>
      </c>
      <c r="E14143" s="9">
        <v>2002</v>
      </c>
      <c r="F14143" t="s">
        <v>741</v>
      </c>
      <c r="G14143" s="9">
        <v>3373113</v>
      </c>
      <c r="H14143" t="s">
        <v>17</v>
      </c>
      <c r="I14143" s="14">
        <v>29</v>
      </c>
      <c r="J14143" s="11">
        <v>320015</v>
      </c>
      <c r="K14143" s="11" t="s">
        <v>991</v>
      </c>
      <c r="L14143" s="11">
        <v>5.9841899999999999</v>
      </c>
      <c r="M14143" s="12">
        <f t="shared" si="524"/>
        <v>173.54150999999999</v>
      </c>
      <c r="N14143">
        <f t="shared" si="525"/>
        <v>19</v>
      </c>
      <c r="O14143">
        <v>8</v>
      </c>
    </row>
    <row r="14144" spans="1:15" x14ac:dyDescent="0.25">
      <c r="A14144">
        <v>0</v>
      </c>
      <c r="B14144" t="s">
        <v>553</v>
      </c>
      <c r="C14144" t="s">
        <v>36</v>
      </c>
      <c r="D14144" s="8">
        <v>45523</v>
      </c>
      <c r="E14144" s="9">
        <v>2002</v>
      </c>
      <c r="F14144" t="s">
        <v>741</v>
      </c>
      <c r="G14144" s="9">
        <v>3384346</v>
      </c>
      <c r="H14144" t="s">
        <v>19</v>
      </c>
      <c r="I14144" s="14">
        <v>16</v>
      </c>
      <c r="J14144" s="11">
        <v>320118</v>
      </c>
      <c r="K14144" s="11" t="s">
        <v>997</v>
      </c>
      <c r="L14144" s="11">
        <v>37.949940000000005</v>
      </c>
      <c r="M14144" s="12">
        <f t="shared" si="524"/>
        <v>607.19904000000008</v>
      </c>
      <c r="N14144">
        <f t="shared" si="525"/>
        <v>19</v>
      </c>
      <c r="O14144">
        <v>8</v>
      </c>
    </row>
    <row r="14145" spans="1:15" x14ac:dyDescent="0.25">
      <c r="A14145">
        <v>0</v>
      </c>
      <c r="B14145" t="s">
        <v>553</v>
      </c>
      <c r="C14145" t="s">
        <v>36</v>
      </c>
      <c r="D14145" s="8">
        <v>45523</v>
      </c>
      <c r="E14145" s="9">
        <v>2002</v>
      </c>
      <c r="F14145" t="s">
        <v>741</v>
      </c>
      <c r="G14145" s="9">
        <v>3384347</v>
      </c>
      <c r="H14145" t="s">
        <v>20</v>
      </c>
      <c r="I14145" s="14">
        <v>46</v>
      </c>
      <c r="J14145" s="11">
        <v>320107</v>
      </c>
      <c r="K14145" s="11" t="s">
        <v>998</v>
      </c>
      <c r="L14145" s="11">
        <v>5.7200040000000012</v>
      </c>
      <c r="M14145" s="12">
        <f t="shared" ref="M14145:M14208" si="526">+I14145*L14145</f>
        <v>263.12018400000005</v>
      </c>
      <c r="N14145">
        <f t="shared" ref="N14145:N14208" si="527">+DAY(D14145)</f>
        <v>19</v>
      </c>
      <c r="O14145">
        <v>8</v>
      </c>
    </row>
    <row r="14146" spans="1:15" x14ac:dyDescent="0.25">
      <c r="A14146">
        <v>0</v>
      </c>
      <c r="B14146" t="s">
        <v>553</v>
      </c>
      <c r="C14146" t="s">
        <v>36</v>
      </c>
      <c r="D14146" s="8">
        <v>45523</v>
      </c>
      <c r="E14146" s="9">
        <v>2002</v>
      </c>
      <c r="F14146" t="s">
        <v>741</v>
      </c>
      <c r="G14146" s="9">
        <v>3564667</v>
      </c>
      <c r="H14146" t="s">
        <v>22</v>
      </c>
      <c r="I14146" s="14">
        <v>2</v>
      </c>
      <c r="J14146" s="11">
        <v>320400</v>
      </c>
      <c r="K14146" s="11" t="s">
        <v>999</v>
      </c>
      <c r="L14146" s="11">
        <v>20.323620000000002</v>
      </c>
      <c r="M14146" s="12">
        <f t="shared" si="526"/>
        <v>40.647240000000004</v>
      </c>
      <c r="N14146">
        <f t="shared" si="527"/>
        <v>19</v>
      </c>
      <c r="O14146">
        <v>8</v>
      </c>
    </row>
    <row r="14147" spans="1:15" x14ac:dyDescent="0.25">
      <c r="A14147">
        <v>0</v>
      </c>
      <c r="B14147" t="s">
        <v>553</v>
      </c>
      <c r="C14147" t="s">
        <v>36</v>
      </c>
      <c r="D14147" s="8">
        <v>45523</v>
      </c>
      <c r="E14147" s="9">
        <v>2002</v>
      </c>
      <c r="F14147" t="s">
        <v>741</v>
      </c>
      <c r="G14147" s="9">
        <v>3408152</v>
      </c>
      <c r="H14147" t="s">
        <v>46</v>
      </c>
      <c r="I14147" s="14">
        <v>8</v>
      </c>
      <c r="J14147" s="11">
        <v>324003</v>
      </c>
      <c r="K14147" s="11" t="s">
        <v>990</v>
      </c>
      <c r="L14147" s="11">
        <v>19.800018000000001</v>
      </c>
      <c r="M14147" s="12">
        <f t="shared" si="526"/>
        <v>158.40014400000001</v>
      </c>
      <c r="N14147">
        <f t="shared" si="527"/>
        <v>19</v>
      </c>
      <c r="O14147">
        <v>8</v>
      </c>
    </row>
    <row r="14148" spans="1:15" x14ac:dyDescent="0.25">
      <c r="A14148">
        <v>0</v>
      </c>
      <c r="B14148" t="s">
        <v>553</v>
      </c>
      <c r="C14148" t="s">
        <v>36</v>
      </c>
      <c r="D14148" s="8">
        <v>45523</v>
      </c>
      <c r="E14148" s="9">
        <v>2004</v>
      </c>
      <c r="F14148" t="s">
        <v>742</v>
      </c>
      <c r="G14148" s="9">
        <v>3284683</v>
      </c>
      <c r="H14148" t="s">
        <v>18</v>
      </c>
      <c r="I14148" s="14">
        <v>7</v>
      </c>
      <c r="J14148" s="11">
        <v>320028</v>
      </c>
      <c r="K14148" s="11" t="s">
        <v>989</v>
      </c>
      <c r="L14148" s="11">
        <v>30.099959999999999</v>
      </c>
      <c r="M14148" s="12">
        <f t="shared" si="526"/>
        <v>210.69971999999999</v>
      </c>
      <c r="N14148">
        <f t="shared" si="527"/>
        <v>19</v>
      </c>
      <c r="O14148">
        <v>8</v>
      </c>
    </row>
    <row r="14149" spans="1:15" x14ac:dyDescent="0.25">
      <c r="A14149">
        <v>0</v>
      </c>
      <c r="B14149" t="s">
        <v>553</v>
      </c>
      <c r="C14149" t="s">
        <v>36</v>
      </c>
      <c r="D14149" s="8">
        <v>45523</v>
      </c>
      <c r="E14149" s="9">
        <v>2004</v>
      </c>
      <c r="F14149" t="s">
        <v>742</v>
      </c>
      <c r="G14149" s="9">
        <v>3352387</v>
      </c>
      <c r="H14149" t="s">
        <v>16</v>
      </c>
      <c r="I14149" s="14">
        <v>5</v>
      </c>
      <c r="J14149" s="11">
        <v>320023</v>
      </c>
      <c r="K14149" s="11" t="s">
        <v>993</v>
      </c>
      <c r="L14149" s="11">
        <v>39.743999999999993</v>
      </c>
      <c r="M14149" s="12">
        <f t="shared" si="526"/>
        <v>198.71999999999997</v>
      </c>
      <c r="N14149">
        <f t="shared" si="527"/>
        <v>19</v>
      </c>
      <c r="O14149">
        <v>8</v>
      </c>
    </row>
    <row r="14150" spans="1:15" x14ac:dyDescent="0.25">
      <c r="A14150">
        <v>0</v>
      </c>
      <c r="B14150" t="s">
        <v>553</v>
      </c>
      <c r="C14150" t="s">
        <v>36</v>
      </c>
      <c r="D14150" s="8">
        <v>45523</v>
      </c>
      <c r="E14150" s="9">
        <v>2004</v>
      </c>
      <c r="F14150" t="s">
        <v>742</v>
      </c>
      <c r="G14150" s="9">
        <v>3373113</v>
      </c>
      <c r="H14150" t="s">
        <v>17</v>
      </c>
      <c r="I14150" s="14">
        <v>22</v>
      </c>
      <c r="J14150" s="11">
        <v>320015</v>
      </c>
      <c r="K14150" s="11" t="s">
        <v>991</v>
      </c>
      <c r="L14150" s="11">
        <v>5.9841899999999999</v>
      </c>
      <c r="M14150" s="12">
        <f t="shared" si="526"/>
        <v>131.65217999999999</v>
      </c>
      <c r="N14150">
        <f t="shared" si="527"/>
        <v>19</v>
      </c>
      <c r="O14150">
        <v>8</v>
      </c>
    </row>
    <row r="14151" spans="1:15" x14ac:dyDescent="0.25">
      <c r="A14151">
        <v>0</v>
      </c>
      <c r="B14151" t="s">
        <v>553</v>
      </c>
      <c r="C14151" t="s">
        <v>36</v>
      </c>
      <c r="D14151" s="8">
        <v>45523</v>
      </c>
      <c r="E14151" s="9">
        <v>2004</v>
      </c>
      <c r="F14151" t="s">
        <v>742</v>
      </c>
      <c r="G14151" s="9">
        <v>3384346</v>
      </c>
      <c r="H14151" t="s">
        <v>19</v>
      </c>
      <c r="I14151" s="14">
        <v>2</v>
      </c>
      <c r="J14151" s="11">
        <v>320118</v>
      </c>
      <c r="K14151" s="11" t="s">
        <v>997</v>
      </c>
      <c r="L14151" s="11">
        <v>37.949940000000005</v>
      </c>
      <c r="M14151" s="12">
        <f t="shared" si="526"/>
        <v>75.89988000000001</v>
      </c>
      <c r="N14151">
        <f t="shared" si="527"/>
        <v>19</v>
      </c>
      <c r="O14151">
        <v>8</v>
      </c>
    </row>
    <row r="14152" spans="1:15" x14ac:dyDescent="0.25">
      <c r="A14152">
        <v>0</v>
      </c>
      <c r="B14152" t="s">
        <v>553</v>
      </c>
      <c r="C14152" t="s">
        <v>36</v>
      </c>
      <c r="D14152" s="8">
        <v>45523</v>
      </c>
      <c r="E14152" s="9">
        <v>2004</v>
      </c>
      <c r="F14152" t="s">
        <v>742</v>
      </c>
      <c r="G14152" s="9">
        <v>3384347</v>
      </c>
      <c r="H14152" t="s">
        <v>20</v>
      </c>
      <c r="I14152" s="14">
        <v>29</v>
      </c>
      <c r="J14152" s="11">
        <v>320107</v>
      </c>
      <c r="K14152" s="11" t="s">
        <v>998</v>
      </c>
      <c r="L14152" s="11">
        <v>5.7200040000000012</v>
      </c>
      <c r="M14152" s="12">
        <f t="shared" si="526"/>
        <v>165.88011600000004</v>
      </c>
      <c r="N14152">
        <f t="shared" si="527"/>
        <v>19</v>
      </c>
      <c r="O14152">
        <v>8</v>
      </c>
    </row>
    <row r="14153" spans="1:15" x14ac:dyDescent="0.25">
      <c r="A14153">
        <v>0</v>
      </c>
      <c r="B14153" t="s">
        <v>553</v>
      </c>
      <c r="C14153" t="s">
        <v>36</v>
      </c>
      <c r="D14153" s="8">
        <v>45523</v>
      </c>
      <c r="E14153" s="9">
        <v>2005</v>
      </c>
      <c r="F14153" t="s">
        <v>743</v>
      </c>
      <c r="G14153" s="9">
        <v>3284683</v>
      </c>
      <c r="H14153" t="s">
        <v>18</v>
      </c>
      <c r="I14153" s="14">
        <v>1</v>
      </c>
      <c r="J14153" s="11">
        <v>320028</v>
      </c>
      <c r="K14153" s="11" t="s">
        <v>989</v>
      </c>
      <c r="L14153" s="11">
        <v>30.099959999999999</v>
      </c>
      <c r="M14153" s="12">
        <f t="shared" si="526"/>
        <v>30.099959999999999</v>
      </c>
      <c r="N14153">
        <f t="shared" si="527"/>
        <v>19</v>
      </c>
      <c r="O14153">
        <v>8</v>
      </c>
    </row>
    <row r="14154" spans="1:15" x14ac:dyDescent="0.25">
      <c r="A14154">
        <v>0</v>
      </c>
      <c r="B14154" t="s">
        <v>553</v>
      </c>
      <c r="C14154" t="s">
        <v>36</v>
      </c>
      <c r="D14154" s="8">
        <v>45523</v>
      </c>
      <c r="E14154" s="9">
        <v>2005</v>
      </c>
      <c r="F14154" t="s">
        <v>743</v>
      </c>
      <c r="G14154" s="9">
        <v>3352387</v>
      </c>
      <c r="H14154" t="s">
        <v>16</v>
      </c>
      <c r="I14154" s="14">
        <v>11</v>
      </c>
      <c r="J14154" s="11">
        <v>320023</v>
      </c>
      <c r="K14154" s="11" t="s">
        <v>993</v>
      </c>
      <c r="L14154" s="11">
        <v>39.743999999999993</v>
      </c>
      <c r="M14154" s="12">
        <f t="shared" si="526"/>
        <v>437.18399999999991</v>
      </c>
      <c r="N14154">
        <f t="shared" si="527"/>
        <v>19</v>
      </c>
      <c r="O14154">
        <v>8</v>
      </c>
    </row>
    <row r="14155" spans="1:15" x14ac:dyDescent="0.25">
      <c r="A14155">
        <v>0</v>
      </c>
      <c r="B14155" t="s">
        <v>553</v>
      </c>
      <c r="C14155" t="s">
        <v>36</v>
      </c>
      <c r="D14155" s="8">
        <v>45523</v>
      </c>
      <c r="E14155" s="9">
        <v>2005</v>
      </c>
      <c r="F14155" t="s">
        <v>743</v>
      </c>
      <c r="G14155" s="9">
        <v>3373113</v>
      </c>
      <c r="H14155" t="s">
        <v>17</v>
      </c>
      <c r="I14155" s="14">
        <v>63</v>
      </c>
      <c r="J14155" s="11">
        <v>320015</v>
      </c>
      <c r="K14155" s="11" t="s">
        <v>991</v>
      </c>
      <c r="L14155" s="11">
        <v>5.9841899999999999</v>
      </c>
      <c r="M14155" s="12">
        <f t="shared" si="526"/>
        <v>377.00396999999998</v>
      </c>
      <c r="N14155">
        <f t="shared" si="527"/>
        <v>19</v>
      </c>
      <c r="O14155">
        <v>8</v>
      </c>
    </row>
    <row r="14156" spans="1:15" x14ac:dyDescent="0.25">
      <c r="A14156">
        <v>0</v>
      </c>
      <c r="B14156" t="s">
        <v>553</v>
      </c>
      <c r="C14156" t="s">
        <v>36</v>
      </c>
      <c r="D14156" s="8">
        <v>45523</v>
      </c>
      <c r="E14156" s="9">
        <v>2005</v>
      </c>
      <c r="F14156" t="s">
        <v>743</v>
      </c>
      <c r="G14156" s="9">
        <v>3384346</v>
      </c>
      <c r="H14156" t="s">
        <v>19</v>
      </c>
      <c r="I14156" s="14">
        <v>2</v>
      </c>
      <c r="J14156" s="11">
        <v>320118</v>
      </c>
      <c r="K14156" s="11" t="s">
        <v>997</v>
      </c>
      <c r="L14156" s="11">
        <v>37.949940000000005</v>
      </c>
      <c r="M14156" s="12">
        <f t="shared" si="526"/>
        <v>75.89988000000001</v>
      </c>
      <c r="N14156">
        <f t="shared" si="527"/>
        <v>19</v>
      </c>
      <c r="O14156">
        <v>8</v>
      </c>
    </row>
    <row r="14157" spans="1:15" x14ac:dyDescent="0.25">
      <c r="A14157">
        <v>0</v>
      </c>
      <c r="B14157" t="s">
        <v>553</v>
      </c>
      <c r="C14157" t="s">
        <v>36</v>
      </c>
      <c r="D14157" s="8">
        <v>45523</v>
      </c>
      <c r="E14157" s="9">
        <v>2005</v>
      </c>
      <c r="F14157" t="s">
        <v>743</v>
      </c>
      <c r="G14157" s="9">
        <v>3384347</v>
      </c>
      <c r="H14157" t="s">
        <v>20</v>
      </c>
      <c r="I14157" s="14">
        <v>16</v>
      </c>
      <c r="J14157" s="11">
        <v>320107</v>
      </c>
      <c r="K14157" s="11" t="s">
        <v>998</v>
      </c>
      <c r="L14157" s="11">
        <v>5.7200040000000012</v>
      </c>
      <c r="M14157" s="12">
        <f t="shared" si="526"/>
        <v>91.520064000000019</v>
      </c>
      <c r="N14157">
        <f t="shared" si="527"/>
        <v>19</v>
      </c>
      <c r="O14157">
        <v>8</v>
      </c>
    </row>
    <row r="14158" spans="1:15" x14ac:dyDescent="0.25">
      <c r="A14158">
        <v>0</v>
      </c>
      <c r="B14158" t="s">
        <v>553</v>
      </c>
      <c r="C14158" t="s">
        <v>36</v>
      </c>
      <c r="D14158" s="8">
        <v>45523</v>
      </c>
      <c r="E14158" s="9">
        <v>2005</v>
      </c>
      <c r="F14158" t="s">
        <v>743</v>
      </c>
      <c r="G14158" s="9">
        <v>3529248</v>
      </c>
      <c r="H14158" t="s">
        <v>351</v>
      </c>
      <c r="I14158" s="14">
        <v>33</v>
      </c>
      <c r="J14158" s="11">
        <v>320917</v>
      </c>
      <c r="K14158" s="11" t="s">
        <v>1005</v>
      </c>
      <c r="L14158" s="11">
        <v>5720.0040000000008</v>
      </c>
      <c r="M14158" s="12">
        <f t="shared" si="526"/>
        <v>188760.13200000004</v>
      </c>
      <c r="N14158">
        <f t="shared" si="527"/>
        <v>19</v>
      </c>
      <c r="O14158">
        <v>8</v>
      </c>
    </row>
    <row r="14159" spans="1:15" x14ac:dyDescent="0.25">
      <c r="A14159">
        <v>0</v>
      </c>
      <c r="B14159" t="s">
        <v>553</v>
      </c>
      <c r="C14159" t="s">
        <v>36</v>
      </c>
      <c r="D14159" s="8">
        <v>45523</v>
      </c>
      <c r="E14159" s="9">
        <v>2005</v>
      </c>
      <c r="F14159" t="s">
        <v>743</v>
      </c>
      <c r="G14159" s="9">
        <v>3408152</v>
      </c>
      <c r="H14159" t="s">
        <v>46</v>
      </c>
      <c r="I14159" s="14">
        <v>5</v>
      </c>
      <c r="J14159" s="11">
        <v>324003</v>
      </c>
      <c r="K14159" s="11" t="s">
        <v>990</v>
      </c>
      <c r="L14159" s="11">
        <v>19.800018000000001</v>
      </c>
      <c r="M14159" s="12">
        <f t="shared" si="526"/>
        <v>99.00009</v>
      </c>
      <c r="N14159">
        <f t="shared" si="527"/>
        <v>19</v>
      </c>
      <c r="O14159">
        <v>8</v>
      </c>
    </row>
    <row r="14160" spans="1:15" x14ac:dyDescent="0.25">
      <c r="A14160">
        <v>0</v>
      </c>
      <c r="B14160" t="s">
        <v>553</v>
      </c>
      <c r="C14160" t="s">
        <v>36</v>
      </c>
      <c r="D14160" s="8">
        <v>45523</v>
      </c>
      <c r="E14160" s="9">
        <v>2007</v>
      </c>
      <c r="F14160" t="s">
        <v>744</v>
      </c>
      <c r="G14160" s="9">
        <v>3284683</v>
      </c>
      <c r="H14160" t="s">
        <v>18</v>
      </c>
      <c r="I14160" s="14">
        <v>22</v>
      </c>
      <c r="J14160" s="11">
        <v>320028</v>
      </c>
      <c r="K14160" s="11" t="s">
        <v>989</v>
      </c>
      <c r="L14160" s="11">
        <v>30.099959999999999</v>
      </c>
      <c r="M14160" s="12">
        <f t="shared" si="526"/>
        <v>662.19911999999999</v>
      </c>
      <c r="N14160">
        <f t="shared" si="527"/>
        <v>19</v>
      </c>
      <c r="O14160">
        <v>8</v>
      </c>
    </row>
    <row r="14161" spans="1:15" x14ac:dyDescent="0.25">
      <c r="A14161">
        <v>0</v>
      </c>
      <c r="B14161" t="s">
        <v>553</v>
      </c>
      <c r="C14161" t="s">
        <v>36</v>
      </c>
      <c r="D14161" s="8">
        <v>45523</v>
      </c>
      <c r="E14161" s="9">
        <v>2007</v>
      </c>
      <c r="F14161" t="s">
        <v>744</v>
      </c>
      <c r="G14161" s="9">
        <v>3352387</v>
      </c>
      <c r="H14161" t="s">
        <v>16</v>
      </c>
      <c r="I14161" s="14">
        <v>1</v>
      </c>
      <c r="J14161" s="11">
        <v>320023</v>
      </c>
      <c r="K14161" s="11" t="s">
        <v>993</v>
      </c>
      <c r="L14161" s="11">
        <v>39.743999999999993</v>
      </c>
      <c r="M14161" s="12">
        <f t="shared" si="526"/>
        <v>39.743999999999993</v>
      </c>
      <c r="N14161">
        <f t="shared" si="527"/>
        <v>19</v>
      </c>
      <c r="O14161">
        <v>8</v>
      </c>
    </row>
    <row r="14162" spans="1:15" x14ac:dyDescent="0.25">
      <c r="A14162">
        <v>0</v>
      </c>
      <c r="B14162" t="s">
        <v>553</v>
      </c>
      <c r="C14162" t="s">
        <v>36</v>
      </c>
      <c r="D14162" s="8">
        <v>45523</v>
      </c>
      <c r="E14162" s="9">
        <v>2007</v>
      </c>
      <c r="F14162" t="s">
        <v>744</v>
      </c>
      <c r="G14162" s="9">
        <v>3373113</v>
      </c>
      <c r="H14162" t="s">
        <v>17</v>
      </c>
      <c r="I14162" s="14">
        <v>30</v>
      </c>
      <c r="J14162" s="11">
        <v>320015</v>
      </c>
      <c r="K14162" s="11" t="s">
        <v>991</v>
      </c>
      <c r="L14162" s="11">
        <v>5.9841899999999999</v>
      </c>
      <c r="M14162" s="12">
        <f t="shared" si="526"/>
        <v>179.5257</v>
      </c>
      <c r="N14162">
        <f t="shared" si="527"/>
        <v>19</v>
      </c>
      <c r="O14162">
        <v>8</v>
      </c>
    </row>
    <row r="14163" spans="1:15" x14ac:dyDescent="0.25">
      <c r="A14163">
        <v>0</v>
      </c>
      <c r="B14163" t="s">
        <v>553</v>
      </c>
      <c r="C14163" t="s">
        <v>36</v>
      </c>
      <c r="D14163" s="8">
        <v>45523</v>
      </c>
      <c r="E14163" s="9">
        <v>2007</v>
      </c>
      <c r="F14163" t="s">
        <v>744</v>
      </c>
      <c r="G14163" s="9">
        <v>3384346</v>
      </c>
      <c r="H14163" t="s">
        <v>19</v>
      </c>
      <c r="I14163" s="14">
        <v>3</v>
      </c>
      <c r="J14163" s="11">
        <v>320118</v>
      </c>
      <c r="K14163" s="11" t="s">
        <v>997</v>
      </c>
      <c r="L14163" s="11">
        <v>37.949940000000005</v>
      </c>
      <c r="M14163" s="12">
        <f t="shared" si="526"/>
        <v>113.84982000000002</v>
      </c>
      <c r="N14163">
        <f t="shared" si="527"/>
        <v>19</v>
      </c>
      <c r="O14163">
        <v>8</v>
      </c>
    </row>
    <row r="14164" spans="1:15" x14ac:dyDescent="0.25">
      <c r="A14164">
        <v>0</v>
      </c>
      <c r="B14164" t="s">
        <v>553</v>
      </c>
      <c r="C14164" t="s">
        <v>36</v>
      </c>
      <c r="D14164" s="8">
        <v>45523</v>
      </c>
      <c r="E14164" s="9">
        <v>2007</v>
      </c>
      <c r="F14164" t="s">
        <v>744</v>
      </c>
      <c r="G14164" s="9">
        <v>3384347</v>
      </c>
      <c r="H14164" t="s">
        <v>20</v>
      </c>
      <c r="I14164" s="14">
        <v>38</v>
      </c>
      <c r="J14164" s="11">
        <v>320107</v>
      </c>
      <c r="K14164" s="11" t="s">
        <v>998</v>
      </c>
      <c r="L14164" s="11">
        <v>5.7200040000000012</v>
      </c>
      <c r="M14164" s="12">
        <f t="shared" si="526"/>
        <v>217.36015200000006</v>
      </c>
      <c r="N14164">
        <f t="shared" si="527"/>
        <v>19</v>
      </c>
      <c r="O14164">
        <v>8</v>
      </c>
    </row>
    <row r="14165" spans="1:15" x14ac:dyDescent="0.25">
      <c r="A14165">
        <v>0</v>
      </c>
      <c r="B14165" t="s">
        <v>553</v>
      </c>
      <c r="C14165" t="s">
        <v>36</v>
      </c>
      <c r="D14165" s="8">
        <v>45523</v>
      </c>
      <c r="E14165" s="9">
        <v>2007</v>
      </c>
      <c r="F14165" t="s">
        <v>744</v>
      </c>
      <c r="G14165" s="9">
        <v>3529248</v>
      </c>
      <c r="H14165" t="s">
        <v>351</v>
      </c>
      <c r="I14165" s="14">
        <v>5</v>
      </c>
      <c r="J14165" s="11">
        <v>320917</v>
      </c>
      <c r="K14165" s="11" t="s">
        <v>1005</v>
      </c>
      <c r="L14165" s="11">
        <v>5720.0040000000008</v>
      </c>
      <c r="M14165" s="12">
        <f t="shared" si="526"/>
        <v>28600.020000000004</v>
      </c>
      <c r="N14165">
        <f t="shared" si="527"/>
        <v>19</v>
      </c>
      <c r="O14165">
        <v>8</v>
      </c>
    </row>
    <row r="14166" spans="1:15" x14ac:dyDescent="0.25">
      <c r="A14166">
        <v>0</v>
      </c>
      <c r="B14166" t="s">
        <v>553</v>
      </c>
      <c r="C14166" t="s">
        <v>36</v>
      </c>
      <c r="D14166" s="8">
        <v>45523</v>
      </c>
      <c r="E14166" s="9">
        <v>2007</v>
      </c>
      <c r="F14166" t="s">
        <v>744</v>
      </c>
      <c r="G14166" s="9">
        <v>3564666</v>
      </c>
      <c r="H14166" t="s">
        <v>21</v>
      </c>
      <c r="I14166" s="14">
        <v>8</v>
      </c>
      <c r="J14166" s="11">
        <v>320100</v>
      </c>
      <c r="K14166" s="11" t="s">
        <v>994</v>
      </c>
      <c r="L14166" s="11">
        <v>20.323620000000002</v>
      </c>
      <c r="M14166" s="12">
        <f t="shared" si="526"/>
        <v>162.58896000000001</v>
      </c>
      <c r="N14166">
        <f t="shared" si="527"/>
        <v>19</v>
      </c>
      <c r="O14166">
        <v>8</v>
      </c>
    </row>
    <row r="14167" spans="1:15" x14ac:dyDescent="0.25">
      <c r="A14167">
        <v>0</v>
      </c>
      <c r="B14167" t="s">
        <v>553</v>
      </c>
      <c r="C14167" t="s">
        <v>36</v>
      </c>
      <c r="D14167" s="8">
        <v>45523</v>
      </c>
      <c r="E14167" s="9">
        <v>2007</v>
      </c>
      <c r="F14167" t="s">
        <v>744</v>
      </c>
      <c r="G14167" s="9">
        <v>3564667</v>
      </c>
      <c r="H14167" t="s">
        <v>22</v>
      </c>
      <c r="I14167" s="14">
        <v>4</v>
      </c>
      <c r="J14167" s="11">
        <v>320400</v>
      </c>
      <c r="K14167" s="11" t="s">
        <v>999</v>
      </c>
      <c r="L14167" s="11">
        <v>20.323620000000002</v>
      </c>
      <c r="M14167" s="12">
        <f t="shared" si="526"/>
        <v>81.294480000000007</v>
      </c>
      <c r="N14167">
        <f t="shared" si="527"/>
        <v>19</v>
      </c>
      <c r="O14167">
        <v>8</v>
      </c>
    </row>
    <row r="14168" spans="1:15" x14ac:dyDescent="0.25">
      <c r="A14168">
        <v>0</v>
      </c>
      <c r="B14168" t="s">
        <v>553</v>
      </c>
      <c r="C14168" t="s">
        <v>36</v>
      </c>
      <c r="D14168" s="8">
        <v>45523</v>
      </c>
      <c r="E14168" s="9">
        <v>2007</v>
      </c>
      <c r="F14168" t="s">
        <v>744</v>
      </c>
      <c r="G14168" s="9">
        <v>3568860</v>
      </c>
      <c r="H14168" t="s">
        <v>41</v>
      </c>
      <c r="I14168" s="14">
        <v>22</v>
      </c>
      <c r="J14168" s="11">
        <v>322000</v>
      </c>
      <c r="K14168" s="11" t="s">
        <v>995</v>
      </c>
      <c r="L14168" s="11">
        <v>12.645809999999999</v>
      </c>
      <c r="M14168" s="12">
        <f t="shared" si="526"/>
        <v>278.20781999999997</v>
      </c>
      <c r="N14168">
        <f t="shared" si="527"/>
        <v>19</v>
      </c>
      <c r="O14168">
        <v>8</v>
      </c>
    </row>
    <row r="14169" spans="1:15" x14ac:dyDescent="0.25">
      <c r="A14169">
        <v>0</v>
      </c>
      <c r="B14169" t="s">
        <v>553</v>
      </c>
      <c r="C14169" t="s">
        <v>36</v>
      </c>
      <c r="D14169" s="8">
        <v>45523</v>
      </c>
      <c r="E14169" s="9">
        <v>2007</v>
      </c>
      <c r="F14169" t="s">
        <v>744</v>
      </c>
      <c r="G14169" s="9">
        <v>3408152</v>
      </c>
      <c r="H14169" t="s">
        <v>46</v>
      </c>
      <c r="I14169" s="14">
        <v>6</v>
      </c>
      <c r="J14169" s="11">
        <v>324003</v>
      </c>
      <c r="K14169" s="11" t="s">
        <v>990</v>
      </c>
      <c r="L14169" s="11">
        <v>19.800018000000001</v>
      </c>
      <c r="M14169" s="12">
        <f t="shared" si="526"/>
        <v>118.80010800000001</v>
      </c>
      <c r="N14169">
        <f t="shared" si="527"/>
        <v>19</v>
      </c>
      <c r="O14169">
        <v>8</v>
      </c>
    </row>
    <row r="14170" spans="1:15" x14ac:dyDescent="0.25">
      <c r="A14170">
        <v>0</v>
      </c>
      <c r="B14170" t="s">
        <v>553</v>
      </c>
      <c r="C14170" t="s">
        <v>36</v>
      </c>
      <c r="D14170" s="8">
        <v>45523</v>
      </c>
      <c r="E14170" s="9">
        <v>2007</v>
      </c>
      <c r="F14170" t="s">
        <v>744</v>
      </c>
      <c r="G14170" s="9">
        <v>3566457</v>
      </c>
      <c r="H14170" t="s">
        <v>49</v>
      </c>
      <c r="I14170" s="14">
        <v>11</v>
      </c>
      <c r="J14170" s="11">
        <v>323004</v>
      </c>
      <c r="K14170" s="11" t="s">
        <v>996</v>
      </c>
      <c r="L14170" s="11">
        <v>12.645809999999999</v>
      </c>
      <c r="M14170" s="12">
        <f t="shared" si="526"/>
        <v>139.10390999999998</v>
      </c>
      <c r="N14170">
        <f t="shared" si="527"/>
        <v>19</v>
      </c>
      <c r="O14170">
        <v>8</v>
      </c>
    </row>
    <row r="14171" spans="1:15" x14ac:dyDescent="0.25">
      <c r="A14171" t="s">
        <v>369</v>
      </c>
      <c r="B14171" t="s">
        <v>553</v>
      </c>
      <c r="C14171" t="s">
        <v>36</v>
      </c>
      <c r="D14171" s="8">
        <v>45523</v>
      </c>
      <c r="E14171" s="9">
        <v>2008</v>
      </c>
      <c r="F14171" t="s">
        <v>745</v>
      </c>
      <c r="G14171" s="9">
        <v>3284683</v>
      </c>
      <c r="H14171" t="s">
        <v>18</v>
      </c>
      <c r="I14171" s="14">
        <v>6</v>
      </c>
      <c r="J14171" s="11">
        <v>320028</v>
      </c>
      <c r="K14171" s="11" t="s">
        <v>989</v>
      </c>
      <c r="L14171" s="11">
        <v>30.099959999999999</v>
      </c>
      <c r="M14171" s="12">
        <f t="shared" si="526"/>
        <v>180.59976</v>
      </c>
      <c r="N14171">
        <f t="shared" si="527"/>
        <v>19</v>
      </c>
      <c r="O14171">
        <v>8</v>
      </c>
    </row>
    <row r="14172" spans="1:15" x14ac:dyDescent="0.25">
      <c r="A14172" t="s">
        <v>369</v>
      </c>
      <c r="B14172" t="s">
        <v>553</v>
      </c>
      <c r="C14172" t="s">
        <v>36</v>
      </c>
      <c r="D14172" s="8">
        <v>45523</v>
      </c>
      <c r="E14172" s="9">
        <v>2008</v>
      </c>
      <c r="F14172" t="s">
        <v>745</v>
      </c>
      <c r="G14172" s="9">
        <v>3352387</v>
      </c>
      <c r="H14172" t="s">
        <v>16</v>
      </c>
      <c r="I14172" s="14">
        <v>9</v>
      </c>
      <c r="J14172" s="11">
        <v>320023</v>
      </c>
      <c r="K14172" s="11" t="s">
        <v>993</v>
      </c>
      <c r="L14172" s="11">
        <v>39.743999999999993</v>
      </c>
      <c r="M14172" s="12">
        <f t="shared" si="526"/>
        <v>357.69599999999991</v>
      </c>
      <c r="N14172">
        <f t="shared" si="527"/>
        <v>19</v>
      </c>
      <c r="O14172">
        <v>8</v>
      </c>
    </row>
    <row r="14173" spans="1:15" x14ac:dyDescent="0.25">
      <c r="A14173" t="s">
        <v>369</v>
      </c>
      <c r="B14173" t="s">
        <v>553</v>
      </c>
      <c r="C14173" t="s">
        <v>36</v>
      </c>
      <c r="D14173" s="8">
        <v>45523</v>
      </c>
      <c r="E14173" s="9">
        <v>2008</v>
      </c>
      <c r="F14173" t="s">
        <v>745</v>
      </c>
      <c r="G14173" s="9">
        <v>3373113</v>
      </c>
      <c r="H14173" t="s">
        <v>17</v>
      </c>
      <c r="I14173" s="14">
        <v>26</v>
      </c>
      <c r="J14173" s="11">
        <v>320015</v>
      </c>
      <c r="K14173" s="11" t="s">
        <v>991</v>
      </c>
      <c r="L14173" s="11">
        <v>5.9841899999999999</v>
      </c>
      <c r="M14173" s="12">
        <f t="shared" si="526"/>
        <v>155.58894000000001</v>
      </c>
      <c r="N14173">
        <f t="shared" si="527"/>
        <v>19</v>
      </c>
      <c r="O14173">
        <v>8</v>
      </c>
    </row>
    <row r="14174" spans="1:15" x14ac:dyDescent="0.25">
      <c r="A14174" t="s">
        <v>369</v>
      </c>
      <c r="B14174" t="s">
        <v>553</v>
      </c>
      <c r="C14174" t="s">
        <v>36</v>
      </c>
      <c r="D14174" s="8">
        <v>45523</v>
      </c>
      <c r="E14174" s="9">
        <v>2008</v>
      </c>
      <c r="F14174" t="s">
        <v>745</v>
      </c>
      <c r="G14174" s="9">
        <v>3384346</v>
      </c>
      <c r="H14174" t="s">
        <v>19</v>
      </c>
      <c r="I14174" s="14">
        <v>8</v>
      </c>
      <c r="J14174" s="11">
        <v>320118</v>
      </c>
      <c r="K14174" s="11" t="s">
        <v>997</v>
      </c>
      <c r="L14174" s="11">
        <v>37.949940000000005</v>
      </c>
      <c r="M14174" s="12">
        <f t="shared" si="526"/>
        <v>303.59952000000004</v>
      </c>
      <c r="N14174">
        <f t="shared" si="527"/>
        <v>19</v>
      </c>
      <c r="O14174">
        <v>8</v>
      </c>
    </row>
    <row r="14175" spans="1:15" x14ac:dyDescent="0.25">
      <c r="A14175" t="s">
        <v>369</v>
      </c>
      <c r="B14175" t="s">
        <v>553</v>
      </c>
      <c r="C14175" t="s">
        <v>36</v>
      </c>
      <c r="D14175" s="8">
        <v>45523</v>
      </c>
      <c r="E14175" s="9">
        <v>2008</v>
      </c>
      <c r="F14175" t="s">
        <v>745</v>
      </c>
      <c r="G14175" s="9">
        <v>3384347</v>
      </c>
      <c r="H14175" t="s">
        <v>20</v>
      </c>
      <c r="I14175" s="14">
        <v>94</v>
      </c>
      <c r="J14175" s="11">
        <v>320107</v>
      </c>
      <c r="K14175" s="11" t="s">
        <v>998</v>
      </c>
      <c r="L14175" s="11">
        <v>5.7200040000000012</v>
      </c>
      <c r="M14175" s="12">
        <f t="shared" si="526"/>
        <v>537.68037600000014</v>
      </c>
      <c r="N14175">
        <f t="shared" si="527"/>
        <v>19</v>
      </c>
      <c r="O14175">
        <v>8</v>
      </c>
    </row>
    <row r="14176" spans="1:15" x14ac:dyDescent="0.25">
      <c r="A14176" t="s">
        <v>369</v>
      </c>
      <c r="B14176" t="s">
        <v>553</v>
      </c>
      <c r="C14176" t="s">
        <v>36</v>
      </c>
      <c r="D14176" s="8">
        <v>45523</v>
      </c>
      <c r="E14176" s="9">
        <v>2008</v>
      </c>
      <c r="F14176" t="s">
        <v>745</v>
      </c>
      <c r="G14176" s="9">
        <v>3529248</v>
      </c>
      <c r="H14176" t="s">
        <v>351</v>
      </c>
      <c r="I14176" s="14">
        <v>1</v>
      </c>
      <c r="J14176" s="11">
        <v>320917</v>
      </c>
      <c r="K14176" s="11" t="s">
        <v>1005</v>
      </c>
      <c r="L14176" s="11">
        <v>5720.0040000000008</v>
      </c>
      <c r="M14176" s="12">
        <f t="shared" si="526"/>
        <v>5720.0040000000008</v>
      </c>
      <c r="N14176">
        <f t="shared" si="527"/>
        <v>19</v>
      </c>
      <c r="O14176">
        <v>8</v>
      </c>
    </row>
    <row r="14177" spans="1:15" x14ac:dyDescent="0.25">
      <c r="A14177" t="s">
        <v>369</v>
      </c>
      <c r="B14177" t="s">
        <v>553</v>
      </c>
      <c r="C14177" t="s">
        <v>36</v>
      </c>
      <c r="D14177" s="8">
        <v>45523</v>
      </c>
      <c r="E14177" s="9">
        <v>2008</v>
      </c>
      <c r="F14177" t="s">
        <v>745</v>
      </c>
      <c r="G14177" s="9">
        <v>3564667</v>
      </c>
      <c r="H14177" t="s">
        <v>22</v>
      </c>
      <c r="I14177" s="14">
        <v>7</v>
      </c>
      <c r="J14177" s="11">
        <v>320400</v>
      </c>
      <c r="K14177" s="11" t="s">
        <v>999</v>
      </c>
      <c r="L14177" s="11">
        <v>20.323620000000002</v>
      </c>
      <c r="M14177" s="12">
        <f t="shared" si="526"/>
        <v>142.26534000000001</v>
      </c>
      <c r="N14177">
        <f t="shared" si="527"/>
        <v>19</v>
      </c>
      <c r="O14177">
        <v>8</v>
      </c>
    </row>
    <row r="14178" spans="1:15" x14ac:dyDescent="0.25">
      <c r="A14178" t="s">
        <v>369</v>
      </c>
      <c r="B14178" t="s">
        <v>553</v>
      </c>
      <c r="C14178" t="s">
        <v>36</v>
      </c>
      <c r="D14178" s="8">
        <v>45523</v>
      </c>
      <c r="E14178" s="9">
        <v>2008</v>
      </c>
      <c r="F14178" t="s">
        <v>745</v>
      </c>
      <c r="G14178" s="9">
        <v>3568860</v>
      </c>
      <c r="H14178" t="s">
        <v>41</v>
      </c>
      <c r="I14178" s="14">
        <v>36</v>
      </c>
      <c r="J14178" s="11">
        <v>322000</v>
      </c>
      <c r="K14178" s="11" t="s">
        <v>995</v>
      </c>
      <c r="L14178" s="11">
        <v>12.645809999999999</v>
      </c>
      <c r="M14178" s="12">
        <f t="shared" si="526"/>
        <v>455.24915999999996</v>
      </c>
      <c r="N14178">
        <f t="shared" si="527"/>
        <v>19</v>
      </c>
      <c r="O14178">
        <v>8</v>
      </c>
    </row>
    <row r="14179" spans="1:15" x14ac:dyDescent="0.25">
      <c r="A14179" t="s">
        <v>369</v>
      </c>
      <c r="B14179" t="s">
        <v>553</v>
      </c>
      <c r="C14179" t="s">
        <v>36</v>
      </c>
      <c r="D14179" s="8">
        <v>45523</v>
      </c>
      <c r="E14179" s="9">
        <v>2008</v>
      </c>
      <c r="F14179" t="s">
        <v>745</v>
      </c>
      <c r="G14179" s="9">
        <v>3408152</v>
      </c>
      <c r="H14179" t="s">
        <v>46</v>
      </c>
      <c r="I14179" s="14">
        <v>2</v>
      </c>
      <c r="J14179" s="11">
        <v>324003</v>
      </c>
      <c r="K14179" s="11" t="s">
        <v>990</v>
      </c>
      <c r="L14179" s="11">
        <v>19.800018000000001</v>
      </c>
      <c r="M14179" s="12">
        <f t="shared" si="526"/>
        <v>39.600036000000003</v>
      </c>
      <c r="N14179">
        <f t="shared" si="527"/>
        <v>19</v>
      </c>
      <c r="O14179">
        <v>8</v>
      </c>
    </row>
    <row r="14180" spans="1:15" x14ac:dyDescent="0.25">
      <c r="A14180" t="s">
        <v>369</v>
      </c>
      <c r="B14180" t="s">
        <v>553</v>
      </c>
      <c r="C14180" t="s">
        <v>36</v>
      </c>
      <c r="D14180" s="8">
        <v>45523</v>
      </c>
      <c r="E14180" s="9">
        <v>2008</v>
      </c>
      <c r="F14180" t="s">
        <v>745</v>
      </c>
      <c r="G14180" s="9">
        <v>3566457</v>
      </c>
      <c r="H14180" t="s">
        <v>49</v>
      </c>
      <c r="I14180" s="14">
        <v>6</v>
      </c>
      <c r="J14180" s="11">
        <v>323004</v>
      </c>
      <c r="K14180" s="11" t="s">
        <v>996</v>
      </c>
      <c r="L14180" s="11">
        <v>12.645809999999999</v>
      </c>
      <c r="M14180" s="12">
        <f t="shared" si="526"/>
        <v>75.874859999999998</v>
      </c>
      <c r="N14180">
        <f t="shared" si="527"/>
        <v>19</v>
      </c>
      <c r="O14180">
        <v>8</v>
      </c>
    </row>
    <row r="14181" spans="1:15" x14ac:dyDescent="0.25">
      <c r="A14181">
        <v>0</v>
      </c>
      <c r="B14181" t="s">
        <v>553</v>
      </c>
      <c r="C14181" t="s">
        <v>36</v>
      </c>
      <c r="D14181" s="8">
        <v>45523</v>
      </c>
      <c r="E14181" s="9">
        <v>2009</v>
      </c>
      <c r="F14181" t="s">
        <v>746</v>
      </c>
      <c r="G14181" s="9">
        <v>3384346</v>
      </c>
      <c r="H14181" t="s">
        <v>19</v>
      </c>
      <c r="I14181" s="14">
        <v>2</v>
      </c>
      <c r="J14181" s="11">
        <v>320118</v>
      </c>
      <c r="K14181" s="11" t="s">
        <v>997</v>
      </c>
      <c r="L14181" s="11">
        <v>37.949940000000005</v>
      </c>
      <c r="M14181" s="12">
        <f t="shared" si="526"/>
        <v>75.89988000000001</v>
      </c>
      <c r="N14181">
        <f t="shared" si="527"/>
        <v>19</v>
      </c>
      <c r="O14181">
        <v>8</v>
      </c>
    </row>
    <row r="14182" spans="1:15" x14ac:dyDescent="0.25">
      <c r="A14182">
        <v>0</v>
      </c>
      <c r="B14182" t="s">
        <v>553</v>
      </c>
      <c r="C14182" t="s">
        <v>36</v>
      </c>
      <c r="D14182" s="8">
        <v>45523</v>
      </c>
      <c r="E14182" s="9">
        <v>2009</v>
      </c>
      <c r="F14182" t="s">
        <v>746</v>
      </c>
      <c r="G14182" s="9">
        <v>3564666</v>
      </c>
      <c r="H14182" t="s">
        <v>21</v>
      </c>
      <c r="I14182" s="14">
        <v>2</v>
      </c>
      <c r="J14182" s="11">
        <v>320100</v>
      </c>
      <c r="K14182" s="11" t="s">
        <v>994</v>
      </c>
      <c r="L14182" s="11">
        <v>20.323620000000002</v>
      </c>
      <c r="M14182" s="12">
        <f t="shared" si="526"/>
        <v>40.647240000000004</v>
      </c>
      <c r="N14182">
        <f t="shared" si="527"/>
        <v>19</v>
      </c>
      <c r="O14182">
        <v>8</v>
      </c>
    </row>
    <row r="14183" spans="1:15" x14ac:dyDescent="0.25">
      <c r="A14183">
        <v>0</v>
      </c>
      <c r="B14183" t="s">
        <v>553</v>
      </c>
      <c r="C14183" t="s">
        <v>36</v>
      </c>
      <c r="D14183" s="8">
        <v>45523</v>
      </c>
      <c r="E14183" s="9">
        <v>2010</v>
      </c>
      <c r="F14183" t="s">
        <v>747</v>
      </c>
      <c r="G14183" s="9">
        <v>3284683</v>
      </c>
      <c r="H14183" t="s">
        <v>18</v>
      </c>
      <c r="I14183" s="14">
        <v>13</v>
      </c>
      <c r="J14183" s="11">
        <v>320028</v>
      </c>
      <c r="K14183" s="11" t="s">
        <v>989</v>
      </c>
      <c r="L14183" s="11">
        <v>30.099959999999999</v>
      </c>
      <c r="M14183" s="12">
        <f t="shared" si="526"/>
        <v>391.29948000000002</v>
      </c>
      <c r="N14183">
        <f t="shared" si="527"/>
        <v>19</v>
      </c>
      <c r="O14183">
        <v>8</v>
      </c>
    </row>
    <row r="14184" spans="1:15" x14ac:dyDescent="0.25">
      <c r="A14184">
        <v>0</v>
      </c>
      <c r="B14184" t="s">
        <v>553</v>
      </c>
      <c r="C14184" t="s">
        <v>36</v>
      </c>
      <c r="D14184" s="8">
        <v>45523</v>
      </c>
      <c r="E14184" s="9">
        <v>2010</v>
      </c>
      <c r="F14184" t="s">
        <v>747</v>
      </c>
      <c r="G14184" s="9">
        <v>3352387</v>
      </c>
      <c r="H14184" t="s">
        <v>16</v>
      </c>
      <c r="I14184" s="14">
        <v>2</v>
      </c>
      <c r="J14184" s="11">
        <v>320023</v>
      </c>
      <c r="K14184" s="11" t="s">
        <v>993</v>
      </c>
      <c r="L14184" s="11">
        <v>39.743999999999993</v>
      </c>
      <c r="M14184" s="12">
        <f t="shared" si="526"/>
        <v>79.487999999999985</v>
      </c>
      <c r="N14184">
        <f t="shared" si="527"/>
        <v>19</v>
      </c>
      <c r="O14184">
        <v>8</v>
      </c>
    </row>
    <row r="14185" spans="1:15" x14ac:dyDescent="0.25">
      <c r="A14185">
        <v>0</v>
      </c>
      <c r="B14185" t="s">
        <v>553</v>
      </c>
      <c r="C14185" t="s">
        <v>36</v>
      </c>
      <c r="D14185" s="8">
        <v>45523</v>
      </c>
      <c r="E14185" s="9">
        <v>2010</v>
      </c>
      <c r="F14185" t="s">
        <v>747</v>
      </c>
      <c r="G14185" s="9">
        <v>3373113</v>
      </c>
      <c r="H14185" t="s">
        <v>17</v>
      </c>
      <c r="I14185" s="14">
        <v>18</v>
      </c>
      <c r="J14185" s="11">
        <v>320015</v>
      </c>
      <c r="K14185" s="11" t="s">
        <v>991</v>
      </c>
      <c r="L14185" s="11">
        <v>5.9841899999999999</v>
      </c>
      <c r="M14185" s="12">
        <f t="shared" si="526"/>
        <v>107.71541999999999</v>
      </c>
      <c r="N14185">
        <f t="shared" si="527"/>
        <v>19</v>
      </c>
      <c r="O14185">
        <v>8</v>
      </c>
    </row>
    <row r="14186" spans="1:15" x14ac:dyDescent="0.25">
      <c r="A14186">
        <v>0</v>
      </c>
      <c r="B14186" t="s">
        <v>553</v>
      </c>
      <c r="C14186" t="s">
        <v>36</v>
      </c>
      <c r="D14186" s="8">
        <v>45523</v>
      </c>
      <c r="E14186" s="9">
        <v>2010</v>
      </c>
      <c r="F14186" t="s">
        <v>747</v>
      </c>
      <c r="G14186" s="9">
        <v>3384346</v>
      </c>
      <c r="H14186" t="s">
        <v>19</v>
      </c>
      <c r="I14186" s="14">
        <v>1</v>
      </c>
      <c r="J14186" s="11">
        <v>320118</v>
      </c>
      <c r="K14186" s="11" t="s">
        <v>997</v>
      </c>
      <c r="L14186" s="11">
        <v>37.949940000000005</v>
      </c>
      <c r="M14186" s="12">
        <f t="shared" si="526"/>
        <v>37.949940000000005</v>
      </c>
      <c r="N14186">
        <f t="shared" si="527"/>
        <v>19</v>
      </c>
      <c r="O14186">
        <v>8</v>
      </c>
    </row>
    <row r="14187" spans="1:15" x14ac:dyDescent="0.25">
      <c r="A14187">
        <v>0</v>
      </c>
      <c r="B14187" t="s">
        <v>553</v>
      </c>
      <c r="C14187" t="s">
        <v>36</v>
      </c>
      <c r="D14187" s="8">
        <v>45523</v>
      </c>
      <c r="E14187" s="9">
        <v>2010</v>
      </c>
      <c r="F14187" t="s">
        <v>747</v>
      </c>
      <c r="G14187" s="9">
        <v>3384347</v>
      </c>
      <c r="H14187" t="s">
        <v>20</v>
      </c>
      <c r="I14187" s="14">
        <v>34</v>
      </c>
      <c r="J14187" s="11">
        <v>320107</v>
      </c>
      <c r="K14187" s="11" t="s">
        <v>998</v>
      </c>
      <c r="L14187" s="11">
        <v>5.7200040000000012</v>
      </c>
      <c r="M14187" s="12">
        <f t="shared" si="526"/>
        <v>194.48013600000004</v>
      </c>
      <c r="N14187">
        <f t="shared" si="527"/>
        <v>19</v>
      </c>
      <c r="O14187">
        <v>8</v>
      </c>
    </row>
    <row r="14188" spans="1:15" x14ac:dyDescent="0.25">
      <c r="A14188">
        <v>0</v>
      </c>
      <c r="B14188" t="s">
        <v>553</v>
      </c>
      <c r="C14188" t="s">
        <v>36</v>
      </c>
      <c r="D14188" s="8">
        <v>45523</v>
      </c>
      <c r="E14188" s="9">
        <v>2010</v>
      </c>
      <c r="F14188" t="s">
        <v>747</v>
      </c>
      <c r="G14188" s="9">
        <v>3564666</v>
      </c>
      <c r="H14188" t="s">
        <v>21</v>
      </c>
      <c r="I14188" s="14">
        <v>9</v>
      </c>
      <c r="J14188" s="11">
        <v>320100</v>
      </c>
      <c r="K14188" s="11" t="s">
        <v>994</v>
      </c>
      <c r="L14188" s="11">
        <v>20.323620000000002</v>
      </c>
      <c r="M14188" s="12">
        <f t="shared" si="526"/>
        <v>182.91258000000002</v>
      </c>
      <c r="N14188">
        <f t="shared" si="527"/>
        <v>19</v>
      </c>
      <c r="O14188">
        <v>8</v>
      </c>
    </row>
    <row r="14189" spans="1:15" x14ac:dyDescent="0.25">
      <c r="A14189">
        <v>0</v>
      </c>
      <c r="B14189" t="s">
        <v>553</v>
      </c>
      <c r="C14189" t="s">
        <v>36</v>
      </c>
      <c r="D14189" s="8">
        <v>45523</v>
      </c>
      <c r="E14189" s="9">
        <v>2010</v>
      </c>
      <c r="F14189" t="s">
        <v>747</v>
      </c>
      <c r="G14189" s="9">
        <v>3564667</v>
      </c>
      <c r="H14189" t="s">
        <v>22</v>
      </c>
      <c r="I14189" s="14">
        <v>5</v>
      </c>
      <c r="J14189" s="11">
        <v>320400</v>
      </c>
      <c r="K14189" s="11" t="s">
        <v>999</v>
      </c>
      <c r="L14189" s="11">
        <v>20.323620000000002</v>
      </c>
      <c r="M14189" s="12">
        <f t="shared" si="526"/>
        <v>101.61810000000001</v>
      </c>
      <c r="N14189">
        <f t="shared" si="527"/>
        <v>19</v>
      </c>
      <c r="O14189">
        <v>8</v>
      </c>
    </row>
    <row r="14190" spans="1:15" x14ac:dyDescent="0.25">
      <c r="A14190">
        <v>0</v>
      </c>
      <c r="B14190" t="s">
        <v>553</v>
      </c>
      <c r="C14190" t="s">
        <v>36</v>
      </c>
      <c r="D14190" s="8">
        <v>45523</v>
      </c>
      <c r="E14190" s="9">
        <v>2010</v>
      </c>
      <c r="F14190" t="s">
        <v>747</v>
      </c>
      <c r="G14190" s="9">
        <v>3568860</v>
      </c>
      <c r="H14190" t="s">
        <v>41</v>
      </c>
      <c r="I14190" s="14">
        <v>8</v>
      </c>
      <c r="J14190" s="11">
        <v>322000</v>
      </c>
      <c r="K14190" s="11" t="s">
        <v>995</v>
      </c>
      <c r="L14190" s="11">
        <v>12.645809999999999</v>
      </c>
      <c r="M14190" s="12">
        <f t="shared" si="526"/>
        <v>101.16647999999999</v>
      </c>
      <c r="N14190">
        <f t="shared" si="527"/>
        <v>19</v>
      </c>
      <c r="O14190">
        <v>8</v>
      </c>
    </row>
    <row r="14191" spans="1:15" x14ac:dyDescent="0.25">
      <c r="A14191">
        <v>0</v>
      </c>
      <c r="B14191" t="s">
        <v>553</v>
      </c>
      <c r="C14191" t="s">
        <v>36</v>
      </c>
      <c r="D14191" s="8">
        <v>45523</v>
      </c>
      <c r="E14191" s="9">
        <v>2010</v>
      </c>
      <c r="F14191" t="s">
        <v>747</v>
      </c>
      <c r="G14191" s="9">
        <v>3408152</v>
      </c>
      <c r="H14191" t="s">
        <v>46</v>
      </c>
      <c r="I14191" s="14">
        <v>5</v>
      </c>
      <c r="J14191" s="11">
        <v>324003</v>
      </c>
      <c r="K14191" s="11" t="s">
        <v>990</v>
      </c>
      <c r="L14191" s="11">
        <v>19.800018000000001</v>
      </c>
      <c r="M14191" s="12">
        <f t="shared" si="526"/>
        <v>99.00009</v>
      </c>
      <c r="N14191">
        <f t="shared" si="527"/>
        <v>19</v>
      </c>
      <c r="O14191">
        <v>8</v>
      </c>
    </row>
    <row r="14192" spans="1:15" x14ac:dyDescent="0.25">
      <c r="A14192">
        <v>0</v>
      </c>
      <c r="B14192" t="s">
        <v>553</v>
      </c>
      <c r="C14192" t="s">
        <v>36</v>
      </c>
      <c r="D14192" s="8">
        <v>45523</v>
      </c>
      <c r="E14192" s="9">
        <v>2010</v>
      </c>
      <c r="F14192" t="s">
        <v>747</v>
      </c>
      <c r="G14192" s="9">
        <v>3566457</v>
      </c>
      <c r="H14192" t="s">
        <v>49</v>
      </c>
      <c r="I14192" s="14">
        <v>10</v>
      </c>
      <c r="J14192" s="11">
        <v>323004</v>
      </c>
      <c r="K14192" s="11" t="s">
        <v>996</v>
      </c>
      <c r="L14192" s="11">
        <v>12.645809999999999</v>
      </c>
      <c r="M14192" s="12">
        <f t="shared" si="526"/>
        <v>126.45809999999999</v>
      </c>
      <c r="N14192">
        <f t="shared" si="527"/>
        <v>19</v>
      </c>
      <c r="O14192">
        <v>8</v>
      </c>
    </row>
    <row r="14193" spans="1:15" x14ac:dyDescent="0.25">
      <c r="A14193">
        <v>0</v>
      </c>
      <c r="B14193" t="s">
        <v>553</v>
      </c>
      <c r="C14193" t="s">
        <v>36</v>
      </c>
      <c r="D14193" s="8">
        <v>45523</v>
      </c>
      <c r="E14193" s="9">
        <v>2011</v>
      </c>
      <c r="F14193" t="s">
        <v>748</v>
      </c>
      <c r="G14193" s="9">
        <v>3284683</v>
      </c>
      <c r="H14193" t="s">
        <v>18</v>
      </c>
      <c r="I14193" s="14">
        <v>10</v>
      </c>
      <c r="J14193" s="11">
        <v>320028</v>
      </c>
      <c r="K14193" s="11" t="s">
        <v>989</v>
      </c>
      <c r="L14193" s="11">
        <v>30.099959999999999</v>
      </c>
      <c r="M14193" s="12">
        <f t="shared" si="526"/>
        <v>300.99959999999999</v>
      </c>
      <c r="N14193">
        <f t="shared" si="527"/>
        <v>19</v>
      </c>
      <c r="O14193">
        <v>8</v>
      </c>
    </row>
    <row r="14194" spans="1:15" x14ac:dyDescent="0.25">
      <c r="A14194">
        <v>0</v>
      </c>
      <c r="B14194" t="s">
        <v>553</v>
      </c>
      <c r="C14194" t="s">
        <v>36</v>
      </c>
      <c r="D14194" s="8">
        <v>45523</v>
      </c>
      <c r="E14194" s="9">
        <v>2011</v>
      </c>
      <c r="F14194" t="s">
        <v>748</v>
      </c>
      <c r="G14194" s="9">
        <v>3373113</v>
      </c>
      <c r="H14194" t="s">
        <v>17</v>
      </c>
      <c r="I14194" s="14">
        <v>103</v>
      </c>
      <c r="J14194" s="11">
        <v>320015</v>
      </c>
      <c r="K14194" s="11" t="s">
        <v>991</v>
      </c>
      <c r="L14194" s="11">
        <v>5.9841899999999999</v>
      </c>
      <c r="M14194" s="12">
        <f t="shared" si="526"/>
        <v>616.37157000000002</v>
      </c>
      <c r="N14194">
        <f t="shared" si="527"/>
        <v>19</v>
      </c>
      <c r="O14194">
        <v>8</v>
      </c>
    </row>
    <row r="14195" spans="1:15" x14ac:dyDescent="0.25">
      <c r="A14195">
        <v>0</v>
      </c>
      <c r="B14195" t="s">
        <v>553</v>
      </c>
      <c r="C14195" t="s">
        <v>36</v>
      </c>
      <c r="D14195" s="8">
        <v>45523</v>
      </c>
      <c r="E14195" s="9">
        <v>2011</v>
      </c>
      <c r="F14195" t="s">
        <v>748</v>
      </c>
      <c r="G14195" s="9">
        <v>3384347</v>
      </c>
      <c r="H14195" t="s">
        <v>20</v>
      </c>
      <c r="I14195" s="14">
        <v>73</v>
      </c>
      <c r="J14195" s="11">
        <v>320107</v>
      </c>
      <c r="K14195" s="11" t="s">
        <v>998</v>
      </c>
      <c r="L14195" s="11">
        <v>5.7200040000000012</v>
      </c>
      <c r="M14195" s="12">
        <f t="shared" si="526"/>
        <v>417.56029200000006</v>
      </c>
      <c r="N14195">
        <f t="shared" si="527"/>
        <v>19</v>
      </c>
      <c r="O14195">
        <v>8</v>
      </c>
    </row>
    <row r="14196" spans="1:15" x14ac:dyDescent="0.25">
      <c r="A14196">
        <v>0</v>
      </c>
      <c r="B14196" t="s">
        <v>553</v>
      </c>
      <c r="C14196" t="s">
        <v>36</v>
      </c>
      <c r="D14196" s="8">
        <v>45523</v>
      </c>
      <c r="E14196" s="9">
        <v>2011</v>
      </c>
      <c r="F14196" t="s">
        <v>748</v>
      </c>
      <c r="G14196" s="9">
        <v>3529248</v>
      </c>
      <c r="H14196" t="s">
        <v>351</v>
      </c>
      <c r="I14196" s="14">
        <v>1</v>
      </c>
      <c r="J14196" s="11">
        <v>320917</v>
      </c>
      <c r="K14196" s="11" t="s">
        <v>1005</v>
      </c>
      <c r="L14196" s="11">
        <v>5720.0040000000008</v>
      </c>
      <c r="M14196" s="12">
        <f t="shared" si="526"/>
        <v>5720.0040000000008</v>
      </c>
      <c r="N14196">
        <f t="shared" si="527"/>
        <v>19</v>
      </c>
      <c r="O14196">
        <v>8</v>
      </c>
    </row>
    <row r="14197" spans="1:15" x14ac:dyDescent="0.25">
      <c r="A14197">
        <v>0</v>
      </c>
      <c r="B14197" t="s">
        <v>553</v>
      </c>
      <c r="C14197" t="s">
        <v>36</v>
      </c>
      <c r="D14197" s="8">
        <v>45523</v>
      </c>
      <c r="E14197" s="9">
        <v>2011</v>
      </c>
      <c r="F14197" t="s">
        <v>748</v>
      </c>
      <c r="G14197" s="9">
        <v>3564667</v>
      </c>
      <c r="H14197" t="s">
        <v>22</v>
      </c>
      <c r="I14197" s="14">
        <v>10</v>
      </c>
      <c r="J14197" s="11">
        <v>320400</v>
      </c>
      <c r="K14197" s="11" t="s">
        <v>999</v>
      </c>
      <c r="L14197" s="11">
        <v>20.323620000000002</v>
      </c>
      <c r="M14197" s="12">
        <f t="shared" si="526"/>
        <v>203.23620000000003</v>
      </c>
      <c r="N14197">
        <f t="shared" si="527"/>
        <v>19</v>
      </c>
      <c r="O14197">
        <v>8</v>
      </c>
    </row>
    <row r="14198" spans="1:15" x14ac:dyDescent="0.25">
      <c r="A14198">
        <v>0</v>
      </c>
      <c r="B14198" t="s">
        <v>553</v>
      </c>
      <c r="C14198" t="s">
        <v>36</v>
      </c>
      <c r="D14198" s="8">
        <v>45523</v>
      </c>
      <c r="E14198" s="9">
        <v>2011</v>
      </c>
      <c r="F14198" t="s">
        <v>748</v>
      </c>
      <c r="G14198" s="9">
        <v>3568860</v>
      </c>
      <c r="H14198" t="s">
        <v>41</v>
      </c>
      <c r="I14198" s="14">
        <v>12</v>
      </c>
      <c r="J14198" s="11">
        <v>322000</v>
      </c>
      <c r="K14198" s="11" t="s">
        <v>995</v>
      </c>
      <c r="L14198" s="11">
        <v>12.645809999999999</v>
      </c>
      <c r="M14198" s="12">
        <f t="shared" si="526"/>
        <v>151.74972</v>
      </c>
      <c r="N14198">
        <f t="shared" si="527"/>
        <v>19</v>
      </c>
      <c r="O14198">
        <v>8</v>
      </c>
    </row>
    <row r="14199" spans="1:15" x14ac:dyDescent="0.25">
      <c r="A14199">
        <v>0</v>
      </c>
      <c r="B14199" t="s">
        <v>553</v>
      </c>
      <c r="C14199" t="s">
        <v>36</v>
      </c>
      <c r="D14199" s="8">
        <v>45523</v>
      </c>
      <c r="E14199" s="9">
        <v>2011</v>
      </c>
      <c r="F14199" t="s">
        <v>748</v>
      </c>
      <c r="G14199" s="9">
        <v>3408152</v>
      </c>
      <c r="H14199" t="s">
        <v>46</v>
      </c>
      <c r="I14199" s="14">
        <v>29</v>
      </c>
      <c r="J14199" s="11">
        <v>324003</v>
      </c>
      <c r="K14199" s="11" t="s">
        <v>990</v>
      </c>
      <c r="L14199" s="11">
        <v>19.800018000000001</v>
      </c>
      <c r="M14199" s="12">
        <f t="shared" si="526"/>
        <v>574.20052200000009</v>
      </c>
      <c r="N14199">
        <f t="shared" si="527"/>
        <v>19</v>
      </c>
      <c r="O14199">
        <v>8</v>
      </c>
    </row>
    <row r="14200" spans="1:15" x14ac:dyDescent="0.25">
      <c r="A14200">
        <v>0</v>
      </c>
      <c r="B14200" t="s">
        <v>553</v>
      </c>
      <c r="C14200" t="s">
        <v>36</v>
      </c>
      <c r="D14200" s="8">
        <v>45523</v>
      </c>
      <c r="E14200" s="9">
        <v>2011</v>
      </c>
      <c r="F14200" t="s">
        <v>748</v>
      </c>
      <c r="G14200" s="9">
        <v>3566457</v>
      </c>
      <c r="H14200" t="s">
        <v>49</v>
      </c>
      <c r="I14200" s="14">
        <v>22</v>
      </c>
      <c r="J14200" s="11">
        <v>323004</v>
      </c>
      <c r="K14200" s="11" t="s">
        <v>996</v>
      </c>
      <c r="L14200" s="11">
        <v>12.645809999999999</v>
      </c>
      <c r="M14200" s="12">
        <f t="shared" si="526"/>
        <v>278.20781999999997</v>
      </c>
      <c r="N14200">
        <f t="shared" si="527"/>
        <v>19</v>
      </c>
      <c r="O14200">
        <v>8</v>
      </c>
    </row>
    <row r="14201" spans="1:15" x14ac:dyDescent="0.25">
      <c r="A14201">
        <v>0</v>
      </c>
      <c r="B14201" t="s">
        <v>553</v>
      </c>
      <c r="C14201" t="s">
        <v>36</v>
      </c>
      <c r="D14201" s="8">
        <v>45523</v>
      </c>
      <c r="E14201" s="9">
        <v>2014</v>
      </c>
      <c r="F14201" t="s">
        <v>749</v>
      </c>
      <c r="G14201" s="9">
        <v>3284683</v>
      </c>
      <c r="H14201" t="s">
        <v>18</v>
      </c>
      <c r="I14201" s="14">
        <v>5</v>
      </c>
      <c r="J14201" s="11">
        <v>320028</v>
      </c>
      <c r="K14201" s="11" t="s">
        <v>989</v>
      </c>
      <c r="L14201" s="11">
        <v>30.099959999999999</v>
      </c>
      <c r="M14201" s="12">
        <f t="shared" si="526"/>
        <v>150.49979999999999</v>
      </c>
      <c r="N14201">
        <f t="shared" si="527"/>
        <v>19</v>
      </c>
      <c r="O14201">
        <v>8</v>
      </c>
    </row>
    <row r="14202" spans="1:15" x14ac:dyDescent="0.25">
      <c r="A14202">
        <v>0</v>
      </c>
      <c r="B14202" t="s">
        <v>553</v>
      </c>
      <c r="C14202" t="s">
        <v>36</v>
      </c>
      <c r="D14202" s="8">
        <v>45523</v>
      </c>
      <c r="E14202" s="9">
        <v>2014</v>
      </c>
      <c r="F14202" t="s">
        <v>749</v>
      </c>
      <c r="G14202" s="9">
        <v>3352387</v>
      </c>
      <c r="H14202" t="s">
        <v>16</v>
      </c>
      <c r="I14202" s="14">
        <v>6</v>
      </c>
      <c r="J14202" s="11">
        <v>320023</v>
      </c>
      <c r="K14202" s="11" t="s">
        <v>993</v>
      </c>
      <c r="L14202" s="11">
        <v>39.743999999999993</v>
      </c>
      <c r="M14202" s="12">
        <f t="shared" si="526"/>
        <v>238.46399999999994</v>
      </c>
      <c r="N14202">
        <f t="shared" si="527"/>
        <v>19</v>
      </c>
      <c r="O14202">
        <v>8</v>
      </c>
    </row>
    <row r="14203" spans="1:15" x14ac:dyDescent="0.25">
      <c r="A14203">
        <v>0</v>
      </c>
      <c r="B14203" t="s">
        <v>553</v>
      </c>
      <c r="C14203" t="s">
        <v>36</v>
      </c>
      <c r="D14203" s="8">
        <v>45523</v>
      </c>
      <c r="E14203" s="9">
        <v>2014</v>
      </c>
      <c r="F14203" t="s">
        <v>749</v>
      </c>
      <c r="G14203" s="9">
        <v>3384347</v>
      </c>
      <c r="H14203" t="s">
        <v>20</v>
      </c>
      <c r="I14203" s="14">
        <v>45</v>
      </c>
      <c r="J14203" s="11">
        <v>320107</v>
      </c>
      <c r="K14203" s="11" t="s">
        <v>998</v>
      </c>
      <c r="L14203" s="11">
        <v>5.7200040000000012</v>
      </c>
      <c r="M14203" s="12">
        <f t="shared" si="526"/>
        <v>257.40018000000003</v>
      </c>
      <c r="N14203">
        <f t="shared" si="527"/>
        <v>19</v>
      </c>
      <c r="O14203">
        <v>8</v>
      </c>
    </row>
    <row r="14204" spans="1:15" x14ac:dyDescent="0.25">
      <c r="A14204">
        <v>0</v>
      </c>
      <c r="B14204" t="s">
        <v>553</v>
      </c>
      <c r="C14204" t="s">
        <v>36</v>
      </c>
      <c r="D14204" s="8">
        <v>45523</v>
      </c>
      <c r="E14204" s="9">
        <v>2014</v>
      </c>
      <c r="F14204" t="s">
        <v>749</v>
      </c>
      <c r="G14204" s="9">
        <v>3408152</v>
      </c>
      <c r="H14204" t="s">
        <v>46</v>
      </c>
      <c r="I14204" s="14">
        <v>12</v>
      </c>
      <c r="J14204" s="11">
        <v>324003</v>
      </c>
      <c r="K14204" s="11" t="s">
        <v>990</v>
      </c>
      <c r="L14204" s="11">
        <v>19.800018000000001</v>
      </c>
      <c r="M14204" s="12">
        <f t="shared" si="526"/>
        <v>237.60021600000002</v>
      </c>
      <c r="N14204">
        <f t="shared" si="527"/>
        <v>19</v>
      </c>
      <c r="O14204">
        <v>8</v>
      </c>
    </row>
    <row r="14205" spans="1:15" x14ac:dyDescent="0.25">
      <c r="A14205">
        <v>0</v>
      </c>
      <c r="B14205" t="s">
        <v>553</v>
      </c>
      <c r="C14205" t="s">
        <v>36</v>
      </c>
      <c r="D14205" s="8">
        <v>45523</v>
      </c>
      <c r="E14205" s="9">
        <v>2015</v>
      </c>
      <c r="F14205" t="s">
        <v>750</v>
      </c>
      <c r="G14205" s="9">
        <v>3284683</v>
      </c>
      <c r="H14205" t="s">
        <v>18</v>
      </c>
      <c r="I14205" s="14">
        <v>4</v>
      </c>
      <c r="J14205" s="11">
        <v>320028</v>
      </c>
      <c r="K14205" s="11" t="s">
        <v>989</v>
      </c>
      <c r="L14205" s="11">
        <v>30.099959999999999</v>
      </c>
      <c r="M14205" s="12">
        <f t="shared" si="526"/>
        <v>120.39984</v>
      </c>
      <c r="N14205">
        <f t="shared" si="527"/>
        <v>19</v>
      </c>
      <c r="O14205">
        <v>8</v>
      </c>
    </row>
    <row r="14206" spans="1:15" x14ac:dyDescent="0.25">
      <c r="A14206">
        <v>0</v>
      </c>
      <c r="B14206" t="s">
        <v>553</v>
      </c>
      <c r="C14206" t="s">
        <v>36</v>
      </c>
      <c r="D14206" s="8">
        <v>45523</v>
      </c>
      <c r="E14206" s="9">
        <v>2015</v>
      </c>
      <c r="F14206" t="s">
        <v>750</v>
      </c>
      <c r="G14206" s="9">
        <v>3352387</v>
      </c>
      <c r="H14206" t="s">
        <v>16</v>
      </c>
      <c r="I14206" s="14">
        <v>5</v>
      </c>
      <c r="J14206" s="11">
        <v>320023</v>
      </c>
      <c r="K14206" s="11" t="s">
        <v>993</v>
      </c>
      <c r="L14206" s="11">
        <v>39.743999999999993</v>
      </c>
      <c r="M14206" s="12">
        <f t="shared" si="526"/>
        <v>198.71999999999997</v>
      </c>
      <c r="N14206">
        <f t="shared" si="527"/>
        <v>19</v>
      </c>
      <c r="O14206">
        <v>8</v>
      </c>
    </row>
    <row r="14207" spans="1:15" x14ac:dyDescent="0.25">
      <c r="A14207">
        <v>0</v>
      </c>
      <c r="B14207" t="s">
        <v>553</v>
      </c>
      <c r="C14207" t="s">
        <v>36</v>
      </c>
      <c r="D14207" s="8">
        <v>45523</v>
      </c>
      <c r="E14207" s="9">
        <v>2015</v>
      </c>
      <c r="F14207" t="s">
        <v>750</v>
      </c>
      <c r="G14207" s="9">
        <v>3373113</v>
      </c>
      <c r="H14207" t="s">
        <v>17</v>
      </c>
      <c r="I14207" s="14">
        <v>17</v>
      </c>
      <c r="J14207" s="11">
        <v>320015</v>
      </c>
      <c r="K14207" s="11" t="s">
        <v>991</v>
      </c>
      <c r="L14207" s="11">
        <v>5.9841899999999999</v>
      </c>
      <c r="M14207" s="12">
        <f t="shared" si="526"/>
        <v>101.73123</v>
      </c>
      <c r="N14207">
        <f t="shared" si="527"/>
        <v>19</v>
      </c>
      <c r="O14207">
        <v>8</v>
      </c>
    </row>
    <row r="14208" spans="1:15" x14ac:dyDescent="0.25">
      <c r="A14208">
        <v>0</v>
      </c>
      <c r="B14208" t="s">
        <v>553</v>
      </c>
      <c r="C14208" t="s">
        <v>36</v>
      </c>
      <c r="D14208" s="8">
        <v>45523</v>
      </c>
      <c r="E14208" s="9">
        <v>2015</v>
      </c>
      <c r="F14208" t="s">
        <v>750</v>
      </c>
      <c r="G14208" s="9">
        <v>3384346</v>
      </c>
      <c r="H14208" t="s">
        <v>19</v>
      </c>
      <c r="I14208" s="14">
        <v>3</v>
      </c>
      <c r="J14208" s="11">
        <v>320118</v>
      </c>
      <c r="K14208" s="11" t="s">
        <v>997</v>
      </c>
      <c r="L14208" s="11">
        <v>37.949940000000005</v>
      </c>
      <c r="M14208" s="12">
        <f t="shared" si="526"/>
        <v>113.84982000000002</v>
      </c>
      <c r="N14208">
        <f t="shared" si="527"/>
        <v>19</v>
      </c>
      <c r="O14208">
        <v>8</v>
      </c>
    </row>
    <row r="14209" spans="1:15" x14ac:dyDescent="0.25">
      <c r="A14209">
        <v>0</v>
      </c>
      <c r="B14209" t="s">
        <v>553</v>
      </c>
      <c r="C14209" t="s">
        <v>36</v>
      </c>
      <c r="D14209" s="8">
        <v>45523</v>
      </c>
      <c r="E14209" s="9">
        <v>2015</v>
      </c>
      <c r="F14209" t="s">
        <v>750</v>
      </c>
      <c r="G14209" s="9">
        <v>3384347</v>
      </c>
      <c r="H14209" t="s">
        <v>20</v>
      </c>
      <c r="I14209" s="14">
        <v>17</v>
      </c>
      <c r="J14209" s="11">
        <v>320107</v>
      </c>
      <c r="K14209" s="11" t="s">
        <v>998</v>
      </c>
      <c r="L14209" s="11">
        <v>5.7200040000000012</v>
      </c>
      <c r="M14209" s="12">
        <f t="shared" ref="M14209:M14272" si="528">+I14209*L14209</f>
        <v>97.240068000000022</v>
      </c>
      <c r="N14209">
        <f t="shared" ref="N14209:N14272" si="529">+DAY(D14209)</f>
        <v>19</v>
      </c>
      <c r="O14209">
        <v>8</v>
      </c>
    </row>
    <row r="14210" spans="1:15" x14ac:dyDescent="0.25">
      <c r="A14210">
        <v>0</v>
      </c>
      <c r="B14210" t="s">
        <v>553</v>
      </c>
      <c r="C14210" t="s">
        <v>36</v>
      </c>
      <c r="D14210" s="8">
        <v>45523</v>
      </c>
      <c r="E14210" s="9">
        <v>2015</v>
      </c>
      <c r="F14210" t="s">
        <v>750</v>
      </c>
      <c r="G14210" s="9">
        <v>3568860</v>
      </c>
      <c r="H14210" t="s">
        <v>41</v>
      </c>
      <c r="I14210" s="14">
        <v>5</v>
      </c>
      <c r="J14210" s="11">
        <v>322000</v>
      </c>
      <c r="K14210" s="11" t="s">
        <v>995</v>
      </c>
      <c r="L14210" s="11">
        <v>12.645809999999999</v>
      </c>
      <c r="M14210" s="12">
        <f t="shared" si="528"/>
        <v>63.229049999999994</v>
      </c>
      <c r="N14210">
        <f t="shared" si="529"/>
        <v>19</v>
      </c>
      <c r="O14210">
        <v>8</v>
      </c>
    </row>
    <row r="14211" spans="1:15" x14ac:dyDescent="0.25">
      <c r="A14211">
        <v>0</v>
      </c>
      <c r="B14211" t="s">
        <v>553</v>
      </c>
      <c r="C14211" t="s">
        <v>36</v>
      </c>
      <c r="D14211" s="8">
        <v>45523</v>
      </c>
      <c r="E14211" s="9">
        <v>2015</v>
      </c>
      <c r="F14211" t="s">
        <v>750</v>
      </c>
      <c r="G14211" s="9">
        <v>3408152</v>
      </c>
      <c r="H14211" t="s">
        <v>46</v>
      </c>
      <c r="I14211" s="14">
        <v>4</v>
      </c>
      <c r="J14211" s="11">
        <v>324003</v>
      </c>
      <c r="K14211" s="11" t="s">
        <v>990</v>
      </c>
      <c r="L14211" s="11">
        <v>19.800018000000001</v>
      </c>
      <c r="M14211" s="12">
        <f t="shared" si="528"/>
        <v>79.200072000000006</v>
      </c>
      <c r="N14211">
        <f t="shared" si="529"/>
        <v>19</v>
      </c>
      <c r="O14211">
        <v>8</v>
      </c>
    </row>
    <row r="14212" spans="1:15" x14ac:dyDescent="0.25">
      <c r="A14212">
        <v>0</v>
      </c>
      <c r="B14212" t="s">
        <v>553</v>
      </c>
      <c r="C14212" t="s">
        <v>36</v>
      </c>
      <c r="D14212" s="8">
        <v>45523</v>
      </c>
      <c r="E14212" s="9">
        <v>2015</v>
      </c>
      <c r="F14212" t="s">
        <v>750</v>
      </c>
      <c r="G14212" s="9">
        <v>3566457</v>
      </c>
      <c r="H14212" t="s">
        <v>49</v>
      </c>
      <c r="I14212" s="14">
        <v>14</v>
      </c>
      <c r="J14212" s="11">
        <v>323004</v>
      </c>
      <c r="K14212" s="11" t="s">
        <v>996</v>
      </c>
      <c r="L14212" s="11">
        <v>12.645809999999999</v>
      </c>
      <c r="M14212" s="12">
        <f t="shared" si="528"/>
        <v>177.04133999999999</v>
      </c>
      <c r="N14212">
        <f t="shared" si="529"/>
        <v>19</v>
      </c>
      <c r="O14212">
        <v>8</v>
      </c>
    </row>
    <row r="14213" spans="1:15" x14ac:dyDescent="0.25">
      <c r="A14213">
        <v>0</v>
      </c>
      <c r="B14213" t="s">
        <v>553</v>
      </c>
      <c r="C14213" t="s">
        <v>36</v>
      </c>
      <c r="D14213" s="8">
        <v>45523</v>
      </c>
      <c r="E14213" s="9">
        <v>2016</v>
      </c>
      <c r="F14213" t="s">
        <v>751</v>
      </c>
      <c r="G14213" s="9">
        <v>3352387</v>
      </c>
      <c r="H14213" t="s">
        <v>16</v>
      </c>
      <c r="I14213" s="14">
        <v>6</v>
      </c>
      <c r="J14213" s="11">
        <v>320023</v>
      </c>
      <c r="K14213" s="11" t="s">
        <v>993</v>
      </c>
      <c r="L14213" s="11">
        <v>39.743999999999993</v>
      </c>
      <c r="M14213" s="12">
        <f t="shared" si="528"/>
        <v>238.46399999999994</v>
      </c>
      <c r="N14213">
        <f t="shared" si="529"/>
        <v>19</v>
      </c>
      <c r="O14213">
        <v>8</v>
      </c>
    </row>
    <row r="14214" spans="1:15" x14ac:dyDescent="0.25">
      <c r="A14214">
        <v>0</v>
      </c>
      <c r="B14214" t="s">
        <v>553</v>
      </c>
      <c r="C14214" t="s">
        <v>36</v>
      </c>
      <c r="D14214" s="8">
        <v>45523</v>
      </c>
      <c r="E14214" s="9">
        <v>2016</v>
      </c>
      <c r="F14214" t="s">
        <v>751</v>
      </c>
      <c r="G14214" s="9">
        <v>3373113</v>
      </c>
      <c r="H14214" t="s">
        <v>17</v>
      </c>
      <c r="I14214" s="14">
        <v>14</v>
      </c>
      <c r="J14214" s="11">
        <v>320015</v>
      </c>
      <c r="K14214" s="11" t="s">
        <v>991</v>
      </c>
      <c r="L14214" s="11">
        <v>5.9841899999999999</v>
      </c>
      <c r="M14214" s="12">
        <f t="shared" si="528"/>
        <v>83.778660000000002</v>
      </c>
      <c r="N14214">
        <f t="shared" si="529"/>
        <v>19</v>
      </c>
      <c r="O14214">
        <v>8</v>
      </c>
    </row>
    <row r="14215" spans="1:15" x14ac:dyDescent="0.25">
      <c r="A14215">
        <v>0</v>
      </c>
      <c r="B14215" t="s">
        <v>553</v>
      </c>
      <c r="C14215" t="s">
        <v>36</v>
      </c>
      <c r="D14215" s="8">
        <v>45523</v>
      </c>
      <c r="E14215" s="9">
        <v>2016</v>
      </c>
      <c r="F14215" t="s">
        <v>751</v>
      </c>
      <c r="G14215" s="9">
        <v>3384346</v>
      </c>
      <c r="H14215" t="s">
        <v>19</v>
      </c>
      <c r="I14215" s="14">
        <v>6</v>
      </c>
      <c r="J14215" s="11">
        <v>320118</v>
      </c>
      <c r="K14215" s="11" t="s">
        <v>997</v>
      </c>
      <c r="L14215" s="11">
        <v>37.949940000000005</v>
      </c>
      <c r="M14215" s="12">
        <f t="shared" si="528"/>
        <v>227.69964000000004</v>
      </c>
      <c r="N14215">
        <f t="shared" si="529"/>
        <v>19</v>
      </c>
      <c r="O14215">
        <v>8</v>
      </c>
    </row>
    <row r="14216" spans="1:15" x14ac:dyDescent="0.25">
      <c r="A14216">
        <v>0</v>
      </c>
      <c r="B14216" t="s">
        <v>553</v>
      </c>
      <c r="C14216" t="s">
        <v>36</v>
      </c>
      <c r="D14216" s="8">
        <v>45523</v>
      </c>
      <c r="E14216" s="9">
        <v>2016</v>
      </c>
      <c r="F14216" t="s">
        <v>751</v>
      </c>
      <c r="G14216" s="9">
        <v>3384347</v>
      </c>
      <c r="H14216" t="s">
        <v>20</v>
      </c>
      <c r="I14216" s="14">
        <v>8</v>
      </c>
      <c r="J14216" s="11">
        <v>320107</v>
      </c>
      <c r="K14216" s="11" t="s">
        <v>998</v>
      </c>
      <c r="L14216" s="11">
        <v>5.7200040000000012</v>
      </c>
      <c r="M14216" s="12">
        <f t="shared" si="528"/>
        <v>45.76003200000001</v>
      </c>
      <c r="N14216">
        <f t="shared" si="529"/>
        <v>19</v>
      </c>
      <c r="O14216">
        <v>8</v>
      </c>
    </row>
    <row r="14217" spans="1:15" x14ac:dyDescent="0.25">
      <c r="A14217">
        <v>0</v>
      </c>
      <c r="B14217" t="s">
        <v>553</v>
      </c>
      <c r="C14217" t="s">
        <v>36</v>
      </c>
      <c r="D14217" s="8">
        <v>45523</v>
      </c>
      <c r="E14217" s="9">
        <v>2016</v>
      </c>
      <c r="F14217" t="s">
        <v>751</v>
      </c>
      <c r="G14217" s="9">
        <v>3529248</v>
      </c>
      <c r="H14217" t="s">
        <v>351</v>
      </c>
      <c r="I14217" s="14">
        <v>15</v>
      </c>
      <c r="J14217" s="11">
        <v>320917</v>
      </c>
      <c r="K14217" s="11" t="s">
        <v>1005</v>
      </c>
      <c r="L14217" s="11">
        <v>5720.0040000000008</v>
      </c>
      <c r="M14217" s="12">
        <f t="shared" si="528"/>
        <v>85800.060000000012</v>
      </c>
      <c r="N14217">
        <f t="shared" si="529"/>
        <v>19</v>
      </c>
      <c r="O14217">
        <v>8</v>
      </c>
    </row>
    <row r="14218" spans="1:15" x14ac:dyDescent="0.25">
      <c r="A14218">
        <v>0</v>
      </c>
      <c r="B14218" t="s">
        <v>553</v>
      </c>
      <c r="C14218" t="s">
        <v>36</v>
      </c>
      <c r="D14218" s="8">
        <v>45523</v>
      </c>
      <c r="E14218" s="9">
        <v>2016</v>
      </c>
      <c r="F14218" t="s">
        <v>751</v>
      </c>
      <c r="G14218" s="9">
        <v>3408152</v>
      </c>
      <c r="H14218" t="s">
        <v>46</v>
      </c>
      <c r="I14218" s="14">
        <v>20</v>
      </c>
      <c r="J14218" s="11">
        <v>324003</v>
      </c>
      <c r="K14218" s="11" t="s">
        <v>990</v>
      </c>
      <c r="L14218" s="11">
        <v>19.800018000000001</v>
      </c>
      <c r="M14218" s="12">
        <f t="shared" si="528"/>
        <v>396.00036</v>
      </c>
      <c r="N14218">
        <f t="shared" si="529"/>
        <v>19</v>
      </c>
      <c r="O14218">
        <v>8</v>
      </c>
    </row>
    <row r="14219" spans="1:15" x14ac:dyDescent="0.25">
      <c r="A14219">
        <v>0</v>
      </c>
      <c r="B14219" t="s">
        <v>553</v>
      </c>
      <c r="C14219" t="s">
        <v>36</v>
      </c>
      <c r="D14219" s="8">
        <v>45523</v>
      </c>
      <c r="E14219" s="9">
        <v>2017</v>
      </c>
      <c r="F14219" t="s">
        <v>752</v>
      </c>
      <c r="G14219" s="9">
        <v>3284683</v>
      </c>
      <c r="H14219" t="s">
        <v>18</v>
      </c>
      <c r="I14219" s="14">
        <v>3</v>
      </c>
      <c r="J14219" s="11">
        <v>320028</v>
      </c>
      <c r="K14219" s="11" t="s">
        <v>989</v>
      </c>
      <c r="L14219" s="11">
        <v>30.099959999999999</v>
      </c>
      <c r="M14219" s="12">
        <f t="shared" si="528"/>
        <v>90.299880000000002</v>
      </c>
      <c r="N14219">
        <f t="shared" si="529"/>
        <v>19</v>
      </c>
      <c r="O14219">
        <v>8</v>
      </c>
    </row>
    <row r="14220" spans="1:15" x14ac:dyDescent="0.25">
      <c r="A14220">
        <v>0</v>
      </c>
      <c r="B14220" t="s">
        <v>553</v>
      </c>
      <c r="C14220" t="s">
        <v>36</v>
      </c>
      <c r="D14220" s="8">
        <v>45523</v>
      </c>
      <c r="E14220" s="9">
        <v>2017</v>
      </c>
      <c r="F14220" t="s">
        <v>752</v>
      </c>
      <c r="G14220" s="9">
        <v>3352387</v>
      </c>
      <c r="H14220" t="s">
        <v>16</v>
      </c>
      <c r="I14220" s="14">
        <v>10</v>
      </c>
      <c r="J14220" s="11">
        <v>320023</v>
      </c>
      <c r="K14220" s="11" t="s">
        <v>993</v>
      </c>
      <c r="L14220" s="11">
        <v>39.743999999999993</v>
      </c>
      <c r="M14220" s="12">
        <f t="shared" si="528"/>
        <v>397.43999999999994</v>
      </c>
      <c r="N14220">
        <f t="shared" si="529"/>
        <v>19</v>
      </c>
      <c r="O14220">
        <v>8</v>
      </c>
    </row>
    <row r="14221" spans="1:15" x14ac:dyDescent="0.25">
      <c r="A14221">
        <v>0</v>
      </c>
      <c r="B14221" t="s">
        <v>553</v>
      </c>
      <c r="C14221" t="s">
        <v>36</v>
      </c>
      <c r="D14221" s="8">
        <v>45523</v>
      </c>
      <c r="E14221" s="9">
        <v>2017</v>
      </c>
      <c r="F14221" t="s">
        <v>752</v>
      </c>
      <c r="G14221" s="9">
        <v>3373113</v>
      </c>
      <c r="H14221" t="s">
        <v>17</v>
      </c>
      <c r="I14221" s="14">
        <v>56</v>
      </c>
      <c r="J14221" s="11">
        <v>320015</v>
      </c>
      <c r="K14221" s="11" t="s">
        <v>991</v>
      </c>
      <c r="L14221" s="11">
        <v>5.9841899999999999</v>
      </c>
      <c r="M14221" s="12">
        <f t="shared" si="528"/>
        <v>335.11464000000001</v>
      </c>
      <c r="N14221">
        <f t="shared" si="529"/>
        <v>19</v>
      </c>
      <c r="O14221">
        <v>8</v>
      </c>
    </row>
    <row r="14222" spans="1:15" x14ac:dyDescent="0.25">
      <c r="A14222">
        <v>0</v>
      </c>
      <c r="B14222" t="s">
        <v>553</v>
      </c>
      <c r="C14222" t="s">
        <v>36</v>
      </c>
      <c r="D14222" s="8">
        <v>45523</v>
      </c>
      <c r="E14222" s="9">
        <v>2017</v>
      </c>
      <c r="F14222" t="s">
        <v>752</v>
      </c>
      <c r="G14222" s="9">
        <v>3408152</v>
      </c>
      <c r="H14222" t="s">
        <v>46</v>
      </c>
      <c r="I14222" s="14">
        <v>2</v>
      </c>
      <c r="J14222" s="11">
        <v>324003</v>
      </c>
      <c r="K14222" s="11" t="s">
        <v>990</v>
      </c>
      <c r="L14222" s="11">
        <v>19.800018000000001</v>
      </c>
      <c r="M14222" s="12">
        <f t="shared" si="528"/>
        <v>39.600036000000003</v>
      </c>
      <c r="N14222">
        <f t="shared" si="529"/>
        <v>19</v>
      </c>
      <c r="O14222">
        <v>8</v>
      </c>
    </row>
    <row r="14223" spans="1:15" x14ac:dyDescent="0.25">
      <c r="A14223" t="s">
        <v>369</v>
      </c>
      <c r="B14223" t="s">
        <v>553</v>
      </c>
      <c r="C14223" t="s">
        <v>36</v>
      </c>
      <c r="D14223" s="8">
        <v>45523</v>
      </c>
      <c r="E14223" s="9">
        <v>2018</v>
      </c>
      <c r="F14223" t="s">
        <v>753</v>
      </c>
      <c r="G14223" s="9">
        <v>3284683</v>
      </c>
      <c r="H14223" t="s">
        <v>18</v>
      </c>
      <c r="I14223" s="14">
        <v>10</v>
      </c>
      <c r="J14223" s="11">
        <v>320028</v>
      </c>
      <c r="K14223" s="11" t="s">
        <v>989</v>
      </c>
      <c r="L14223" s="11">
        <v>30.099959999999999</v>
      </c>
      <c r="M14223" s="12">
        <f t="shared" si="528"/>
        <v>300.99959999999999</v>
      </c>
      <c r="N14223">
        <f t="shared" si="529"/>
        <v>19</v>
      </c>
      <c r="O14223">
        <v>8</v>
      </c>
    </row>
    <row r="14224" spans="1:15" x14ac:dyDescent="0.25">
      <c r="A14224" t="s">
        <v>369</v>
      </c>
      <c r="B14224" t="s">
        <v>553</v>
      </c>
      <c r="C14224" t="s">
        <v>36</v>
      </c>
      <c r="D14224" s="8">
        <v>45523</v>
      </c>
      <c r="E14224" s="9">
        <v>2018</v>
      </c>
      <c r="F14224" t="s">
        <v>753</v>
      </c>
      <c r="G14224" s="9">
        <v>3352387</v>
      </c>
      <c r="H14224" t="s">
        <v>16</v>
      </c>
      <c r="I14224" s="14">
        <v>4</v>
      </c>
      <c r="J14224" s="11">
        <v>320023</v>
      </c>
      <c r="K14224" s="11" t="s">
        <v>993</v>
      </c>
      <c r="L14224" s="11">
        <v>39.743999999999993</v>
      </c>
      <c r="M14224" s="12">
        <f t="shared" si="528"/>
        <v>158.97599999999997</v>
      </c>
      <c r="N14224">
        <f t="shared" si="529"/>
        <v>19</v>
      </c>
      <c r="O14224">
        <v>8</v>
      </c>
    </row>
    <row r="14225" spans="1:15" x14ac:dyDescent="0.25">
      <c r="A14225" t="s">
        <v>369</v>
      </c>
      <c r="B14225" t="s">
        <v>553</v>
      </c>
      <c r="C14225" t="s">
        <v>36</v>
      </c>
      <c r="D14225" s="8">
        <v>45523</v>
      </c>
      <c r="E14225" s="9">
        <v>2018</v>
      </c>
      <c r="F14225" t="s">
        <v>753</v>
      </c>
      <c r="G14225" s="9">
        <v>3373113</v>
      </c>
      <c r="H14225" t="s">
        <v>17</v>
      </c>
      <c r="I14225" s="14">
        <v>27</v>
      </c>
      <c r="J14225" s="11">
        <v>320015</v>
      </c>
      <c r="K14225" s="11" t="s">
        <v>991</v>
      </c>
      <c r="L14225" s="11">
        <v>5.9841899999999999</v>
      </c>
      <c r="M14225" s="12">
        <f t="shared" si="528"/>
        <v>161.57312999999999</v>
      </c>
      <c r="N14225">
        <f t="shared" si="529"/>
        <v>19</v>
      </c>
      <c r="O14225">
        <v>8</v>
      </c>
    </row>
    <row r="14226" spans="1:15" x14ac:dyDescent="0.25">
      <c r="A14226" t="s">
        <v>369</v>
      </c>
      <c r="B14226" t="s">
        <v>553</v>
      </c>
      <c r="C14226" t="s">
        <v>36</v>
      </c>
      <c r="D14226" s="8">
        <v>45523</v>
      </c>
      <c r="E14226" s="9">
        <v>2018</v>
      </c>
      <c r="F14226" t="s">
        <v>753</v>
      </c>
      <c r="G14226" s="9">
        <v>3384346</v>
      </c>
      <c r="H14226" t="s">
        <v>19</v>
      </c>
      <c r="I14226" s="14">
        <v>7</v>
      </c>
      <c r="J14226" s="11">
        <v>320118</v>
      </c>
      <c r="K14226" s="11" t="s">
        <v>997</v>
      </c>
      <c r="L14226" s="11">
        <v>37.949940000000005</v>
      </c>
      <c r="M14226" s="12">
        <f t="shared" si="528"/>
        <v>265.64958000000001</v>
      </c>
      <c r="N14226">
        <f t="shared" si="529"/>
        <v>19</v>
      </c>
      <c r="O14226">
        <v>8</v>
      </c>
    </row>
    <row r="14227" spans="1:15" x14ac:dyDescent="0.25">
      <c r="A14227" t="s">
        <v>369</v>
      </c>
      <c r="B14227" t="s">
        <v>553</v>
      </c>
      <c r="C14227" t="s">
        <v>36</v>
      </c>
      <c r="D14227" s="8">
        <v>45523</v>
      </c>
      <c r="E14227" s="9">
        <v>2018</v>
      </c>
      <c r="F14227" t="s">
        <v>753</v>
      </c>
      <c r="G14227" s="9">
        <v>3564666</v>
      </c>
      <c r="H14227" t="s">
        <v>21</v>
      </c>
      <c r="I14227" s="14">
        <v>9</v>
      </c>
      <c r="J14227" s="11">
        <v>320100</v>
      </c>
      <c r="K14227" s="11" t="s">
        <v>994</v>
      </c>
      <c r="L14227" s="11">
        <v>20.323620000000002</v>
      </c>
      <c r="M14227" s="12">
        <f t="shared" si="528"/>
        <v>182.91258000000002</v>
      </c>
      <c r="N14227">
        <f t="shared" si="529"/>
        <v>19</v>
      </c>
      <c r="O14227">
        <v>8</v>
      </c>
    </row>
    <row r="14228" spans="1:15" x14ac:dyDescent="0.25">
      <c r="A14228" t="s">
        <v>369</v>
      </c>
      <c r="B14228" t="s">
        <v>553</v>
      </c>
      <c r="C14228" t="s">
        <v>36</v>
      </c>
      <c r="D14228" s="8">
        <v>45523</v>
      </c>
      <c r="E14228" s="9">
        <v>2018</v>
      </c>
      <c r="F14228" t="s">
        <v>753</v>
      </c>
      <c r="G14228" s="9">
        <v>3564667</v>
      </c>
      <c r="H14228" t="s">
        <v>22</v>
      </c>
      <c r="I14228" s="14">
        <v>7</v>
      </c>
      <c r="J14228" s="11">
        <v>320400</v>
      </c>
      <c r="K14228" s="11" t="s">
        <v>999</v>
      </c>
      <c r="L14228" s="11">
        <v>20.323620000000002</v>
      </c>
      <c r="M14228" s="12">
        <f t="shared" si="528"/>
        <v>142.26534000000001</v>
      </c>
      <c r="N14228">
        <f t="shared" si="529"/>
        <v>19</v>
      </c>
      <c r="O14228">
        <v>8</v>
      </c>
    </row>
    <row r="14229" spans="1:15" x14ac:dyDescent="0.25">
      <c r="A14229" t="s">
        <v>369</v>
      </c>
      <c r="B14229" t="s">
        <v>553</v>
      </c>
      <c r="C14229" t="s">
        <v>36</v>
      </c>
      <c r="D14229" s="8">
        <v>45523</v>
      </c>
      <c r="E14229" s="9">
        <v>2018</v>
      </c>
      <c r="F14229" t="s">
        <v>753</v>
      </c>
      <c r="G14229" s="9">
        <v>3568860</v>
      </c>
      <c r="H14229" t="s">
        <v>41</v>
      </c>
      <c r="I14229" s="14">
        <v>14</v>
      </c>
      <c r="J14229" s="11">
        <v>322000</v>
      </c>
      <c r="K14229" s="11" t="s">
        <v>995</v>
      </c>
      <c r="L14229" s="11">
        <v>12.645809999999999</v>
      </c>
      <c r="M14229" s="12">
        <f t="shared" si="528"/>
        <v>177.04133999999999</v>
      </c>
      <c r="N14229">
        <f t="shared" si="529"/>
        <v>19</v>
      </c>
      <c r="O14229">
        <v>8</v>
      </c>
    </row>
    <row r="14230" spans="1:15" x14ac:dyDescent="0.25">
      <c r="A14230" t="s">
        <v>369</v>
      </c>
      <c r="B14230" t="s">
        <v>553</v>
      </c>
      <c r="C14230" t="s">
        <v>36</v>
      </c>
      <c r="D14230" s="8">
        <v>45523</v>
      </c>
      <c r="E14230" s="9">
        <v>2018</v>
      </c>
      <c r="F14230" t="s">
        <v>753</v>
      </c>
      <c r="G14230" s="9">
        <v>3408152</v>
      </c>
      <c r="H14230" t="s">
        <v>46</v>
      </c>
      <c r="I14230" s="14">
        <v>18</v>
      </c>
      <c r="J14230" s="11">
        <v>324003</v>
      </c>
      <c r="K14230" s="11" t="s">
        <v>990</v>
      </c>
      <c r="L14230" s="11">
        <v>19.800018000000001</v>
      </c>
      <c r="M14230" s="12">
        <f t="shared" si="528"/>
        <v>356.40032400000001</v>
      </c>
      <c r="N14230">
        <f t="shared" si="529"/>
        <v>19</v>
      </c>
      <c r="O14230">
        <v>8</v>
      </c>
    </row>
    <row r="14231" spans="1:15" x14ac:dyDescent="0.25">
      <c r="A14231">
        <v>0</v>
      </c>
      <c r="B14231" t="s">
        <v>553</v>
      </c>
      <c r="C14231" t="s">
        <v>36</v>
      </c>
      <c r="D14231" s="8">
        <v>45523</v>
      </c>
      <c r="E14231" s="9">
        <v>2019</v>
      </c>
      <c r="F14231" t="s">
        <v>754</v>
      </c>
      <c r="G14231" s="9">
        <v>3284683</v>
      </c>
      <c r="H14231" t="s">
        <v>18</v>
      </c>
      <c r="I14231" s="14">
        <v>32</v>
      </c>
      <c r="J14231" s="11">
        <v>320028</v>
      </c>
      <c r="K14231" s="11" t="s">
        <v>989</v>
      </c>
      <c r="L14231" s="11">
        <v>30.099959999999999</v>
      </c>
      <c r="M14231" s="12">
        <f t="shared" si="528"/>
        <v>963.19871999999998</v>
      </c>
      <c r="N14231">
        <f t="shared" si="529"/>
        <v>19</v>
      </c>
      <c r="O14231">
        <v>8</v>
      </c>
    </row>
    <row r="14232" spans="1:15" x14ac:dyDescent="0.25">
      <c r="A14232">
        <v>0</v>
      </c>
      <c r="B14232" t="s">
        <v>553</v>
      </c>
      <c r="C14232" t="s">
        <v>36</v>
      </c>
      <c r="D14232" s="8">
        <v>45523</v>
      </c>
      <c r="E14232" s="9">
        <v>2019</v>
      </c>
      <c r="F14232" t="s">
        <v>754</v>
      </c>
      <c r="G14232" s="9">
        <v>3352387</v>
      </c>
      <c r="H14232" t="s">
        <v>16</v>
      </c>
      <c r="I14232" s="14">
        <v>4</v>
      </c>
      <c r="J14232" s="11">
        <v>320023</v>
      </c>
      <c r="K14232" s="11" t="s">
        <v>993</v>
      </c>
      <c r="L14232" s="11">
        <v>39.743999999999993</v>
      </c>
      <c r="M14232" s="12">
        <f t="shared" si="528"/>
        <v>158.97599999999997</v>
      </c>
      <c r="N14232">
        <f t="shared" si="529"/>
        <v>19</v>
      </c>
      <c r="O14232">
        <v>8</v>
      </c>
    </row>
    <row r="14233" spans="1:15" x14ac:dyDescent="0.25">
      <c r="A14233">
        <v>0</v>
      </c>
      <c r="B14233" t="s">
        <v>553</v>
      </c>
      <c r="C14233" t="s">
        <v>36</v>
      </c>
      <c r="D14233" s="8">
        <v>45523</v>
      </c>
      <c r="E14233" s="9">
        <v>2019</v>
      </c>
      <c r="F14233" t="s">
        <v>754</v>
      </c>
      <c r="G14233" s="9">
        <v>3373113</v>
      </c>
      <c r="H14233" t="s">
        <v>17</v>
      </c>
      <c r="I14233" s="14">
        <v>56</v>
      </c>
      <c r="J14233" s="11">
        <v>320015</v>
      </c>
      <c r="K14233" s="11" t="s">
        <v>991</v>
      </c>
      <c r="L14233" s="11">
        <v>5.9841899999999999</v>
      </c>
      <c r="M14233" s="12">
        <f t="shared" si="528"/>
        <v>335.11464000000001</v>
      </c>
      <c r="N14233">
        <f t="shared" si="529"/>
        <v>19</v>
      </c>
      <c r="O14233">
        <v>8</v>
      </c>
    </row>
    <row r="14234" spans="1:15" x14ac:dyDescent="0.25">
      <c r="A14234">
        <v>0</v>
      </c>
      <c r="B14234" t="s">
        <v>553</v>
      </c>
      <c r="C14234" t="s">
        <v>36</v>
      </c>
      <c r="D14234" s="8">
        <v>45523</v>
      </c>
      <c r="E14234" s="9">
        <v>2019</v>
      </c>
      <c r="F14234" t="s">
        <v>754</v>
      </c>
      <c r="G14234" s="9">
        <v>3384346</v>
      </c>
      <c r="H14234" t="s">
        <v>19</v>
      </c>
      <c r="I14234" s="14">
        <v>2</v>
      </c>
      <c r="J14234" s="11">
        <v>320118</v>
      </c>
      <c r="K14234" s="11" t="s">
        <v>997</v>
      </c>
      <c r="L14234" s="11">
        <v>37.949940000000005</v>
      </c>
      <c r="M14234" s="12">
        <f t="shared" si="528"/>
        <v>75.89988000000001</v>
      </c>
      <c r="N14234">
        <f t="shared" si="529"/>
        <v>19</v>
      </c>
      <c r="O14234">
        <v>8</v>
      </c>
    </row>
    <row r="14235" spans="1:15" x14ac:dyDescent="0.25">
      <c r="A14235">
        <v>0</v>
      </c>
      <c r="B14235" t="s">
        <v>553</v>
      </c>
      <c r="C14235" t="s">
        <v>36</v>
      </c>
      <c r="D14235" s="8">
        <v>45523</v>
      </c>
      <c r="E14235" s="9">
        <v>2019</v>
      </c>
      <c r="F14235" t="s">
        <v>754</v>
      </c>
      <c r="G14235" s="9">
        <v>3384347</v>
      </c>
      <c r="H14235" t="s">
        <v>20</v>
      </c>
      <c r="I14235" s="14">
        <v>51</v>
      </c>
      <c r="J14235" s="11">
        <v>320107</v>
      </c>
      <c r="K14235" s="11" t="s">
        <v>998</v>
      </c>
      <c r="L14235" s="11">
        <v>5.7200040000000012</v>
      </c>
      <c r="M14235" s="12">
        <f t="shared" si="528"/>
        <v>291.72020400000008</v>
      </c>
      <c r="N14235">
        <f t="shared" si="529"/>
        <v>19</v>
      </c>
      <c r="O14235">
        <v>8</v>
      </c>
    </row>
    <row r="14236" spans="1:15" x14ac:dyDescent="0.25">
      <c r="A14236">
        <v>0</v>
      </c>
      <c r="B14236" t="s">
        <v>553</v>
      </c>
      <c r="C14236" t="s">
        <v>36</v>
      </c>
      <c r="D14236" s="8">
        <v>45523</v>
      </c>
      <c r="E14236" s="9">
        <v>2019</v>
      </c>
      <c r="F14236" t="s">
        <v>754</v>
      </c>
      <c r="G14236" s="9">
        <v>3564667</v>
      </c>
      <c r="H14236" t="s">
        <v>22</v>
      </c>
      <c r="I14236" s="14">
        <v>6</v>
      </c>
      <c r="J14236" s="11">
        <v>320400</v>
      </c>
      <c r="K14236" s="11" t="s">
        <v>999</v>
      </c>
      <c r="L14236" s="11">
        <v>20.323620000000002</v>
      </c>
      <c r="M14236" s="12">
        <f t="shared" si="528"/>
        <v>121.94172</v>
      </c>
      <c r="N14236">
        <f t="shared" si="529"/>
        <v>19</v>
      </c>
      <c r="O14236">
        <v>8</v>
      </c>
    </row>
    <row r="14237" spans="1:15" x14ac:dyDescent="0.25">
      <c r="A14237">
        <v>0</v>
      </c>
      <c r="B14237" t="s">
        <v>553</v>
      </c>
      <c r="C14237" t="s">
        <v>36</v>
      </c>
      <c r="D14237" s="8">
        <v>45523</v>
      </c>
      <c r="E14237" s="9">
        <v>2019</v>
      </c>
      <c r="F14237" t="s">
        <v>754</v>
      </c>
      <c r="G14237" s="9">
        <v>3408152</v>
      </c>
      <c r="H14237" t="s">
        <v>46</v>
      </c>
      <c r="I14237" s="14">
        <v>2</v>
      </c>
      <c r="J14237" s="11">
        <v>324003</v>
      </c>
      <c r="K14237" s="11" t="s">
        <v>990</v>
      </c>
      <c r="L14237" s="11">
        <v>19.800018000000001</v>
      </c>
      <c r="M14237" s="12">
        <f t="shared" si="528"/>
        <v>39.600036000000003</v>
      </c>
      <c r="N14237">
        <f t="shared" si="529"/>
        <v>19</v>
      </c>
      <c r="O14237">
        <v>8</v>
      </c>
    </row>
    <row r="14238" spans="1:15" x14ac:dyDescent="0.25">
      <c r="A14238" t="s">
        <v>39</v>
      </c>
      <c r="B14238" t="s">
        <v>553</v>
      </c>
      <c r="C14238" t="s">
        <v>36</v>
      </c>
      <c r="D14238" s="8">
        <v>45523</v>
      </c>
      <c r="E14238" s="9">
        <v>2021</v>
      </c>
      <c r="F14238" t="s">
        <v>755</v>
      </c>
      <c r="G14238" s="9">
        <v>3352387</v>
      </c>
      <c r="H14238" t="s">
        <v>16</v>
      </c>
      <c r="I14238" s="14">
        <v>3</v>
      </c>
      <c r="J14238" s="11">
        <v>320023</v>
      </c>
      <c r="K14238" s="11" t="s">
        <v>993</v>
      </c>
      <c r="L14238" s="11">
        <v>39.743999999999993</v>
      </c>
      <c r="M14238" s="12">
        <f t="shared" si="528"/>
        <v>119.23199999999997</v>
      </c>
      <c r="N14238">
        <f t="shared" si="529"/>
        <v>19</v>
      </c>
      <c r="O14238">
        <v>8</v>
      </c>
    </row>
    <row r="14239" spans="1:15" x14ac:dyDescent="0.25">
      <c r="A14239" t="s">
        <v>39</v>
      </c>
      <c r="B14239" t="s">
        <v>553</v>
      </c>
      <c r="C14239" t="s">
        <v>36</v>
      </c>
      <c r="D14239" s="8">
        <v>45523</v>
      </c>
      <c r="E14239" s="9">
        <v>2021</v>
      </c>
      <c r="F14239" t="s">
        <v>755</v>
      </c>
      <c r="G14239" s="9">
        <v>3373113</v>
      </c>
      <c r="H14239" t="s">
        <v>17</v>
      </c>
      <c r="I14239" s="14">
        <v>25</v>
      </c>
      <c r="J14239" s="11">
        <v>320015</v>
      </c>
      <c r="K14239" s="11" t="s">
        <v>991</v>
      </c>
      <c r="L14239" s="11">
        <v>5.9841899999999999</v>
      </c>
      <c r="M14239" s="12">
        <f t="shared" si="528"/>
        <v>149.60475</v>
      </c>
      <c r="N14239">
        <f t="shared" si="529"/>
        <v>19</v>
      </c>
      <c r="O14239">
        <v>8</v>
      </c>
    </row>
    <row r="14240" spans="1:15" x14ac:dyDescent="0.25">
      <c r="A14240" t="s">
        <v>39</v>
      </c>
      <c r="B14240" t="s">
        <v>553</v>
      </c>
      <c r="C14240" t="s">
        <v>36</v>
      </c>
      <c r="D14240" s="8">
        <v>45523</v>
      </c>
      <c r="E14240" s="9">
        <v>2021</v>
      </c>
      <c r="F14240" t="s">
        <v>755</v>
      </c>
      <c r="G14240" s="9">
        <v>3384347</v>
      </c>
      <c r="H14240" t="s">
        <v>20</v>
      </c>
      <c r="I14240" s="14">
        <v>17</v>
      </c>
      <c r="J14240" s="11">
        <v>320107</v>
      </c>
      <c r="K14240" s="11" t="s">
        <v>998</v>
      </c>
      <c r="L14240" s="11">
        <v>5.7200040000000012</v>
      </c>
      <c r="M14240" s="12">
        <f t="shared" si="528"/>
        <v>97.240068000000022</v>
      </c>
      <c r="N14240">
        <f t="shared" si="529"/>
        <v>19</v>
      </c>
      <c r="O14240">
        <v>8</v>
      </c>
    </row>
    <row r="14241" spans="1:15" x14ac:dyDescent="0.25">
      <c r="A14241" t="s">
        <v>39</v>
      </c>
      <c r="B14241" t="s">
        <v>553</v>
      </c>
      <c r="C14241" t="s">
        <v>36</v>
      </c>
      <c r="D14241" s="8">
        <v>45523</v>
      </c>
      <c r="E14241" s="9">
        <v>2021</v>
      </c>
      <c r="F14241" t="s">
        <v>755</v>
      </c>
      <c r="G14241" s="9">
        <v>3408152</v>
      </c>
      <c r="H14241" t="s">
        <v>46</v>
      </c>
      <c r="I14241" s="14">
        <v>18</v>
      </c>
      <c r="J14241" s="11">
        <v>324003</v>
      </c>
      <c r="K14241" s="11" t="s">
        <v>990</v>
      </c>
      <c r="L14241" s="11">
        <v>19.800018000000001</v>
      </c>
      <c r="M14241" s="12">
        <f t="shared" si="528"/>
        <v>356.40032400000001</v>
      </c>
      <c r="N14241">
        <f t="shared" si="529"/>
        <v>19</v>
      </c>
      <c r="O14241">
        <v>8</v>
      </c>
    </row>
    <row r="14242" spans="1:15" x14ac:dyDescent="0.25">
      <c r="A14242">
        <v>0</v>
      </c>
      <c r="B14242" t="s">
        <v>553</v>
      </c>
      <c r="C14242" t="s">
        <v>36</v>
      </c>
      <c r="D14242" s="8">
        <v>45523</v>
      </c>
      <c r="E14242" s="9">
        <v>2023</v>
      </c>
      <c r="F14242" t="s">
        <v>756</v>
      </c>
      <c r="G14242" s="9">
        <v>3284683</v>
      </c>
      <c r="H14242" t="s">
        <v>18</v>
      </c>
      <c r="I14242" s="14">
        <v>6</v>
      </c>
      <c r="J14242" s="11">
        <v>320028</v>
      </c>
      <c r="K14242" s="11" t="s">
        <v>989</v>
      </c>
      <c r="L14242" s="11">
        <v>30.099959999999999</v>
      </c>
      <c r="M14242" s="12">
        <f t="shared" si="528"/>
        <v>180.59976</v>
      </c>
      <c r="N14242">
        <f t="shared" si="529"/>
        <v>19</v>
      </c>
      <c r="O14242">
        <v>8</v>
      </c>
    </row>
    <row r="14243" spans="1:15" x14ac:dyDescent="0.25">
      <c r="A14243">
        <v>0</v>
      </c>
      <c r="B14243" t="s">
        <v>553</v>
      </c>
      <c r="C14243" t="s">
        <v>36</v>
      </c>
      <c r="D14243" s="8">
        <v>45523</v>
      </c>
      <c r="E14243" s="9">
        <v>2023</v>
      </c>
      <c r="F14243" t="s">
        <v>756</v>
      </c>
      <c r="G14243" s="9">
        <v>3352387</v>
      </c>
      <c r="H14243" t="s">
        <v>16</v>
      </c>
      <c r="I14243" s="14">
        <v>6</v>
      </c>
      <c r="J14243" s="11">
        <v>320023</v>
      </c>
      <c r="K14243" s="11" t="s">
        <v>993</v>
      </c>
      <c r="L14243" s="11">
        <v>39.743999999999993</v>
      </c>
      <c r="M14243" s="12">
        <f t="shared" si="528"/>
        <v>238.46399999999994</v>
      </c>
      <c r="N14243">
        <f t="shared" si="529"/>
        <v>19</v>
      </c>
      <c r="O14243">
        <v>8</v>
      </c>
    </row>
    <row r="14244" spans="1:15" x14ac:dyDescent="0.25">
      <c r="A14244">
        <v>0</v>
      </c>
      <c r="B14244" t="s">
        <v>553</v>
      </c>
      <c r="C14244" t="s">
        <v>36</v>
      </c>
      <c r="D14244" s="8">
        <v>45523</v>
      </c>
      <c r="E14244" s="9">
        <v>2023</v>
      </c>
      <c r="F14244" t="s">
        <v>756</v>
      </c>
      <c r="G14244" s="9">
        <v>3373113</v>
      </c>
      <c r="H14244" t="s">
        <v>17</v>
      </c>
      <c r="I14244" s="14">
        <v>45</v>
      </c>
      <c r="J14244" s="11">
        <v>320015</v>
      </c>
      <c r="K14244" s="11" t="s">
        <v>991</v>
      </c>
      <c r="L14244" s="11">
        <v>5.9841899999999999</v>
      </c>
      <c r="M14244" s="12">
        <f t="shared" si="528"/>
        <v>269.28854999999999</v>
      </c>
      <c r="N14244">
        <f t="shared" si="529"/>
        <v>19</v>
      </c>
      <c r="O14244">
        <v>8</v>
      </c>
    </row>
    <row r="14245" spans="1:15" x14ac:dyDescent="0.25">
      <c r="A14245">
        <v>0</v>
      </c>
      <c r="B14245" t="s">
        <v>553</v>
      </c>
      <c r="C14245" t="s">
        <v>36</v>
      </c>
      <c r="D14245" s="8">
        <v>45523</v>
      </c>
      <c r="E14245" s="9">
        <v>2023</v>
      </c>
      <c r="F14245" t="s">
        <v>756</v>
      </c>
      <c r="G14245" s="9">
        <v>3384347</v>
      </c>
      <c r="H14245" t="s">
        <v>20</v>
      </c>
      <c r="I14245" s="14">
        <v>37</v>
      </c>
      <c r="J14245" s="11">
        <v>320107</v>
      </c>
      <c r="K14245" s="11" t="s">
        <v>998</v>
      </c>
      <c r="L14245" s="11">
        <v>5.7200040000000012</v>
      </c>
      <c r="M14245" s="12">
        <f t="shared" si="528"/>
        <v>211.64014800000004</v>
      </c>
      <c r="N14245">
        <f t="shared" si="529"/>
        <v>19</v>
      </c>
      <c r="O14245">
        <v>8</v>
      </c>
    </row>
    <row r="14246" spans="1:15" x14ac:dyDescent="0.25">
      <c r="A14246">
        <v>0</v>
      </c>
      <c r="B14246" t="s">
        <v>553</v>
      </c>
      <c r="C14246" t="s">
        <v>36</v>
      </c>
      <c r="D14246" s="8">
        <v>45523</v>
      </c>
      <c r="E14246" s="9">
        <v>2023</v>
      </c>
      <c r="F14246" t="s">
        <v>756</v>
      </c>
      <c r="G14246" s="9">
        <v>3408152</v>
      </c>
      <c r="H14246" t="s">
        <v>46</v>
      </c>
      <c r="I14246" s="14">
        <v>4</v>
      </c>
      <c r="J14246" s="11">
        <v>324003</v>
      </c>
      <c r="K14246" s="11" t="s">
        <v>990</v>
      </c>
      <c r="L14246" s="11">
        <v>19.800018000000001</v>
      </c>
      <c r="M14246" s="12">
        <f t="shared" si="528"/>
        <v>79.200072000000006</v>
      </c>
      <c r="N14246">
        <f t="shared" si="529"/>
        <v>19</v>
      </c>
      <c r="O14246">
        <v>8</v>
      </c>
    </row>
    <row r="14247" spans="1:15" x14ac:dyDescent="0.25">
      <c r="A14247">
        <v>0</v>
      </c>
      <c r="B14247" t="s">
        <v>553</v>
      </c>
      <c r="C14247" t="s">
        <v>36</v>
      </c>
      <c r="D14247" s="8">
        <v>45523</v>
      </c>
      <c r="E14247" s="9">
        <v>2025</v>
      </c>
      <c r="F14247" t="s">
        <v>757</v>
      </c>
      <c r="G14247" s="9">
        <v>3284683</v>
      </c>
      <c r="H14247" t="s">
        <v>18</v>
      </c>
      <c r="I14247" s="14">
        <v>3</v>
      </c>
      <c r="J14247" s="11">
        <v>320028</v>
      </c>
      <c r="K14247" s="11" t="s">
        <v>989</v>
      </c>
      <c r="L14247" s="11">
        <v>30.099959999999999</v>
      </c>
      <c r="M14247" s="12">
        <f t="shared" si="528"/>
        <v>90.299880000000002</v>
      </c>
      <c r="N14247">
        <f t="shared" si="529"/>
        <v>19</v>
      </c>
      <c r="O14247">
        <v>8</v>
      </c>
    </row>
    <row r="14248" spans="1:15" x14ac:dyDescent="0.25">
      <c r="A14248">
        <v>0</v>
      </c>
      <c r="B14248" t="s">
        <v>553</v>
      </c>
      <c r="C14248" t="s">
        <v>36</v>
      </c>
      <c r="D14248" s="8">
        <v>45523</v>
      </c>
      <c r="E14248" s="9">
        <v>2025</v>
      </c>
      <c r="F14248" t="s">
        <v>757</v>
      </c>
      <c r="G14248" s="9">
        <v>3352387</v>
      </c>
      <c r="H14248" t="s">
        <v>16</v>
      </c>
      <c r="I14248" s="14">
        <v>1</v>
      </c>
      <c r="J14248" s="11">
        <v>320023</v>
      </c>
      <c r="K14248" s="11" t="s">
        <v>993</v>
      </c>
      <c r="L14248" s="11">
        <v>39.743999999999993</v>
      </c>
      <c r="M14248" s="12">
        <f t="shared" si="528"/>
        <v>39.743999999999993</v>
      </c>
      <c r="N14248">
        <f t="shared" si="529"/>
        <v>19</v>
      </c>
      <c r="O14248">
        <v>8</v>
      </c>
    </row>
    <row r="14249" spans="1:15" x14ac:dyDescent="0.25">
      <c r="A14249">
        <v>0</v>
      </c>
      <c r="B14249" t="s">
        <v>553</v>
      </c>
      <c r="C14249" t="s">
        <v>36</v>
      </c>
      <c r="D14249" s="8">
        <v>45523</v>
      </c>
      <c r="E14249" s="9">
        <v>2025</v>
      </c>
      <c r="F14249" t="s">
        <v>757</v>
      </c>
      <c r="G14249" s="9">
        <v>3373113</v>
      </c>
      <c r="H14249" t="s">
        <v>17</v>
      </c>
      <c r="I14249" s="14">
        <v>29</v>
      </c>
      <c r="J14249" s="11">
        <v>320015</v>
      </c>
      <c r="K14249" s="11" t="s">
        <v>991</v>
      </c>
      <c r="L14249" s="11">
        <v>5.9841899999999999</v>
      </c>
      <c r="M14249" s="12">
        <f t="shared" si="528"/>
        <v>173.54150999999999</v>
      </c>
      <c r="N14249">
        <f t="shared" si="529"/>
        <v>19</v>
      </c>
      <c r="O14249">
        <v>8</v>
      </c>
    </row>
    <row r="14250" spans="1:15" x14ac:dyDescent="0.25">
      <c r="A14250">
        <v>0</v>
      </c>
      <c r="B14250" t="s">
        <v>553</v>
      </c>
      <c r="C14250" t="s">
        <v>36</v>
      </c>
      <c r="D14250" s="8">
        <v>45523</v>
      </c>
      <c r="E14250" s="9">
        <v>2025</v>
      </c>
      <c r="F14250" t="s">
        <v>757</v>
      </c>
      <c r="G14250" s="9">
        <v>3384347</v>
      </c>
      <c r="H14250" t="s">
        <v>20</v>
      </c>
      <c r="I14250" s="14">
        <v>8</v>
      </c>
      <c r="J14250" s="11">
        <v>320107</v>
      </c>
      <c r="K14250" s="11" t="s">
        <v>998</v>
      </c>
      <c r="L14250" s="11">
        <v>5.7200040000000012</v>
      </c>
      <c r="M14250" s="12">
        <f t="shared" si="528"/>
        <v>45.76003200000001</v>
      </c>
      <c r="N14250">
        <f t="shared" si="529"/>
        <v>19</v>
      </c>
      <c r="O14250">
        <v>8</v>
      </c>
    </row>
    <row r="14251" spans="1:15" x14ac:dyDescent="0.25">
      <c r="A14251" t="s">
        <v>39</v>
      </c>
      <c r="B14251" t="s">
        <v>553</v>
      </c>
      <c r="C14251" t="s">
        <v>36</v>
      </c>
      <c r="D14251" s="8">
        <v>45523</v>
      </c>
      <c r="E14251" s="9">
        <v>2027</v>
      </c>
      <c r="F14251" t="s">
        <v>758</v>
      </c>
      <c r="G14251" s="9">
        <v>3284683</v>
      </c>
      <c r="H14251" t="s">
        <v>18</v>
      </c>
      <c r="I14251" s="14">
        <v>3</v>
      </c>
      <c r="J14251" s="11">
        <v>320028</v>
      </c>
      <c r="K14251" s="11" t="s">
        <v>989</v>
      </c>
      <c r="L14251" s="11">
        <v>30.099959999999999</v>
      </c>
      <c r="M14251" s="12">
        <f t="shared" si="528"/>
        <v>90.299880000000002</v>
      </c>
      <c r="N14251">
        <f t="shared" si="529"/>
        <v>19</v>
      </c>
      <c r="O14251">
        <v>8</v>
      </c>
    </row>
    <row r="14252" spans="1:15" x14ac:dyDescent="0.25">
      <c r="A14252" t="s">
        <v>39</v>
      </c>
      <c r="B14252" t="s">
        <v>553</v>
      </c>
      <c r="C14252" t="s">
        <v>36</v>
      </c>
      <c r="D14252" s="8">
        <v>45523</v>
      </c>
      <c r="E14252" s="9">
        <v>2027</v>
      </c>
      <c r="F14252" t="s">
        <v>758</v>
      </c>
      <c r="G14252" s="9">
        <v>3352387</v>
      </c>
      <c r="H14252" t="s">
        <v>16</v>
      </c>
      <c r="I14252" s="14">
        <v>8</v>
      </c>
      <c r="J14252" s="11">
        <v>320023</v>
      </c>
      <c r="K14252" s="11" t="s">
        <v>993</v>
      </c>
      <c r="L14252" s="11">
        <v>39.743999999999993</v>
      </c>
      <c r="M14252" s="12">
        <f t="shared" si="528"/>
        <v>317.95199999999994</v>
      </c>
      <c r="N14252">
        <f t="shared" si="529"/>
        <v>19</v>
      </c>
      <c r="O14252">
        <v>8</v>
      </c>
    </row>
    <row r="14253" spans="1:15" x14ac:dyDescent="0.25">
      <c r="A14253" t="s">
        <v>39</v>
      </c>
      <c r="B14253" t="s">
        <v>553</v>
      </c>
      <c r="C14253" t="s">
        <v>36</v>
      </c>
      <c r="D14253" s="8">
        <v>45523</v>
      </c>
      <c r="E14253" s="9">
        <v>2027</v>
      </c>
      <c r="F14253" t="s">
        <v>758</v>
      </c>
      <c r="G14253" s="9">
        <v>3529248</v>
      </c>
      <c r="H14253" t="s">
        <v>351</v>
      </c>
      <c r="I14253" s="14">
        <v>23</v>
      </c>
      <c r="J14253" s="11">
        <v>320917</v>
      </c>
      <c r="K14253" s="11" t="s">
        <v>1005</v>
      </c>
      <c r="L14253" s="11">
        <v>5720.0040000000008</v>
      </c>
      <c r="M14253" s="12">
        <f t="shared" si="528"/>
        <v>131560.092</v>
      </c>
      <c r="N14253">
        <f t="shared" si="529"/>
        <v>19</v>
      </c>
      <c r="O14253">
        <v>8</v>
      </c>
    </row>
    <row r="14254" spans="1:15" x14ac:dyDescent="0.25">
      <c r="A14254" t="s">
        <v>39</v>
      </c>
      <c r="B14254" t="s">
        <v>553</v>
      </c>
      <c r="C14254" t="s">
        <v>36</v>
      </c>
      <c r="D14254" s="8">
        <v>45523</v>
      </c>
      <c r="E14254" s="9">
        <v>2027</v>
      </c>
      <c r="F14254" t="s">
        <v>758</v>
      </c>
      <c r="G14254" s="9">
        <v>3408152</v>
      </c>
      <c r="H14254" t="s">
        <v>46</v>
      </c>
      <c r="I14254" s="14">
        <v>7</v>
      </c>
      <c r="J14254" s="11">
        <v>324003</v>
      </c>
      <c r="K14254" s="11" t="s">
        <v>990</v>
      </c>
      <c r="L14254" s="11">
        <v>19.800018000000001</v>
      </c>
      <c r="M14254" s="12">
        <f t="shared" si="528"/>
        <v>138.60012600000002</v>
      </c>
      <c r="N14254">
        <f t="shared" si="529"/>
        <v>19</v>
      </c>
      <c r="O14254">
        <v>8</v>
      </c>
    </row>
    <row r="14255" spans="1:15" x14ac:dyDescent="0.25">
      <c r="A14255">
        <v>0</v>
      </c>
      <c r="B14255" t="s">
        <v>553</v>
      </c>
      <c r="C14255" t="s">
        <v>36</v>
      </c>
      <c r="D14255" s="8">
        <v>45523</v>
      </c>
      <c r="E14255" s="9">
        <v>2028</v>
      </c>
      <c r="F14255" t="s">
        <v>759</v>
      </c>
      <c r="G14255" s="9">
        <v>3284683</v>
      </c>
      <c r="H14255" t="s">
        <v>18</v>
      </c>
      <c r="I14255" s="14">
        <v>7</v>
      </c>
      <c r="J14255" s="11">
        <v>320028</v>
      </c>
      <c r="K14255" s="11" t="s">
        <v>989</v>
      </c>
      <c r="L14255" s="11">
        <v>30.099959999999999</v>
      </c>
      <c r="M14255" s="12">
        <f t="shared" si="528"/>
        <v>210.69971999999999</v>
      </c>
      <c r="N14255">
        <f t="shared" si="529"/>
        <v>19</v>
      </c>
      <c r="O14255">
        <v>8</v>
      </c>
    </row>
    <row r="14256" spans="1:15" x14ac:dyDescent="0.25">
      <c r="A14256">
        <v>0</v>
      </c>
      <c r="B14256" t="s">
        <v>553</v>
      </c>
      <c r="C14256" t="s">
        <v>36</v>
      </c>
      <c r="D14256" s="8">
        <v>45523</v>
      </c>
      <c r="E14256" s="9">
        <v>2028</v>
      </c>
      <c r="F14256" t="s">
        <v>759</v>
      </c>
      <c r="G14256" s="9">
        <v>3352387</v>
      </c>
      <c r="H14256" t="s">
        <v>16</v>
      </c>
      <c r="I14256" s="14">
        <v>7</v>
      </c>
      <c r="J14256" s="11">
        <v>320023</v>
      </c>
      <c r="K14256" s="11" t="s">
        <v>993</v>
      </c>
      <c r="L14256" s="11">
        <v>39.743999999999993</v>
      </c>
      <c r="M14256" s="12">
        <f t="shared" si="528"/>
        <v>278.20799999999997</v>
      </c>
      <c r="N14256">
        <f t="shared" si="529"/>
        <v>19</v>
      </c>
      <c r="O14256">
        <v>8</v>
      </c>
    </row>
    <row r="14257" spans="1:15" x14ac:dyDescent="0.25">
      <c r="A14257">
        <v>0</v>
      </c>
      <c r="B14257" t="s">
        <v>553</v>
      </c>
      <c r="C14257" t="s">
        <v>36</v>
      </c>
      <c r="D14257" s="8">
        <v>45523</v>
      </c>
      <c r="E14257" s="9">
        <v>2028</v>
      </c>
      <c r="F14257" t="s">
        <v>759</v>
      </c>
      <c r="G14257" s="9">
        <v>3373113</v>
      </c>
      <c r="H14257" t="s">
        <v>17</v>
      </c>
      <c r="I14257" s="14">
        <v>32</v>
      </c>
      <c r="J14257" s="11">
        <v>320015</v>
      </c>
      <c r="K14257" s="11" t="s">
        <v>991</v>
      </c>
      <c r="L14257" s="11">
        <v>5.9841899999999999</v>
      </c>
      <c r="M14257" s="12">
        <f t="shared" si="528"/>
        <v>191.49408</v>
      </c>
      <c r="N14257">
        <f t="shared" si="529"/>
        <v>19</v>
      </c>
      <c r="O14257">
        <v>8</v>
      </c>
    </row>
    <row r="14258" spans="1:15" x14ac:dyDescent="0.25">
      <c r="A14258">
        <v>0</v>
      </c>
      <c r="B14258" t="s">
        <v>553</v>
      </c>
      <c r="C14258" t="s">
        <v>36</v>
      </c>
      <c r="D14258" s="8">
        <v>45523</v>
      </c>
      <c r="E14258" s="9">
        <v>2028</v>
      </c>
      <c r="F14258" t="s">
        <v>759</v>
      </c>
      <c r="G14258" s="9">
        <v>3384346</v>
      </c>
      <c r="H14258" t="s">
        <v>19</v>
      </c>
      <c r="I14258" s="14">
        <v>13</v>
      </c>
      <c r="J14258" s="11">
        <v>320118</v>
      </c>
      <c r="K14258" s="11" t="s">
        <v>997</v>
      </c>
      <c r="L14258" s="11">
        <v>37.949940000000005</v>
      </c>
      <c r="M14258" s="12">
        <f t="shared" si="528"/>
        <v>493.34922000000006</v>
      </c>
      <c r="N14258">
        <f t="shared" si="529"/>
        <v>19</v>
      </c>
      <c r="O14258">
        <v>8</v>
      </c>
    </row>
    <row r="14259" spans="1:15" x14ac:dyDescent="0.25">
      <c r="A14259">
        <v>0</v>
      </c>
      <c r="B14259" t="s">
        <v>553</v>
      </c>
      <c r="C14259" t="s">
        <v>36</v>
      </c>
      <c r="D14259" s="8">
        <v>45523</v>
      </c>
      <c r="E14259" s="9">
        <v>2028</v>
      </c>
      <c r="F14259" t="s">
        <v>759</v>
      </c>
      <c r="G14259" s="9">
        <v>3384347</v>
      </c>
      <c r="H14259" t="s">
        <v>20</v>
      </c>
      <c r="I14259" s="14">
        <v>-2</v>
      </c>
      <c r="J14259" s="11">
        <v>320107</v>
      </c>
      <c r="K14259" s="11" t="s">
        <v>998</v>
      </c>
      <c r="L14259" s="11">
        <v>5.7200040000000012</v>
      </c>
      <c r="M14259" s="12">
        <f t="shared" si="528"/>
        <v>-11.440008000000002</v>
      </c>
      <c r="N14259">
        <f t="shared" si="529"/>
        <v>19</v>
      </c>
      <c r="O14259">
        <v>8</v>
      </c>
    </row>
    <row r="14260" spans="1:15" x14ac:dyDescent="0.25">
      <c r="A14260">
        <v>0</v>
      </c>
      <c r="B14260" t="s">
        <v>553</v>
      </c>
      <c r="C14260" t="s">
        <v>36</v>
      </c>
      <c r="D14260" s="8">
        <v>45523</v>
      </c>
      <c r="E14260" s="9">
        <v>2029</v>
      </c>
      <c r="F14260" t="s">
        <v>760</v>
      </c>
      <c r="G14260" s="9">
        <v>3284683</v>
      </c>
      <c r="H14260" t="s">
        <v>18</v>
      </c>
      <c r="I14260" s="14">
        <v>5</v>
      </c>
      <c r="J14260" s="11">
        <v>320028</v>
      </c>
      <c r="K14260" s="11" t="s">
        <v>989</v>
      </c>
      <c r="L14260" s="11">
        <v>30.099959999999999</v>
      </c>
      <c r="M14260" s="12">
        <f t="shared" si="528"/>
        <v>150.49979999999999</v>
      </c>
      <c r="N14260">
        <f t="shared" si="529"/>
        <v>19</v>
      </c>
      <c r="O14260">
        <v>8</v>
      </c>
    </row>
    <row r="14261" spans="1:15" x14ac:dyDescent="0.25">
      <c r="A14261">
        <v>0</v>
      </c>
      <c r="B14261" t="s">
        <v>553</v>
      </c>
      <c r="C14261" t="s">
        <v>36</v>
      </c>
      <c r="D14261" s="8">
        <v>45523</v>
      </c>
      <c r="E14261" s="9">
        <v>2029</v>
      </c>
      <c r="F14261" t="s">
        <v>760</v>
      </c>
      <c r="G14261" s="9">
        <v>3352387</v>
      </c>
      <c r="H14261" t="s">
        <v>16</v>
      </c>
      <c r="I14261" s="14">
        <v>3</v>
      </c>
      <c r="J14261" s="11">
        <v>320023</v>
      </c>
      <c r="K14261" s="11" t="s">
        <v>993</v>
      </c>
      <c r="L14261" s="11">
        <v>39.743999999999993</v>
      </c>
      <c r="M14261" s="12">
        <f t="shared" si="528"/>
        <v>119.23199999999997</v>
      </c>
      <c r="N14261">
        <f t="shared" si="529"/>
        <v>19</v>
      </c>
      <c r="O14261">
        <v>8</v>
      </c>
    </row>
    <row r="14262" spans="1:15" x14ac:dyDescent="0.25">
      <c r="A14262">
        <v>0</v>
      </c>
      <c r="B14262" t="s">
        <v>553</v>
      </c>
      <c r="C14262" t="s">
        <v>36</v>
      </c>
      <c r="D14262" s="8">
        <v>45523</v>
      </c>
      <c r="E14262" s="9">
        <v>2029</v>
      </c>
      <c r="F14262" t="s">
        <v>760</v>
      </c>
      <c r="G14262" s="9">
        <v>3373113</v>
      </c>
      <c r="H14262" t="s">
        <v>17</v>
      </c>
      <c r="I14262" s="14">
        <v>30</v>
      </c>
      <c r="J14262" s="11">
        <v>320015</v>
      </c>
      <c r="K14262" s="11" t="s">
        <v>991</v>
      </c>
      <c r="L14262" s="11">
        <v>5.9841899999999999</v>
      </c>
      <c r="M14262" s="12">
        <f t="shared" si="528"/>
        <v>179.5257</v>
      </c>
      <c r="N14262">
        <f t="shared" si="529"/>
        <v>19</v>
      </c>
      <c r="O14262">
        <v>8</v>
      </c>
    </row>
    <row r="14263" spans="1:15" x14ac:dyDescent="0.25">
      <c r="A14263">
        <v>0</v>
      </c>
      <c r="B14263" t="s">
        <v>553</v>
      </c>
      <c r="C14263" t="s">
        <v>36</v>
      </c>
      <c r="D14263" s="8">
        <v>45523</v>
      </c>
      <c r="E14263" s="9">
        <v>2029</v>
      </c>
      <c r="F14263" t="s">
        <v>760</v>
      </c>
      <c r="G14263" s="9">
        <v>3384347</v>
      </c>
      <c r="H14263" t="s">
        <v>20</v>
      </c>
      <c r="I14263" s="14">
        <v>51</v>
      </c>
      <c r="J14263" s="11">
        <v>320107</v>
      </c>
      <c r="K14263" s="11" t="s">
        <v>998</v>
      </c>
      <c r="L14263" s="11">
        <v>5.7200040000000012</v>
      </c>
      <c r="M14263" s="12">
        <f t="shared" si="528"/>
        <v>291.72020400000008</v>
      </c>
      <c r="N14263">
        <f t="shared" si="529"/>
        <v>19</v>
      </c>
      <c r="O14263">
        <v>8</v>
      </c>
    </row>
    <row r="14264" spans="1:15" x14ac:dyDescent="0.25">
      <c r="A14264">
        <v>0</v>
      </c>
      <c r="B14264" t="s">
        <v>553</v>
      </c>
      <c r="C14264" t="s">
        <v>36</v>
      </c>
      <c r="D14264" s="8">
        <v>45523</v>
      </c>
      <c r="E14264" s="9">
        <v>2029</v>
      </c>
      <c r="F14264" t="s">
        <v>760</v>
      </c>
      <c r="G14264" s="9">
        <v>3538108</v>
      </c>
      <c r="H14264" t="s">
        <v>352</v>
      </c>
      <c r="I14264" s="14">
        <v>6</v>
      </c>
      <c r="J14264" s="11">
        <v>320925</v>
      </c>
      <c r="K14264" s="11" t="s">
        <v>1006</v>
      </c>
      <c r="L14264" s="11">
        <v>37949.94</v>
      </c>
      <c r="M14264" s="12">
        <f t="shared" si="528"/>
        <v>227699.64</v>
      </c>
      <c r="N14264">
        <f t="shared" si="529"/>
        <v>19</v>
      </c>
      <c r="O14264">
        <v>8</v>
      </c>
    </row>
    <row r="14265" spans="1:15" x14ac:dyDescent="0.25">
      <c r="A14265">
        <v>0</v>
      </c>
      <c r="B14265" t="s">
        <v>553</v>
      </c>
      <c r="C14265" t="s">
        <v>36</v>
      </c>
      <c r="D14265" s="8">
        <v>45523</v>
      </c>
      <c r="E14265" s="9">
        <v>2029</v>
      </c>
      <c r="F14265" t="s">
        <v>760</v>
      </c>
      <c r="G14265" s="9">
        <v>3564666</v>
      </c>
      <c r="H14265" t="s">
        <v>21</v>
      </c>
      <c r="I14265" s="14">
        <v>3</v>
      </c>
      <c r="J14265" s="11">
        <v>320100</v>
      </c>
      <c r="K14265" s="11" t="s">
        <v>994</v>
      </c>
      <c r="L14265" s="11">
        <v>20.323620000000002</v>
      </c>
      <c r="M14265" s="12">
        <f t="shared" si="528"/>
        <v>60.970860000000002</v>
      </c>
      <c r="N14265">
        <f t="shared" si="529"/>
        <v>19</v>
      </c>
      <c r="O14265">
        <v>8</v>
      </c>
    </row>
    <row r="14266" spans="1:15" x14ac:dyDescent="0.25">
      <c r="A14266">
        <v>0</v>
      </c>
      <c r="B14266" t="s">
        <v>553</v>
      </c>
      <c r="C14266" t="s">
        <v>36</v>
      </c>
      <c r="D14266" s="8">
        <v>45523</v>
      </c>
      <c r="E14266" s="9">
        <v>2029</v>
      </c>
      <c r="F14266" t="s">
        <v>760</v>
      </c>
      <c r="G14266" s="9">
        <v>3564667</v>
      </c>
      <c r="H14266" t="s">
        <v>22</v>
      </c>
      <c r="I14266" s="14">
        <v>8</v>
      </c>
      <c r="J14266" s="11">
        <v>320400</v>
      </c>
      <c r="K14266" s="11" t="s">
        <v>999</v>
      </c>
      <c r="L14266" s="11">
        <v>20.323620000000002</v>
      </c>
      <c r="M14266" s="12">
        <f t="shared" si="528"/>
        <v>162.58896000000001</v>
      </c>
      <c r="N14266">
        <f t="shared" si="529"/>
        <v>19</v>
      </c>
      <c r="O14266">
        <v>8</v>
      </c>
    </row>
    <row r="14267" spans="1:15" x14ac:dyDescent="0.25">
      <c r="A14267">
        <v>0</v>
      </c>
      <c r="B14267" t="s">
        <v>553</v>
      </c>
      <c r="C14267" t="s">
        <v>36</v>
      </c>
      <c r="D14267" s="8">
        <v>45523</v>
      </c>
      <c r="E14267" s="9">
        <v>2029</v>
      </c>
      <c r="F14267" t="s">
        <v>760</v>
      </c>
      <c r="G14267" s="9">
        <v>3408152</v>
      </c>
      <c r="H14267" t="s">
        <v>46</v>
      </c>
      <c r="I14267" s="14">
        <v>18</v>
      </c>
      <c r="J14267" s="11">
        <v>324003</v>
      </c>
      <c r="K14267" s="11" t="s">
        <v>990</v>
      </c>
      <c r="L14267" s="11">
        <v>19.800018000000001</v>
      </c>
      <c r="M14267" s="12">
        <f t="shared" si="528"/>
        <v>356.40032400000001</v>
      </c>
      <c r="N14267">
        <f t="shared" si="529"/>
        <v>19</v>
      </c>
      <c r="O14267">
        <v>8</v>
      </c>
    </row>
    <row r="14268" spans="1:15" x14ac:dyDescent="0.25">
      <c r="A14268">
        <v>0</v>
      </c>
      <c r="B14268" t="s">
        <v>553</v>
      </c>
      <c r="C14268" t="s">
        <v>36</v>
      </c>
      <c r="D14268" s="8">
        <v>45523</v>
      </c>
      <c r="E14268" s="9">
        <v>2030</v>
      </c>
      <c r="F14268" t="s">
        <v>761</v>
      </c>
      <c r="G14268" s="9">
        <v>3284683</v>
      </c>
      <c r="H14268" t="s">
        <v>18</v>
      </c>
      <c r="I14268" s="14">
        <v>12</v>
      </c>
      <c r="J14268" s="11">
        <v>320028</v>
      </c>
      <c r="K14268" s="11" t="s">
        <v>989</v>
      </c>
      <c r="L14268" s="11">
        <v>30.099959999999999</v>
      </c>
      <c r="M14268" s="12">
        <f t="shared" si="528"/>
        <v>361.19952000000001</v>
      </c>
      <c r="N14268">
        <f t="shared" si="529"/>
        <v>19</v>
      </c>
      <c r="O14268">
        <v>8</v>
      </c>
    </row>
    <row r="14269" spans="1:15" x14ac:dyDescent="0.25">
      <c r="A14269">
        <v>0</v>
      </c>
      <c r="B14269" t="s">
        <v>553</v>
      </c>
      <c r="C14269" t="s">
        <v>36</v>
      </c>
      <c r="D14269" s="8">
        <v>45523</v>
      </c>
      <c r="E14269" s="9">
        <v>2030</v>
      </c>
      <c r="F14269" t="s">
        <v>761</v>
      </c>
      <c r="G14269" s="9">
        <v>3384346</v>
      </c>
      <c r="H14269" t="s">
        <v>19</v>
      </c>
      <c r="I14269" s="14">
        <v>2</v>
      </c>
      <c r="J14269" s="11">
        <v>320118</v>
      </c>
      <c r="K14269" s="11" t="s">
        <v>997</v>
      </c>
      <c r="L14269" s="11">
        <v>37.949940000000005</v>
      </c>
      <c r="M14269" s="12">
        <f t="shared" si="528"/>
        <v>75.89988000000001</v>
      </c>
      <c r="N14269">
        <f t="shared" si="529"/>
        <v>19</v>
      </c>
      <c r="O14269">
        <v>8</v>
      </c>
    </row>
    <row r="14270" spans="1:15" x14ac:dyDescent="0.25">
      <c r="A14270">
        <v>0</v>
      </c>
      <c r="B14270" t="s">
        <v>553</v>
      </c>
      <c r="C14270" t="s">
        <v>36</v>
      </c>
      <c r="D14270" s="8">
        <v>45523</v>
      </c>
      <c r="E14270" s="9">
        <v>2030</v>
      </c>
      <c r="F14270" t="s">
        <v>761</v>
      </c>
      <c r="G14270" s="9">
        <v>3564667</v>
      </c>
      <c r="H14270" t="s">
        <v>22</v>
      </c>
      <c r="I14270" s="14">
        <v>1</v>
      </c>
      <c r="J14270" s="11">
        <v>320400</v>
      </c>
      <c r="K14270" s="11" t="s">
        <v>999</v>
      </c>
      <c r="L14270" s="11">
        <v>20.323620000000002</v>
      </c>
      <c r="M14270" s="12">
        <f t="shared" si="528"/>
        <v>20.323620000000002</v>
      </c>
      <c r="N14270">
        <f t="shared" si="529"/>
        <v>19</v>
      </c>
      <c r="O14270">
        <v>8</v>
      </c>
    </row>
    <row r="14271" spans="1:15" x14ac:dyDescent="0.25">
      <c r="A14271">
        <v>0</v>
      </c>
      <c r="B14271" t="s">
        <v>553</v>
      </c>
      <c r="C14271" t="s">
        <v>36</v>
      </c>
      <c r="D14271" s="8">
        <v>45523</v>
      </c>
      <c r="E14271" s="9">
        <v>2030</v>
      </c>
      <c r="F14271" t="s">
        <v>761</v>
      </c>
      <c r="G14271" s="9">
        <v>3568860</v>
      </c>
      <c r="H14271" t="s">
        <v>41</v>
      </c>
      <c r="I14271" s="14">
        <v>7</v>
      </c>
      <c r="J14271" s="11">
        <v>322000</v>
      </c>
      <c r="K14271" s="11" t="s">
        <v>995</v>
      </c>
      <c r="L14271" s="11">
        <v>12.645809999999999</v>
      </c>
      <c r="M14271" s="12">
        <f t="shared" si="528"/>
        <v>88.520669999999996</v>
      </c>
      <c r="N14271">
        <f t="shared" si="529"/>
        <v>19</v>
      </c>
      <c r="O14271">
        <v>8</v>
      </c>
    </row>
    <row r="14272" spans="1:15" x14ac:dyDescent="0.25">
      <c r="A14272">
        <v>0</v>
      </c>
      <c r="B14272" t="s">
        <v>553</v>
      </c>
      <c r="C14272" t="s">
        <v>36</v>
      </c>
      <c r="D14272" s="8">
        <v>45523</v>
      </c>
      <c r="E14272" s="9">
        <v>2030</v>
      </c>
      <c r="F14272" t="s">
        <v>761</v>
      </c>
      <c r="G14272" s="9">
        <v>3408152</v>
      </c>
      <c r="H14272" t="s">
        <v>46</v>
      </c>
      <c r="I14272" s="14">
        <v>7</v>
      </c>
      <c r="J14272" s="11">
        <v>324003</v>
      </c>
      <c r="K14272" s="11" t="s">
        <v>990</v>
      </c>
      <c r="L14272" s="11">
        <v>19.800018000000001</v>
      </c>
      <c r="M14272" s="12">
        <f t="shared" si="528"/>
        <v>138.60012600000002</v>
      </c>
      <c r="N14272">
        <f t="shared" si="529"/>
        <v>19</v>
      </c>
      <c r="O14272">
        <v>8</v>
      </c>
    </row>
    <row r="14273" spans="1:15" x14ac:dyDescent="0.25">
      <c r="A14273">
        <v>0</v>
      </c>
      <c r="B14273" t="s">
        <v>553</v>
      </c>
      <c r="C14273" t="s">
        <v>36</v>
      </c>
      <c r="D14273" s="8">
        <v>45523</v>
      </c>
      <c r="E14273" s="9">
        <v>2031</v>
      </c>
      <c r="F14273" t="s">
        <v>762</v>
      </c>
      <c r="G14273" s="9">
        <v>3373113</v>
      </c>
      <c r="H14273" t="s">
        <v>17</v>
      </c>
      <c r="I14273" s="14">
        <v>5</v>
      </c>
      <c r="J14273" s="11">
        <v>320015</v>
      </c>
      <c r="K14273" s="11" t="s">
        <v>991</v>
      </c>
      <c r="L14273" s="11">
        <v>5.9841899999999999</v>
      </c>
      <c r="M14273" s="12">
        <f t="shared" ref="M14273:M14336" si="530">+I14273*L14273</f>
        <v>29.920949999999998</v>
      </c>
      <c r="N14273">
        <f t="shared" ref="N14273:N14336" si="531">+DAY(D14273)</f>
        <v>19</v>
      </c>
      <c r="O14273">
        <v>8</v>
      </c>
    </row>
    <row r="14274" spans="1:15" x14ac:dyDescent="0.25">
      <c r="A14274">
        <v>0</v>
      </c>
      <c r="B14274" t="s">
        <v>553</v>
      </c>
      <c r="C14274" t="s">
        <v>36</v>
      </c>
      <c r="D14274" s="8">
        <v>45523</v>
      </c>
      <c r="E14274" s="9">
        <v>2031</v>
      </c>
      <c r="F14274" t="s">
        <v>762</v>
      </c>
      <c r="G14274" s="9">
        <v>3384346</v>
      </c>
      <c r="H14274" t="s">
        <v>19</v>
      </c>
      <c r="I14274" s="14">
        <v>1</v>
      </c>
      <c r="J14274" s="11">
        <v>320118</v>
      </c>
      <c r="K14274" s="11" t="s">
        <v>997</v>
      </c>
      <c r="L14274" s="11">
        <v>37.949940000000005</v>
      </c>
      <c r="M14274" s="12">
        <f t="shared" si="530"/>
        <v>37.949940000000005</v>
      </c>
      <c r="N14274">
        <f t="shared" si="531"/>
        <v>19</v>
      </c>
      <c r="O14274">
        <v>8</v>
      </c>
    </row>
    <row r="14275" spans="1:15" x14ac:dyDescent="0.25">
      <c r="A14275">
        <v>0</v>
      </c>
      <c r="B14275" t="s">
        <v>553</v>
      </c>
      <c r="C14275" t="s">
        <v>36</v>
      </c>
      <c r="D14275" s="8">
        <v>45523</v>
      </c>
      <c r="E14275" s="9">
        <v>2031</v>
      </c>
      <c r="F14275" t="s">
        <v>762</v>
      </c>
      <c r="G14275" s="9">
        <v>3384347</v>
      </c>
      <c r="H14275" t="s">
        <v>20</v>
      </c>
      <c r="I14275" s="14">
        <v>1</v>
      </c>
      <c r="J14275" s="11">
        <v>320107</v>
      </c>
      <c r="K14275" s="11" t="s">
        <v>998</v>
      </c>
      <c r="L14275" s="11">
        <v>5.7200040000000012</v>
      </c>
      <c r="M14275" s="12">
        <f t="shared" si="530"/>
        <v>5.7200040000000012</v>
      </c>
      <c r="N14275">
        <f t="shared" si="531"/>
        <v>19</v>
      </c>
      <c r="O14275">
        <v>8</v>
      </c>
    </row>
    <row r="14276" spans="1:15" x14ac:dyDescent="0.25">
      <c r="A14276">
        <v>0</v>
      </c>
      <c r="B14276" t="s">
        <v>553</v>
      </c>
      <c r="C14276" t="s">
        <v>36</v>
      </c>
      <c r="D14276" s="8">
        <v>45523</v>
      </c>
      <c r="E14276" s="9">
        <v>2031</v>
      </c>
      <c r="F14276" t="s">
        <v>762</v>
      </c>
      <c r="G14276" s="9">
        <v>3564666</v>
      </c>
      <c r="H14276" t="s">
        <v>21</v>
      </c>
      <c r="I14276" s="14">
        <v>8</v>
      </c>
      <c r="J14276" s="11">
        <v>320100</v>
      </c>
      <c r="K14276" s="11" t="s">
        <v>994</v>
      </c>
      <c r="L14276" s="11">
        <v>20.323620000000002</v>
      </c>
      <c r="M14276" s="12">
        <f t="shared" si="530"/>
        <v>162.58896000000001</v>
      </c>
      <c r="N14276">
        <f t="shared" si="531"/>
        <v>19</v>
      </c>
      <c r="O14276">
        <v>8</v>
      </c>
    </row>
    <row r="14277" spans="1:15" x14ac:dyDescent="0.25">
      <c r="A14277">
        <v>0</v>
      </c>
      <c r="B14277" t="s">
        <v>553</v>
      </c>
      <c r="C14277" t="s">
        <v>36</v>
      </c>
      <c r="D14277" s="8">
        <v>45523</v>
      </c>
      <c r="E14277" s="9">
        <v>2031</v>
      </c>
      <c r="F14277" t="s">
        <v>762</v>
      </c>
      <c r="G14277" s="9">
        <v>3568860</v>
      </c>
      <c r="H14277" t="s">
        <v>41</v>
      </c>
      <c r="I14277" s="14">
        <v>9</v>
      </c>
      <c r="J14277" s="11">
        <v>322000</v>
      </c>
      <c r="K14277" s="11" t="s">
        <v>995</v>
      </c>
      <c r="L14277" s="11">
        <v>12.645809999999999</v>
      </c>
      <c r="M14277" s="12">
        <f t="shared" si="530"/>
        <v>113.81228999999999</v>
      </c>
      <c r="N14277">
        <f t="shared" si="531"/>
        <v>19</v>
      </c>
      <c r="O14277">
        <v>8</v>
      </c>
    </row>
    <row r="14278" spans="1:15" x14ac:dyDescent="0.25">
      <c r="A14278">
        <v>0</v>
      </c>
      <c r="B14278" t="s">
        <v>553</v>
      </c>
      <c r="C14278" t="s">
        <v>36</v>
      </c>
      <c r="D14278" s="8">
        <v>45523</v>
      </c>
      <c r="E14278" s="9">
        <v>2031</v>
      </c>
      <c r="F14278" t="s">
        <v>762</v>
      </c>
      <c r="G14278" s="9">
        <v>3566457</v>
      </c>
      <c r="H14278" t="s">
        <v>49</v>
      </c>
      <c r="I14278" s="14">
        <v>3</v>
      </c>
      <c r="J14278" s="11">
        <v>323004</v>
      </c>
      <c r="K14278" s="11" t="s">
        <v>996</v>
      </c>
      <c r="L14278" s="11">
        <v>12.645809999999999</v>
      </c>
      <c r="M14278" s="12">
        <f t="shared" si="530"/>
        <v>37.937429999999999</v>
      </c>
      <c r="N14278">
        <f t="shared" si="531"/>
        <v>19</v>
      </c>
      <c r="O14278">
        <v>8</v>
      </c>
    </row>
    <row r="14279" spans="1:15" x14ac:dyDescent="0.25">
      <c r="A14279">
        <v>0</v>
      </c>
      <c r="B14279" t="s">
        <v>553</v>
      </c>
      <c r="C14279" t="s">
        <v>36</v>
      </c>
      <c r="D14279" s="8">
        <v>45523</v>
      </c>
      <c r="E14279" s="9">
        <v>2032</v>
      </c>
      <c r="F14279" t="s">
        <v>763</v>
      </c>
      <c r="G14279" s="9">
        <v>3352387</v>
      </c>
      <c r="H14279" t="s">
        <v>16</v>
      </c>
      <c r="I14279" s="14">
        <v>7</v>
      </c>
      <c r="J14279" s="11">
        <v>320023</v>
      </c>
      <c r="K14279" s="11" t="s">
        <v>993</v>
      </c>
      <c r="L14279" s="11">
        <v>39.743999999999993</v>
      </c>
      <c r="M14279" s="12">
        <f t="shared" si="530"/>
        <v>278.20799999999997</v>
      </c>
      <c r="N14279">
        <f t="shared" si="531"/>
        <v>19</v>
      </c>
      <c r="O14279">
        <v>8</v>
      </c>
    </row>
    <row r="14280" spans="1:15" x14ac:dyDescent="0.25">
      <c r="A14280">
        <v>0</v>
      </c>
      <c r="B14280" t="s">
        <v>553</v>
      </c>
      <c r="C14280" t="s">
        <v>36</v>
      </c>
      <c r="D14280" s="8">
        <v>45523</v>
      </c>
      <c r="E14280" s="9">
        <v>2032</v>
      </c>
      <c r="F14280" t="s">
        <v>763</v>
      </c>
      <c r="G14280" s="9">
        <v>3373113</v>
      </c>
      <c r="H14280" t="s">
        <v>17</v>
      </c>
      <c r="I14280" s="14">
        <v>28</v>
      </c>
      <c r="J14280" s="11">
        <v>320015</v>
      </c>
      <c r="K14280" s="11" t="s">
        <v>991</v>
      </c>
      <c r="L14280" s="11">
        <v>5.9841899999999999</v>
      </c>
      <c r="M14280" s="12">
        <f t="shared" si="530"/>
        <v>167.55732</v>
      </c>
      <c r="N14280">
        <f t="shared" si="531"/>
        <v>19</v>
      </c>
      <c r="O14280">
        <v>8</v>
      </c>
    </row>
    <row r="14281" spans="1:15" x14ac:dyDescent="0.25">
      <c r="A14281">
        <v>0</v>
      </c>
      <c r="B14281" t="s">
        <v>553</v>
      </c>
      <c r="C14281" t="s">
        <v>36</v>
      </c>
      <c r="D14281" s="8">
        <v>45523</v>
      </c>
      <c r="E14281" s="9">
        <v>2032</v>
      </c>
      <c r="F14281" t="s">
        <v>763</v>
      </c>
      <c r="G14281" s="9">
        <v>3384347</v>
      </c>
      <c r="H14281" t="s">
        <v>20</v>
      </c>
      <c r="I14281" s="14">
        <v>28</v>
      </c>
      <c r="J14281" s="11">
        <v>320107</v>
      </c>
      <c r="K14281" s="11" t="s">
        <v>998</v>
      </c>
      <c r="L14281" s="11">
        <v>5.7200040000000012</v>
      </c>
      <c r="M14281" s="12">
        <f t="shared" si="530"/>
        <v>160.16011200000003</v>
      </c>
      <c r="N14281">
        <f t="shared" si="531"/>
        <v>19</v>
      </c>
      <c r="O14281">
        <v>8</v>
      </c>
    </row>
    <row r="14282" spans="1:15" x14ac:dyDescent="0.25">
      <c r="A14282">
        <v>0</v>
      </c>
      <c r="B14282" t="s">
        <v>553</v>
      </c>
      <c r="C14282" t="s">
        <v>36</v>
      </c>
      <c r="D14282" s="8">
        <v>45523</v>
      </c>
      <c r="E14282" s="9">
        <v>2033</v>
      </c>
      <c r="F14282" t="s">
        <v>764</v>
      </c>
      <c r="G14282" s="9">
        <v>3352387</v>
      </c>
      <c r="H14282" t="s">
        <v>16</v>
      </c>
      <c r="I14282" s="14">
        <v>5</v>
      </c>
      <c r="J14282" s="11">
        <v>320023</v>
      </c>
      <c r="K14282" s="11" t="s">
        <v>993</v>
      </c>
      <c r="L14282" s="11">
        <v>39.743999999999993</v>
      </c>
      <c r="M14282" s="12">
        <f t="shared" si="530"/>
        <v>198.71999999999997</v>
      </c>
      <c r="N14282">
        <f t="shared" si="531"/>
        <v>19</v>
      </c>
      <c r="O14282">
        <v>8</v>
      </c>
    </row>
    <row r="14283" spans="1:15" x14ac:dyDescent="0.25">
      <c r="A14283">
        <v>0</v>
      </c>
      <c r="B14283" t="s">
        <v>553</v>
      </c>
      <c r="C14283" t="s">
        <v>36</v>
      </c>
      <c r="D14283" s="8">
        <v>45523</v>
      </c>
      <c r="E14283" s="9">
        <v>2033</v>
      </c>
      <c r="F14283" t="s">
        <v>764</v>
      </c>
      <c r="G14283" s="9">
        <v>3373113</v>
      </c>
      <c r="H14283" t="s">
        <v>17</v>
      </c>
      <c r="I14283" s="14">
        <v>39</v>
      </c>
      <c r="J14283" s="11">
        <v>320015</v>
      </c>
      <c r="K14283" s="11" t="s">
        <v>991</v>
      </c>
      <c r="L14283" s="11">
        <v>5.9841899999999999</v>
      </c>
      <c r="M14283" s="12">
        <f t="shared" si="530"/>
        <v>233.38341</v>
      </c>
      <c r="N14283">
        <f t="shared" si="531"/>
        <v>19</v>
      </c>
      <c r="O14283">
        <v>8</v>
      </c>
    </row>
    <row r="14284" spans="1:15" x14ac:dyDescent="0.25">
      <c r="A14284">
        <v>0</v>
      </c>
      <c r="B14284" t="s">
        <v>553</v>
      </c>
      <c r="C14284" t="s">
        <v>36</v>
      </c>
      <c r="D14284" s="8">
        <v>45523</v>
      </c>
      <c r="E14284" s="9">
        <v>2033</v>
      </c>
      <c r="F14284" t="s">
        <v>764</v>
      </c>
      <c r="G14284" s="9">
        <v>3384347</v>
      </c>
      <c r="H14284" t="s">
        <v>20</v>
      </c>
      <c r="I14284" s="14">
        <v>68</v>
      </c>
      <c r="J14284" s="11">
        <v>320107</v>
      </c>
      <c r="K14284" s="11" t="s">
        <v>998</v>
      </c>
      <c r="L14284" s="11">
        <v>5.7200040000000012</v>
      </c>
      <c r="M14284" s="12">
        <f t="shared" si="530"/>
        <v>388.96027200000009</v>
      </c>
      <c r="N14284">
        <f t="shared" si="531"/>
        <v>19</v>
      </c>
      <c r="O14284">
        <v>8</v>
      </c>
    </row>
    <row r="14285" spans="1:15" x14ac:dyDescent="0.25">
      <c r="A14285">
        <v>0</v>
      </c>
      <c r="B14285" t="s">
        <v>553</v>
      </c>
      <c r="C14285" t="s">
        <v>36</v>
      </c>
      <c r="D14285" s="8">
        <v>45523</v>
      </c>
      <c r="E14285" s="9">
        <v>2033</v>
      </c>
      <c r="F14285" t="s">
        <v>764</v>
      </c>
      <c r="G14285" s="9">
        <v>3408152</v>
      </c>
      <c r="H14285" t="s">
        <v>46</v>
      </c>
      <c r="I14285" s="14">
        <v>8</v>
      </c>
      <c r="J14285" s="11">
        <v>324003</v>
      </c>
      <c r="K14285" s="11" t="s">
        <v>990</v>
      </c>
      <c r="L14285" s="11">
        <v>19.800018000000001</v>
      </c>
      <c r="M14285" s="12">
        <f t="shared" si="530"/>
        <v>158.40014400000001</v>
      </c>
      <c r="N14285">
        <f t="shared" si="531"/>
        <v>19</v>
      </c>
      <c r="O14285">
        <v>8</v>
      </c>
    </row>
    <row r="14286" spans="1:15" x14ac:dyDescent="0.25">
      <c r="A14286">
        <v>0</v>
      </c>
      <c r="B14286" t="s">
        <v>553</v>
      </c>
      <c r="C14286" t="s">
        <v>36</v>
      </c>
      <c r="D14286" s="8">
        <v>45523</v>
      </c>
      <c r="E14286" s="9">
        <v>2034</v>
      </c>
      <c r="F14286" t="s">
        <v>765</v>
      </c>
      <c r="G14286" s="9">
        <v>3284683</v>
      </c>
      <c r="H14286" t="s">
        <v>18</v>
      </c>
      <c r="I14286" s="14">
        <v>9</v>
      </c>
      <c r="J14286" s="11">
        <v>320028</v>
      </c>
      <c r="K14286" s="11" t="s">
        <v>989</v>
      </c>
      <c r="L14286" s="11">
        <v>30.099959999999999</v>
      </c>
      <c r="M14286" s="12">
        <f t="shared" si="530"/>
        <v>270.89963999999998</v>
      </c>
      <c r="N14286">
        <f t="shared" si="531"/>
        <v>19</v>
      </c>
      <c r="O14286">
        <v>8</v>
      </c>
    </row>
    <row r="14287" spans="1:15" x14ac:dyDescent="0.25">
      <c r="A14287">
        <v>0</v>
      </c>
      <c r="B14287" t="s">
        <v>553</v>
      </c>
      <c r="C14287" t="s">
        <v>36</v>
      </c>
      <c r="D14287" s="8">
        <v>45523</v>
      </c>
      <c r="E14287" s="9">
        <v>2034</v>
      </c>
      <c r="F14287" t="s">
        <v>765</v>
      </c>
      <c r="G14287" s="9">
        <v>3352387</v>
      </c>
      <c r="H14287" t="s">
        <v>16</v>
      </c>
      <c r="I14287" s="14">
        <v>9</v>
      </c>
      <c r="J14287" s="11">
        <v>320023</v>
      </c>
      <c r="K14287" s="11" t="s">
        <v>993</v>
      </c>
      <c r="L14287" s="11">
        <v>39.743999999999993</v>
      </c>
      <c r="M14287" s="12">
        <f t="shared" si="530"/>
        <v>357.69599999999991</v>
      </c>
      <c r="N14287">
        <f t="shared" si="531"/>
        <v>19</v>
      </c>
      <c r="O14287">
        <v>8</v>
      </c>
    </row>
    <row r="14288" spans="1:15" x14ac:dyDescent="0.25">
      <c r="A14288">
        <v>0</v>
      </c>
      <c r="B14288" t="s">
        <v>553</v>
      </c>
      <c r="C14288" t="s">
        <v>36</v>
      </c>
      <c r="D14288" s="8">
        <v>45523</v>
      </c>
      <c r="E14288" s="9">
        <v>2034</v>
      </c>
      <c r="F14288" t="s">
        <v>765</v>
      </c>
      <c r="G14288" s="9">
        <v>3373113</v>
      </c>
      <c r="H14288" t="s">
        <v>17</v>
      </c>
      <c r="I14288" s="14">
        <v>9</v>
      </c>
      <c r="J14288" s="11">
        <v>320015</v>
      </c>
      <c r="K14288" s="11" t="s">
        <v>991</v>
      </c>
      <c r="L14288" s="11">
        <v>5.9841899999999999</v>
      </c>
      <c r="M14288" s="12">
        <f t="shared" si="530"/>
        <v>53.857709999999997</v>
      </c>
      <c r="N14288">
        <f t="shared" si="531"/>
        <v>19</v>
      </c>
      <c r="O14288">
        <v>8</v>
      </c>
    </row>
    <row r="14289" spans="1:15" x14ac:dyDescent="0.25">
      <c r="A14289">
        <v>0</v>
      </c>
      <c r="B14289" t="s">
        <v>553</v>
      </c>
      <c r="C14289" t="s">
        <v>36</v>
      </c>
      <c r="D14289" s="8">
        <v>45523</v>
      </c>
      <c r="E14289" s="9">
        <v>2034</v>
      </c>
      <c r="F14289" t="s">
        <v>765</v>
      </c>
      <c r="G14289" s="9">
        <v>3384346</v>
      </c>
      <c r="H14289" t="s">
        <v>19</v>
      </c>
      <c r="I14289" s="14">
        <v>3</v>
      </c>
      <c r="J14289" s="11">
        <v>320118</v>
      </c>
      <c r="K14289" s="11" t="s">
        <v>997</v>
      </c>
      <c r="L14289" s="11">
        <v>37.949940000000005</v>
      </c>
      <c r="M14289" s="12">
        <f t="shared" si="530"/>
        <v>113.84982000000002</v>
      </c>
      <c r="N14289">
        <f t="shared" si="531"/>
        <v>19</v>
      </c>
      <c r="O14289">
        <v>8</v>
      </c>
    </row>
    <row r="14290" spans="1:15" x14ac:dyDescent="0.25">
      <c r="A14290">
        <v>0</v>
      </c>
      <c r="B14290" t="s">
        <v>553</v>
      </c>
      <c r="C14290" t="s">
        <v>36</v>
      </c>
      <c r="D14290" s="8">
        <v>45523</v>
      </c>
      <c r="E14290" s="9">
        <v>2034</v>
      </c>
      <c r="F14290" t="s">
        <v>765</v>
      </c>
      <c r="G14290" s="9">
        <v>3384347</v>
      </c>
      <c r="H14290" t="s">
        <v>20</v>
      </c>
      <c r="I14290" s="14">
        <v>19</v>
      </c>
      <c r="J14290" s="11">
        <v>320107</v>
      </c>
      <c r="K14290" s="11" t="s">
        <v>998</v>
      </c>
      <c r="L14290" s="11">
        <v>5.7200040000000012</v>
      </c>
      <c r="M14290" s="12">
        <f t="shared" si="530"/>
        <v>108.68007600000003</v>
      </c>
      <c r="N14290">
        <f t="shared" si="531"/>
        <v>19</v>
      </c>
      <c r="O14290">
        <v>8</v>
      </c>
    </row>
    <row r="14291" spans="1:15" x14ac:dyDescent="0.25">
      <c r="A14291">
        <v>0</v>
      </c>
      <c r="B14291" t="s">
        <v>553</v>
      </c>
      <c r="C14291" t="s">
        <v>36</v>
      </c>
      <c r="D14291" s="8">
        <v>45523</v>
      </c>
      <c r="E14291" s="9">
        <v>2034</v>
      </c>
      <c r="F14291" t="s">
        <v>765</v>
      </c>
      <c r="G14291" s="9">
        <v>3408152</v>
      </c>
      <c r="H14291" t="s">
        <v>46</v>
      </c>
      <c r="I14291" s="14">
        <v>13</v>
      </c>
      <c r="J14291" s="11">
        <v>324003</v>
      </c>
      <c r="K14291" s="11" t="s">
        <v>990</v>
      </c>
      <c r="L14291" s="11">
        <v>19.800018000000001</v>
      </c>
      <c r="M14291" s="12">
        <f t="shared" si="530"/>
        <v>257.40023400000001</v>
      </c>
      <c r="N14291">
        <f t="shared" si="531"/>
        <v>19</v>
      </c>
      <c r="O14291">
        <v>8</v>
      </c>
    </row>
    <row r="14292" spans="1:15" x14ac:dyDescent="0.25">
      <c r="A14292">
        <v>0</v>
      </c>
      <c r="B14292" t="s">
        <v>553</v>
      </c>
      <c r="C14292" t="s">
        <v>36</v>
      </c>
      <c r="D14292" s="8">
        <v>45523</v>
      </c>
      <c r="E14292" s="9">
        <v>2035</v>
      </c>
      <c r="F14292" t="s">
        <v>766</v>
      </c>
      <c r="G14292" s="9">
        <v>3284683</v>
      </c>
      <c r="H14292" t="s">
        <v>18</v>
      </c>
      <c r="I14292" s="14">
        <v>11</v>
      </c>
      <c r="J14292" s="11">
        <v>320028</v>
      </c>
      <c r="K14292" s="11" t="s">
        <v>989</v>
      </c>
      <c r="L14292" s="11">
        <v>30.099959999999999</v>
      </c>
      <c r="M14292" s="12">
        <f t="shared" si="530"/>
        <v>331.09956</v>
      </c>
      <c r="N14292">
        <f t="shared" si="531"/>
        <v>19</v>
      </c>
      <c r="O14292">
        <v>8</v>
      </c>
    </row>
    <row r="14293" spans="1:15" x14ac:dyDescent="0.25">
      <c r="A14293">
        <v>0</v>
      </c>
      <c r="B14293" t="s">
        <v>553</v>
      </c>
      <c r="C14293" t="s">
        <v>36</v>
      </c>
      <c r="D14293" s="8">
        <v>45523</v>
      </c>
      <c r="E14293" s="9">
        <v>2035</v>
      </c>
      <c r="F14293" t="s">
        <v>766</v>
      </c>
      <c r="G14293" s="9">
        <v>3352387</v>
      </c>
      <c r="H14293" t="s">
        <v>16</v>
      </c>
      <c r="I14293" s="14">
        <v>7</v>
      </c>
      <c r="J14293" s="11">
        <v>320023</v>
      </c>
      <c r="K14293" s="11" t="s">
        <v>993</v>
      </c>
      <c r="L14293" s="11">
        <v>39.743999999999993</v>
      </c>
      <c r="M14293" s="12">
        <f t="shared" si="530"/>
        <v>278.20799999999997</v>
      </c>
      <c r="N14293">
        <f t="shared" si="531"/>
        <v>19</v>
      </c>
      <c r="O14293">
        <v>8</v>
      </c>
    </row>
    <row r="14294" spans="1:15" x14ac:dyDescent="0.25">
      <c r="A14294">
        <v>0</v>
      </c>
      <c r="B14294" t="s">
        <v>553</v>
      </c>
      <c r="C14294" t="s">
        <v>36</v>
      </c>
      <c r="D14294" s="8">
        <v>45523</v>
      </c>
      <c r="E14294" s="9">
        <v>2035</v>
      </c>
      <c r="F14294" t="s">
        <v>766</v>
      </c>
      <c r="G14294" s="9">
        <v>3373113</v>
      </c>
      <c r="H14294" t="s">
        <v>17</v>
      </c>
      <c r="I14294" s="14">
        <v>7</v>
      </c>
      <c r="J14294" s="11">
        <v>320015</v>
      </c>
      <c r="K14294" s="11" t="s">
        <v>991</v>
      </c>
      <c r="L14294" s="11">
        <v>5.9841899999999999</v>
      </c>
      <c r="M14294" s="12">
        <f t="shared" si="530"/>
        <v>41.889330000000001</v>
      </c>
      <c r="N14294">
        <f t="shared" si="531"/>
        <v>19</v>
      </c>
      <c r="O14294">
        <v>8</v>
      </c>
    </row>
    <row r="14295" spans="1:15" x14ac:dyDescent="0.25">
      <c r="A14295">
        <v>0</v>
      </c>
      <c r="B14295" t="s">
        <v>553</v>
      </c>
      <c r="C14295" t="s">
        <v>36</v>
      </c>
      <c r="D14295" s="8">
        <v>45523</v>
      </c>
      <c r="E14295" s="9">
        <v>2035</v>
      </c>
      <c r="F14295" t="s">
        <v>766</v>
      </c>
      <c r="G14295" s="9">
        <v>3384347</v>
      </c>
      <c r="H14295" t="s">
        <v>20</v>
      </c>
      <c r="I14295" s="14">
        <v>44</v>
      </c>
      <c r="J14295" s="11">
        <v>320107</v>
      </c>
      <c r="K14295" s="11" t="s">
        <v>998</v>
      </c>
      <c r="L14295" s="11">
        <v>5.7200040000000012</v>
      </c>
      <c r="M14295" s="12">
        <f t="shared" si="530"/>
        <v>251.68017600000005</v>
      </c>
      <c r="N14295">
        <f t="shared" si="531"/>
        <v>19</v>
      </c>
      <c r="O14295">
        <v>8</v>
      </c>
    </row>
    <row r="14296" spans="1:15" x14ac:dyDescent="0.25">
      <c r="A14296">
        <v>0</v>
      </c>
      <c r="B14296" t="s">
        <v>553</v>
      </c>
      <c r="C14296" t="s">
        <v>36</v>
      </c>
      <c r="D14296" s="8">
        <v>45523</v>
      </c>
      <c r="E14296" s="9">
        <v>2035</v>
      </c>
      <c r="F14296" t="s">
        <v>766</v>
      </c>
      <c r="G14296" s="9">
        <v>3564666</v>
      </c>
      <c r="H14296" t="s">
        <v>21</v>
      </c>
      <c r="I14296" s="14">
        <v>10</v>
      </c>
      <c r="J14296" s="11">
        <v>320100</v>
      </c>
      <c r="K14296" s="11" t="s">
        <v>994</v>
      </c>
      <c r="L14296" s="11">
        <v>20.323620000000002</v>
      </c>
      <c r="M14296" s="12">
        <f t="shared" si="530"/>
        <v>203.23620000000003</v>
      </c>
      <c r="N14296">
        <f t="shared" si="531"/>
        <v>19</v>
      </c>
      <c r="O14296">
        <v>8</v>
      </c>
    </row>
    <row r="14297" spans="1:15" x14ac:dyDescent="0.25">
      <c r="A14297">
        <v>0</v>
      </c>
      <c r="B14297" t="s">
        <v>553</v>
      </c>
      <c r="C14297" t="s">
        <v>36</v>
      </c>
      <c r="D14297" s="8">
        <v>45523</v>
      </c>
      <c r="E14297" s="9">
        <v>2035</v>
      </c>
      <c r="F14297" t="s">
        <v>766</v>
      </c>
      <c r="G14297" s="9">
        <v>3564667</v>
      </c>
      <c r="H14297" t="s">
        <v>22</v>
      </c>
      <c r="I14297" s="14">
        <v>9</v>
      </c>
      <c r="J14297" s="11">
        <v>320400</v>
      </c>
      <c r="K14297" s="11" t="s">
        <v>999</v>
      </c>
      <c r="L14297" s="11">
        <v>20.323620000000002</v>
      </c>
      <c r="M14297" s="12">
        <f t="shared" si="530"/>
        <v>182.91258000000002</v>
      </c>
      <c r="N14297">
        <f t="shared" si="531"/>
        <v>19</v>
      </c>
      <c r="O14297">
        <v>8</v>
      </c>
    </row>
    <row r="14298" spans="1:15" x14ac:dyDescent="0.25">
      <c r="A14298">
        <v>0</v>
      </c>
      <c r="B14298" t="s">
        <v>553</v>
      </c>
      <c r="C14298" t="s">
        <v>36</v>
      </c>
      <c r="D14298" s="8">
        <v>45523</v>
      </c>
      <c r="E14298" s="9">
        <v>2035</v>
      </c>
      <c r="F14298" t="s">
        <v>766</v>
      </c>
      <c r="G14298" s="9">
        <v>3568860</v>
      </c>
      <c r="H14298" t="s">
        <v>41</v>
      </c>
      <c r="I14298" s="14">
        <v>10</v>
      </c>
      <c r="J14298" s="11">
        <v>322000</v>
      </c>
      <c r="K14298" s="11" t="s">
        <v>995</v>
      </c>
      <c r="L14298" s="11">
        <v>12.645809999999999</v>
      </c>
      <c r="M14298" s="12">
        <f t="shared" si="530"/>
        <v>126.45809999999999</v>
      </c>
      <c r="N14298">
        <f t="shared" si="531"/>
        <v>19</v>
      </c>
      <c r="O14298">
        <v>8</v>
      </c>
    </row>
    <row r="14299" spans="1:15" x14ac:dyDescent="0.25">
      <c r="A14299">
        <v>0</v>
      </c>
      <c r="B14299" t="s">
        <v>553</v>
      </c>
      <c r="C14299" t="s">
        <v>36</v>
      </c>
      <c r="D14299" s="8">
        <v>45523</v>
      </c>
      <c r="E14299" s="9">
        <v>2035</v>
      </c>
      <c r="F14299" t="s">
        <v>766</v>
      </c>
      <c r="G14299" s="9">
        <v>3408152</v>
      </c>
      <c r="H14299" t="s">
        <v>46</v>
      </c>
      <c r="I14299" s="14">
        <v>7</v>
      </c>
      <c r="J14299" s="11">
        <v>324003</v>
      </c>
      <c r="K14299" s="11" t="s">
        <v>990</v>
      </c>
      <c r="L14299" s="11">
        <v>19.800018000000001</v>
      </c>
      <c r="M14299" s="12">
        <f t="shared" si="530"/>
        <v>138.60012600000002</v>
      </c>
      <c r="N14299">
        <f t="shared" si="531"/>
        <v>19</v>
      </c>
      <c r="O14299">
        <v>8</v>
      </c>
    </row>
    <row r="14300" spans="1:15" x14ac:dyDescent="0.25">
      <c r="A14300">
        <v>0</v>
      </c>
      <c r="B14300" t="s">
        <v>553</v>
      </c>
      <c r="C14300" t="s">
        <v>36</v>
      </c>
      <c r="D14300" s="8">
        <v>45523</v>
      </c>
      <c r="E14300" s="9">
        <v>2035</v>
      </c>
      <c r="F14300" t="s">
        <v>766</v>
      </c>
      <c r="G14300" s="9">
        <v>3566457</v>
      </c>
      <c r="H14300" t="s">
        <v>49</v>
      </c>
      <c r="I14300" s="14">
        <v>4</v>
      </c>
      <c r="J14300" s="11">
        <v>323004</v>
      </c>
      <c r="K14300" s="11" t="s">
        <v>996</v>
      </c>
      <c r="L14300" s="11">
        <v>12.645809999999999</v>
      </c>
      <c r="M14300" s="12">
        <f t="shared" si="530"/>
        <v>50.583239999999996</v>
      </c>
      <c r="N14300">
        <f t="shared" si="531"/>
        <v>19</v>
      </c>
      <c r="O14300">
        <v>8</v>
      </c>
    </row>
    <row r="14301" spans="1:15" x14ac:dyDescent="0.25">
      <c r="A14301">
        <v>0</v>
      </c>
      <c r="B14301" t="s">
        <v>553</v>
      </c>
      <c r="C14301" t="s">
        <v>36</v>
      </c>
      <c r="D14301" s="8">
        <v>45523</v>
      </c>
      <c r="E14301" s="9">
        <v>2039</v>
      </c>
      <c r="F14301" t="s">
        <v>767</v>
      </c>
      <c r="G14301" s="9">
        <v>3284683</v>
      </c>
      <c r="H14301" t="s">
        <v>18</v>
      </c>
      <c r="I14301" s="14">
        <v>1</v>
      </c>
      <c r="J14301" s="11">
        <v>320028</v>
      </c>
      <c r="K14301" s="11" t="s">
        <v>989</v>
      </c>
      <c r="L14301" s="11">
        <v>30.099959999999999</v>
      </c>
      <c r="M14301" s="12">
        <f t="shared" si="530"/>
        <v>30.099959999999999</v>
      </c>
      <c r="N14301">
        <f t="shared" si="531"/>
        <v>19</v>
      </c>
      <c r="O14301">
        <v>8</v>
      </c>
    </row>
    <row r="14302" spans="1:15" x14ac:dyDescent="0.25">
      <c r="A14302">
        <v>0</v>
      </c>
      <c r="B14302" t="s">
        <v>553</v>
      </c>
      <c r="C14302" t="s">
        <v>36</v>
      </c>
      <c r="D14302" s="8">
        <v>45523</v>
      </c>
      <c r="E14302" s="9">
        <v>2039</v>
      </c>
      <c r="F14302" t="s">
        <v>767</v>
      </c>
      <c r="G14302" s="9">
        <v>3352387</v>
      </c>
      <c r="H14302" t="s">
        <v>16</v>
      </c>
      <c r="I14302" s="14">
        <v>3</v>
      </c>
      <c r="J14302" s="11">
        <v>320023</v>
      </c>
      <c r="K14302" s="11" t="s">
        <v>993</v>
      </c>
      <c r="L14302" s="11">
        <v>39.743999999999993</v>
      </c>
      <c r="M14302" s="12">
        <f t="shared" si="530"/>
        <v>119.23199999999997</v>
      </c>
      <c r="N14302">
        <f t="shared" si="531"/>
        <v>19</v>
      </c>
      <c r="O14302">
        <v>8</v>
      </c>
    </row>
    <row r="14303" spans="1:15" x14ac:dyDescent="0.25">
      <c r="A14303">
        <v>0</v>
      </c>
      <c r="B14303" t="s">
        <v>553</v>
      </c>
      <c r="C14303" t="s">
        <v>36</v>
      </c>
      <c r="D14303" s="8">
        <v>45523</v>
      </c>
      <c r="E14303" s="9">
        <v>2039</v>
      </c>
      <c r="F14303" t="s">
        <v>767</v>
      </c>
      <c r="G14303" s="9">
        <v>3373113</v>
      </c>
      <c r="H14303" t="s">
        <v>17</v>
      </c>
      <c r="I14303" s="14">
        <v>59</v>
      </c>
      <c r="J14303" s="11">
        <v>320015</v>
      </c>
      <c r="K14303" s="11" t="s">
        <v>991</v>
      </c>
      <c r="L14303" s="11">
        <v>5.9841899999999999</v>
      </c>
      <c r="M14303" s="12">
        <f t="shared" si="530"/>
        <v>353.06720999999999</v>
      </c>
      <c r="N14303">
        <f t="shared" si="531"/>
        <v>19</v>
      </c>
      <c r="O14303">
        <v>8</v>
      </c>
    </row>
    <row r="14304" spans="1:15" x14ac:dyDescent="0.25">
      <c r="A14304">
        <v>0</v>
      </c>
      <c r="B14304" t="s">
        <v>553</v>
      </c>
      <c r="C14304" t="s">
        <v>36</v>
      </c>
      <c r="D14304" s="8">
        <v>45523</v>
      </c>
      <c r="E14304" s="9">
        <v>2039</v>
      </c>
      <c r="F14304" t="s">
        <v>767</v>
      </c>
      <c r="G14304" s="9">
        <v>3384346</v>
      </c>
      <c r="H14304" t="s">
        <v>19</v>
      </c>
      <c r="I14304" s="14">
        <v>5</v>
      </c>
      <c r="J14304" s="11">
        <v>320118</v>
      </c>
      <c r="K14304" s="11" t="s">
        <v>997</v>
      </c>
      <c r="L14304" s="11">
        <v>37.949940000000005</v>
      </c>
      <c r="M14304" s="12">
        <f t="shared" si="530"/>
        <v>189.74970000000002</v>
      </c>
      <c r="N14304">
        <f t="shared" si="531"/>
        <v>19</v>
      </c>
      <c r="O14304">
        <v>8</v>
      </c>
    </row>
    <row r="14305" spans="1:15" x14ac:dyDescent="0.25">
      <c r="A14305">
        <v>0</v>
      </c>
      <c r="B14305" t="s">
        <v>553</v>
      </c>
      <c r="C14305" t="s">
        <v>36</v>
      </c>
      <c r="D14305" s="8">
        <v>45523</v>
      </c>
      <c r="E14305" s="9">
        <v>2039</v>
      </c>
      <c r="F14305" t="s">
        <v>767</v>
      </c>
      <c r="G14305" s="9">
        <v>3384347</v>
      </c>
      <c r="H14305" t="s">
        <v>20</v>
      </c>
      <c r="I14305" s="14">
        <v>49</v>
      </c>
      <c r="J14305" s="11">
        <v>320107</v>
      </c>
      <c r="K14305" s="11" t="s">
        <v>998</v>
      </c>
      <c r="L14305" s="11">
        <v>5.7200040000000012</v>
      </c>
      <c r="M14305" s="12">
        <f t="shared" si="530"/>
        <v>280.28019600000005</v>
      </c>
      <c r="N14305">
        <f t="shared" si="531"/>
        <v>19</v>
      </c>
      <c r="O14305">
        <v>8</v>
      </c>
    </row>
    <row r="14306" spans="1:15" x14ac:dyDescent="0.25">
      <c r="A14306">
        <v>0</v>
      </c>
      <c r="B14306" t="s">
        <v>553</v>
      </c>
      <c r="C14306" t="s">
        <v>36</v>
      </c>
      <c r="D14306" s="8">
        <v>45523</v>
      </c>
      <c r="E14306" s="9">
        <v>2039</v>
      </c>
      <c r="F14306" t="s">
        <v>767</v>
      </c>
      <c r="G14306" s="9">
        <v>3568860</v>
      </c>
      <c r="H14306" t="s">
        <v>41</v>
      </c>
      <c r="I14306" s="14">
        <v>1</v>
      </c>
      <c r="J14306" s="11">
        <v>322000</v>
      </c>
      <c r="K14306" s="11" t="s">
        <v>995</v>
      </c>
      <c r="L14306" s="11">
        <v>12.645809999999999</v>
      </c>
      <c r="M14306" s="12">
        <f t="shared" si="530"/>
        <v>12.645809999999999</v>
      </c>
      <c r="N14306">
        <f t="shared" si="531"/>
        <v>19</v>
      </c>
      <c r="O14306">
        <v>8</v>
      </c>
    </row>
    <row r="14307" spans="1:15" x14ac:dyDescent="0.25">
      <c r="A14307">
        <v>0</v>
      </c>
      <c r="B14307" t="s">
        <v>553</v>
      </c>
      <c r="C14307" t="s">
        <v>36</v>
      </c>
      <c r="D14307" s="8">
        <v>45523</v>
      </c>
      <c r="E14307" s="9">
        <v>2039</v>
      </c>
      <c r="F14307" t="s">
        <v>767</v>
      </c>
      <c r="G14307" s="9">
        <v>3408152</v>
      </c>
      <c r="H14307" t="s">
        <v>46</v>
      </c>
      <c r="I14307" s="14">
        <v>9</v>
      </c>
      <c r="J14307" s="11">
        <v>324003</v>
      </c>
      <c r="K14307" s="11" t="s">
        <v>990</v>
      </c>
      <c r="L14307" s="11">
        <v>19.800018000000001</v>
      </c>
      <c r="M14307" s="12">
        <f t="shared" si="530"/>
        <v>178.20016200000001</v>
      </c>
      <c r="N14307">
        <f t="shared" si="531"/>
        <v>19</v>
      </c>
      <c r="O14307">
        <v>8</v>
      </c>
    </row>
    <row r="14308" spans="1:15" x14ac:dyDescent="0.25">
      <c r="A14308">
        <v>0</v>
      </c>
      <c r="B14308" t="s">
        <v>553</v>
      </c>
      <c r="C14308" t="s">
        <v>36</v>
      </c>
      <c r="D14308" s="8">
        <v>45523</v>
      </c>
      <c r="E14308" s="9">
        <v>2040</v>
      </c>
      <c r="F14308" t="s">
        <v>768</v>
      </c>
      <c r="G14308" s="9">
        <v>3284683</v>
      </c>
      <c r="H14308" t="s">
        <v>18</v>
      </c>
      <c r="I14308" s="14">
        <v>-1</v>
      </c>
      <c r="J14308" s="11">
        <v>320028</v>
      </c>
      <c r="K14308" s="11" t="s">
        <v>989</v>
      </c>
      <c r="L14308" s="11">
        <v>30.099959999999999</v>
      </c>
      <c r="M14308" s="12">
        <f t="shared" si="530"/>
        <v>-30.099959999999999</v>
      </c>
      <c r="N14308">
        <f t="shared" si="531"/>
        <v>19</v>
      </c>
      <c r="O14308">
        <v>8</v>
      </c>
    </row>
    <row r="14309" spans="1:15" x14ac:dyDescent="0.25">
      <c r="A14309">
        <v>0</v>
      </c>
      <c r="B14309" t="s">
        <v>553</v>
      </c>
      <c r="C14309" t="s">
        <v>36</v>
      </c>
      <c r="D14309" s="8">
        <v>45523</v>
      </c>
      <c r="E14309" s="9">
        <v>2040</v>
      </c>
      <c r="F14309" t="s">
        <v>768</v>
      </c>
      <c r="G14309" s="9">
        <v>3352387</v>
      </c>
      <c r="H14309" t="s">
        <v>16</v>
      </c>
      <c r="I14309" s="14">
        <v>5</v>
      </c>
      <c r="J14309" s="11">
        <v>320023</v>
      </c>
      <c r="K14309" s="11" t="s">
        <v>993</v>
      </c>
      <c r="L14309" s="11">
        <v>39.743999999999993</v>
      </c>
      <c r="M14309" s="12">
        <f t="shared" si="530"/>
        <v>198.71999999999997</v>
      </c>
      <c r="N14309">
        <f t="shared" si="531"/>
        <v>19</v>
      </c>
      <c r="O14309">
        <v>8</v>
      </c>
    </row>
    <row r="14310" spans="1:15" x14ac:dyDescent="0.25">
      <c r="A14310">
        <v>0</v>
      </c>
      <c r="B14310" t="s">
        <v>553</v>
      </c>
      <c r="C14310" t="s">
        <v>36</v>
      </c>
      <c r="D14310" s="8">
        <v>45523</v>
      </c>
      <c r="E14310" s="9">
        <v>2040</v>
      </c>
      <c r="F14310" t="s">
        <v>768</v>
      </c>
      <c r="G14310" s="9">
        <v>3373113</v>
      </c>
      <c r="H14310" t="s">
        <v>17</v>
      </c>
      <c r="I14310" s="14">
        <v>35</v>
      </c>
      <c r="J14310" s="11">
        <v>320015</v>
      </c>
      <c r="K14310" s="11" t="s">
        <v>991</v>
      </c>
      <c r="L14310" s="11">
        <v>5.9841899999999999</v>
      </c>
      <c r="M14310" s="12">
        <f t="shared" si="530"/>
        <v>209.44665000000001</v>
      </c>
      <c r="N14310">
        <f t="shared" si="531"/>
        <v>19</v>
      </c>
      <c r="O14310">
        <v>8</v>
      </c>
    </row>
    <row r="14311" spans="1:15" x14ac:dyDescent="0.25">
      <c r="A14311">
        <v>0</v>
      </c>
      <c r="B14311" t="s">
        <v>553</v>
      </c>
      <c r="C14311" t="s">
        <v>36</v>
      </c>
      <c r="D14311" s="8">
        <v>45523</v>
      </c>
      <c r="E14311" s="9">
        <v>2040</v>
      </c>
      <c r="F14311" t="s">
        <v>768</v>
      </c>
      <c r="G14311" s="9">
        <v>3384346</v>
      </c>
      <c r="H14311" t="s">
        <v>19</v>
      </c>
      <c r="I14311" s="14">
        <v>5</v>
      </c>
      <c r="J14311" s="11">
        <v>320118</v>
      </c>
      <c r="K14311" s="11" t="s">
        <v>997</v>
      </c>
      <c r="L14311" s="11">
        <v>37.949940000000005</v>
      </c>
      <c r="M14311" s="12">
        <f t="shared" si="530"/>
        <v>189.74970000000002</v>
      </c>
      <c r="N14311">
        <f t="shared" si="531"/>
        <v>19</v>
      </c>
      <c r="O14311">
        <v>8</v>
      </c>
    </row>
    <row r="14312" spans="1:15" x14ac:dyDescent="0.25">
      <c r="A14312">
        <v>0</v>
      </c>
      <c r="B14312" t="s">
        <v>553</v>
      </c>
      <c r="C14312" t="s">
        <v>36</v>
      </c>
      <c r="D14312" s="8">
        <v>45523</v>
      </c>
      <c r="E14312" s="9">
        <v>2040</v>
      </c>
      <c r="F14312" t="s">
        <v>768</v>
      </c>
      <c r="G14312" s="9">
        <v>3384347</v>
      </c>
      <c r="H14312" t="s">
        <v>20</v>
      </c>
      <c r="I14312" s="14">
        <v>8</v>
      </c>
      <c r="J14312" s="11">
        <v>320107</v>
      </c>
      <c r="K14312" s="11" t="s">
        <v>998</v>
      </c>
      <c r="L14312" s="11">
        <v>5.7200040000000012</v>
      </c>
      <c r="M14312" s="12">
        <f t="shared" si="530"/>
        <v>45.76003200000001</v>
      </c>
      <c r="N14312">
        <f t="shared" si="531"/>
        <v>19</v>
      </c>
      <c r="O14312">
        <v>8</v>
      </c>
    </row>
    <row r="14313" spans="1:15" x14ac:dyDescent="0.25">
      <c r="A14313">
        <v>0</v>
      </c>
      <c r="B14313" t="s">
        <v>553</v>
      </c>
      <c r="C14313" t="s">
        <v>36</v>
      </c>
      <c r="D14313" s="8">
        <v>45523</v>
      </c>
      <c r="E14313" s="9">
        <v>2040</v>
      </c>
      <c r="F14313" t="s">
        <v>768</v>
      </c>
      <c r="G14313" s="9">
        <v>3529248</v>
      </c>
      <c r="H14313" t="s">
        <v>351</v>
      </c>
      <c r="I14313" s="14">
        <v>5</v>
      </c>
      <c r="J14313" s="11">
        <v>320917</v>
      </c>
      <c r="K14313" s="11" t="s">
        <v>1005</v>
      </c>
      <c r="L14313" s="11">
        <v>5720.0040000000008</v>
      </c>
      <c r="M14313" s="12">
        <f t="shared" si="530"/>
        <v>28600.020000000004</v>
      </c>
      <c r="N14313">
        <f t="shared" si="531"/>
        <v>19</v>
      </c>
      <c r="O14313">
        <v>8</v>
      </c>
    </row>
    <row r="14314" spans="1:15" x14ac:dyDescent="0.25">
      <c r="A14314">
        <v>0</v>
      </c>
      <c r="B14314" t="s">
        <v>553</v>
      </c>
      <c r="C14314" t="s">
        <v>36</v>
      </c>
      <c r="D14314" s="8">
        <v>45523</v>
      </c>
      <c r="E14314" s="9">
        <v>2040</v>
      </c>
      <c r="F14314" t="s">
        <v>768</v>
      </c>
      <c r="G14314" s="9">
        <v>3564666</v>
      </c>
      <c r="H14314" t="s">
        <v>21</v>
      </c>
      <c r="I14314" s="14">
        <v>23</v>
      </c>
      <c r="J14314" s="11">
        <v>320100</v>
      </c>
      <c r="K14314" s="11" t="s">
        <v>994</v>
      </c>
      <c r="L14314" s="11">
        <v>20.323620000000002</v>
      </c>
      <c r="M14314" s="12">
        <f t="shared" si="530"/>
        <v>467.44326000000007</v>
      </c>
      <c r="N14314">
        <f t="shared" si="531"/>
        <v>19</v>
      </c>
      <c r="O14314">
        <v>8</v>
      </c>
    </row>
    <row r="14315" spans="1:15" x14ac:dyDescent="0.25">
      <c r="A14315">
        <v>0</v>
      </c>
      <c r="B14315" t="s">
        <v>553</v>
      </c>
      <c r="C14315" t="s">
        <v>36</v>
      </c>
      <c r="D14315" s="8">
        <v>45523</v>
      </c>
      <c r="E14315" s="9">
        <v>2040</v>
      </c>
      <c r="F14315" t="s">
        <v>768</v>
      </c>
      <c r="G14315" s="9">
        <v>3564667</v>
      </c>
      <c r="H14315" t="s">
        <v>22</v>
      </c>
      <c r="I14315" s="14">
        <v>15</v>
      </c>
      <c r="J14315" s="11">
        <v>320400</v>
      </c>
      <c r="K14315" s="11" t="s">
        <v>999</v>
      </c>
      <c r="L14315" s="11">
        <v>20.323620000000002</v>
      </c>
      <c r="M14315" s="12">
        <f t="shared" si="530"/>
        <v>304.85430000000002</v>
      </c>
      <c r="N14315">
        <f t="shared" si="531"/>
        <v>19</v>
      </c>
      <c r="O14315">
        <v>8</v>
      </c>
    </row>
    <row r="14316" spans="1:15" x14ac:dyDescent="0.25">
      <c r="A14316">
        <v>0</v>
      </c>
      <c r="B14316" t="s">
        <v>553</v>
      </c>
      <c r="C14316" t="s">
        <v>36</v>
      </c>
      <c r="D14316" s="8">
        <v>45523</v>
      </c>
      <c r="E14316" s="9">
        <v>2040</v>
      </c>
      <c r="F14316" t="s">
        <v>768</v>
      </c>
      <c r="G14316" s="9">
        <v>3568860</v>
      </c>
      <c r="H14316" t="s">
        <v>41</v>
      </c>
      <c r="I14316" s="14">
        <v>16</v>
      </c>
      <c r="J14316" s="11">
        <v>322000</v>
      </c>
      <c r="K14316" s="11" t="s">
        <v>995</v>
      </c>
      <c r="L14316" s="11">
        <v>12.645809999999999</v>
      </c>
      <c r="M14316" s="12">
        <f t="shared" si="530"/>
        <v>202.33295999999999</v>
      </c>
      <c r="N14316">
        <f t="shared" si="531"/>
        <v>19</v>
      </c>
      <c r="O14316">
        <v>8</v>
      </c>
    </row>
    <row r="14317" spans="1:15" x14ac:dyDescent="0.25">
      <c r="A14317">
        <v>0</v>
      </c>
      <c r="B14317" t="s">
        <v>553</v>
      </c>
      <c r="C14317" t="s">
        <v>36</v>
      </c>
      <c r="D14317" s="8">
        <v>45523</v>
      </c>
      <c r="E14317" s="9">
        <v>2041</v>
      </c>
      <c r="F14317" t="s">
        <v>769</v>
      </c>
      <c r="G14317" s="9">
        <v>3284683</v>
      </c>
      <c r="H14317" t="s">
        <v>18</v>
      </c>
      <c r="I14317" s="14">
        <v>4</v>
      </c>
      <c r="J14317" s="11">
        <v>320028</v>
      </c>
      <c r="K14317" s="11" t="s">
        <v>989</v>
      </c>
      <c r="L14317" s="11">
        <v>30.099959999999999</v>
      </c>
      <c r="M14317" s="12">
        <f t="shared" si="530"/>
        <v>120.39984</v>
      </c>
      <c r="N14317">
        <f t="shared" si="531"/>
        <v>19</v>
      </c>
      <c r="O14317">
        <v>8</v>
      </c>
    </row>
    <row r="14318" spans="1:15" x14ac:dyDescent="0.25">
      <c r="A14318">
        <v>0</v>
      </c>
      <c r="B14318" t="s">
        <v>553</v>
      </c>
      <c r="C14318" t="s">
        <v>36</v>
      </c>
      <c r="D14318" s="8">
        <v>45523</v>
      </c>
      <c r="E14318" s="9">
        <v>2041</v>
      </c>
      <c r="F14318" t="s">
        <v>769</v>
      </c>
      <c r="G14318" s="9">
        <v>3352387</v>
      </c>
      <c r="H14318" t="s">
        <v>16</v>
      </c>
      <c r="I14318" s="14">
        <v>2</v>
      </c>
      <c r="J14318" s="11">
        <v>320023</v>
      </c>
      <c r="K14318" s="11" t="s">
        <v>993</v>
      </c>
      <c r="L14318" s="11">
        <v>39.743999999999993</v>
      </c>
      <c r="M14318" s="12">
        <f t="shared" si="530"/>
        <v>79.487999999999985</v>
      </c>
      <c r="N14318">
        <f t="shared" si="531"/>
        <v>19</v>
      </c>
      <c r="O14318">
        <v>8</v>
      </c>
    </row>
    <row r="14319" spans="1:15" x14ac:dyDescent="0.25">
      <c r="A14319">
        <v>0</v>
      </c>
      <c r="B14319" t="s">
        <v>553</v>
      </c>
      <c r="C14319" t="s">
        <v>36</v>
      </c>
      <c r="D14319" s="8">
        <v>45523</v>
      </c>
      <c r="E14319" s="9">
        <v>2041</v>
      </c>
      <c r="F14319" t="s">
        <v>769</v>
      </c>
      <c r="G14319" s="9">
        <v>3373113</v>
      </c>
      <c r="H14319" t="s">
        <v>17</v>
      </c>
      <c r="I14319" s="14">
        <v>15</v>
      </c>
      <c r="J14319" s="11">
        <v>320015</v>
      </c>
      <c r="K14319" s="11" t="s">
        <v>991</v>
      </c>
      <c r="L14319" s="11">
        <v>5.9841899999999999</v>
      </c>
      <c r="M14319" s="12">
        <f t="shared" si="530"/>
        <v>89.76285</v>
      </c>
      <c r="N14319">
        <f t="shared" si="531"/>
        <v>19</v>
      </c>
      <c r="O14319">
        <v>8</v>
      </c>
    </row>
    <row r="14320" spans="1:15" x14ac:dyDescent="0.25">
      <c r="A14320">
        <v>0</v>
      </c>
      <c r="B14320" t="s">
        <v>553</v>
      </c>
      <c r="C14320" t="s">
        <v>36</v>
      </c>
      <c r="D14320" s="8">
        <v>45523</v>
      </c>
      <c r="E14320" s="9">
        <v>2041</v>
      </c>
      <c r="F14320" t="s">
        <v>769</v>
      </c>
      <c r="G14320" s="9">
        <v>3384347</v>
      </c>
      <c r="H14320" t="s">
        <v>20</v>
      </c>
      <c r="I14320" s="14">
        <v>30</v>
      </c>
      <c r="J14320" s="11">
        <v>320107</v>
      </c>
      <c r="K14320" s="11" t="s">
        <v>998</v>
      </c>
      <c r="L14320" s="11">
        <v>5.7200040000000012</v>
      </c>
      <c r="M14320" s="12">
        <f t="shared" si="530"/>
        <v>171.60012000000003</v>
      </c>
      <c r="N14320">
        <f t="shared" si="531"/>
        <v>19</v>
      </c>
      <c r="O14320">
        <v>8</v>
      </c>
    </row>
    <row r="14321" spans="1:15" x14ac:dyDescent="0.25">
      <c r="A14321">
        <v>0</v>
      </c>
      <c r="B14321" t="s">
        <v>553</v>
      </c>
      <c r="C14321" t="s">
        <v>36</v>
      </c>
      <c r="D14321" s="8">
        <v>45523</v>
      </c>
      <c r="E14321" s="9">
        <v>2041</v>
      </c>
      <c r="F14321" t="s">
        <v>769</v>
      </c>
      <c r="G14321" s="9">
        <v>3408152</v>
      </c>
      <c r="H14321" t="s">
        <v>46</v>
      </c>
      <c r="I14321" s="14">
        <v>1</v>
      </c>
      <c r="J14321" s="11">
        <v>324003</v>
      </c>
      <c r="K14321" s="11" t="s">
        <v>990</v>
      </c>
      <c r="L14321" s="11">
        <v>19.800018000000001</v>
      </c>
      <c r="M14321" s="12">
        <f t="shared" si="530"/>
        <v>19.800018000000001</v>
      </c>
      <c r="N14321">
        <f t="shared" si="531"/>
        <v>19</v>
      </c>
      <c r="O14321">
        <v>8</v>
      </c>
    </row>
    <row r="14322" spans="1:15" x14ac:dyDescent="0.25">
      <c r="A14322">
        <v>0</v>
      </c>
      <c r="B14322" t="s">
        <v>553</v>
      </c>
      <c r="C14322" t="s">
        <v>36</v>
      </c>
      <c r="D14322" s="8">
        <v>45523</v>
      </c>
      <c r="E14322" s="9">
        <v>2042</v>
      </c>
      <c r="F14322" t="s">
        <v>770</v>
      </c>
      <c r="G14322" s="9">
        <v>3284683</v>
      </c>
      <c r="H14322" t="s">
        <v>18</v>
      </c>
      <c r="I14322" s="14">
        <v>2</v>
      </c>
      <c r="J14322" s="11">
        <v>320028</v>
      </c>
      <c r="K14322" s="11" t="s">
        <v>989</v>
      </c>
      <c r="L14322" s="11">
        <v>30.099959999999999</v>
      </c>
      <c r="M14322" s="12">
        <f t="shared" si="530"/>
        <v>60.199919999999999</v>
      </c>
      <c r="N14322">
        <f t="shared" si="531"/>
        <v>19</v>
      </c>
      <c r="O14322">
        <v>8</v>
      </c>
    </row>
    <row r="14323" spans="1:15" x14ac:dyDescent="0.25">
      <c r="A14323">
        <v>0</v>
      </c>
      <c r="B14323" t="s">
        <v>553</v>
      </c>
      <c r="C14323" t="s">
        <v>36</v>
      </c>
      <c r="D14323" s="8">
        <v>45523</v>
      </c>
      <c r="E14323" s="9">
        <v>2042</v>
      </c>
      <c r="F14323" t="s">
        <v>770</v>
      </c>
      <c r="G14323" s="9">
        <v>3352387</v>
      </c>
      <c r="H14323" t="s">
        <v>16</v>
      </c>
      <c r="I14323" s="14">
        <v>7</v>
      </c>
      <c r="J14323" s="11">
        <v>320023</v>
      </c>
      <c r="K14323" s="11" t="s">
        <v>993</v>
      </c>
      <c r="L14323" s="11">
        <v>39.743999999999993</v>
      </c>
      <c r="M14323" s="12">
        <f t="shared" si="530"/>
        <v>278.20799999999997</v>
      </c>
      <c r="N14323">
        <f t="shared" si="531"/>
        <v>19</v>
      </c>
      <c r="O14323">
        <v>8</v>
      </c>
    </row>
    <row r="14324" spans="1:15" x14ac:dyDescent="0.25">
      <c r="A14324">
        <v>0</v>
      </c>
      <c r="B14324" t="s">
        <v>553</v>
      </c>
      <c r="C14324" t="s">
        <v>36</v>
      </c>
      <c r="D14324" s="8">
        <v>45523</v>
      </c>
      <c r="E14324" s="9">
        <v>2042</v>
      </c>
      <c r="F14324" t="s">
        <v>770</v>
      </c>
      <c r="G14324" s="9">
        <v>3373113</v>
      </c>
      <c r="H14324" t="s">
        <v>17</v>
      </c>
      <c r="I14324" s="14">
        <v>26</v>
      </c>
      <c r="J14324" s="11">
        <v>320015</v>
      </c>
      <c r="K14324" s="11" t="s">
        <v>991</v>
      </c>
      <c r="L14324" s="11">
        <v>5.9841899999999999</v>
      </c>
      <c r="M14324" s="12">
        <f t="shared" si="530"/>
        <v>155.58894000000001</v>
      </c>
      <c r="N14324">
        <f t="shared" si="531"/>
        <v>19</v>
      </c>
      <c r="O14324">
        <v>8</v>
      </c>
    </row>
    <row r="14325" spans="1:15" x14ac:dyDescent="0.25">
      <c r="A14325">
        <v>0</v>
      </c>
      <c r="B14325" t="s">
        <v>553</v>
      </c>
      <c r="C14325" t="s">
        <v>36</v>
      </c>
      <c r="D14325" s="8">
        <v>45523</v>
      </c>
      <c r="E14325" s="9">
        <v>2042</v>
      </c>
      <c r="F14325" t="s">
        <v>770</v>
      </c>
      <c r="G14325" s="9">
        <v>3384346</v>
      </c>
      <c r="H14325" t="s">
        <v>19</v>
      </c>
      <c r="I14325" s="14">
        <v>4</v>
      </c>
      <c r="J14325" s="11">
        <v>320118</v>
      </c>
      <c r="K14325" s="11" t="s">
        <v>997</v>
      </c>
      <c r="L14325" s="11">
        <v>37.949940000000005</v>
      </c>
      <c r="M14325" s="12">
        <f t="shared" si="530"/>
        <v>151.79976000000002</v>
      </c>
      <c r="N14325">
        <f t="shared" si="531"/>
        <v>19</v>
      </c>
      <c r="O14325">
        <v>8</v>
      </c>
    </row>
    <row r="14326" spans="1:15" x14ac:dyDescent="0.25">
      <c r="A14326">
        <v>0</v>
      </c>
      <c r="B14326" t="s">
        <v>553</v>
      </c>
      <c r="C14326" t="s">
        <v>36</v>
      </c>
      <c r="D14326" s="8">
        <v>45523</v>
      </c>
      <c r="E14326" s="9">
        <v>2042</v>
      </c>
      <c r="F14326" t="s">
        <v>770</v>
      </c>
      <c r="G14326" s="9">
        <v>3564666</v>
      </c>
      <c r="H14326" t="s">
        <v>21</v>
      </c>
      <c r="I14326" s="14">
        <v>2</v>
      </c>
      <c r="J14326" s="11">
        <v>320100</v>
      </c>
      <c r="K14326" s="11" t="s">
        <v>994</v>
      </c>
      <c r="L14326" s="11">
        <v>20.323620000000002</v>
      </c>
      <c r="M14326" s="12">
        <f t="shared" si="530"/>
        <v>40.647240000000004</v>
      </c>
      <c r="N14326">
        <f t="shared" si="531"/>
        <v>19</v>
      </c>
      <c r="O14326">
        <v>8</v>
      </c>
    </row>
    <row r="14327" spans="1:15" x14ac:dyDescent="0.25">
      <c r="A14327">
        <v>0</v>
      </c>
      <c r="B14327" t="s">
        <v>553</v>
      </c>
      <c r="C14327" t="s">
        <v>36</v>
      </c>
      <c r="D14327" s="8">
        <v>45523</v>
      </c>
      <c r="E14327" s="9">
        <v>2042</v>
      </c>
      <c r="F14327" t="s">
        <v>770</v>
      </c>
      <c r="G14327" s="9">
        <v>3568860</v>
      </c>
      <c r="H14327" t="s">
        <v>41</v>
      </c>
      <c r="I14327" s="14">
        <v>14</v>
      </c>
      <c r="J14327" s="11">
        <v>322000</v>
      </c>
      <c r="K14327" s="11" t="s">
        <v>995</v>
      </c>
      <c r="L14327" s="11">
        <v>12.645809999999999</v>
      </c>
      <c r="M14327" s="12">
        <f t="shared" si="530"/>
        <v>177.04133999999999</v>
      </c>
      <c r="N14327">
        <f t="shared" si="531"/>
        <v>19</v>
      </c>
      <c r="O14327">
        <v>8</v>
      </c>
    </row>
    <row r="14328" spans="1:15" x14ac:dyDescent="0.25">
      <c r="A14328" t="s">
        <v>369</v>
      </c>
      <c r="B14328" t="s">
        <v>553</v>
      </c>
      <c r="C14328" t="s">
        <v>36</v>
      </c>
      <c r="D14328" s="8">
        <v>45523</v>
      </c>
      <c r="E14328" s="9">
        <v>2043</v>
      </c>
      <c r="F14328" t="s">
        <v>771</v>
      </c>
      <c r="G14328" s="9">
        <v>3284683</v>
      </c>
      <c r="H14328" t="s">
        <v>18</v>
      </c>
      <c r="I14328" s="14">
        <v>16</v>
      </c>
      <c r="J14328" s="11">
        <v>320028</v>
      </c>
      <c r="K14328" s="11" t="s">
        <v>989</v>
      </c>
      <c r="L14328" s="11">
        <v>30.099959999999999</v>
      </c>
      <c r="M14328" s="12">
        <f t="shared" si="530"/>
        <v>481.59935999999999</v>
      </c>
      <c r="N14328">
        <f t="shared" si="531"/>
        <v>19</v>
      </c>
      <c r="O14328">
        <v>8</v>
      </c>
    </row>
    <row r="14329" spans="1:15" x14ac:dyDescent="0.25">
      <c r="A14329" t="s">
        <v>369</v>
      </c>
      <c r="B14329" t="s">
        <v>553</v>
      </c>
      <c r="C14329" t="s">
        <v>36</v>
      </c>
      <c r="D14329" s="8">
        <v>45523</v>
      </c>
      <c r="E14329" s="9">
        <v>2043</v>
      </c>
      <c r="F14329" t="s">
        <v>771</v>
      </c>
      <c r="G14329" s="9">
        <v>3352387</v>
      </c>
      <c r="H14329" t="s">
        <v>16</v>
      </c>
      <c r="I14329" s="14">
        <v>7</v>
      </c>
      <c r="J14329" s="11">
        <v>320023</v>
      </c>
      <c r="K14329" s="11" t="s">
        <v>993</v>
      </c>
      <c r="L14329" s="11">
        <v>39.743999999999993</v>
      </c>
      <c r="M14329" s="12">
        <f t="shared" si="530"/>
        <v>278.20799999999997</v>
      </c>
      <c r="N14329">
        <f t="shared" si="531"/>
        <v>19</v>
      </c>
      <c r="O14329">
        <v>8</v>
      </c>
    </row>
    <row r="14330" spans="1:15" x14ac:dyDescent="0.25">
      <c r="A14330" t="s">
        <v>369</v>
      </c>
      <c r="B14330" t="s">
        <v>553</v>
      </c>
      <c r="C14330" t="s">
        <v>36</v>
      </c>
      <c r="D14330" s="8">
        <v>45523</v>
      </c>
      <c r="E14330" s="9">
        <v>2043</v>
      </c>
      <c r="F14330" t="s">
        <v>771</v>
      </c>
      <c r="G14330" s="9">
        <v>3373113</v>
      </c>
      <c r="H14330" t="s">
        <v>17</v>
      </c>
      <c r="I14330" s="14">
        <v>35</v>
      </c>
      <c r="J14330" s="11">
        <v>320015</v>
      </c>
      <c r="K14330" s="11" t="s">
        <v>991</v>
      </c>
      <c r="L14330" s="11">
        <v>5.9841899999999999</v>
      </c>
      <c r="M14330" s="12">
        <f t="shared" si="530"/>
        <v>209.44665000000001</v>
      </c>
      <c r="N14330">
        <f t="shared" si="531"/>
        <v>19</v>
      </c>
      <c r="O14330">
        <v>8</v>
      </c>
    </row>
    <row r="14331" spans="1:15" x14ac:dyDescent="0.25">
      <c r="A14331" t="s">
        <v>369</v>
      </c>
      <c r="B14331" t="s">
        <v>553</v>
      </c>
      <c r="C14331" t="s">
        <v>36</v>
      </c>
      <c r="D14331" s="8">
        <v>45523</v>
      </c>
      <c r="E14331" s="9">
        <v>2043</v>
      </c>
      <c r="F14331" t="s">
        <v>771</v>
      </c>
      <c r="G14331" s="9">
        <v>3384346</v>
      </c>
      <c r="H14331" t="s">
        <v>19</v>
      </c>
      <c r="I14331" s="14">
        <v>12</v>
      </c>
      <c r="J14331" s="11">
        <v>320118</v>
      </c>
      <c r="K14331" s="11" t="s">
        <v>997</v>
      </c>
      <c r="L14331" s="11">
        <v>37.949940000000005</v>
      </c>
      <c r="M14331" s="12">
        <f t="shared" si="530"/>
        <v>455.39928000000009</v>
      </c>
      <c r="N14331">
        <f t="shared" si="531"/>
        <v>19</v>
      </c>
      <c r="O14331">
        <v>8</v>
      </c>
    </row>
    <row r="14332" spans="1:15" x14ac:dyDescent="0.25">
      <c r="A14332" t="s">
        <v>369</v>
      </c>
      <c r="B14332" t="s">
        <v>553</v>
      </c>
      <c r="C14332" t="s">
        <v>36</v>
      </c>
      <c r="D14332" s="8">
        <v>45523</v>
      </c>
      <c r="E14332" s="9">
        <v>2043</v>
      </c>
      <c r="F14332" t="s">
        <v>771</v>
      </c>
      <c r="G14332" s="9">
        <v>3384347</v>
      </c>
      <c r="H14332" t="s">
        <v>20</v>
      </c>
      <c r="I14332" s="14">
        <v>1</v>
      </c>
      <c r="J14332" s="11">
        <v>320107</v>
      </c>
      <c r="K14332" s="11" t="s">
        <v>998</v>
      </c>
      <c r="L14332" s="11">
        <v>5.7200040000000012</v>
      </c>
      <c r="M14332" s="12">
        <f t="shared" si="530"/>
        <v>5.7200040000000012</v>
      </c>
      <c r="N14332">
        <f t="shared" si="531"/>
        <v>19</v>
      </c>
      <c r="O14332">
        <v>8</v>
      </c>
    </row>
    <row r="14333" spans="1:15" x14ac:dyDescent="0.25">
      <c r="A14333" t="s">
        <v>369</v>
      </c>
      <c r="B14333" t="s">
        <v>553</v>
      </c>
      <c r="C14333" t="s">
        <v>36</v>
      </c>
      <c r="D14333" s="8">
        <v>45523</v>
      </c>
      <c r="E14333" s="9">
        <v>2043</v>
      </c>
      <c r="F14333" t="s">
        <v>771</v>
      </c>
      <c r="G14333" s="9">
        <v>3529248</v>
      </c>
      <c r="H14333" t="s">
        <v>351</v>
      </c>
      <c r="I14333" s="14">
        <v>2</v>
      </c>
      <c r="J14333" s="11">
        <v>320917</v>
      </c>
      <c r="K14333" s="11" t="s">
        <v>1005</v>
      </c>
      <c r="L14333" s="11">
        <v>5720.0040000000008</v>
      </c>
      <c r="M14333" s="12">
        <f t="shared" si="530"/>
        <v>11440.008000000002</v>
      </c>
      <c r="N14333">
        <f t="shared" si="531"/>
        <v>19</v>
      </c>
      <c r="O14333">
        <v>8</v>
      </c>
    </row>
    <row r="14334" spans="1:15" x14ac:dyDescent="0.25">
      <c r="A14334" t="s">
        <v>369</v>
      </c>
      <c r="B14334" t="s">
        <v>553</v>
      </c>
      <c r="C14334" t="s">
        <v>36</v>
      </c>
      <c r="D14334" s="8">
        <v>45523</v>
      </c>
      <c r="E14334" s="9">
        <v>2043</v>
      </c>
      <c r="F14334" t="s">
        <v>771</v>
      </c>
      <c r="G14334" s="9">
        <v>3564666</v>
      </c>
      <c r="H14334" t="s">
        <v>21</v>
      </c>
      <c r="I14334" s="14">
        <v>4</v>
      </c>
      <c r="J14334" s="11">
        <v>320100</v>
      </c>
      <c r="K14334" s="11" t="s">
        <v>994</v>
      </c>
      <c r="L14334" s="11">
        <v>20.323620000000002</v>
      </c>
      <c r="M14334" s="12">
        <f t="shared" si="530"/>
        <v>81.294480000000007</v>
      </c>
      <c r="N14334">
        <f t="shared" si="531"/>
        <v>19</v>
      </c>
      <c r="O14334">
        <v>8</v>
      </c>
    </row>
    <row r="14335" spans="1:15" x14ac:dyDescent="0.25">
      <c r="A14335" t="s">
        <v>369</v>
      </c>
      <c r="B14335" t="s">
        <v>553</v>
      </c>
      <c r="C14335" t="s">
        <v>36</v>
      </c>
      <c r="D14335" s="8">
        <v>45523</v>
      </c>
      <c r="E14335" s="9">
        <v>2043</v>
      </c>
      <c r="F14335" t="s">
        <v>771</v>
      </c>
      <c r="G14335" s="9">
        <v>3564667</v>
      </c>
      <c r="H14335" t="s">
        <v>22</v>
      </c>
      <c r="I14335" s="14">
        <v>3</v>
      </c>
      <c r="J14335" s="11">
        <v>320400</v>
      </c>
      <c r="K14335" s="11" t="s">
        <v>999</v>
      </c>
      <c r="L14335" s="11">
        <v>20.323620000000002</v>
      </c>
      <c r="M14335" s="12">
        <f t="shared" si="530"/>
        <v>60.970860000000002</v>
      </c>
      <c r="N14335">
        <f t="shared" si="531"/>
        <v>19</v>
      </c>
      <c r="O14335">
        <v>8</v>
      </c>
    </row>
    <row r="14336" spans="1:15" x14ac:dyDescent="0.25">
      <c r="A14336" t="s">
        <v>369</v>
      </c>
      <c r="B14336" t="s">
        <v>553</v>
      </c>
      <c r="C14336" t="s">
        <v>36</v>
      </c>
      <c r="D14336" s="8">
        <v>45523</v>
      </c>
      <c r="E14336" s="9">
        <v>2043</v>
      </c>
      <c r="F14336" t="s">
        <v>771</v>
      </c>
      <c r="G14336" s="9">
        <v>3584240</v>
      </c>
      <c r="H14336" t="s">
        <v>26</v>
      </c>
      <c r="I14336" s="14">
        <v>59</v>
      </c>
      <c r="J14336" s="11">
        <v>320926</v>
      </c>
      <c r="K14336" s="11" t="s">
        <v>1001</v>
      </c>
      <c r="L14336" s="11">
        <v>5.9841899999999999</v>
      </c>
      <c r="M14336" s="12">
        <f t="shared" si="530"/>
        <v>353.06720999999999</v>
      </c>
      <c r="N14336">
        <f t="shared" si="531"/>
        <v>19</v>
      </c>
      <c r="O14336">
        <v>8</v>
      </c>
    </row>
    <row r="14337" spans="1:15" x14ac:dyDescent="0.25">
      <c r="A14337" t="s">
        <v>369</v>
      </c>
      <c r="B14337" t="s">
        <v>553</v>
      </c>
      <c r="C14337" t="s">
        <v>36</v>
      </c>
      <c r="D14337" s="8">
        <v>45523</v>
      </c>
      <c r="E14337" s="9">
        <v>2043</v>
      </c>
      <c r="F14337" t="s">
        <v>771</v>
      </c>
      <c r="G14337" s="9">
        <v>3408152</v>
      </c>
      <c r="H14337" t="s">
        <v>46</v>
      </c>
      <c r="I14337" s="14">
        <v>3</v>
      </c>
      <c r="J14337" s="11">
        <v>324003</v>
      </c>
      <c r="K14337" s="11" t="s">
        <v>990</v>
      </c>
      <c r="L14337" s="11">
        <v>19.800018000000001</v>
      </c>
      <c r="M14337" s="12">
        <f t="shared" ref="M14337:M14400" si="532">+I14337*L14337</f>
        <v>59.400054000000004</v>
      </c>
      <c r="N14337">
        <f t="shared" ref="N14337:N14400" si="533">+DAY(D14337)</f>
        <v>19</v>
      </c>
      <c r="O14337">
        <v>8</v>
      </c>
    </row>
    <row r="14338" spans="1:15" x14ac:dyDescent="0.25">
      <c r="A14338" t="s">
        <v>369</v>
      </c>
      <c r="B14338" t="s">
        <v>553</v>
      </c>
      <c r="C14338" t="s">
        <v>36</v>
      </c>
      <c r="D14338" s="8">
        <v>45523</v>
      </c>
      <c r="E14338" s="9">
        <v>2043</v>
      </c>
      <c r="F14338" t="s">
        <v>771</v>
      </c>
      <c r="G14338" s="9">
        <v>3566457</v>
      </c>
      <c r="H14338" t="s">
        <v>49</v>
      </c>
      <c r="I14338" s="14">
        <v>19</v>
      </c>
      <c r="J14338" s="11">
        <v>323004</v>
      </c>
      <c r="K14338" s="11" t="s">
        <v>996</v>
      </c>
      <c r="L14338" s="11">
        <v>12.645809999999999</v>
      </c>
      <c r="M14338" s="12">
        <f t="shared" si="532"/>
        <v>240.27038999999999</v>
      </c>
      <c r="N14338">
        <f t="shared" si="533"/>
        <v>19</v>
      </c>
      <c r="O14338">
        <v>8</v>
      </c>
    </row>
    <row r="14339" spans="1:15" x14ac:dyDescent="0.25">
      <c r="A14339" t="s">
        <v>369</v>
      </c>
      <c r="B14339" t="s">
        <v>553</v>
      </c>
      <c r="C14339" t="s">
        <v>36</v>
      </c>
      <c r="D14339" s="8">
        <v>45523</v>
      </c>
      <c r="E14339" s="9">
        <v>2043</v>
      </c>
      <c r="F14339" t="s">
        <v>771</v>
      </c>
      <c r="G14339" s="9">
        <v>3584241</v>
      </c>
      <c r="H14339" t="s">
        <v>27</v>
      </c>
      <c r="I14339" s="14">
        <v>20</v>
      </c>
      <c r="J14339" s="11">
        <v>324903</v>
      </c>
      <c r="K14339" s="11" t="s">
        <v>1002</v>
      </c>
      <c r="L14339" s="11">
        <v>20.662344000000001</v>
      </c>
      <c r="M14339" s="12">
        <f t="shared" si="532"/>
        <v>413.24688000000003</v>
      </c>
      <c r="N14339">
        <f t="shared" si="533"/>
        <v>19</v>
      </c>
      <c r="O14339">
        <v>8</v>
      </c>
    </row>
    <row r="14340" spans="1:15" x14ac:dyDescent="0.25">
      <c r="A14340">
        <v>0</v>
      </c>
      <c r="B14340" t="s">
        <v>553</v>
      </c>
      <c r="C14340" t="s">
        <v>36</v>
      </c>
      <c r="D14340" s="8">
        <v>45523</v>
      </c>
      <c r="E14340" s="9">
        <v>2045</v>
      </c>
      <c r="F14340" t="s">
        <v>772</v>
      </c>
      <c r="G14340" s="9">
        <v>3373113</v>
      </c>
      <c r="H14340" t="s">
        <v>17</v>
      </c>
      <c r="I14340" s="14">
        <v>32</v>
      </c>
      <c r="J14340" s="11">
        <v>320015</v>
      </c>
      <c r="K14340" s="11" t="s">
        <v>991</v>
      </c>
      <c r="L14340" s="11">
        <v>5.9841899999999999</v>
      </c>
      <c r="M14340" s="12">
        <f t="shared" si="532"/>
        <v>191.49408</v>
      </c>
      <c r="N14340">
        <f t="shared" si="533"/>
        <v>19</v>
      </c>
      <c r="O14340">
        <v>8</v>
      </c>
    </row>
    <row r="14341" spans="1:15" x14ac:dyDescent="0.25">
      <c r="A14341">
        <v>0</v>
      </c>
      <c r="B14341" t="s">
        <v>553</v>
      </c>
      <c r="C14341" t="s">
        <v>36</v>
      </c>
      <c r="D14341" s="8">
        <v>45523</v>
      </c>
      <c r="E14341" s="9">
        <v>2045</v>
      </c>
      <c r="F14341" t="s">
        <v>772</v>
      </c>
      <c r="G14341" s="9">
        <v>3384347</v>
      </c>
      <c r="H14341" t="s">
        <v>20</v>
      </c>
      <c r="I14341" s="14">
        <v>2</v>
      </c>
      <c r="J14341" s="11">
        <v>320107</v>
      </c>
      <c r="K14341" s="11" t="s">
        <v>998</v>
      </c>
      <c r="L14341" s="11">
        <v>5.7200040000000012</v>
      </c>
      <c r="M14341" s="12">
        <f t="shared" si="532"/>
        <v>11.440008000000002</v>
      </c>
      <c r="N14341">
        <f t="shared" si="533"/>
        <v>19</v>
      </c>
      <c r="O14341">
        <v>8</v>
      </c>
    </row>
    <row r="14342" spans="1:15" x14ac:dyDescent="0.25">
      <c r="A14342">
        <v>0</v>
      </c>
      <c r="B14342" t="s">
        <v>553</v>
      </c>
      <c r="C14342" t="s">
        <v>36</v>
      </c>
      <c r="D14342" s="8">
        <v>45523</v>
      </c>
      <c r="E14342" s="9">
        <v>2045</v>
      </c>
      <c r="F14342" t="s">
        <v>772</v>
      </c>
      <c r="G14342" s="9">
        <v>3408152</v>
      </c>
      <c r="H14342" t="s">
        <v>46</v>
      </c>
      <c r="I14342" s="14">
        <v>1</v>
      </c>
      <c r="J14342" s="11">
        <v>324003</v>
      </c>
      <c r="K14342" s="11" t="s">
        <v>990</v>
      </c>
      <c r="L14342" s="11">
        <v>19.800018000000001</v>
      </c>
      <c r="M14342" s="12">
        <f t="shared" si="532"/>
        <v>19.800018000000001</v>
      </c>
      <c r="N14342">
        <f t="shared" si="533"/>
        <v>19</v>
      </c>
      <c r="O14342">
        <v>8</v>
      </c>
    </row>
    <row r="14343" spans="1:15" x14ac:dyDescent="0.25">
      <c r="A14343">
        <v>0</v>
      </c>
      <c r="B14343" t="s">
        <v>553</v>
      </c>
      <c r="C14343" t="s">
        <v>36</v>
      </c>
      <c r="D14343" s="8">
        <v>45523</v>
      </c>
      <c r="E14343" s="9">
        <v>2046</v>
      </c>
      <c r="F14343" t="s">
        <v>773</v>
      </c>
      <c r="G14343" s="9">
        <v>3284683</v>
      </c>
      <c r="H14343" t="s">
        <v>18</v>
      </c>
      <c r="I14343" s="14">
        <v>2</v>
      </c>
      <c r="J14343" s="11">
        <v>320028</v>
      </c>
      <c r="K14343" s="11" t="s">
        <v>989</v>
      </c>
      <c r="L14343" s="11">
        <v>30.099959999999999</v>
      </c>
      <c r="M14343" s="12">
        <f t="shared" si="532"/>
        <v>60.199919999999999</v>
      </c>
      <c r="N14343">
        <f t="shared" si="533"/>
        <v>19</v>
      </c>
      <c r="O14343">
        <v>8</v>
      </c>
    </row>
    <row r="14344" spans="1:15" x14ac:dyDescent="0.25">
      <c r="A14344">
        <v>0</v>
      </c>
      <c r="B14344" t="s">
        <v>553</v>
      </c>
      <c r="C14344" t="s">
        <v>36</v>
      </c>
      <c r="D14344" s="8">
        <v>45523</v>
      </c>
      <c r="E14344" s="9">
        <v>2046</v>
      </c>
      <c r="F14344" t="s">
        <v>773</v>
      </c>
      <c r="G14344" s="9">
        <v>3352387</v>
      </c>
      <c r="H14344" t="s">
        <v>16</v>
      </c>
      <c r="I14344" s="14">
        <v>3</v>
      </c>
      <c r="J14344" s="11">
        <v>320023</v>
      </c>
      <c r="K14344" s="11" t="s">
        <v>993</v>
      </c>
      <c r="L14344" s="11">
        <v>39.743999999999993</v>
      </c>
      <c r="M14344" s="12">
        <f t="shared" si="532"/>
        <v>119.23199999999997</v>
      </c>
      <c r="N14344">
        <f t="shared" si="533"/>
        <v>19</v>
      </c>
      <c r="O14344">
        <v>8</v>
      </c>
    </row>
    <row r="14345" spans="1:15" x14ac:dyDescent="0.25">
      <c r="A14345">
        <v>0</v>
      </c>
      <c r="B14345" t="s">
        <v>553</v>
      </c>
      <c r="C14345" t="s">
        <v>36</v>
      </c>
      <c r="D14345" s="8">
        <v>45523</v>
      </c>
      <c r="E14345" s="9">
        <v>2046</v>
      </c>
      <c r="F14345" t="s">
        <v>773</v>
      </c>
      <c r="G14345" s="9">
        <v>3373113</v>
      </c>
      <c r="H14345" t="s">
        <v>17</v>
      </c>
      <c r="I14345" s="14">
        <v>-10</v>
      </c>
      <c r="J14345" s="11">
        <v>320015</v>
      </c>
      <c r="K14345" s="11" t="s">
        <v>991</v>
      </c>
      <c r="L14345" s="11">
        <v>5.9841899999999999</v>
      </c>
      <c r="M14345" s="12">
        <f t="shared" si="532"/>
        <v>-59.841899999999995</v>
      </c>
      <c r="N14345">
        <f t="shared" si="533"/>
        <v>19</v>
      </c>
      <c r="O14345">
        <v>8</v>
      </c>
    </row>
    <row r="14346" spans="1:15" x14ac:dyDescent="0.25">
      <c r="A14346">
        <v>0</v>
      </c>
      <c r="B14346" t="s">
        <v>553</v>
      </c>
      <c r="C14346" t="s">
        <v>36</v>
      </c>
      <c r="D14346" s="8">
        <v>45523</v>
      </c>
      <c r="E14346" s="9">
        <v>2046</v>
      </c>
      <c r="F14346" t="s">
        <v>773</v>
      </c>
      <c r="G14346" s="9">
        <v>3408152</v>
      </c>
      <c r="H14346" t="s">
        <v>46</v>
      </c>
      <c r="I14346" s="14">
        <v>21</v>
      </c>
      <c r="J14346" s="11">
        <v>324003</v>
      </c>
      <c r="K14346" s="11" t="s">
        <v>990</v>
      </c>
      <c r="L14346" s="11">
        <v>19.800018000000001</v>
      </c>
      <c r="M14346" s="12">
        <f t="shared" si="532"/>
        <v>415.80037800000002</v>
      </c>
      <c r="N14346">
        <f t="shared" si="533"/>
        <v>19</v>
      </c>
      <c r="O14346">
        <v>8</v>
      </c>
    </row>
    <row r="14347" spans="1:15" x14ac:dyDescent="0.25">
      <c r="A14347">
        <v>0</v>
      </c>
      <c r="B14347" t="s">
        <v>553</v>
      </c>
      <c r="C14347" t="s">
        <v>36</v>
      </c>
      <c r="D14347" s="8">
        <v>45523</v>
      </c>
      <c r="E14347" s="9">
        <v>2047</v>
      </c>
      <c r="F14347" t="s">
        <v>774</v>
      </c>
      <c r="G14347" s="9">
        <v>3352387</v>
      </c>
      <c r="H14347" t="s">
        <v>16</v>
      </c>
      <c r="I14347" s="14">
        <v>1</v>
      </c>
      <c r="J14347" s="11">
        <v>320023</v>
      </c>
      <c r="K14347" s="11" t="s">
        <v>993</v>
      </c>
      <c r="L14347" s="11">
        <v>39.743999999999993</v>
      </c>
      <c r="M14347" s="12">
        <f t="shared" si="532"/>
        <v>39.743999999999993</v>
      </c>
      <c r="N14347">
        <f t="shared" si="533"/>
        <v>19</v>
      </c>
      <c r="O14347">
        <v>8</v>
      </c>
    </row>
    <row r="14348" spans="1:15" x14ac:dyDescent="0.25">
      <c r="A14348">
        <v>0</v>
      </c>
      <c r="B14348" t="s">
        <v>553</v>
      </c>
      <c r="C14348" t="s">
        <v>36</v>
      </c>
      <c r="D14348" s="8">
        <v>45523</v>
      </c>
      <c r="E14348" s="9">
        <v>2047</v>
      </c>
      <c r="F14348" t="s">
        <v>774</v>
      </c>
      <c r="G14348" s="9">
        <v>3529248</v>
      </c>
      <c r="H14348" t="s">
        <v>351</v>
      </c>
      <c r="I14348" s="14">
        <v>4</v>
      </c>
      <c r="J14348" s="11">
        <v>320917</v>
      </c>
      <c r="K14348" s="11" t="s">
        <v>1005</v>
      </c>
      <c r="L14348" s="11">
        <v>5720.0040000000008</v>
      </c>
      <c r="M14348" s="12">
        <f t="shared" si="532"/>
        <v>22880.016000000003</v>
      </c>
      <c r="N14348">
        <f t="shared" si="533"/>
        <v>19</v>
      </c>
      <c r="O14348">
        <v>8</v>
      </c>
    </row>
    <row r="14349" spans="1:15" x14ac:dyDescent="0.25">
      <c r="A14349">
        <v>0</v>
      </c>
      <c r="B14349" t="s">
        <v>553</v>
      </c>
      <c r="C14349" t="s">
        <v>36</v>
      </c>
      <c r="D14349" s="8">
        <v>45523</v>
      </c>
      <c r="E14349" s="9">
        <v>2047</v>
      </c>
      <c r="F14349" t="s">
        <v>774</v>
      </c>
      <c r="G14349" s="9">
        <v>3564667</v>
      </c>
      <c r="H14349" t="s">
        <v>22</v>
      </c>
      <c r="I14349" s="14">
        <v>9</v>
      </c>
      <c r="J14349" s="11">
        <v>320400</v>
      </c>
      <c r="K14349" s="11" t="s">
        <v>999</v>
      </c>
      <c r="L14349" s="11">
        <v>20.323620000000002</v>
      </c>
      <c r="M14349" s="12">
        <f t="shared" si="532"/>
        <v>182.91258000000002</v>
      </c>
      <c r="N14349">
        <f t="shared" si="533"/>
        <v>19</v>
      </c>
      <c r="O14349">
        <v>8</v>
      </c>
    </row>
    <row r="14350" spans="1:15" x14ac:dyDescent="0.25">
      <c r="A14350">
        <v>0</v>
      </c>
      <c r="B14350" t="s">
        <v>553</v>
      </c>
      <c r="C14350" t="s">
        <v>36</v>
      </c>
      <c r="D14350" s="8">
        <v>45523</v>
      </c>
      <c r="E14350" s="9">
        <v>2047</v>
      </c>
      <c r="F14350" t="s">
        <v>774</v>
      </c>
      <c r="G14350" s="9">
        <v>3568860</v>
      </c>
      <c r="H14350" t="s">
        <v>41</v>
      </c>
      <c r="I14350" s="14">
        <v>10</v>
      </c>
      <c r="J14350" s="11">
        <v>322000</v>
      </c>
      <c r="K14350" s="11" t="s">
        <v>995</v>
      </c>
      <c r="L14350" s="11">
        <v>12.645809999999999</v>
      </c>
      <c r="M14350" s="12">
        <f t="shared" si="532"/>
        <v>126.45809999999999</v>
      </c>
      <c r="N14350">
        <f t="shared" si="533"/>
        <v>19</v>
      </c>
      <c r="O14350">
        <v>8</v>
      </c>
    </row>
    <row r="14351" spans="1:15" x14ac:dyDescent="0.25">
      <c r="A14351">
        <v>0</v>
      </c>
      <c r="B14351" t="s">
        <v>553</v>
      </c>
      <c r="C14351" t="s">
        <v>36</v>
      </c>
      <c r="D14351" s="8">
        <v>45523</v>
      </c>
      <c r="E14351" s="9">
        <v>2047</v>
      </c>
      <c r="F14351" t="s">
        <v>774</v>
      </c>
      <c r="G14351" s="9">
        <v>3566457</v>
      </c>
      <c r="H14351" t="s">
        <v>49</v>
      </c>
      <c r="I14351" s="14">
        <v>19</v>
      </c>
      <c r="J14351" s="11">
        <v>323004</v>
      </c>
      <c r="K14351" s="11" t="s">
        <v>996</v>
      </c>
      <c r="L14351" s="11">
        <v>12.645809999999999</v>
      </c>
      <c r="M14351" s="12">
        <f t="shared" si="532"/>
        <v>240.27038999999999</v>
      </c>
      <c r="N14351">
        <f t="shared" si="533"/>
        <v>19</v>
      </c>
      <c r="O14351">
        <v>8</v>
      </c>
    </row>
    <row r="14352" spans="1:15" x14ac:dyDescent="0.25">
      <c r="A14352">
        <v>0</v>
      </c>
      <c r="B14352" t="s">
        <v>553</v>
      </c>
      <c r="C14352" t="s">
        <v>36</v>
      </c>
      <c r="D14352" s="8">
        <v>45523</v>
      </c>
      <c r="E14352" s="9">
        <v>2048</v>
      </c>
      <c r="F14352" t="s">
        <v>775</v>
      </c>
      <c r="G14352" s="9">
        <v>3284683</v>
      </c>
      <c r="H14352" t="s">
        <v>18</v>
      </c>
      <c r="I14352" s="14">
        <v>11</v>
      </c>
      <c r="J14352" s="11">
        <v>320028</v>
      </c>
      <c r="K14352" s="11" t="s">
        <v>989</v>
      </c>
      <c r="L14352" s="11">
        <v>30.099959999999999</v>
      </c>
      <c r="M14352" s="12">
        <f t="shared" si="532"/>
        <v>331.09956</v>
      </c>
      <c r="N14352">
        <f t="shared" si="533"/>
        <v>19</v>
      </c>
      <c r="O14352">
        <v>8</v>
      </c>
    </row>
    <row r="14353" spans="1:15" x14ac:dyDescent="0.25">
      <c r="A14353">
        <v>0</v>
      </c>
      <c r="B14353" t="s">
        <v>553</v>
      </c>
      <c r="C14353" t="s">
        <v>36</v>
      </c>
      <c r="D14353" s="8">
        <v>45523</v>
      </c>
      <c r="E14353" s="9">
        <v>2048</v>
      </c>
      <c r="F14353" t="s">
        <v>775</v>
      </c>
      <c r="G14353" s="9">
        <v>3352387</v>
      </c>
      <c r="H14353" t="s">
        <v>16</v>
      </c>
      <c r="I14353" s="14">
        <v>2</v>
      </c>
      <c r="J14353" s="11">
        <v>320023</v>
      </c>
      <c r="K14353" s="11" t="s">
        <v>993</v>
      </c>
      <c r="L14353" s="11">
        <v>39.743999999999993</v>
      </c>
      <c r="M14353" s="12">
        <f t="shared" si="532"/>
        <v>79.487999999999985</v>
      </c>
      <c r="N14353">
        <f t="shared" si="533"/>
        <v>19</v>
      </c>
      <c r="O14353">
        <v>8</v>
      </c>
    </row>
    <row r="14354" spans="1:15" x14ac:dyDescent="0.25">
      <c r="A14354">
        <v>0</v>
      </c>
      <c r="B14354" t="s">
        <v>553</v>
      </c>
      <c r="C14354" t="s">
        <v>36</v>
      </c>
      <c r="D14354" s="8">
        <v>45523</v>
      </c>
      <c r="E14354" s="9">
        <v>2048</v>
      </c>
      <c r="F14354" t="s">
        <v>775</v>
      </c>
      <c r="G14354" s="9">
        <v>3384346</v>
      </c>
      <c r="H14354" t="s">
        <v>19</v>
      </c>
      <c r="I14354" s="14">
        <v>4</v>
      </c>
      <c r="J14354" s="11">
        <v>320118</v>
      </c>
      <c r="K14354" s="11" t="s">
        <v>997</v>
      </c>
      <c r="L14354" s="11">
        <v>37.949940000000005</v>
      </c>
      <c r="M14354" s="12">
        <f t="shared" si="532"/>
        <v>151.79976000000002</v>
      </c>
      <c r="N14354">
        <f t="shared" si="533"/>
        <v>19</v>
      </c>
      <c r="O14354">
        <v>8</v>
      </c>
    </row>
    <row r="14355" spans="1:15" x14ac:dyDescent="0.25">
      <c r="A14355">
        <v>0</v>
      </c>
      <c r="B14355" t="s">
        <v>553</v>
      </c>
      <c r="C14355" t="s">
        <v>36</v>
      </c>
      <c r="D14355" s="8">
        <v>45523</v>
      </c>
      <c r="E14355" s="9">
        <v>2048</v>
      </c>
      <c r="F14355" t="s">
        <v>775</v>
      </c>
      <c r="G14355" s="9">
        <v>3384347</v>
      </c>
      <c r="H14355" t="s">
        <v>20</v>
      </c>
      <c r="I14355" s="14">
        <v>30</v>
      </c>
      <c r="J14355" s="11">
        <v>320107</v>
      </c>
      <c r="K14355" s="11" t="s">
        <v>998</v>
      </c>
      <c r="L14355" s="11">
        <v>5.7200040000000012</v>
      </c>
      <c r="M14355" s="12">
        <f t="shared" si="532"/>
        <v>171.60012000000003</v>
      </c>
      <c r="N14355">
        <f t="shared" si="533"/>
        <v>19</v>
      </c>
      <c r="O14355">
        <v>8</v>
      </c>
    </row>
    <row r="14356" spans="1:15" x14ac:dyDescent="0.25">
      <c r="A14356">
        <v>0</v>
      </c>
      <c r="B14356" t="s">
        <v>553</v>
      </c>
      <c r="C14356" t="s">
        <v>36</v>
      </c>
      <c r="D14356" s="8">
        <v>45523</v>
      </c>
      <c r="E14356" s="9">
        <v>2048</v>
      </c>
      <c r="F14356" t="s">
        <v>775</v>
      </c>
      <c r="G14356" s="9">
        <v>3529248</v>
      </c>
      <c r="H14356" t="s">
        <v>351</v>
      </c>
      <c r="I14356" s="14">
        <v>24</v>
      </c>
      <c r="J14356" s="11">
        <v>320917</v>
      </c>
      <c r="K14356" s="11" t="s">
        <v>1005</v>
      </c>
      <c r="L14356" s="11">
        <v>5720.0040000000008</v>
      </c>
      <c r="M14356" s="12">
        <f t="shared" si="532"/>
        <v>137280.09600000002</v>
      </c>
      <c r="N14356">
        <f t="shared" si="533"/>
        <v>19</v>
      </c>
      <c r="O14356">
        <v>8</v>
      </c>
    </row>
    <row r="14357" spans="1:15" x14ac:dyDescent="0.25">
      <c r="A14357">
        <v>0</v>
      </c>
      <c r="B14357" t="s">
        <v>553</v>
      </c>
      <c r="C14357" t="s">
        <v>36</v>
      </c>
      <c r="D14357" s="8">
        <v>45523</v>
      </c>
      <c r="E14357" s="9">
        <v>2048</v>
      </c>
      <c r="F14357" t="s">
        <v>775</v>
      </c>
      <c r="G14357" s="9">
        <v>3408152</v>
      </c>
      <c r="H14357" t="s">
        <v>46</v>
      </c>
      <c r="I14357" s="14">
        <v>11</v>
      </c>
      <c r="J14357" s="11">
        <v>324003</v>
      </c>
      <c r="K14357" s="11" t="s">
        <v>990</v>
      </c>
      <c r="L14357" s="11">
        <v>19.800018000000001</v>
      </c>
      <c r="M14357" s="12">
        <f t="shared" si="532"/>
        <v>217.80019800000002</v>
      </c>
      <c r="N14357">
        <f t="shared" si="533"/>
        <v>19</v>
      </c>
      <c r="O14357">
        <v>8</v>
      </c>
    </row>
    <row r="14358" spans="1:15" x14ac:dyDescent="0.25">
      <c r="A14358">
        <v>0</v>
      </c>
      <c r="B14358" t="s">
        <v>553</v>
      </c>
      <c r="C14358" t="s">
        <v>36</v>
      </c>
      <c r="D14358" s="8">
        <v>45523</v>
      </c>
      <c r="E14358" s="9">
        <v>2051</v>
      </c>
      <c r="F14358" t="s">
        <v>776</v>
      </c>
      <c r="G14358" s="9">
        <v>3284683</v>
      </c>
      <c r="H14358" t="s">
        <v>18</v>
      </c>
      <c r="I14358" s="14">
        <v>6</v>
      </c>
      <c r="J14358" s="11">
        <v>320028</v>
      </c>
      <c r="K14358" s="11" t="s">
        <v>989</v>
      </c>
      <c r="L14358" s="11">
        <v>30.099959999999999</v>
      </c>
      <c r="M14358" s="12">
        <f t="shared" si="532"/>
        <v>180.59976</v>
      </c>
      <c r="N14358">
        <f t="shared" si="533"/>
        <v>19</v>
      </c>
      <c r="O14358">
        <v>8</v>
      </c>
    </row>
    <row r="14359" spans="1:15" x14ac:dyDescent="0.25">
      <c r="A14359">
        <v>0</v>
      </c>
      <c r="B14359" t="s">
        <v>553</v>
      </c>
      <c r="C14359" t="s">
        <v>36</v>
      </c>
      <c r="D14359" s="8">
        <v>45523</v>
      </c>
      <c r="E14359" s="9">
        <v>2051</v>
      </c>
      <c r="F14359" t="s">
        <v>776</v>
      </c>
      <c r="G14359" s="9">
        <v>3352387</v>
      </c>
      <c r="H14359" t="s">
        <v>16</v>
      </c>
      <c r="I14359" s="14">
        <v>3</v>
      </c>
      <c r="J14359" s="11">
        <v>320023</v>
      </c>
      <c r="K14359" s="11" t="s">
        <v>993</v>
      </c>
      <c r="L14359" s="11">
        <v>39.743999999999993</v>
      </c>
      <c r="M14359" s="12">
        <f t="shared" si="532"/>
        <v>119.23199999999997</v>
      </c>
      <c r="N14359">
        <f t="shared" si="533"/>
        <v>19</v>
      </c>
      <c r="O14359">
        <v>8</v>
      </c>
    </row>
    <row r="14360" spans="1:15" x14ac:dyDescent="0.25">
      <c r="A14360">
        <v>0</v>
      </c>
      <c r="B14360" t="s">
        <v>553</v>
      </c>
      <c r="C14360" t="s">
        <v>36</v>
      </c>
      <c r="D14360" s="8">
        <v>45523</v>
      </c>
      <c r="E14360" s="9">
        <v>2051</v>
      </c>
      <c r="F14360" t="s">
        <v>776</v>
      </c>
      <c r="G14360" s="9">
        <v>3373113</v>
      </c>
      <c r="H14360" t="s">
        <v>17</v>
      </c>
      <c r="I14360" s="14">
        <v>34</v>
      </c>
      <c r="J14360" s="11">
        <v>320015</v>
      </c>
      <c r="K14360" s="11" t="s">
        <v>991</v>
      </c>
      <c r="L14360" s="11">
        <v>5.9841899999999999</v>
      </c>
      <c r="M14360" s="12">
        <f t="shared" si="532"/>
        <v>203.46245999999999</v>
      </c>
      <c r="N14360">
        <f t="shared" si="533"/>
        <v>19</v>
      </c>
      <c r="O14360">
        <v>8</v>
      </c>
    </row>
    <row r="14361" spans="1:15" x14ac:dyDescent="0.25">
      <c r="A14361">
        <v>0</v>
      </c>
      <c r="B14361" t="s">
        <v>553</v>
      </c>
      <c r="C14361" t="s">
        <v>36</v>
      </c>
      <c r="D14361" s="8">
        <v>45523</v>
      </c>
      <c r="E14361" s="9">
        <v>2051</v>
      </c>
      <c r="F14361" t="s">
        <v>776</v>
      </c>
      <c r="G14361" s="9">
        <v>3384347</v>
      </c>
      <c r="H14361" t="s">
        <v>20</v>
      </c>
      <c r="I14361" s="14">
        <v>44</v>
      </c>
      <c r="J14361" s="11">
        <v>320107</v>
      </c>
      <c r="K14361" s="11" t="s">
        <v>998</v>
      </c>
      <c r="L14361" s="11">
        <v>5.7200040000000012</v>
      </c>
      <c r="M14361" s="12">
        <f t="shared" si="532"/>
        <v>251.68017600000005</v>
      </c>
      <c r="N14361">
        <f t="shared" si="533"/>
        <v>19</v>
      </c>
      <c r="O14361">
        <v>8</v>
      </c>
    </row>
    <row r="14362" spans="1:15" x14ac:dyDescent="0.25">
      <c r="A14362">
        <v>0</v>
      </c>
      <c r="B14362" t="s">
        <v>553</v>
      </c>
      <c r="C14362" t="s">
        <v>36</v>
      </c>
      <c r="D14362" s="8">
        <v>45523</v>
      </c>
      <c r="E14362" s="9">
        <v>2051</v>
      </c>
      <c r="F14362" t="s">
        <v>776</v>
      </c>
      <c r="G14362" s="9">
        <v>3408152</v>
      </c>
      <c r="H14362" t="s">
        <v>46</v>
      </c>
      <c r="I14362" s="14">
        <v>1</v>
      </c>
      <c r="J14362" s="11">
        <v>324003</v>
      </c>
      <c r="K14362" s="11" t="s">
        <v>990</v>
      </c>
      <c r="L14362" s="11">
        <v>19.800018000000001</v>
      </c>
      <c r="M14362" s="12">
        <f t="shared" si="532"/>
        <v>19.800018000000001</v>
      </c>
      <c r="N14362">
        <f t="shared" si="533"/>
        <v>19</v>
      </c>
      <c r="O14362">
        <v>8</v>
      </c>
    </row>
    <row r="14363" spans="1:15" x14ac:dyDescent="0.25">
      <c r="A14363">
        <v>0</v>
      </c>
      <c r="B14363" t="s">
        <v>553</v>
      </c>
      <c r="C14363" t="s">
        <v>36</v>
      </c>
      <c r="D14363" s="8">
        <v>45523</v>
      </c>
      <c r="E14363" s="9">
        <v>2052</v>
      </c>
      <c r="F14363" t="s">
        <v>777</v>
      </c>
      <c r="G14363" s="9">
        <v>3284683</v>
      </c>
      <c r="H14363" t="s">
        <v>18</v>
      </c>
      <c r="I14363" s="14">
        <v>7</v>
      </c>
      <c r="J14363" s="11">
        <v>320028</v>
      </c>
      <c r="K14363" s="11" t="s">
        <v>989</v>
      </c>
      <c r="L14363" s="11">
        <v>30.099959999999999</v>
      </c>
      <c r="M14363" s="12">
        <f t="shared" si="532"/>
        <v>210.69971999999999</v>
      </c>
      <c r="N14363">
        <f t="shared" si="533"/>
        <v>19</v>
      </c>
      <c r="O14363">
        <v>8</v>
      </c>
    </row>
    <row r="14364" spans="1:15" x14ac:dyDescent="0.25">
      <c r="A14364">
        <v>0</v>
      </c>
      <c r="B14364" t="s">
        <v>553</v>
      </c>
      <c r="C14364" t="s">
        <v>36</v>
      </c>
      <c r="D14364" s="8">
        <v>45523</v>
      </c>
      <c r="E14364" s="9">
        <v>2052</v>
      </c>
      <c r="F14364" t="s">
        <v>777</v>
      </c>
      <c r="G14364" s="9">
        <v>3352387</v>
      </c>
      <c r="H14364" t="s">
        <v>16</v>
      </c>
      <c r="I14364" s="14">
        <v>6</v>
      </c>
      <c r="J14364" s="11">
        <v>320023</v>
      </c>
      <c r="K14364" s="11" t="s">
        <v>993</v>
      </c>
      <c r="L14364" s="11">
        <v>39.743999999999993</v>
      </c>
      <c r="M14364" s="12">
        <f t="shared" si="532"/>
        <v>238.46399999999994</v>
      </c>
      <c r="N14364">
        <f t="shared" si="533"/>
        <v>19</v>
      </c>
      <c r="O14364">
        <v>8</v>
      </c>
    </row>
    <row r="14365" spans="1:15" x14ac:dyDescent="0.25">
      <c r="A14365">
        <v>0</v>
      </c>
      <c r="B14365" t="s">
        <v>553</v>
      </c>
      <c r="C14365" t="s">
        <v>36</v>
      </c>
      <c r="D14365" s="8">
        <v>45523</v>
      </c>
      <c r="E14365" s="9">
        <v>2052</v>
      </c>
      <c r="F14365" t="s">
        <v>777</v>
      </c>
      <c r="G14365" s="9">
        <v>3373113</v>
      </c>
      <c r="H14365" t="s">
        <v>17</v>
      </c>
      <c r="I14365" s="14">
        <v>38</v>
      </c>
      <c r="J14365" s="11">
        <v>320015</v>
      </c>
      <c r="K14365" s="11" t="s">
        <v>991</v>
      </c>
      <c r="L14365" s="11">
        <v>5.9841899999999999</v>
      </c>
      <c r="M14365" s="12">
        <f t="shared" si="532"/>
        <v>227.39921999999999</v>
      </c>
      <c r="N14365">
        <f t="shared" si="533"/>
        <v>19</v>
      </c>
      <c r="O14365">
        <v>8</v>
      </c>
    </row>
    <row r="14366" spans="1:15" x14ac:dyDescent="0.25">
      <c r="A14366">
        <v>0</v>
      </c>
      <c r="B14366" t="s">
        <v>553</v>
      </c>
      <c r="C14366" t="s">
        <v>36</v>
      </c>
      <c r="D14366" s="8">
        <v>45523</v>
      </c>
      <c r="E14366" s="9">
        <v>2052</v>
      </c>
      <c r="F14366" t="s">
        <v>777</v>
      </c>
      <c r="G14366" s="9">
        <v>3384346</v>
      </c>
      <c r="H14366" t="s">
        <v>19</v>
      </c>
      <c r="I14366" s="14">
        <v>2</v>
      </c>
      <c r="J14366" s="11">
        <v>320118</v>
      </c>
      <c r="K14366" s="11" t="s">
        <v>997</v>
      </c>
      <c r="L14366" s="11">
        <v>37.949940000000005</v>
      </c>
      <c r="M14366" s="12">
        <f t="shared" si="532"/>
        <v>75.89988000000001</v>
      </c>
      <c r="N14366">
        <f t="shared" si="533"/>
        <v>19</v>
      </c>
      <c r="O14366">
        <v>8</v>
      </c>
    </row>
    <row r="14367" spans="1:15" x14ac:dyDescent="0.25">
      <c r="A14367">
        <v>0</v>
      </c>
      <c r="B14367" t="s">
        <v>553</v>
      </c>
      <c r="C14367" t="s">
        <v>36</v>
      </c>
      <c r="D14367" s="8">
        <v>45523</v>
      </c>
      <c r="E14367" s="9">
        <v>2052</v>
      </c>
      <c r="F14367" t="s">
        <v>777</v>
      </c>
      <c r="G14367" s="9">
        <v>3384347</v>
      </c>
      <c r="H14367" t="s">
        <v>20</v>
      </c>
      <c r="I14367" s="14">
        <v>36</v>
      </c>
      <c r="J14367" s="11">
        <v>320107</v>
      </c>
      <c r="K14367" s="11" t="s">
        <v>998</v>
      </c>
      <c r="L14367" s="11">
        <v>5.7200040000000012</v>
      </c>
      <c r="M14367" s="12">
        <f t="shared" si="532"/>
        <v>205.92014400000005</v>
      </c>
      <c r="N14367">
        <f t="shared" si="533"/>
        <v>19</v>
      </c>
      <c r="O14367">
        <v>8</v>
      </c>
    </row>
    <row r="14368" spans="1:15" x14ac:dyDescent="0.25">
      <c r="A14368">
        <v>0</v>
      </c>
      <c r="B14368" t="s">
        <v>553</v>
      </c>
      <c r="C14368" t="s">
        <v>36</v>
      </c>
      <c r="D14368" s="8">
        <v>45523</v>
      </c>
      <c r="E14368" s="9">
        <v>2052</v>
      </c>
      <c r="F14368" t="s">
        <v>777</v>
      </c>
      <c r="G14368" s="9">
        <v>3529248</v>
      </c>
      <c r="H14368" t="s">
        <v>351</v>
      </c>
      <c r="I14368" s="14">
        <v>7</v>
      </c>
      <c r="J14368" s="11">
        <v>320917</v>
      </c>
      <c r="K14368" s="11" t="s">
        <v>1005</v>
      </c>
      <c r="L14368" s="11">
        <v>5720.0040000000008</v>
      </c>
      <c r="M14368" s="12">
        <f t="shared" si="532"/>
        <v>40040.028000000006</v>
      </c>
      <c r="N14368">
        <f t="shared" si="533"/>
        <v>19</v>
      </c>
      <c r="O14368">
        <v>8</v>
      </c>
    </row>
    <row r="14369" spans="1:15" x14ac:dyDescent="0.25">
      <c r="A14369">
        <v>0</v>
      </c>
      <c r="B14369" t="s">
        <v>553</v>
      </c>
      <c r="C14369" t="s">
        <v>36</v>
      </c>
      <c r="D14369" s="8">
        <v>45523</v>
      </c>
      <c r="E14369" s="9">
        <v>2052</v>
      </c>
      <c r="F14369" t="s">
        <v>777</v>
      </c>
      <c r="G14369" s="9">
        <v>3564667</v>
      </c>
      <c r="H14369" t="s">
        <v>22</v>
      </c>
      <c r="I14369" s="14">
        <v>9</v>
      </c>
      <c r="J14369" s="11">
        <v>320400</v>
      </c>
      <c r="K14369" s="11" t="s">
        <v>999</v>
      </c>
      <c r="L14369" s="11">
        <v>20.323620000000002</v>
      </c>
      <c r="M14369" s="12">
        <f t="shared" si="532"/>
        <v>182.91258000000002</v>
      </c>
      <c r="N14369">
        <f t="shared" si="533"/>
        <v>19</v>
      </c>
      <c r="O14369">
        <v>8</v>
      </c>
    </row>
    <row r="14370" spans="1:15" x14ac:dyDescent="0.25">
      <c r="A14370">
        <v>0</v>
      </c>
      <c r="B14370" t="s">
        <v>553</v>
      </c>
      <c r="C14370" t="s">
        <v>36</v>
      </c>
      <c r="D14370" s="8">
        <v>45523</v>
      </c>
      <c r="E14370" s="9">
        <v>2052</v>
      </c>
      <c r="F14370" t="s">
        <v>777</v>
      </c>
      <c r="G14370" s="9">
        <v>3568860</v>
      </c>
      <c r="H14370" t="s">
        <v>41</v>
      </c>
      <c r="I14370" s="14">
        <v>4</v>
      </c>
      <c r="J14370" s="11">
        <v>322000</v>
      </c>
      <c r="K14370" s="11" t="s">
        <v>995</v>
      </c>
      <c r="L14370" s="11">
        <v>12.645809999999999</v>
      </c>
      <c r="M14370" s="12">
        <f t="shared" si="532"/>
        <v>50.583239999999996</v>
      </c>
      <c r="N14370">
        <f t="shared" si="533"/>
        <v>19</v>
      </c>
      <c r="O14370">
        <v>8</v>
      </c>
    </row>
    <row r="14371" spans="1:15" x14ac:dyDescent="0.25">
      <c r="A14371">
        <v>0</v>
      </c>
      <c r="B14371" t="s">
        <v>553</v>
      </c>
      <c r="C14371" t="s">
        <v>36</v>
      </c>
      <c r="D14371" s="8">
        <v>45523</v>
      </c>
      <c r="E14371" s="9">
        <v>2056</v>
      </c>
      <c r="F14371" t="s">
        <v>778</v>
      </c>
      <c r="G14371" s="9">
        <v>3284683</v>
      </c>
      <c r="H14371" t="s">
        <v>18</v>
      </c>
      <c r="I14371" s="14">
        <v>8</v>
      </c>
      <c r="J14371" s="11">
        <v>320028</v>
      </c>
      <c r="K14371" s="11" t="s">
        <v>989</v>
      </c>
      <c r="L14371" s="11">
        <v>30.099959999999999</v>
      </c>
      <c r="M14371" s="12">
        <f t="shared" si="532"/>
        <v>240.79968</v>
      </c>
      <c r="N14371">
        <f t="shared" si="533"/>
        <v>19</v>
      </c>
      <c r="O14371">
        <v>8</v>
      </c>
    </row>
    <row r="14372" spans="1:15" x14ac:dyDescent="0.25">
      <c r="A14372">
        <v>0</v>
      </c>
      <c r="B14372" t="s">
        <v>553</v>
      </c>
      <c r="C14372" t="s">
        <v>36</v>
      </c>
      <c r="D14372" s="8">
        <v>45523</v>
      </c>
      <c r="E14372" s="9">
        <v>2056</v>
      </c>
      <c r="F14372" t="s">
        <v>778</v>
      </c>
      <c r="G14372" s="9">
        <v>3352387</v>
      </c>
      <c r="H14372" t="s">
        <v>16</v>
      </c>
      <c r="I14372" s="14">
        <v>4</v>
      </c>
      <c r="J14372" s="11">
        <v>320023</v>
      </c>
      <c r="K14372" s="11" t="s">
        <v>993</v>
      </c>
      <c r="L14372" s="11">
        <v>39.743999999999993</v>
      </c>
      <c r="M14372" s="12">
        <f t="shared" si="532"/>
        <v>158.97599999999997</v>
      </c>
      <c r="N14372">
        <f t="shared" si="533"/>
        <v>19</v>
      </c>
      <c r="O14372">
        <v>8</v>
      </c>
    </row>
    <row r="14373" spans="1:15" x14ac:dyDescent="0.25">
      <c r="A14373">
        <v>0</v>
      </c>
      <c r="B14373" t="s">
        <v>553</v>
      </c>
      <c r="C14373" t="s">
        <v>36</v>
      </c>
      <c r="D14373" s="8">
        <v>45523</v>
      </c>
      <c r="E14373" s="9">
        <v>2056</v>
      </c>
      <c r="F14373" t="s">
        <v>778</v>
      </c>
      <c r="G14373" s="9">
        <v>3384347</v>
      </c>
      <c r="H14373" t="s">
        <v>20</v>
      </c>
      <c r="I14373" s="14">
        <v>5</v>
      </c>
      <c r="J14373" s="11">
        <v>320107</v>
      </c>
      <c r="K14373" s="11" t="s">
        <v>998</v>
      </c>
      <c r="L14373" s="11">
        <v>5.7200040000000012</v>
      </c>
      <c r="M14373" s="12">
        <f t="shared" si="532"/>
        <v>28.600020000000008</v>
      </c>
      <c r="N14373">
        <f t="shared" si="533"/>
        <v>19</v>
      </c>
      <c r="O14373">
        <v>8</v>
      </c>
    </row>
    <row r="14374" spans="1:15" x14ac:dyDescent="0.25">
      <c r="A14374">
        <v>0</v>
      </c>
      <c r="B14374" t="s">
        <v>553</v>
      </c>
      <c r="C14374" t="s">
        <v>36</v>
      </c>
      <c r="D14374" s="8">
        <v>45523</v>
      </c>
      <c r="E14374" s="9">
        <v>2056</v>
      </c>
      <c r="F14374" t="s">
        <v>778</v>
      </c>
      <c r="G14374" s="9">
        <v>3408152</v>
      </c>
      <c r="H14374" t="s">
        <v>46</v>
      </c>
      <c r="I14374" s="14">
        <v>14</v>
      </c>
      <c r="J14374" s="11">
        <v>324003</v>
      </c>
      <c r="K14374" s="11" t="s">
        <v>990</v>
      </c>
      <c r="L14374" s="11">
        <v>19.800018000000001</v>
      </c>
      <c r="M14374" s="12">
        <f t="shared" si="532"/>
        <v>277.20025200000003</v>
      </c>
      <c r="N14374">
        <f t="shared" si="533"/>
        <v>19</v>
      </c>
      <c r="O14374">
        <v>8</v>
      </c>
    </row>
    <row r="14375" spans="1:15" x14ac:dyDescent="0.25">
      <c r="A14375">
        <v>0</v>
      </c>
      <c r="B14375" t="s">
        <v>553</v>
      </c>
      <c r="C14375" t="s">
        <v>36</v>
      </c>
      <c r="D14375" s="8">
        <v>45523</v>
      </c>
      <c r="E14375" s="9">
        <v>2057</v>
      </c>
      <c r="F14375" t="s">
        <v>779</v>
      </c>
      <c r="G14375" s="9">
        <v>3352387</v>
      </c>
      <c r="H14375" t="s">
        <v>16</v>
      </c>
      <c r="I14375" s="14">
        <v>1</v>
      </c>
      <c r="J14375" s="11">
        <v>320023</v>
      </c>
      <c r="K14375" s="11" t="s">
        <v>993</v>
      </c>
      <c r="L14375" s="11">
        <v>39.743999999999993</v>
      </c>
      <c r="M14375" s="12">
        <f t="shared" si="532"/>
        <v>39.743999999999993</v>
      </c>
      <c r="N14375">
        <f t="shared" si="533"/>
        <v>19</v>
      </c>
      <c r="O14375">
        <v>8</v>
      </c>
    </row>
    <row r="14376" spans="1:15" x14ac:dyDescent="0.25">
      <c r="A14376">
        <v>0</v>
      </c>
      <c r="B14376" t="s">
        <v>553</v>
      </c>
      <c r="C14376" t="s">
        <v>36</v>
      </c>
      <c r="D14376" s="8">
        <v>45523</v>
      </c>
      <c r="E14376" s="9">
        <v>2057</v>
      </c>
      <c r="F14376" t="s">
        <v>779</v>
      </c>
      <c r="G14376" s="9">
        <v>3373113</v>
      </c>
      <c r="H14376" t="s">
        <v>17</v>
      </c>
      <c r="I14376" s="14">
        <v>65</v>
      </c>
      <c r="J14376" s="11">
        <v>320015</v>
      </c>
      <c r="K14376" s="11" t="s">
        <v>991</v>
      </c>
      <c r="L14376" s="11">
        <v>5.9841899999999999</v>
      </c>
      <c r="M14376" s="12">
        <f t="shared" si="532"/>
        <v>388.97235000000001</v>
      </c>
      <c r="N14376">
        <f t="shared" si="533"/>
        <v>19</v>
      </c>
      <c r="O14376">
        <v>8</v>
      </c>
    </row>
    <row r="14377" spans="1:15" x14ac:dyDescent="0.25">
      <c r="A14377">
        <v>0</v>
      </c>
      <c r="B14377" t="s">
        <v>553</v>
      </c>
      <c r="C14377" t="s">
        <v>36</v>
      </c>
      <c r="D14377" s="8">
        <v>45523</v>
      </c>
      <c r="E14377" s="9">
        <v>2057</v>
      </c>
      <c r="F14377" t="s">
        <v>779</v>
      </c>
      <c r="G14377" s="9">
        <v>3384346</v>
      </c>
      <c r="H14377" t="s">
        <v>19</v>
      </c>
      <c r="I14377" s="14">
        <v>6</v>
      </c>
      <c r="J14377" s="11">
        <v>320118</v>
      </c>
      <c r="K14377" s="11" t="s">
        <v>997</v>
      </c>
      <c r="L14377" s="11">
        <v>37.949940000000005</v>
      </c>
      <c r="M14377" s="12">
        <f t="shared" si="532"/>
        <v>227.69964000000004</v>
      </c>
      <c r="N14377">
        <f t="shared" si="533"/>
        <v>19</v>
      </c>
      <c r="O14377">
        <v>8</v>
      </c>
    </row>
    <row r="14378" spans="1:15" x14ac:dyDescent="0.25">
      <c r="A14378">
        <v>0</v>
      </c>
      <c r="B14378" t="s">
        <v>553</v>
      </c>
      <c r="C14378" t="s">
        <v>36</v>
      </c>
      <c r="D14378" s="8">
        <v>45523</v>
      </c>
      <c r="E14378" s="9">
        <v>2057</v>
      </c>
      <c r="F14378" t="s">
        <v>779</v>
      </c>
      <c r="G14378" s="9">
        <v>3384347</v>
      </c>
      <c r="H14378" t="s">
        <v>20</v>
      </c>
      <c r="I14378" s="14">
        <v>74</v>
      </c>
      <c r="J14378" s="11">
        <v>320107</v>
      </c>
      <c r="K14378" s="11" t="s">
        <v>998</v>
      </c>
      <c r="L14378" s="11">
        <v>5.7200040000000012</v>
      </c>
      <c r="M14378" s="12">
        <f t="shared" si="532"/>
        <v>423.28029600000008</v>
      </c>
      <c r="N14378">
        <f t="shared" si="533"/>
        <v>19</v>
      </c>
      <c r="O14378">
        <v>8</v>
      </c>
    </row>
    <row r="14379" spans="1:15" x14ac:dyDescent="0.25">
      <c r="A14379">
        <v>0</v>
      </c>
      <c r="B14379" t="s">
        <v>553</v>
      </c>
      <c r="C14379" t="s">
        <v>36</v>
      </c>
      <c r="D14379" s="8">
        <v>45523</v>
      </c>
      <c r="E14379" s="9">
        <v>2057</v>
      </c>
      <c r="F14379" t="s">
        <v>779</v>
      </c>
      <c r="G14379" s="9">
        <v>3529248</v>
      </c>
      <c r="H14379" t="s">
        <v>351</v>
      </c>
      <c r="I14379" s="14">
        <v>1</v>
      </c>
      <c r="J14379" s="11">
        <v>320917</v>
      </c>
      <c r="K14379" s="11" t="s">
        <v>1005</v>
      </c>
      <c r="L14379" s="11">
        <v>5720.0040000000008</v>
      </c>
      <c r="M14379" s="12">
        <f t="shared" si="532"/>
        <v>5720.0040000000008</v>
      </c>
      <c r="N14379">
        <f t="shared" si="533"/>
        <v>19</v>
      </c>
      <c r="O14379">
        <v>8</v>
      </c>
    </row>
    <row r="14380" spans="1:15" x14ac:dyDescent="0.25">
      <c r="A14380">
        <v>0</v>
      </c>
      <c r="B14380" t="s">
        <v>553</v>
      </c>
      <c r="C14380" t="s">
        <v>36</v>
      </c>
      <c r="D14380" s="8">
        <v>45523</v>
      </c>
      <c r="E14380" s="9">
        <v>2059</v>
      </c>
      <c r="F14380" t="s">
        <v>780</v>
      </c>
      <c r="G14380" s="9">
        <v>3284683</v>
      </c>
      <c r="H14380" t="s">
        <v>18</v>
      </c>
      <c r="I14380" s="14">
        <v>9</v>
      </c>
      <c r="J14380" s="11">
        <v>320028</v>
      </c>
      <c r="K14380" s="11" t="s">
        <v>989</v>
      </c>
      <c r="L14380" s="11">
        <v>30.099959999999999</v>
      </c>
      <c r="M14380" s="12">
        <f t="shared" si="532"/>
        <v>270.89963999999998</v>
      </c>
      <c r="N14380">
        <f t="shared" si="533"/>
        <v>19</v>
      </c>
      <c r="O14380">
        <v>8</v>
      </c>
    </row>
    <row r="14381" spans="1:15" x14ac:dyDescent="0.25">
      <c r="A14381">
        <v>0</v>
      </c>
      <c r="B14381" t="s">
        <v>553</v>
      </c>
      <c r="C14381" t="s">
        <v>36</v>
      </c>
      <c r="D14381" s="8">
        <v>45523</v>
      </c>
      <c r="E14381" s="9">
        <v>2059</v>
      </c>
      <c r="F14381" t="s">
        <v>780</v>
      </c>
      <c r="G14381" s="9">
        <v>3352387</v>
      </c>
      <c r="H14381" t="s">
        <v>16</v>
      </c>
      <c r="I14381" s="14">
        <v>4</v>
      </c>
      <c r="J14381" s="11">
        <v>320023</v>
      </c>
      <c r="K14381" s="11" t="s">
        <v>993</v>
      </c>
      <c r="L14381" s="11">
        <v>39.743999999999993</v>
      </c>
      <c r="M14381" s="12">
        <f t="shared" si="532"/>
        <v>158.97599999999997</v>
      </c>
      <c r="N14381">
        <f t="shared" si="533"/>
        <v>19</v>
      </c>
      <c r="O14381">
        <v>8</v>
      </c>
    </row>
    <row r="14382" spans="1:15" x14ac:dyDescent="0.25">
      <c r="A14382">
        <v>0</v>
      </c>
      <c r="B14382" t="s">
        <v>553</v>
      </c>
      <c r="C14382" t="s">
        <v>36</v>
      </c>
      <c r="D14382" s="8">
        <v>45523</v>
      </c>
      <c r="E14382" s="9">
        <v>2059</v>
      </c>
      <c r="F14382" t="s">
        <v>780</v>
      </c>
      <c r="G14382" s="9">
        <v>3373113</v>
      </c>
      <c r="H14382" t="s">
        <v>17</v>
      </c>
      <c r="I14382" s="14">
        <v>18</v>
      </c>
      <c r="J14382" s="11">
        <v>320015</v>
      </c>
      <c r="K14382" s="11" t="s">
        <v>991</v>
      </c>
      <c r="L14382" s="11">
        <v>5.9841899999999999</v>
      </c>
      <c r="M14382" s="12">
        <f t="shared" si="532"/>
        <v>107.71541999999999</v>
      </c>
      <c r="N14382">
        <f t="shared" si="533"/>
        <v>19</v>
      </c>
      <c r="O14382">
        <v>8</v>
      </c>
    </row>
    <row r="14383" spans="1:15" x14ac:dyDescent="0.25">
      <c r="A14383">
        <v>0</v>
      </c>
      <c r="B14383" t="s">
        <v>553</v>
      </c>
      <c r="C14383" t="s">
        <v>36</v>
      </c>
      <c r="D14383" s="8">
        <v>45523</v>
      </c>
      <c r="E14383" s="9">
        <v>2059</v>
      </c>
      <c r="F14383" t="s">
        <v>780</v>
      </c>
      <c r="G14383" s="9">
        <v>3384346</v>
      </c>
      <c r="H14383" t="s">
        <v>19</v>
      </c>
      <c r="I14383" s="14">
        <v>6</v>
      </c>
      <c r="J14383" s="11">
        <v>320118</v>
      </c>
      <c r="K14383" s="11" t="s">
        <v>997</v>
      </c>
      <c r="L14383" s="11">
        <v>37.949940000000005</v>
      </c>
      <c r="M14383" s="12">
        <f t="shared" si="532"/>
        <v>227.69964000000004</v>
      </c>
      <c r="N14383">
        <f t="shared" si="533"/>
        <v>19</v>
      </c>
      <c r="O14383">
        <v>8</v>
      </c>
    </row>
    <row r="14384" spans="1:15" x14ac:dyDescent="0.25">
      <c r="A14384">
        <v>0</v>
      </c>
      <c r="B14384" t="s">
        <v>553</v>
      </c>
      <c r="C14384" t="s">
        <v>36</v>
      </c>
      <c r="D14384" s="8">
        <v>45523</v>
      </c>
      <c r="E14384" s="9">
        <v>2059</v>
      </c>
      <c r="F14384" t="s">
        <v>780</v>
      </c>
      <c r="G14384" s="9">
        <v>3384347</v>
      </c>
      <c r="H14384" t="s">
        <v>20</v>
      </c>
      <c r="I14384" s="14">
        <v>38</v>
      </c>
      <c r="J14384" s="11">
        <v>320107</v>
      </c>
      <c r="K14384" s="11" t="s">
        <v>998</v>
      </c>
      <c r="L14384" s="11">
        <v>5.7200040000000012</v>
      </c>
      <c r="M14384" s="12">
        <f t="shared" si="532"/>
        <v>217.36015200000006</v>
      </c>
      <c r="N14384">
        <f t="shared" si="533"/>
        <v>19</v>
      </c>
      <c r="O14384">
        <v>8</v>
      </c>
    </row>
    <row r="14385" spans="1:15" x14ac:dyDescent="0.25">
      <c r="A14385">
        <v>0</v>
      </c>
      <c r="B14385" t="s">
        <v>553</v>
      </c>
      <c r="C14385" t="s">
        <v>36</v>
      </c>
      <c r="D14385" s="8">
        <v>45523</v>
      </c>
      <c r="E14385" s="9">
        <v>2059</v>
      </c>
      <c r="F14385" t="s">
        <v>780</v>
      </c>
      <c r="G14385" s="9">
        <v>3408152</v>
      </c>
      <c r="H14385" t="s">
        <v>46</v>
      </c>
      <c r="I14385" s="14">
        <v>7</v>
      </c>
      <c r="J14385" s="11">
        <v>324003</v>
      </c>
      <c r="K14385" s="11" t="s">
        <v>990</v>
      </c>
      <c r="L14385" s="11">
        <v>19.800018000000001</v>
      </c>
      <c r="M14385" s="12">
        <f t="shared" si="532"/>
        <v>138.60012600000002</v>
      </c>
      <c r="N14385">
        <f t="shared" si="533"/>
        <v>19</v>
      </c>
      <c r="O14385">
        <v>8</v>
      </c>
    </row>
    <row r="14386" spans="1:15" x14ac:dyDescent="0.25">
      <c r="A14386">
        <v>0</v>
      </c>
      <c r="B14386" t="s">
        <v>553</v>
      </c>
      <c r="C14386" t="s">
        <v>36</v>
      </c>
      <c r="D14386" s="8">
        <v>45523</v>
      </c>
      <c r="E14386" s="9">
        <v>2060</v>
      </c>
      <c r="F14386" t="s">
        <v>781</v>
      </c>
      <c r="G14386" s="9">
        <v>3284683</v>
      </c>
      <c r="H14386" t="s">
        <v>18</v>
      </c>
      <c r="I14386" s="14">
        <v>3</v>
      </c>
      <c r="J14386" s="11">
        <v>320028</v>
      </c>
      <c r="K14386" s="11" t="s">
        <v>989</v>
      </c>
      <c r="L14386" s="11">
        <v>30.099959999999999</v>
      </c>
      <c r="M14386" s="12">
        <f t="shared" si="532"/>
        <v>90.299880000000002</v>
      </c>
      <c r="N14386">
        <f t="shared" si="533"/>
        <v>19</v>
      </c>
      <c r="O14386">
        <v>8</v>
      </c>
    </row>
    <row r="14387" spans="1:15" x14ac:dyDescent="0.25">
      <c r="A14387">
        <v>0</v>
      </c>
      <c r="B14387" t="s">
        <v>553</v>
      </c>
      <c r="C14387" t="s">
        <v>36</v>
      </c>
      <c r="D14387" s="8">
        <v>45523</v>
      </c>
      <c r="E14387" s="9">
        <v>2060</v>
      </c>
      <c r="F14387" t="s">
        <v>781</v>
      </c>
      <c r="G14387" s="9">
        <v>3352387</v>
      </c>
      <c r="H14387" t="s">
        <v>16</v>
      </c>
      <c r="I14387" s="14">
        <v>6</v>
      </c>
      <c r="J14387" s="11">
        <v>320023</v>
      </c>
      <c r="K14387" s="11" t="s">
        <v>993</v>
      </c>
      <c r="L14387" s="11">
        <v>39.743999999999993</v>
      </c>
      <c r="M14387" s="12">
        <f t="shared" si="532"/>
        <v>238.46399999999994</v>
      </c>
      <c r="N14387">
        <f t="shared" si="533"/>
        <v>19</v>
      </c>
      <c r="O14387">
        <v>8</v>
      </c>
    </row>
    <row r="14388" spans="1:15" x14ac:dyDescent="0.25">
      <c r="A14388">
        <v>0</v>
      </c>
      <c r="B14388" t="s">
        <v>553</v>
      </c>
      <c r="C14388" t="s">
        <v>36</v>
      </c>
      <c r="D14388" s="8">
        <v>45523</v>
      </c>
      <c r="E14388" s="9">
        <v>2060</v>
      </c>
      <c r="F14388" t="s">
        <v>781</v>
      </c>
      <c r="G14388" s="9">
        <v>3373113</v>
      </c>
      <c r="H14388" t="s">
        <v>17</v>
      </c>
      <c r="I14388" s="14">
        <v>52</v>
      </c>
      <c r="J14388" s="11">
        <v>320015</v>
      </c>
      <c r="K14388" s="11" t="s">
        <v>991</v>
      </c>
      <c r="L14388" s="11">
        <v>5.9841899999999999</v>
      </c>
      <c r="M14388" s="12">
        <f t="shared" si="532"/>
        <v>311.17788000000002</v>
      </c>
      <c r="N14388">
        <f t="shared" si="533"/>
        <v>19</v>
      </c>
      <c r="O14388">
        <v>8</v>
      </c>
    </row>
    <row r="14389" spans="1:15" x14ac:dyDescent="0.25">
      <c r="A14389">
        <v>0</v>
      </c>
      <c r="B14389" t="s">
        <v>553</v>
      </c>
      <c r="C14389" t="s">
        <v>36</v>
      </c>
      <c r="D14389" s="8">
        <v>45523</v>
      </c>
      <c r="E14389" s="9">
        <v>2060</v>
      </c>
      <c r="F14389" t="s">
        <v>781</v>
      </c>
      <c r="G14389" s="9">
        <v>3384346</v>
      </c>
      <c r="H14389" t="s">
        <v>19</v>
      </c>
      <c r="I14389" s="14">
        <v>10</v>
      </c>
      <c r="J14389" s="11">
        <v>320118</v>
      </c>
      <c r="K14389" s="11" t="s">
        <v>997</v>
      </c>
      <c r="L14389" s="11">
        <v>37.949940000000005</v>
      </c>
      <c r="M14389" s="12">
        <f t="shared" si="532"/>
        <v>379.49940000000004</v>
      </c>
      <c r="N14389">
        <f t="shared" si="533"/>
        <v>19</v>
      </c>
      <c r="O14389">
        <v>8</v>
      </c>
    </row>
    <row r="14390" spans="1:15" x14ac:dyDescent="0.25">
      <c r="A14390">
        <v>0</v>
      </c>
      <c r="B14390" t="s">
        <v>553</v>
      </c>
      <c r="C14390" t="s">
        <v>36</v>
      </c>
      <c r="D14390" s="8">
        <v>45523</v>
      </c>
      <c r="E14390" s="9">
        <v>2060</v>
      </c>
      <c r="F14390" t="s">
        <v>781</v>
      </c>
      <c r="G14390" s="9">
        <v>3384347</v>
      </c>
      <c r="H14390" t="s">
        <v>20</v>
      </c>
      <c r="I14390" s="14">
        <v>48</v>
      </c>
      <c r="J14390" s="11">
        <v>320107</v>
      </c>
      <c r="K14390" s="11" t="s">
        <v>998</v>
      </c>
      <c r="L14390" s="11">
        <v>5.7200040000000012</v>
      </c>
      <c r="M14390" s="12">
        <f t="shared" si="532"/>
        <v>274.56019200000003</v>
      </c>
      <c r="N14390">
        <f t="shared" si="533"/>
        <v>19</v>
      </c>
      <c r="O14390">
        <v>8</v>
      </c>
    </row>
    <row r="14391" spans="1:15" x14ac:dyDescent="0.25">
      <c r="A14391">
        <v>0</v>
      </c>
      <c r="B14391" t="s">
        <v>553</v>
      </c>
      <c r="C14391" t="s">
        <v>36</v>
      </c>
      <c r="D14391" s="8">
        <v>45523</v>
      </c>
      <c r="E14391" s="9">
        <v>2060</v>
      </c>
      <c r="F14391" t="s">
        <v>781</v>
      </c>
      <c r="G14391" s="9">
        <v>3568860</v>
      </c>
      <c r="H14391" t="s">
        <v>41</v>
      </c>
      <c r="I14391" s="14">
        <v>22</v>
      </c>
      <c r="J14391" s="11">
        <v>322000</v>
      </c>
      <c r="K14391" s="11" t="s">
        <v>995</v>
      </c>
      <c r="L14391" s="11">
        <v>12.645809999999999</v>
      </c>
      <c r="M14391" s="12">
        <f t="shared" si="532"/>
        <v>278.20781999999997</v>
      </c>
      <c r="N14391">
        <f t="shared" si="533"/>
        <v>19</v>
      </c>
      <c r="O14391">
        <v>8</v>
      </c>
    </row>
    <row r="14392" spans="1:15" x14ac:dyDescent="0.25">
      <c r="A14392">
        <v>0</v>
      </c>
      <c r="B14392" t="s">
        <v>553</v>
      </c>
      <c r="C14392" t="s">
        <v>36</v>
      </c>
      <c r="D14392" s="8">
        <v>45523</v>
      </c>
      <c r="E14392" s="9">
        <v>2060</v>
      </c>
      <c r="F14392" t="s">
        <v>781</v>
      </c>
      <c r="G14392" s="9">
        <v>3408152</v>
      </c>
      <c r="H14392" t="s">
        <v>46</v>
      </c>
      <c r="I14392" s="14">
        <v>19</v>
      </c>
      <c r="J14392" s="11">
        <v>324003</v>
      </c>
      <c r="K14392" s="11" t="s">
        <v>990</v>
      </c>
      <c r="L14392" s="11">
        <v>19.800018000000001</v>
      </c>
      <c r="M14392" s="12">
        <f t="shared" si="532"/>
        <v>376.20034200000003</v>
      </c>
      <c r="N14392">
        <f t="shared" si="533"/>
        <v>19</v>
      </c>
      <c r="O14392">
        <v>8</v>
      </c>
    </row>
    <row r="14393" spans="1:15" x14ac:dyDescent="0.25">
      <c r="A14393" t="s">
        <v>39</v>
      </c>
      <c r="B14393" t="s">
        <v>553</v>
      </c>
      <c r="C14393" t="s">
        <v>36</v>
      </c>
      <c r="D14393" s="8">
        <v>45523</v>
      </c>
      <c r="E14393" s="9">
        <v>2063</v>
      </c>
      <c r="F14393" t="s">
        <v>782</v>
      </c>
      <c r="G14393" s="9">
        <v>3352387</v>
      </c>
      <c r="H14393" t="s">
        <v>16</v>
      </c>
      <c r="I14393" s="14">
        <v>3</v>
      </c>
      <c r="J14393" s="11">
        <v>320023</v>
      </c>
      <c r="K14393" s="11" t="s">
        <v>993</v>
      </c>
      <c r="L14393" s="11">
        <v>39.743999999999993</v>
      </c>
      <c r="M14393" s="12">
        <f t="shared" si="532"/>
        <v>119.23199999999997</v>
      </c>
      <c r="N14393">
        <f t="shared" si="533"/>
        <v>19</v>
      </c>
      <c r="O14393">
        <v>8</v>
      </c>
    </row>
    <row r="14394" spans="1:15" x14ac:dyDescent="0.25">
      <c r="A14394" t="s">
        <v>39</v>
      </c>
      <c r="B14394" t="s">
        <v>553</v>
      </c>
      <c r="C14394" t="s">
        <v>36</v>
      </c>
      <c r="D14394" s="8">
        <v>45523</v>
      </c>
      <c r="E14394" s="9">
        <v>2063</v>
      </c>
      <c r="F14394" t="s">
        <v>782</v>
      </c>
      <c r="G14394" s="9">
        <v>3373113</v>
      </c>
      <c r="H14394" t="s">
        <v>17</v>
      </c>
      <c r="I14394" s="14">
        <v>31</v>
      </c>
      <c r="J14394" s="11">
        <v>320015</v>
      </c>
      <c r="K14394" s="11" t="s">
        <v>991</v>
      </c>
      <c r="L14394" s="11">
        <v>5.9841899999999999</v>
      </c>
      <c r="M14394" s="12">
        <f t="shared" si="532"/>
        <v>185.50988999999998</v>
      </c>
      <c r="N14394">
        <f t="shared" si="533"/>
        <v>19</v>
      </c>
      <c r="O14394">
        <v>8</v>
      </c>
    </row>
    <row r="14395" spans="1:15" x14ac:dyDescent="0.25">
      <c r="A14395" t="s">
        <v>39</v>
      </c>
      <c r="B14395" t="s">
        <v>553</v>
      </c>
      <c r="C14395" t="s">
        <v>36</v>
      </c>
      <c r="D14395" s="8">
        <v>45523</v>
      </c>
      <c r="E14395" s="9">
        <v>2063</v>
      </c>
      <c r="F14395" t="s">
        <v>782</v>
      </c>
      <c r="G14395" s="9">
        <v>3384346</v>
      </c>
      <c r="H14395" t="s">
        <v>19</v>
      </c>
      <c r="I14395" s="14">
        <v>9</v>
      </c>
      <c r="J14395" s="11">
        <v>320118</v>
      </c>
      <c r="K14395" s="11" t="s">
        <v>997</v>
      </c>
      <c r="L14395" s="11">
        <v>37.949940000000005</v>
      </c>
      <c r="M14395" s="12">
        <f t="shared" si="532"/>
        <v>341.54946000000007</v>
      </c>
      <c r="N14395">
        <f t="shared" si="533"/>
        <v>19</v>
      </c>
      <c r="O14395">
        <v>8</v>
      </c>
    </row>
    <row r="14396" spans="1:15" x14ac:dyDescent="0.25">
      <c r="A14396" t="s">
        <v>39</v>
      </c>
      <c r="B14396" t="s">
        <v>553</v>
      </c>
      <c r="C14396" t="s">
        <v>36</v>
      </c>
      <c r="D14396" s="8">
        <v>45523</v>
      </c>
      <c r="E14396" s="9">
        <v>2063</v>
      </c>
      <c r="F14396" t="s">
        <v>782</v>
      </c>
      <c r="G14396" s="9">
        <v>3384347</v>
      </c>
      <c r="H14396" t="s">
        <v>20</v>
      </c>
      <c r="I14396" s="14">
        <v>21</v>
      </c>
      <c r="J14396" s="11">
        <v>320107</v>
      </c>
      <c r="K14396" s="11" t="s">
        <v>998</v>
      </c>
      <c r="L14396" s="11">
        <v>5.7200040000000012</v>
      </c>
      <c r="M14396" s="12">
        <f t="shared" si="532"/>
        <v>120.12008400000002</v>
      </c>
      <c r="N14396">
        <f t="shared" si="533"/>
        <v>19</v>
      </c>
      <c r="O14396">
        <v>8</v>
      </c>
    </row>
    <row r="14397" spans="1:15" x14ac:dyDescent="0.25">
      <c r="A14397" t="s">
        <v>39</v>
      </c>
      <c r="B14397" t="s">
        <v>553</v>
      </c>
      <c r="C14397" t="s">
        <v>36</v>
      </c>
      <c r="D14397" s="8">
        <v>45523</v>
      </c>
      <c r="E14397" s="9">
        <v>2063</v>
      </c>
      <c r="F14397" t="s">
        <v>782</v>
      </c>
      <c r="G14397" s="9">
        <v>3529248</v>
      </c>
      <c r="H14397" t="s">
        <v>351</v>
      </c>
      <c r="I14397" s="14">
        <v>-1</v>
      </c>
      <c r="J14397" s="11">
        <v>320917</v>
      </c>
      <c r="K14397" s="11" t="s">
        <v>1005</v>
      </c>
      <c r="L14397" s="11">
        <v>5720.0040000000008</v>
      </c>
      <c r="M14397" s="12">
        <f t="shared" si="532"/>
        <v>-5720.0040000000008</v>
      </c>
      <c r="N14397">
        <f t="shared" si="533"/>
        <v>19</v>
      </c>
      <c r="O14397">
        <v>8</v>
      </c>
    </row>
    <row r="14398" spans="1:15" x14ac:dyDescent="0.25">
      <c r="A14398" t="s">
        <v>39</v>
      </c>
      <c r="B14398" t="s">
        <v>553</v>
      </c>
      <c r="C14398" t="s">
        <v>36</v>
      </c>
      <c r="D14398" s="8">
        <v>45523</v>
      </c>
      <c r="E14398" s="9">
        <v>2063</v>
      </c>
      <c r="F14398" t="s">
        <v>782</v>
      </c>
      <c r="G14398" s="9">
        <v>3408152</v>
      </c>
      <c r="H14398" t="s">
        <v>46</v>
      </c>
      <c r="I14398" s="14">
        <v>4</v>
      </c>
      <c r="J14398" s="11">
        <v>324003</v>
      </c>
      <c r="K14398" s="11" t="s">
        <v>990</v>
      </c>
      <c r="L14398" s="11">
        <v>19.800018000000001</v>
      </c>
      <c r="M14398" s="12">
        <f t="shared" si="532"/>
        <v>79.200072000000006</v>
      </c>
      <c r="N14398">
        <f t="shared" si="533"/>
        <v>19</v>
      </c>
      <c r="O14398">
        <v>8</v>
      </c>
    </row>
    <row r="14399" spans="1:15" x14ac:dyDescent="0.25">
      <c r="A14399">
        <v>0</v>
      </c>
      <c r="B14399" t="s">
        <v>553</v>
      </c>
      <c r="C14399" t="s">
        <v>36</v>
      </c>
      <c r="D14399" s="8">
        <v>45523</v>
      </c>
      <c r="E14399" s="9">
        <v>2064</v>
      </c>
      <c r="F14399" t="s">
        <v>783</v>
      </c>
      <c r="G14399" s="9">
        <v>3373113</v>
      </c>
      <c r="H14399" t="s">
        <v>17</v>
      </c>
      <c r="I14399" s="14">
        <v>25</v>
      </c>
      <c r="J14399" s="11">
        <v>320015</v>
      </c>
      <c r="K14399" s="11" t="s">
        <v>991</v>
      </c>
      <c r="L14399" s="11">
        <v>5.9841899999999999</v>
      </c>
      <c r="M14399" s="12">
        <f t="shared" si="532"/>
        <v>149.60475</v>
      </c>
      <c r="N14399">
        <f t="shared" si="533"/>
        <v>19</v>
      </c>
      <c r="O14399">
        <v>8</v>
      </c>
    </row>
    <row r="14400" spans="1:15" x14ac:dyDescent="0.25">
      <c r="A14400">
        <v>0</v>
      </c>
      <c r="B14400" t="s">
        <v>553</v>
      </c>
      <c r="C14400" t="s">
        <v>36</v>
      </c>
      <c r="D14400" s="8">
        <v>45523</v>
      </c>
      <c r="E14400" s="9">
        <v>2064</v>
      </c>
      <c r="F14400" t="s">
        <v>783</v>
      </c>
      <c r="G14400" s="9">
        <v>3384346</v>
      </c>
      <c r="H14400" t="s">
        <v>19</v>
      </c>
      <c r="I14400" s="14">
        <v>3</v>
      </c>
      <c r="J14400" s="11">
        <v>320118</v>
      </c>
      <c r="K14400" s="11" t="s">
        <v>997</v>
      </c>
      <c r="L14400" s="11">
        <v>37.949940000000005</v>
      </c>
      <c r="M14400" s="12">
        <f t="shared" si="532"/>
        <v>113.84982000000002</v>
      </c>
      <c r="N14400">
        <f t="shared" si="533"/>
        <v>19</v>
      </c>
      <c r="O14400">
        <v>8</v>
      </c>
    </row>
    <row r="14401" spans="1:15" x14ac:dyDescent="0.25">
      <c r="A14401">
        <v>0</v>
      </c>
      <c r="B14401" t="s">
        <v>553</v>
      </c>
      <c r="C14401" t="s">
        <v>36</v>
      </c>
      <c r="D14401" s="8">
        <v>45523</v>
      </c>
      <c r="E14401" s="9">
        <v>2064</v>
      </c>
      <c r="F14401" t="s">
        <v>783</v>
      </c>
      <c r="G14401" s="9">
        <v>3384347</v>
      </c>
      <c r="H14401" t="s">
        <v>20</v>
      </c>
      <c r="I14401" s="14">
        <v>-1</v>
      </c>
      <c r="J14401" s="11">
        <v>320107</v>
      </c>
      <c r="K14401" s="11" t="s">
        <v>998</v>
      </c>
      <c r="L14401" s="11">
        <v>5.7200040000000012</v>
      </c>
      <c r="M14401" s="12">
        <f t="shared" ref="M14401:M14464" si="534">+I14401*L14401</f>
        <v>-5.7200040000000012</v>
      </c>
      <c r="N14401">
        <f t="shared" ref="N14401:N14464" si="535">+DAY(D14401)</f>
        <v>19</v>
      </c>
      <c r="O14401">
        <v>8</v>
      </c>
    </row>
    <row r="14402" spans="1:15" x14ac:dyDescent="0.25">
      <c r="A14402" t="s">
        <v>39</v>
      </c>
      <c r="B14402" t="s">
        <v>553</v>
      </c>
      <c r="C14402" t="s">
        <v>36</v>
      </c>
      <c r="D14402" s="8">
        <v>45523</v>
      </c>
      <c r="E14402" s="9">
        <v>2065</v>
      </c>
      <c r="F14402" t="s">
        <v>784</v>
      </c>
      <c r="G14402" s="9">
        <v>3284683</v>
      </c>
      <c r="H14402" t="s">
        <v>18</v>
      </c>
      <c r="I14402" s="14">
        <v>5</v>
      </c>
      <c r="J14402" s="11">
        <v>320028</v>
      </c>
      <c r="K14402" s="11" t="s">
        <v>989</v>
      </c>
      <c r="L14402" s="11">
        <v>30.099959999999999</v>
      </c>
      <c r="M14402" s="12">
        <f t="shared" si="534"/>
        <v>150.49979999999999</v>
      </c>
      <c r="N14402">
        <f t="shared" si="535"/>
        <v>19</v>
      </c>
      <c r="O14402">
        <v>8</v>
      </c>
    </row>
    <row r="14403" spans="1:15" x14ac:dyDescent="0.25">
      <c r="A14403" t="s">
        <v>39</v>
      </c>
      <c r="B14403" t="s">
        <v>553</v>
      </c>
      <c r="C14403" t="s">
        <v>36</v>
      </c>
      <c r="D14403" s="8">
        <v>45523</v>
      </c>
      <c r="E14403" s="9">
        <v>2065</v>
      </c>
      <c r="F14403" t="s">
        <v>784</v>
      </c>
      <c r="G14403" s="9">
        <v>3373113</v>
      </c>
      <c r="H14403" t="s">
        <v>17</v>
      </c>
      <c r="I14403" s="14">
        <v>6</v>
      </c>
      <c r="J14403" s="11">
        <v>320015</v>
      </c>
      <c r="K14403" s="11" t="s">
        <v>991</v>
      </c>
      <c r="L14403" s="11">
        <v>5.9841899999999999</v>
      </c>
      <c r="M14403" s="12">
        <f t="shared" si="534"/>
        <v>35.905140000000003</v>
      </c>
      <c r="N14403">
        <f t="shared" si="535"/>
        <v>19</v>
      </c>
      <c r="O14403">
        <v>8</v>
      </c>
    </row>
    <row r="14404" spans="1:15" x14ac:dyDescent="0.25">
      <c r="A14404" t="s">
        <v>39</v>
      </c>
      <c r="B14404" t="s">
        <v>553</v>
      </c>
      <c r="C14404" t="s">
        <v>36</v>
      </c>
      <c r="D14404" s="8">
        <v>45523</v>
      </c>
      <c r="E14404" s="9">
        <v>2065</v>
      </c>
      <c r="F14404" t="s">
        <v>784</v>
      </c>
      <c r="G14404" s="9">
        <v>3384346</v>
      </c>
      <c r="H14404" t="s">
        <v>19</v>
      </c>
      <c r="I14404" s="14">
        <v>2</v>
      </c>
      <c r="J14404" s="11">
        <v>320118</v>
      </c>
      <c r="K14404" s="11" t="s">
        <v>997</v>
      </c>
      <c r="L14404" s="11">
        <v>37.949940000000005</v>
      </c>
      <c r="M14404" s="12">
        <f t="shared" si="534"/>
        <v>75.89988000000001</v>
      </c>
      <c r="N14404">
        <f t="shared" si="535"/>
        <v>19</v>
      </c>
      <c r="O14404">
        <v>8</v>
      </c>
    </row>
    <row r="14405" spans="1:15" x14ac:dyDescent="0.25">
      <c r="A14405" t="s">
        <v>39</v>
      </c>
      <c r="B14405" t="s">
        <v>553</v>
      </c>
      <c r="C14405" t="s">
        <v>36</v>
      </c>
      <c r="D14405" s="8">
        <v>45523</v>
      </c>
      <c r="E14405" s="9">
        <v>2065</v>
      </c>
      <c r="F14405" t="s">
        <v>784</v>
      </c>
      <c r="G14405" s="9">
        <v>3384347</v>
      </c>
      <c r="H14405" t="s">
        <v>20</v>
      </c>
      <c r="I14405" s="14">
        <v>10</v>
      </c>
      <c r="J14405" s="11">
        <v>320107</v>
      </c>
      <c r="K14405" s="11" t="s">
        <v>998</v>
      </c>
      <c r="L14405" s="11">
        <v>5.7200040000000012</v>
      </c>
      <c r="M14405" s="12">
        <f t="shared" si="534"/>
        <v>57.200040000000016</v>
      </c>
      <c r="N14405">
        <f t="shared" si="535"/>
        <v>19</v>
      </c>
      <c r="O14405">
        <v>8</v>
      </c>
    </row>
    <row r="14406" spans="1:15" x14ac:dyDescent="0.25">
      <c r="A14406" t="s">
        <v>39</v>
      </c>
      <c r="B14406" t="s">
        <v>553</v>
      </c>
      <c r="C14406" t="s">
        <v>36</v>
      </c>
      <c r="D14406" s="8">
        <v>45523</v>
      </c>
      <c r="E14406" s="9">
        <v>2065</v>
      </c>
      <c r="F14406" t="s">
        <v>784</v>
      </c>
      <c r="G14406" s="9">
        <v>3408152</v>
      </c>
      <c r="H14406" t="s">
        <v>46</v>
      </c>
      <c r="I14406" s="14">
        <v>2</v>
      </c>
      <c r="J14406" s="11">
        <v>324003</v>
      </c>
      <c r="K14406" s="11" t="s">
        <v>990</v>
      </c>
      <c r="L14406" s="11">
        <v>19.800018000000001</v>
      </c>
      <c r="M14406" s="12">
        <f t="shared" si="534"/>
        <v>39.600036000000003</v>
      </c>
      <c r="N14406">
        <f t="shared" si="535"/>
        <v>19</v>
      </c>
      <c r="O14406">
        <v>8</v>
      </c>
    </row>
    <row r="14407" spans="1:15" x14ac:dyDescent="0.25">
      <c r="A14407">
        <v>0</v>
      </c>
      <c r="B14407" t="s">
        <v>553</v>
      </c>
      <c r="C14407" t="s">
        <v>36</v>
      </c>
      <c r="D14407" s="8">
        <v>45523</v>
      </c>
      <c r="E14407" s="9">
        <v>2066</v>
      </c>
      <c r="F14407" t="s">
        <v>785</v>
      </c>
      <c r="G14407" s="9">
        <v>3284683</v>
      </c>
      <c r="H14407" t="s">
        <v>18</v>
      </c>
      <c r="I14407" s="14">
        <v>2</v>
      </c>
      <c r="J14407" s="11">
        <v>320028</v>
      </c>
      <c r="K14407" s="11" t="s">
        <v>989</v>
      </c>
      <c r="L14407" s="11">
        <v>30.099959999999999</v>
      </c>
      <c r="M14407" s="12">
        <f t="shared" si="534"/>
        <v>60.199919999999999</v>
      </c>
      <c r="N14407">
        <f t="shared" si="535"/>
        <v>19</v>
      </c>
      <c r="O14407">
        <v>8</v>
      </c>
    </row>
    <row r="14408" spans="1:15" x14ac:dyDescent="0.25">
      <c r="A14408">
        <v>0</v>
      </c>
      <c r="B14408" t="s">
        <v>553</v>
      </c>
      <c r="C14408" t="s">
        <v>36</v>
      </c>
      <c r="D14408" s="8">
        <v>45523</v>
      </c>
      <c r="E14408" s="9">
        <v>2066</v>
      </c>
      <c r="F14408" t="s">
        <v>785</v>
      </c>
      <c r="G14408" s="9">
        <v>3373113</v>
      </c>
      <c r="H14408" t="s">
        <v>17</v>
      </c>
      <c r="I14408" s="14">
        <v>32</v>
      </c>
      <c r="J14408" s="11">
        <v>320015</v>
      </c>
      <c r="K14408" s="11" t="s">
        <v>991</v>
      </c>
      <c r="L14408" s="11">
        <v>5.9841899999999999</v>
      </c>
      <c r="M14408" s="12">
        <f t="shared" si="534"/>
        <v>191.49408</v>
      </c>
      <c r="N14408">
        <f t="shared" si="535"/>
        <v>19</v>
      </c>
      <c r="O14408">
        <v>8</v>
      </c>
    </row>
    <row r="14409" spans="1:15" x14ac:dyDescent="0.25">
      <c r="A14409">
        <v>0</v>
      </c>
      <c r="B14409" t="s">
        <v>553</v>
      </c>
      <c r="C14409" t="s">
        <v>36</v>
      </c>
      <c r="D14409" s="8">
        <v>45523</v>
      </c>
      <c r="E14409" s="9">
        <v>2066</v>
      </c>
      <c r="F14409" t="s">
        <v>785</v>
      </c>
      <c r="G14409" s="9">
        <v>3384346</v>
      </c>
      <c r="H14409" t="s">
        <v>19</v>
      </c>
      <c r="I14409" s="14">
        <v>3</v>
      </c>
      <c r="J14409" s="11">
        <v>320118</v>
      </c>
      <c r="K14409" s="11" t="s">
        <v>997</v>
      </c>
      <c r="L14409" s="11">
        <v>37.949940000000005</v>
      </c>
      <c r="M14409" s="12">
        <f t="shared" si="534"/>
        <v>113.84982000000002</v>
      </c>
      <c r="N14409">
        <f t="shared" si="535"/>
        <v>19</v>
      </c>
      <c r="O14409">
        <v>8</v>
      </c>
    </row>
    <row r="14410" spans="1:15" x14ac:dyDescent="0.25">
      <c r="A14410">
        <v>0</v>
      </c>
      <c r="B14410" t="s">
        <v>553</v>
      </c>
      <c r="C14410" t="s">
        <v>36</v>
      </c>
      <c r="D14410" s="8">
        <v>45523</v>
      </c>
      <c r="E14410" s="9">
        <v>2066</v>
      </c>
      <c r="F14410" t="s">
        <v>785</v>
      </c>
      <c r="G14410" s="9">
        <v>3568860</v>
      </c>
      <c r="H14410" t="s">
        <v>41</v>
      </c>
      <c r="I14410" s="14">
        <v>21</v>
      </c>
      <c r="J14410" s="11">
        <v>322000</v>
      </c>
      <c r="K14410" s="11" t="s">
        <v>995</v>
      </c>
      <c r="L14410" s="11">
        <v>12.645809999999999</v>
      </c>
      <c r="M14410" s="12">
        <f t="shared" si="534"/>
        <v>265.56200999999999</v>
      </c>
      <c r="N14410">
        <f t="shared" si="535"/>
        <v>19</v>
      </c>
      <c r="O14410">
        <v>8</v>
      </c>
    </row>
    <row r="14411" spans="1:15" x14ac:dyDescent="0.25">
      <c r="A14411">
        <v>0</v>
      </c>
      <c r="B14411" t="s">
        <v>553</v>
      </c>
      <c r="C14411" t="s">
        <v>36</v>
      </c>
      <c r="D14411" s="8">
        <v>45523</v>
      </c>
      <c r="E14411" s="9">
        <v>2066</v>
      </c>
      <c r="F14411" t="s">
        <v>785</v>
      </c>
      <c r="G14411" s="9">
        <v>3566457</v>
      </c>
      <c r="H14411" t="s">
        <v>49</v>
      </c>
      <c r="I14411" s="14">
        <v>15</v>
      </c>
      <c r="J14411" s="11">
        <v>323004</v>
      </c>
      <c r="K14411" s="11" t="s">
        <v>996</v>
      </c>
      <c r="L14411" s="11">
        <v>12.645809999999999</v>
      </c>
      <c r="M14411" s="12">
        <f t="shared" si="534"/>
        <v>189.68714999999997</v>
      </c>
      <c r="N14411">
        <f t="shared" si="535"/>
        <v>19</v>
      </c>
      <c r="O14411">
        <v>8</v>
      </c>
    </row>
    <row r="14412" spans="1:15" x14ac:dyDescent="0.25">
      <c r="A14412">
        <v>0</v>
      </c>
      <c r="B14412" t="s">
        <v>553</v>
      </c>
      <c r="C14412" t="s">
        <v>36</v>
      </c>
      <c r="D14412" s="8">
        <v>45523</v>
      </c>
      <c r="E14412" s="9">
        <v>2069</v>
      </c>
      <c r="F14412" t="s">
        <v>786</v>
      </c>
      <c r="G14412" s="9">
        <v>3284683</v>
      </c>
      <c r="H14412" t="s">
        <v>18</v>
      </c>
      <c r="I14412" s="14">
        <v>3</v>
      </c>
      <c r="J14412" s="11">
        <v>320028</v>
      </c>
      <c r="K14412" s="11" t="s">
        <v>989</v>
      </c>
      <c r="L14412" s="11">
        <v>30.099959999999999</v>
      </c>
      <c r="M14412" s="12">
        <f t="shared" si="534"/>
        <v>90.299880000000002</v>
      </c>
      <c r="N14412">
        <f t="shared" si="535"/>
        <v>19</v>
      </c>
      <c r="O14412">
        <v>8</v>
      </c>
    </row>
    <row r="14413" spans="1:15" x14ac:dyDescent="0.25">
      <c r="A14413">
        <v>0</v>
      </c>
      <c r="B14413" t="s">
        <v>553</v>
      </c>
      <c r="C14413" t="s">
        <v>36</v>
      </c>
      <c r="D14413" s="8">
        <v>45523</v>
      </c>
      <c r="E14413" s="9">
        <v>2069</v>
      </c>
      <c r="F14413" t="s">
        <v>786</v>
      </c>
      <c r="G14413" s="9">
        <v>3352387</v>
      </c>
      <c r="H14413" t="s">
        <v>16</v>
      </c>
      <c r="I14413" s="14">
        <v>4</v>
      </c>
      <c r="J14413" s="11">
        <v>320023</v>
      </c>
      <c r="K14413" s="11" t="s">
        <v>993</v>
      </c>
      <c r="L14413" s="11">
        <v>39.743999999999993</v>
      </c>
      <c r="M14413" s="12">
        <f t="shared" si="534"/>
        <v>158.97599999999997</v>
      </c>
      <c r="N14413">
        <f t="shared" si="535"/>
        <v>19</v>
      </c>
      <c r="O14413">
        <v>8</v>
      </c>
    </row>
    <row r="14414" spans="1:15" x14ac:dyDescent="0.25">
      <c r="A14414">
        <v>0</v>
      </c>
      <c r="B14414" t="s">
        <v>553</v>
      </c>
      <c r="C14414" t="s">
        <v>36</v>
      </c>
      <c r="D14414" s="8">
        <v>45523</v>
      </c>
      <c r="E14414" s="9">
        <v>2069</v>
      </c>
      <c r="F14414" t="s">
        <v>786</v>
      </c>
      <c r="G14414" s="9">
        <v>3384346</v>
      </c>
      <c r="H14414" t="s">
        <v>19</v>
      </c>
      <c r="I14414" s="14">
        <v>4</v>
      </c>
      <c r="J14414" s="11">
        <v>320118</v>
      </c>
      <c r="K14414" s="11" t="s">
        <v>997</v>
      </c>
      <c r="L14414" s="11">
        <v>37.949940000000005</v>
      </c>
      <c r="M14414" s="12">
        <f t="shared" si="534"/>
        <v>151.79976000000002</v>
      </c>
      <c r="N14414">
        <f t="shared" si="535"/>
        <v>19</v>
      </c>
      <c r="O14414">
        <v>8</v>
      </c>
    </row>
    <row r="14415" spans="1:15" x14ac:dyDescent="0.25">
      <c r="A14415">
        <v>0</v>
      </c>
      <c r="B14415" t="s">
        <v>553</v>
      </c>
      <c r="C14415" t="s">
        <v>36</v>
      </c>
      <c r="D14415" s="8">
        <v>45523</v>
      </c>
      <c r="E14415" s="9">
        <v>2069</v>
      </c>
      <c r="F14415" t="s">
        <v>786</v>
      </c>
      <c r="G14415" s="9">
        <v>3564667</v>
      </c>
      <c r="H14415" t="s">
        <v>22</v>
      </c>
      <c r="I14415" s="14">
        <v>11</v>
      </c>
      <c r="J14415" s="11">
        <v>320400</v>
      </c>
      <c r="K14415" s="11" t="s">
        <v>999</v>
      </c>
      <c r="L14415" s="11">
        <v>20.323620000000002</v>
      </c>
      <c r="M14415" s="12">
        <f t="shared" si="534"/>
        <v>223.55982000000003</v>
      </c>
      <c r="N14415">
        <f t="shared" si="535"/>
        <v>19</v>
      </c>
      <c r="O14415">
        <v>8</v>
      </c>
    </row>
    <row r="14416" spans="1:15" x14ac:dyDescent="0.25">
      <c r="A14416">
        <v>0</v>
      </c>
      <c r="B14416" t="s">
        <v>553</v>
      </c>
      <c r="C14416" t="s">
        <v>36</v>
      </c>
      <c r="D14416" s="8">
        <v>45523</v>
      </c>
      <c r="E14416" s="9">
        <v>2069</v>
      </c>
      <c r="F14416" t="s">
        <v>786</v>
      </c>
      <c r="G14416" s="9">
        <v>3568860</v>
      </c>
      <c r="H14416" t="s">
        <v>41</v>
      </c>
      <c r="I14416" s="14">
        <v>1</v>
      </c>
      <c r="J14416" s="11">
        <v>322000</v>
      </c>
      <c r="K14416" s="11" t="s">
        <v>995</v>
      </c>
      <c r="L14416" s="11">
        <v>12.645809999999999</v>
      </c>
      <c r="M14416" s="12">
        <f t="shared" si="534"/>
        <v>12.645809999999999</v>
      </c>
      <c r="N14416">
        <f t="shared" si="535"/>
        <v>19</v>
      </c>
      <c r="O14416">
        <v>8</v>
      </c>
    </row>
    <row r="14417" spans="1:15" x14ac:dyDescent="0.25">
      <c r="A14417">
        <v>0</v>
      </c>
      <c r="B14417" t="s">
        <v>553</v>
      </c>
      <c r="C14417" t="s">
        <v>36</v>
      </c>
      <c r="D14417" s="8">
        <v>45523</v>
      </c>
      <c r="E14417" s="9">
        <v>2069</v>
      </c>
      <c r="F14417" t="s">
        <v>786</v>
      </c>
      <c r="G14417" s="9">
        <v>3566457</v>
      </c>
      <c r="H14417" t="s">
        <v>49</v>
      </c>
      <c r="I14417" s="14">
        <v>7</v>
      </c>
      <c r="J14417" s="11">
        <v>323004</v>
      </c>
      <c r="K14417" s="11" t="s">
        <v>996</v>
      </c>
      <c r="L14417" s="11">
        <v>12.645809999999999</v>
      </c>
      <c r="M14417" s="12">
        <f t="shared" si="534"/>
        <v>88.520669999999996</v>
      </c>
      <c r="N14417">
        <f t="shared" si="535"/>
        <v>19</v>
      </c>
      <c r="O14417">
        <v>8</v>
      </c>
    </row>
    <row r="14418" spans="1:15" x14ac:dyDescent="0.25">
      <c r="A14418">
        <v>0</v>
      </c>
      <c r="B14418" t="s">
        <v>553</v>
      </c>
      <c r="C14418" t="s">
        <v>36</v>
      </c>
      <c r="D14418" s="8">
        <v>45523</v>
      </c>
      <c r="E14418" s="9">
        <v>2072</v>
      </c>
      <c r="F14418" t="s">
        <v>787</v>
      </c>
      <c r="G14418" s="9">
        <v>3284683</v>
      </c>
      <c r="H14418" t="s">
        <v>18</v>
      </c>
      <c r="I14418" s="14">
        <v>6</v>
      </c>
      <c r="J14418" s="11">
        <v>320028</v>
      </c>
      <c r="K14418" s="11" t="s">
        <v>989</v>
      </c>
      <c r="L14418" s="11">
        <v>30.099959999999999</v>
      </c>
      <c r="M14418" s="12">
        <f t="shared" si="534"/>
        <v>180.59976</v>
      </c>
      <c r="N14418">
        <f t="shared" si="535"/>
        <v>19</v>
      </c>
      <c r="O14418">
        <v>8</v>
      </c>
    </row>
    <row r="14419" spans="1:15" x14ac:dyDescent="0.25">
      <c r="A14419">
        <v>0</v>
      </c>
      <c r="B14419" t="s">
        <v>553</v>
      </c>
      <c r="C14419" t="s">
        <v>36</v>
      </c>
      <c r="D14419" s="8">
        <v>45523</v>
      </c>
      <c r="E14419" s="9">
        <v>2072</v>
      </c>
      <c r="F14419" t="s">
        <v>787</v>
      </c>
      <c r="G14419" s="9">
        <v>3352387</v>
      </c>
      <c r="H14419" t="s">
        <v>16</v>
      </c>
      <c r="I14419" s="14">
        <v>8</v>
      </c>
      <c r="J14419" s="11">
        <v>320023</v>
      </c>
      <c r="K14419" s="11" t="s">
        <v>993</v>
      </c>
      <c r="L14419" s="11">
        <v>39.743999999999993</v>
      </c>
      <c r="M14419" s="12">
        <f t="shared" si="534"/>
        <v>317.95199999999994</v>
      </c>
      <c r="N14419">
        <f t="shared" si="535"/>
        <v>19</v>
      </c>
      <c r="O14419">
        <v>8</v>
      </c>
    </row>
    <row r="14420" spans="1:15" x14ac:dyDescent="0.25">
      <c r="A14420">
        <v>0</v>
      </c>
      <c r="B14420" t="s">
        <v>553</v>
      </c>
      <c r="C14420" t="s">
        <v>36</v>
      </c>
      <c r="D14420" s="8">
        <v>45523</v>
      </c>
      <c r="E14420" s="9">
        <v>2072</v>
      </c>
      <c r="F14420" t="s">
        <v>787</v>
      </c>
      <c r="G14420" s="9">
        <v>3373113</v>
      </c>
      <c r="H14420" t="s">
        <v>17</v>
      </c>
      <c r="I14420" s="14">
        <v>69</v>
      </c>
      <c r="J14420" s="11">
        <v>320015</v>
      </c>
      <c r="K14420" s="11" t="s">
        <v>991</v>
      </c>
      <c r="L14420" s="11">
        <v>5.9841899999999999</v>
      </c>
      <c r="M14420" s="12">
        <f t="shared" si="534"/>
        <v>412.90911</v>
      </c>
      <c r="N14420">
        <f t="shared" si="535"/>
        <v>19</v>
      </c>
      <c r="O14420">
        <v>8</v>
      </c>
    </row>
    <row r="14421" spans="1:15" x14ac:dyDescent="0.25">
      <c r="A14421">
        <v>0</v>
      </c>
      <c r="B14421" t="s">
        <v>553</v>
      </c>
      <c r="C14421" t="s">
        <v>36</v>
      </c>
      <c r="D14421" s="8">
        <v>45523</v>
      </c>
      <c r="E14421" s="9">
        <v>2072</v>
      </c>
      <c r="F14421" t="s">
        <v>787</v>
      </c>
      <c r="G14421" s="9">
        <v>3384346</v>
      </c>
      <c r="H14421" t="s">
        <v>19</v>
      </c>
      <c r="I14421" s="14">
        <v>3</v>
      </c>
      <c r="J14421" s="11">
        <v>320118</v>
      </c>
      <c r="K14421" s="11" t="s">
        <v>997</v>
      </c>
      <c r="L14421" s="11">
        <v>37.949940000000005</v>
      </c>
      <c r="M14421" s="12">
        <f t="shared" si="534"/>
        <v>113.84982000000002</v>
      </c>
      <c r="N14421">
        <f t="shared" si="535"/>
        <v>19</v>
      </c>
      <c r="O14421">
        <v>8</v>
      </c>
    </row>
    <row r="14422" spans="1:15" x14ac:dyDescent="0.25">
      <c r="A14422">
        <v>0</v>
      </c>
      <c r="B14422" t="s">
        <v>553</v>
      </c>
      <c r="C14422" t="s">
        <v>36</v>
      </c>
      <c r="D14422" s="8">
        <v>45523</v>
      </c>
      <c r="E14422" s="9">
        <v>2072</v>
      </c>
      <c r="F14422" t="s">
        <v>787</v>
      </c>
      <c r="G14422" s="9">
        <v>3384347</v>
      </c>
      <c r="H14422" t="s">
        <v>20</v>
      </c>
      <c r="I14422" s="14">
        <v>47</v>
      </c>
      <c r="J14422" s="11">
        <v>320107</v>
      </c>
      <c r="K14422" s="11" t="s">
        <v>998</v>
      </c>
      <c r="L14422" s="11">
        <v>5.7200040000000012</v>
      </c>
      <c r="M14422" s="12">
        <f t="shared" si="534"/>
        <v>268.84018800000007</v>
      </c>
      <c r="N14422">
        <f t="shared" si="535"/>
        <v>19</v>
      </c>
      <c r="O14422">
        <v>8</v>
      </c>
    </row>
    <row r="14423" spans="1:15" x14ac:dyDescent="0.25">
      <c r="A14423">
        <v>0</v>
      </c>
      <c r="B14423" t="s">
        <v>553</v>
      </c>
      <c r="C14423" t="s">
        <v>36</v>
      </c>
      <c r="D14423" s="8">
        <v>45523</v>
      </c>
      <c r="E14423" s="9">
        <v>2072</v>
      </c>
      <c r="F14423" t="s">
        <v>787</v>
      </c>
      <c r="G14423" s="9">
        <v>3564667</v>
      </c>
      <c r="H14423" t="s">
        <v>22</v>
      </c>
      <c r="I14423" s="14">
        <v>10</v>
      </c>
      <c r="J14423" s="11">
        <v>320400</v>
      </c>
      <c r="K14423" s="11" t="s">
        <v>999</v>
      </c>
      <c r="L14423" s="11">
        <v>20.323620000000002</v>
      </c>
      <c r="M14423" s="12">
        <f t="shared" si="534"/>
        <v>203.23620000000003</v>
      </c>
      <c r="N14423">
        <f t="shared" si="535"/>
        <v>19</v>
      </c>
      <c r="O14423">
        <v>8</v>
      </c>
    </row>
    <row r="14424" spans="1:15" x14ac:dyDescent="0.25">
      <c r="A14424">
        <v>0</v>
      </c>
      <c r="B14424" t="s">
        <v>553</v>
      </c>
      <c r="C14424" t="s">
        <v>36</v>
      </c>
      <c r="D14424" s="8">
        <v>45523</v>
      </c>
      <c r="E14424" s="9">
        <v>2073</v>
      </c>
      <c r="F14424" t="s">
        <v>788</v>
      </c>
      <c r="G14424" s="9">
        <v>3284683</v>
      </c>
      <c r="H14424" t="s">
        <v>18</v>
      </c>
      <c r="I14424" s="14">
        <v>-7</v>
      </c>
      <c r="J14424" s="11">
        <v>320028</v>
      </c>
      <c r="K14424" s="11" t="s">
        <v>989</v>
      </c>
      <c r="L14424" s="11">
        <v>30.099959999999999</v>
      </c>
      <c r="M14424" s="12">
        <f t="shared" si="534"/>
        <v>-210.69971999999999</v>
      </c>
      <c r="N14424">
        <f t="shared" si="535"/>
        <v>19</v>
      </c>
      <c r="O14424">
        <v>8</v>
      </c>
    </row>
    <row r="14425" spans="1:15" x14ac:dyDescent="0.25">
      <c r="A14425">
        <v>0</v>
      </c>
      <c r="B14425" t="s">
        <v>553</v>
      </c>
      <c r="C14425" t="s">
        <v>36</v>
      </c>
      <c r="D14425" s="8">
        <v>45523</v>
      </c>
      <c r="E14425" s="9">
        <v>2073</v>
      </c>
      <c r="F14425" t="s">
        <v>788</v>
      </c>
      <c r="G14425" s="9">
        <v>3352387</v>
      </c>
      <c r="H14425" t="s">
        <v>16</v>
      </c>
      <c r="I14425" s="14">
        <v>5</v>
      </c>
      <c r="J14425" s="11">
        <v>320023</v>
      </c>
      <c r="K14425" s="11" t="s">
        <v>993</v>
      </c>
      <c r="L14425" s="11">
        <v>39.743999999999993</v>
      </c>
      <c r="M14425" s="12">
        <f t="shared" si="534"/>
        <v>198.71999999999997</v>
      </c>
      <c r="N14425">
        <f t="shared" si="535"/>
        <v>19</v>
      </c>
      <c r="O14425">
        <v>8</v>
      </c>
    </row>
    <row r="14426" spans="1:15" x14ac:dyDescent="0.25">
      <c r="A14426">
        <v>0</v>
      </c>
      <c r="B14426" t="s">
        <v>553</v>
      </c>
      <c r="C14426" t="s">
        <v>36</v>
      </c>
      <c r="D14426" s="8">
        <v>45523</v>
      </c>
      <c r="E14426" s="9">
        <v>2073</v>
      </c>
      <c r="F14426" t="s">
        <v>788</v>
      </c>
      <c r="G14426" s="9">
        <v>3373113</v>
      </c>
      <c r="H14426" t="s">
        <v>17</v>
      </c>
      <c r="I14426" s="14">
        <v>29</v>
      </c>
      <c r="J14426" s="11">
        <v>320015</v>
      </c>
      <c r="K14426" s="11" t="s">
        <v>991</v>
      </c>
      <c r="L14426" s="11">
        <v>5.9841899999999999</v>
      </c>
      <c r="M14426" s="12">
        <f t="shared" si="534"/>
        <v>173.54150999999999</v>
      </c>
      <c r="N14426">
        <f t="shared" si="535"/>
        <v>19</v>
      </c>
      <c r="O14426">
        <v>8</v>
      </c>
    </row>
    <row r="14427" spans="1:15" x14ac:dyDescent="0.25">
      <c r="A14427">
        <v>0</v>
      </c>
      <c r="B14427" t="s">
        <v>553</v>
      </c>
      <c r="C14427" t="s">
        <v>36</v>
      </c>
      <c r="D14427" s="8">
        <v>45523</v>
      </c>
      <c r="E14427" s="9">
        <v>2073</v>
      </c>
      <c r="F14427" t="s">
        <v>788</v>
      </c>
      <c r="G14427" s="9">
        <v>3384346</v>
      </c>
      <c r="H14427" t="s">
        <v>19</v>
      </c>
      <c r="I14427" s="14">
        <v>1</v>
      </c>
      <c r="J14427" s="11">
        <v>320118</v>
      </c>
      <c r="K14427" s="11" t="s">
        <v>997</v>
      </c>
      <c r="L14427" s="11">
        <v>37.949940000000005</v>
      </c>
      <c r="M14427" s="12">
        <f t="shared" si="534"/>
        <v>37.949940000000005</v>
      </c>
      <c r="N14427">
        <f t="shared" si="535"/>
        <v>19</v>
      </c>
      <c r="O14427">
        <v>8</v>
      </c>
    </row>
    <row r="14428" spans="1:15" x14ac:dyDescent="0.25">
      <c r="A14428">
        <v>0</v>
      </c>
      <c r="B14428" t="s">
        <v>553</v>
      </c>
      <c r="C14428" t="s">
        <v>36</v>
      </c>
      <c r="D14428" s="8">
        <v>45523</v>
      </c>
      <c r="E14428" s="9">
        <v>2073</v>
      </c>
      <c r="F14428" t="s">
        <v>788</v>
      </c>
      <c r="G14428" s="9">
        <v>3384347</v>
      </c>
      <c r="H14428" t="s">
        <v>20</v>
      </c>
      <c r="I14428" s="14">
        <v>20</v>
      </c>
      <c r="J14428" s="11">
        <v>320107</v>
      </c>
      <c r="K14428" s="11" t="s">
        <v>998</v>
      </c>
      <c r="L14428" s="11">
        <v>5.7200040000000012</v>
      </c>
      <c r="M14428" s="12">
        <f t="shared" si="534"/>
        <v>114.40008000000003</v>
      </c>
      <c r="N14428">
        <f t="shared" si="535"/>
        <v>19</v>
      </c>
      <c r="O14428">
        <v>8</v>
      </c>
    </row>
    <row r="14429" spans="1:15" x14ac:dyDescent="0.25">
      <c r="A14429">
        <v>0</v>
      </c>
      <c r="B14429" t="s">
        <v>553</v>
      </c>
      <c r="C14429" t="s">
        <v>36</v>
      </c>
      <c r="D14429" s="8">
        <v>45523</v>
      </c>
      <c r="E14429" s="9">
        <v>2073</v>
      </c>
      <c r="F14429" t="s">
        <v>788</v>
      </c>
      <c r="G14429" s="9">
        <v>3564666</v>
      </c>
      <c r="H14429" t="s">
        <v>21</v>
      </c>
      <c r="I14429" s="14">
        <v>8</v>
      </c>
      <c r="J14429" s="11">
        <v>320100</v>
      </c>
      <c r="K14429" s="11" t="s">
        <v>994</v>
      </c>
      <c r="L14429" s="11">
        <v>20.323620000000002</v>
      </c>
      <c r="M14429" s="12">
        <f t="shared" si="534"/>
        <v>162.58896000000001</v>
      </c>
      <c r="N14429">
        <f t="shared" si="535"/>
        <v>19</v>
      </c>
      <c r="O14429">
        <v>8</v>
      </c>
    </row>
    <row r="14430" spans="1:15" x14ac:dyDescent="0.25">
      <c r="A14430">
        <v>0</v>
      </c>
      <c r="B14430" t="s">
        <v>553</v>
      </c>
      <c r="C14430" t="s">
        <v>36</v>
      </c>
      <c r="D14430" s="8">
        <v>45523</v>
      </c>
      <c r="E14430" s="9">
        <v>2073</v>
      </c>
      <c r="F14430" t="s">
        <v>788</v>
      </c>
      <c r="G14430" s="9">
        <v>3564667</v>
      </c>
      <c r="H14430" t="s">
        <v>22</v>
      </c>
      <c r="I14430" s="14">
        <v>1</v>
      </c>
      <c r="J14430" s="11">
        <v>320400</v>
      </c>
      <c r="K14430" s="11" t="s">
        <v>999</v>
      </c>
      <c r="L14430" s="11">
        <v>20.323620000000002</v>
      </c>
      <c r="M14430" s="12">
        <f t="shared" si="534"/>
        <v>20.323620000000002</v>
      </c>
      <c r="N14430">
        <f t="shared" si="535"/>
        <v>19</v>
      </c>
      <c r="O14430">
        <v>8</v>
      </c>
    </row>
    <row r="14431" spans="1:15" x14ac:dyDescent="0.25">
      <c r="A14431">
        <v>0</v>
      </c>
      <c r="B14431" t="s">
        <v>553</v>
      </c>
      <c r="C14431" t="s">
        <v>36</v>
      </c>
      <c r="D14431" s="8">
        <v>45523</v>
      </c>
      <c r="E14431" s="9">
        <v>2073</v>
      </c>
      <c r="F14431" t="s">
        <v>788</v>
      </c>
      <c r="G14431" s="9">
        <v>3568860</v>
      </c>
      <c r="H14431" t="s">
        <v>41</v>
      </c>
      <c r="I14431" s="14">
        <v>19</v>
      </c>
      <c r="J14431" s="11">
        <v>322000</v>
      </c>
      <c r="K14431" s="11" t="s">
        <v>995</v>
      </c>
      <c r="L14431" s="11">
        <v>12.645809999999999</v>
      </c>
      <c r="M14431" s="12">
        <f t="shared" si="534"/>
        <v>240.27038999999999</v>
      </c>
      <c r="N14431">
        <f t="shared" si="535"/>
        <v>19</v>
      </c>
      <c r="O14431">
        <v>8</v>
      </c>
    </row>
    <row r="14432" spans="1:15" x14ac:dyDescent="0.25">
      <c r="A14432">
        <v>0</v>
      </c>
      <c r="B14432" t="s">
        <v>553</v>
      </c>
      <c r="C14432" t="s">
        <v>36</v>
      </c>
      <c r="D14432" s="8">
        <v>45523</v>
      </c>
      <c r="E14432" s="9">
        <v>2073</v>
      </c>
      <c r="F14432" t="s">
        <v>788</v>
      </c>
      <c r="G14432" s="9">
        <v>3408152</v>
      </c>
      <c r="H14432" t="s">
        <v>46</v>
      </c>
      <c r="I14432" s="14">
        <v>2</v>
      </c>
      <c r="J14432" s="11">
        <v>324003</v>
      </c>
      <c r="K14432" s="11" t="s">
        <v>990</v>
      </c>
      <c r="L14432" s="11">
        <v>19.800018000000001</v>
      </c>
      <c r="M14432" s="12">
        <f t="shared" si="534"/>
        <v>39.600036000000003</v>
      </c>
      <c r="N14432">
        <f t="shared" si="535"/>
        <v>19</v>
      </c>
      <c r="O14432">
        <v>8</v>
      </c>
    </row>
    <row r="14433" spans="1:15" x14ac:dyDescent="0.25">
      <c r="A14433">
        <v>0</v>
      </c>
      <c r="B14433" t="s">
        <v>553</v>
      </c>
      <c r="C14433" t="s">
        <v>36</v>
      </c>
      <c r="D14433" s="8">
        <v>45523</v>
      </c>
      <c r="E14433" s="9">
        <v>2074</v>
      </c>
      <c r="F14433" t="s">
        <v>789</v>
      </c>
      <c r="G14433" s="9">
        <v>3284683</v>
      </c>
      <c r="H14433" t="s">
        <v>18</v>
      </c>
      <c r="I14433" s="14">
        <v>-1</v>
      </c>
      <c r="J14433" s="11">
        <v>320028</v>
      </c>
      <c r="K14433" s="11" t="s">
        <v>989</v>
      </c>
      <c r="L14433" s="11">
        <v>30.099959999999999</v>
      </c>
      <c r="M14433" s="12">
        <f t="shared" si="534"/>
        <v>-30.099959999999999</v>
      </c>
      <c r="N14433">
        <f t="shared" si="535"/>
        <v>19</v>
      </c>
      <c r="O14433">
        <v>8</v>
      </c>
    </row>
    <row r="14434" spans="1:15" x14ac:dyDescent="0.25">
      <c r="A14434">
        <v>0</v>
      </c>
      <c r="B14434" t="s">
        <v>553</v>
      </c>
      <c r="C14434" t="s">
        <v>36</v>
      </c>
      <c r="D14434" s="8">
        <v>45523</v>
      </c>
      <c r="E14434" s="9">
        <v>2074</v>
      </c>
      <c r="F14434" t="s">
        <v>789</v>
      </c>
      <c r="G14434" s="9">
        <v>3352387</v>
      </c>
      <c r="H14434" t="s">
        <v>16</v>
      </c>
      <c r="I14434" s="14">
        <v>1</v>
      </c>
      <c r="J14434" s="11">
        <v>320023</v>
      </c>
      <c r="K14434" s="11" t="s">
        <v>993</v>
      </c>
      <c r="L14434" s="11">
        <v>39.743999999999993</v>
      </c>
      <c r="M14434" s="12">
        <f t="shared" si="534"/>
        <v>39.743999999999993</v>
      </c>
      <c r="N14434">
        <f t="shared" si="535"/>
        <v>19</v>
      </c>
      <c r="O14434">
        <v>8</v>
      </c>
    </row>
    <row r="14435" spans="1:15" x14ac:dyDescent="0.25">
      <c r="A14435">
        <v>0</v>
      </c>
      <c r="B14435" t="s">
        <v>553</v>
      </c>
      <c r="C14435" t="s">
        <v>36</v>
      </c>
      <c r="D14435" s="8">
        <v>45523</v>
      </c>
      <c r="E14435" s="9">
        <v>2074</v>
      </c>
      <c r="F14435" t="s">
        <v>789</v>
      </c>
      <c r="G14435" s="9">
        <v>3373113</v>
      </c>
      <c r="H14435" t="s">
        <v>17</v>
      </c>
      <c r="I14435" s="14">
        <v>9</v>
      </c>
      <c r="J14435" s="11">
        <v>320015</v>
      </c>
      <c r="K14435" s="11" t="s">
        <v>991</v>
      </c>
      <c r="L14435" s="11">
        <v>5.9841899999999999</v>
      </c>
      <c r="M14435" s="12">
        <f t="shared" si="534"/>
        <v>53.857709999999997</v>
      </c>
      <c r="N14435">
        <f t="shared" si="535"/>
        <v>19</v>
      </c>
      <c r="O14435">
        <v>8</v>
      </c>
    </row>
    <row r="14436" spans="1:15" x14ac:dyDescent="0.25">
      <c r="A14436">
        <v>0</v>
      </c>
      <c r="B14436" t="s">
        <v>553</v>
      </c>
      <c r="C14436" t="s">
        <v>36</v>
      </c>
      <c r="D14436" s="8">
        <v>45523</v>
      </c>
      <c r="E14436" s="9">
        <v>2074</v>
      </c>
      <c r="F14436" t="s">
        <v>789</v>
      </c>
      <c r="G14436" s="9">
        <v>3384347</v>
      </c>
      <c r="H14436" t="s">
        <v>20</v>
      </c>
      <c r="I14436" s="14">
        <v>16</v>
      </c>
      <c r="J14436" s="11">
        <v>320107</v>
      </c>
      <c r="K14436" s="11" t="s">
        <v>998</v>
      </c>
      <c r="L14436" s="11">
        <v>5.7200040000000012</v>
      </c>
      <c r="M14436" s="12">
        <f t="shared" si="534"/>
        <v>91.520064000000019</v>
      </c>
      <c r="N14436">
        <f t="shared" si="535"/>
        <v>19</v>
      </c>
      <c r="O14436">
        <v>8</v>
      </c>
    </row>
    <row r="14437" spans="1:15" x14ac:dyDescent="0.25">
      <c r="A14437">
        <v>0</v>
      </c>
      <c r="B14437" t="s">
        <v>553</v>
      </c>
      <c r="C14437" t="s">
        <v>36</v>
      </c>
      <c r="D14437" s="8">
        <v>45523</v>
      </c>
      <c r="E14437" s="9">
        <v>2074</v>
      </c>
      <c r="F14437" t="s">
        <v>789</v>
      </c>
      <c r="G14437" s="9">
        <v>3408152</v>
      </c>
      <c r="H14437" t="s">
        <v>46</v>
      </c>
      <c r="I14437" s="14">
        <v>13</v>
      </c>
      <c r="J14437" s="11">
        <v>324003</v>
      </c>
      <c r="K14437" s="11" t="s">
        <v>990</v>
      </c>
      <c r="L14437" s="11">
        <v>19.800018000000001</v>
      </c>
      <c r="M14437" s="12">
        <f t="shared" si="534"/>
        <v>257.40023400000001</v>
      </c>
      <c r="N14437">
        <f t="shared" si="535"/>
        <v>19</v>
      </c>
      <c r="O14437">
        <v>8</v>
      </c>
    </row>
    <row r="14438" spans="1:15" x14ac:dyDescent="0.25">
      <c r="A14438">
        <v>0</v>
      </c>
      <c r="B14438" t="s">
        <v>553</v>
      </c>
      <c r="C14438" t="s">
        <v>36</v>
      </c>
      <c r="D14438" s="8">
        <v>45523</v>
      </c>
      <c r="E14438" s="9">
        <v>2075</v>
      </c>
      <c r="F14438" t="s">
        <v>790</v>
      </c>
      <c r="G14438" s="9">
        <v>3284683</v>
      </c>
      <c r="H14438" t="s">
        <v>18</v>
      </c>
      <c r="I14438" s="14">
        <v>20</v>
      </c>
      <c r="J14438" s="11">
        <v>320028</v>
      </c>
      <c r="K14438" s="11" t="s">
        <v>989</v>
      </c>
      <c r="L14438" s="11">
        <v>30.099959999999999</v>
      </c>
      <c r="M14438" s="12">
        <f t="shared" si="534"/>
        <v>601.99919999999997</v>
      </c>
      <c r="N14438">
        <f t="shared" si="535"/>
        <v>19</v>
      </c>
      <c r="O14438">
        <v>8</v>
      </c>
    </row>
    <row r="14439" spans="1:15" x14ac:dyDescent="0.25">
      <c r="A14439">
        <v>0</v>
      </c>
      <c r="B14439" t="s">
        <v>553</v>
      </c>
      <c r="C14439" t="s">
        <v>36</v>
      </c>
      <c r="D14439" s="8">
        <v>45523</v>
      </c>
      <c r="E14439" s="9">
        <v>2075</v>
      </c>
      <c r="F14439" t="s">
        <v>790</v>
      </c>
      <c r="G14439" s="9">
        <v>3352387</v>
      </c>
      <c r="H14439" t="s">
        <v>16</v>
      </c>
      <c r="I14439" s="14">
        <v>1</v>
      </c>
      <c r="J14439" s="11">
        <v>320023</v>
      </c>
      <c r="K14439" s="11" t="s">
        <v>993</v>
      </c>
      <c r="L14439" s="11">
        <v>39.743999999999993</v>
      </c>
      <c r="M14439" s="12">
        <f t="shared" si="534"/>
        <v>39.743999999999993</v>
      </c>
      <c r="N14439">
        <f t="shared" si="535"/>
        <v>19</v>
      </c>
      <c r="O14439">
        <v>8</v>
      </c>
    </row>
    <row r="14440" spans="1:15" x14ac:dyDescent="0.25">
      <c r="A14440">
        <v>0</v>
      </c>
      <c r="B14440" t="s">
        <v>553</v>
      </c>
      <c r="C14440" t="s">
        <v>36</v>
      </c>
      <c r="D14440" s="8">
        <v>45523</v>
      </c>
      <c r="E14440" s="9">
        <v>2075</v>
      </c>
      <c r="F14440" t="s">
        <v>790</v>
      </c>
      <c r="G14440" s="9">
        <v>3373113</v>
      </c>
      <c r="H14440" t="s">
        <v>17</v>
      </c>
      <c r="I14440" s="14">
        <v>89</v>
      </c>
      <c r="J14440" s="11">
        <v>320015</v>
      </c>
      <c r="K14440" s="11" t="s">
        <v>991</v>
      </c>
      <c r="L14440" s="11">
        <v>5.9841899999999999</v>
      </c>
      <c r="M14440" s="12">
        <f t="shared" si="534"/>
        <v>532.59290999999996</v>
      </c>
      <c r="N14440">
        <f t="shared" si="535"/>
        <v>19</v>
      </c>
      <c r="O14440">
        <v>8</v>
      </c>
    </row>
    <row r="14441" spans="1:15" x14ac:dyDescent="0.25">
      <c r="A14441">
        <v>0</v>
      </c>
      <c r="B14441" t="s">
        <v>553</v>
      </c>
      <c r="C14441" t="s">
        <v>36</v>
      </c>
      <c r="D14441" s="8">
        <v>45523</v>
      </c>
      <c r="E14441" s="9">
        <v>2075</v>
      </c>
      <c r="F14441" t="s">
        <v>790</v>
      </c>
      <c r="G14441" s="9">
        <v>3384347</v>
      </c>
      <c r="H14441" t="s">
        <v>20</v>
      </c>
      <c r="I14441" s="14">
        <v>9</v>
      </c>
      <c r="J14441" s="11">
        <v>320107</v>
      </c>
      <c r="K14441" s="11" t="s">
        <v>998</v>
      </c>
      <c r="L14441" s="11">
        <v>5.7200040000000012</v>
      </c>
      <c r="M14441" s="12">
        <f t="shared" si="534"/>
        <v>51.480036000000013</v>
      </c>
      <c r="N14441">
        <f t="shared" si="535"/>
        <v>19</v>
      </c>
      <c r="O14441">
        <v>8</v>
      </c>
    </row>
    <row r="14442" spans="1:15" x14ac:dyDescent="0.25">
      <c r="A14442">
        <v>0</v>
      </c>
      <c r="B14442" t="s">
        <v>553</v>
      </c>
      <c r="C14442" t="s">
        <v>36</v>
      </c>
      <c r="D14442" s="8">
        <v>45523</v>
      </c>
      <c r="E14442" s="9">
        <v>2075</v>
      </c>
      <c r="F14442" t="s">
        <v>790</v>
      </c>
      <c r="G14442" s="9">
        <v>3408152</v>
      </c>
      <c r="H14442" t="s">
        <v>46</v>
      </c>
      <c r="I14442" s="14">
        <v>20</v>
      </c>
      <c r="J14442" s="11">
        <v>324003</v>
      </c>
      <c r="K14442" s="11" t="s">
        <v>990</v>
      </c>
      <c r="L14442" s="11">
        <v>19.800018000000001</v>
      </c>
      <c r="M14442" s="12">
        <f t="shared" si="534"/>
        <v>396.00036</v>
      </c>
      <c r="N14442">
        <f t="shared" si="535"/>
        <v>19</v>
      </c>
      <c r="O14442">
        <v>8</v>
      </c>
    </row>
    <row r="14443" spans="1:15" x14ac:dyDescent="0.25">
      <c r="A14443">
        <v>0</v>
      </c>
      <c r="B14443" t="s">
        <v>553</v>
      </c>
      <c r="C14443" t="s">
        <v>36</v>
      </c>
      <c r="D14443" s="8">
        <v>45523</v>
      </c>
      <c r="E14443" s="9">
        <v>2075</v>
      </c>
      <c r="F14443" t="s">
        <v>790</v>
      </c>
      <c r="G14443" s="9">
        <v>3566457</v>
      </c>
      <c r="H14443" t="s">
        <v>49</v>
      </c>
      <c r="I14443" s="14">
        <v>3</v>
      </c>
      <c r="J14443" s="11">
        <v>323004</v>
      </c>
      <c r="K14443" s="11" t="s">
        <v>996</v>
      </c>
      <c r="L14443" s="11">
        <v>12.645809999999999</v>
      </c>
      <c r="M14443" s="12">
        <f t="shared" si="534"/>
        <v>37.937429999999999</v>
      </c>
      <c r="N14443">
        <f t="shared" si="535"/>
        <v>19</v>
      </c>
      <c r="O14443">
        <v>8</v>
      </c>
    </row>
    <row r="14444" spans="1:15" x14ac:dyDescent="0.25">
      <c r="A14444">
        <v>0</v>
      </c>
      <c r="B14444" t="s">
        <v>553</v>
      </c>
      <c r="C14444" t="s">
        <v>36</v>
      </c>
      <c r="D14444" s="8">
        <v>45523</v>
      </c>
      <c r="E14444" s="9">
        <v>2076</v>
      </c>
      <c r="F14444" t="s">
        <v>791</v>
      </c>
      <c r="G14444" s="9">
        <v>3284683</v>
      </c>
      <c r="H14444" t="s">
        <v>18</v>
      </c>
      <c r="I14444" s="14">
        <v>3</v>
      </c>
      <c r="J14444" s="11">
        <v>320028</v>
      </c>
      <c r="K14444" s="11" t="s">
        <v>989</v>
      </c>
      <c r="L14444" s="11">
        <v>30.099959999999999</v>
      </c>
      <c r="M14444" s="12">
        <f t="shared" si="534"/>
        <v>90.299880000000002</v>
      </c>
      <c r="N14444">
        <f t="shared" si="535"/>
        <v>19</v>
      </c>
      <c r="O14444">
        <v>8</v>
      </c>
    </row>
    <row r="14445" spans="1:15" x14ac:dyDescent="0.25">
      <c r="A14445">
        <v>0</v>
      </c>
      <c r="B14445" t="s">
        <v>553</v>
      </c>
      <c r="C14445" t="s">
        <v>36</v>
      </c>
      <c r="D14445" s="8">
        <v>45523</v>
      </c>
      <c r="E14445" s="9">
        <v>2076</v>
      </c>
      <c r="F14445" t="s">
        <v>791</v>
      </c>
      <c r="G14445" s="9">
        <v>3352387</v>
      </c>
      <c r="H14445" t="s">
        <v>16</v>
      </c>
      <c r="I14445" s="14">
        <v>2</v>
      </c>
      <c r="J14445" s="11">
        <v>320023</v>
      </c>
      <c r="K14445" s="11" t="s">
        <v>993</v>
      </c>
      <c r="L14445" s="11">
        <v>39.743999999999993</v>
      </c>
      <c r="M14445" s="12">
        <f t="shared" si="534"/>
        <v>79.487999999999985</v>
      </c>
      <c r="N14445">
        <f t="shared" si="535"/>
        <v>19</v>
      </c>
      <c r="O14445">
        <v>8</v>
      </c>
    </row>
    <row r="14446" spans="1:15" x14ac:dyDescent="0.25">
      <c r="A14446">
        <v>0</v>
      </c>
      <c r="B14446" t="s">
        <v>553</v>
      </c>
      <c r="C14446" t="s">
        <v>36</v>
      </c>
      <c r="D14446" s="8">
        <v>45523</v>
      </c>
      <c r="E14446" s="9">
        <v>2076</v>
      </c>
      <c r="F14446" t="s">
        <v>791</v>
      </c>
      <c r="G14446" s="9">
        <v>3373113</v>
      </c>
      <c r="H14446" t="s">
        <v>17</v>
      </c>
      <c r="I14446" s="14">
        <v>-4</v>
      </c>
      <c r="J14446" s="11">
        <v>320015</v>
      </c>
      <c r="K14446" s="11" t="s">
        <v>991</v>
      </c>
      <c r="L14446" s="11">
        <v>5.9841899999999999</v>
      </c>
      <c r="M14446" s="12">
        <f t="shared" si="534"/>
        <v>-23.93676</v>
      </c>
      <c r="N14446">
        <f t="shared" si="535"/>
        <v>19</v>
      </c>
      <c r="O14446">
        <v>8</v>
      </c>
    </row>
    <row r="14447" spans="1:15" x14ac:dyDescent="0.25">
      <c r="A14447">
        <v>0</v>
      </c>
      <c r="B14447" t="s">
        <v>553</v>
      </c>
      <c r="C14447" t="s">
        <v>36</v>
      </c>
      <c r="D14447" s="8">
        <v>45523</v>
      </c>
      <c r="E14447" s="9">
        <v>2076</v>
      </c>
      <c r="F14447" t="s">
        <v>791</v>
      </c>
      <c r="G14447" s="9">
        <v>3384347</v>
      </c>
      <c r="H14447" t="s">
        <v>20</v>
      </c>
      <c r="I14447" s="14">
        <v>25</v>
      </c>
      <c r="J14447" s="11">
        <v>320107</v>
      </c>
      <c r="K14447" s="11" t="s">
        <v>998</v>
      </c>
      <c r="L14447" s="11">
        <v>5.7200040000000012</v>
      </c>
      <c r="M14447" s="12">
        <f t="shared" si="534"/>
        <v>143.00010000000003</v>
      </c>
      <c r="N14447">
        <f t="shared" si="535"/>
        <v>19</v>
      </c>
      <c r="O14447">
        <v>8</v>
      </c>
    </row>
    <row r="14448" spans="1:15" x14ac:dyDescent="0.25">
      <c r="A14448">
        <v>0</v>
      </c>
      <c r="B14448" t="s">
        <v>553</v>
      </c>
      <c r="C14448" t="s">
        <v>36</v>
      </c>
      <c r="D14448" s="8">
        <v>45523</v>
      </c>
      <c r="E14448" s="9">
        <v>2076</v>
      </c>
      <c r="F14448" t="s">
        <v>791</v>
      </c>
      <c r="G14448" s="9">
        <v>3564667</v>
      </c>
      <c r="H14448" t="s">
        <v>22</v>
      </c>
      <c r="I14448" s="14">
        <v>1</v>
      </c>
      <c r="J14448" s="11">
        <v>320400</v>
      </c>
      <c r="K14448" s="11" t="s">
        <v>999</v>
      </c>
      <c r="L14448" s="11">
        <v>20.323620000000002</v>
      </c>
      <c r="M14448" s="12">
        <f t="shared" si="534"/>
        <v>20.323620000000002</v>
      </c>
      <c r="N14448">
        <f t="shared" si="535"/>
        <v>19</v>
      </c>
      <c r="O14448">
        <v>8</v>
      </c>
    </row>
    <row r="14449" spans="1:15" x14ac:dyDescent="0.25">
      <c r="A14449">
        <v>0</v>
      </c>
      <c r="B14449" t="s">
        <v>553</v>
      </c>
      <c r="C14449" t="s">
        <v>36</v>
      </c>
      <c r="D14449" s="8">
        <v>45523</v>
      </c>
      <c r="E14449" s="9">
        <v>2076</v>
      </c>
      <c r="F14449" t="s">
        <v>791</v>
      </c>
      <c r="G14449" s="9">
        <v>3568860</v>
      </c>
      <c r="H14449" t="s">
        <v>41</v>
      </c>
      <c r="I14449" s="14">
        <v>6</v>
      </c>
      <c r="J14449" s="11">
        <v>322000</v>
      </c>
      <c r="K14449" s="11" t="s">
        <v>995</v>
      </c>
      <c r="L14449" s="11">
        <v>12.645809999999999</v>
      </c>
      <c r="M14449" s="12">
        <f t="shared" si="534"/>
        <v>75.874859999999998</v>
      </c>
      <c r="N14449">
        <f t="shared" si="535"/>
        <v>19</v>
      </c>
      <c r="O14449">
        <v>8</v>
      </c>
    </row>
    <row r="14450" spans="1:15" x14ac:dyDescent="0.25">
      <c r="A14450">
        <v>0</v>
      </c>
      <c r="B14450" t="s">
        <v>553</v>
      </c>
      <c r="C14450" t="s">
        <v>36</v>
      </c>
      <c r="D14450" s="8">
        <v>45523</v>
      </c>
      <c r="E14450" s="9">
        <v>2076</v>
      </c>
      <c r="F14450" t="s">
        <v>791</v>
      </c>
      <c r="G14450" s="9">
        <v>3566457</v>
      </c>
      <c r="H14450" t="s">
        <v>49</v>
      </c>
      <c r="I14450" s="14">
        <v>12</v>
      </c>
      <c r="J14450" s="11">
        <v>323004</v>
      </c>
      <c r="K14450" s="11" t="s">
        <v>996</v>
      </c>
      <c r="L14450" s="11">
        <v>12.645809999999999</v>
      </c>
      <c r="M14450" s="12">
        <f t="shared" si="534"/>
        <v>151.74972</v>
      </c>
      <c r="N14450">
        <f t="shared" si="535"/>
        <v>19</v>
      </c>
      <c r="O14450">
        <v>8</v>
      </c>
    </row>
    <row r="14451" spans="1:15" x14ac:dyDescent="0.25">
      <c r="A14451">
        <v>0</v>
      </c>
      <c r="B14451" t="s">
        <v>553</v>
      </c>
      <c r="C14451" t="s">
        <v>36</v>
      </c>
      <c r="D14451" s="8">
        <v>45523</v>
      </c>
      <c r="E14451" s="9">
        <v>2077</v>
      </c>
      <c r="F14451" t="s">
        <v>792</v>
      </c>
      <c r="G14451" s="9">
        <v>3284683</v>
      </c>
      <c r="H14451" t="s">
        <v>18</v>
      </c>
      <c r="I14451" s="14">
        <v>7</v>
      </c>
      <c r="J14451" s="11">
        <v>320028</v>
      </c>
      <c r="K14451" s="11" t="s">
        <v>989</v>
      </c>
      <c r="L14451" s="11">
        <v>30.099959999999999</v>
      </c>
      <c r="M14451" s="12">
        <f t="shared" si="534"/>
        <v>210.69971999999999</v>
      </c>
      <c r="N14451">
        <f t="shared" si="535"/>
        <v>19</v>
      </c>
      <c r="O14451">
        <v>8</v>
      </c>
    </row>
    <row r="14452" spans="1:15" x14ac:dyDescent="0.25">
      <c r="A14452">
        <v>0</v>
      </c>
      <c r="B14452" t="s">
        <v>553</v>
      </c>
      <c r="C14452" t="s">
        <v>36</v>
      </c>
      <c r="D14452" s="8">
        <v>45523</v>
      </c>
      <c r="E14452" s="9">
        <v>2077</v>
      </c>
      <c r="F14452" t="s">
        <v>792</v>
      </c>
      <c r="G14452" s="9">
        <v>3352387</v>
      </c>
      <c r="H14452" t="s">
        <v>16</v>
      </c>
      <c r="I14452" s="14">
        <v>3</v>
      </c>
      <c r="J14452" s="11">
        <v>320023</v>
      </c>
      <c r="K14452" s="11" t="s">
        <v>993</v>
      </c>
      <c r="L14452" s="11">
        <v>39.743999999999993</v>
      </c>
      <c r="M14452" s="12">
        <f t="shared" si="534"/>
        <v>119.23199999999997</v>
      </c>
      <c r="N14452">
        <f t="shared" si="535"/>
        <v>19</v>
      </c>
      <c r="O14452">
        <v>8</v>
      </c>
    </row>
    <row r="14453" spans="1:15" x14ac:dyDescent="0.25">
      <c r="A14453">
        <v>0</v>
      </c>
      <c r="B14453" t="s">
        <v>553</v>
      </c>
      <c r="C14453" t="s">
        <v>36</v>
      </c>
      <c r="D14453" s="8">
        <v>45523</v>
      </c>
      <c r="E14453" s="9">
        <v>2077</v>
      </c>
      <c r="F14453" t="s">
        <v>792</v>
      </c>
      <c r="G14453" s="9">
        <v>3373113</v>
      </c>
      <c r="H14453" t="s">
        <v>17</v>
      </c>
      <c r="I14453" s="14">
        <v>61</v>
      </c>
      <c r="J14453" s="11">
        <v>320015</v>
      </c>
      <c r="K14453" s="11" t="s">
        <v>991</v>
      </c>
      <c r="L14453" s="11">
        <v>5.9841899999999999</v>
      </c>
      <c r="M14453" s="12">
        <f t="shared" si="534"/>
        <v>365.03559000000001</v>
      </c>
      <c r="N14453">
        <f t="shared" si="535"/>
        <v>19</v>
      </c>
      <c r="O14453">
        <v>8</v>
      </c>
    </row>
    <row r="14454" spans="1:15" x14ac:dyDescent="0.25">
      <c r="A14454">
        <v>0</v>
      </c>
      <c r="B14454" t="s">
        <v>553</v>
      </c>
      <c r="C14454" t="s">
        <v>36</v>
      </c>
      <c r="D14454" s="8">
        <v>45523</v>
      </c>
      <c r="E14454" s="9">
        <v>2077</v>
      </c>
      <c r="F14454" t="s">
        <v>792</v>
      </c>
      <c r="G14454" s="9">
        <v>3384347</v>
      </c>
      <c r="H14454" t="s">
        <v>20</v>
      </c>
      <c r="I14454" s="14">
        <v>51</v>
      </c>
      <c r="J14454" s="11">
        <v>320107</v>
      </c>
      <c r="K14454" s="11" t="s">
        <v>998</v>
      </c>
      <c r="L14454" s="11">
        <v>5.7200040000000012</v>
      </c>
      <c r="M14454" s="12">
        <f t="shared" si="534"/>
        <v>291.72020400000008</v>
      </c>
      <c r="N14454">
        <f t="shared" si="535"/>
        <v>19</v>
      </c>
      <c r="O14454">
        <v>8</v>
      </c>
    </row>
    <row r="14455" spans="1:15" x14ac:dyDescent="0.25">
      <c r="A14455">
        <v>0</v>
      </c>
      <c r="B14455" t="s">
        <v>553</v>
      </c>
      <c r="C14455" t="s">
        <v>36</v>
      </c>
      <c r="D14455" s="8">
        <v>45523</v>
      </c>
      <c r="E14455" s="9">
        <v>2077</v>
      </c>
      <c r="F14455" t="s">
        <v>792</v>
      </c>
      <c r="G14455" s="9">
        <v>3564666</v>
      </c>
      <c r="H14455" t="s">
        <v>21</v>
      </c>
      <c r="I14455" s="14">
        <v>11</v>
      </c>
      <c r="J14455" s="11">
        <v>320100</v>
      </c>
      <c r="K14455" s="11" t="s">
        <v>994</v>
      </c>
      <c r="L14455" s="11">
        <v>20.323620000000002</v>
      </c>
      <c r="M14455" s="12">
        <f t="shared" si="534"/>
        <v>223.55982000000003</v>
      </c>
      <c r="N14455">
        <f t="shared" si="535"/>
        <v>19</v>
      </c>
      <c r="O14455">
        <v>8</v>
      </c>
    </row>
    <row r="14456" spans="1:15" x14ac:dyDescent="0.25">
      <c r="A14456">
        <v>0</v>
      </c>
      <c r="B14456" t="s">
        <v>553</v>
      </c>
      <c r="C14456" t="s">
        <v>36</v>
      </c>
      <c r="D14456" s="8">
        <v>45523</v>
      </c>
      <c r="E14456" s="9">
        <v>2077</v>
      </c>
      <c r="F14456" t="s">
        <v>792</v>
      </c>
      <c r="G14456" s="9">
        <v>3564667</v>
      </c>
      <c r="H14456" t="s">
        <v>22</v>
      </c>
      <c r="I14456" s="14">
        <v>6</v>
      </c>
      <c r="J14456" s="11">
        <v>320400</v>
      </c>
      <c r="K14456" s="11" t="s">
        <v>999</v>
      </c>
      <c r="L14456" s="11">
        <v>20.323620000000002</v>
      </c>
      <c r="M14456" s="12">
        <f t="shared" si="534"/>
        <v>121.94172</v>
      </c>
      <c r="N14456">
        <f t="shared" si="535"/>
        <v>19</v>
      </c>
      <c r="O14456">
        <v>8</v>
      </c>
    </row>
    <row r="14457" spans="1:15" x14ac:dyDescent="0.25">
      <c r="A14457">
        <v>0</v>
      </c>
      <c r="B14457" t="s">
        <v>553</v>
      </c>
      <c r="C14457" t="s">
        <v>36</v>
      </c>
      <c r="D14457" s="8">
        <v>45523</v>
      </c>
      <c r="E14457" s="9">
        <v>2077</v>
      </c>
      <c r="F14457" t="s">
        <v>792</v>
      </c>
      <c r="G14457" s="9">
        <v>3584240</v>
      </c>
      <c r="H14457" t="s">
        <v>26</v>
      </c>
      <c r="I14457" s="14">
        <v>60</v>
      </c>
      <c r="J14457" s="11">
        <v>320926</v>
      </c>
      <c r="K14457" s="11" t="s">
        <v>1001</v>
      </c>
      <c r="L14457" s="11">
        <v>5.9841899999999999</v>
      </c>
      <c r="M14457" s="12">
        <f t="shared" si="534"/>
        <v>359.0514</v>
      </c>
      <c r="N14457">
        <f t="shared" si="535"/>
        <v>19</v>
      </c>
      <c r="O14457">
        <v>8</v>
      </c>
    </row>
    <row r="14458" spans="1:15" x14ac:dyDescent="0.25">
      <c r="A14458">
        <v>0</v>
      </c>
      <c r="B14458" t="s">
        <v>553</v>
      </c>
      <c r="C14458" t="s">
        <v>36</v>
      </c>
      <c r="D14458" s="8">
        <v>45523</v>
      </c>
      <c r="E14458" s="9">
        <v>2077</v>
      </c>
      <c r="F14458" t="s">
        <v>792</v>
      </c>
      <c r="G14458" s="9">
        <v>3568860</v>
      </c>
      <c r="H14458" t="s">
        <v>41</v>
      </c>
      <c r="I14458" s="14">
        <v>27</v>
      </c>
      <c r="J14458" s="11">
        <v>322000</v>
      </c>
      <c r="K14458" s="11" t="s">
        <v>995</v>
      </c>
      <c r="L14458" s="11">
        <v>12.645809999999999</v>
      </c>
      <c r="M14458" s="12">
        <f t="shared" si="534"/>
        <v>341.43687</v>
      </c>
      <c r="N14458">
        <f t="shared" si="535"/>
        <v>19</v>
      </c>
      <c r="O14458">
        <v>8</v>
      </c>
    </row>
    <row r="14459" spans="1:15" x14ac:dyDescent="0.25">
      <c r="A14459">
        <v>0</v>
      </c>
      <c r="B14459" t="s">
        <v>553</v>
      </c>
      <c r="C14459" t="s">
        <v>36</v>
      </c>
      <c r="D14459" s="8">
        <v>45523</v>
      </c>
      <c r="E14459" s="9">
        <v>2077</v>
      </c>
      <c r="F14459" t="s">
        <v>792</v>
      </c>
      <c r="G14459" s="9">
        <v>3566457</v>
      </c>
      <c r="H14459" t="s">
        <v>49</v>
      </c>
      <c r="I14459" s="14">
        <v>16</v>
      </c>
      <c r="J14459" s="11">
        <v>323004</v>
      </c>
      <c r="K14459" s="11" t="s">
        <v>996</v>
      </c>
      <c r="L14459" s="11">
        <v>12.645809999999999</v>
      </c>
      <c r="M14459" s="12">
        <f t="shared" si="534"/>
        <v>202.33295999999999</v>
      </c>
      <c r="N14459">
        <f t="shared" si="535"/>
        <v>19</v>
      </c>
      <c r="O14459">
        <v>8</v>
      </c>
    </row>
    <row r="14460" spans="1:15" x14ac:dyDescent="0.25">
      <c r="A14460">
        <v>0</v>
      </c>
      <c r="B14460" t="s">
        <v>553</v>
      </c>
      <c r="C14460" t="s">
        <v>36</v>
      </c>
      <c r="D14460" s="8">
        <v>45523</v>
      </c>
      <c r="E14460" s="9">
        <v>2077</v>
      </c>
      <c r="F14460" t="s">
        <v>792</v>
      </c>
      <c r="G14460" s="9">
        <v>3584241</v>
      </c>
      <c r="H14460" t="s">
        <v>27</v>
      </c>
      <c r="I14460" s="14">
        <v>20</v>
      </c>
      <c r="J14460" s="11">
        <v>324903</v>
      </c>
      <c r="K14460" s="11" t="s">
        <v>1002</v>
      </c>
      <c r="L14460" s="11">
        <v>20.662344000000001</v>
      </c>
      <c r="M14460" s="12">
        <f t="shared" si="534"/>
        <v>413.24688000000003</v>
      </c>
      <c r="N14460">
        <f t="shared" si="535"/>
        <v>19</v>
      </c>
      <c r="O14460">
        <v>8</v>
      </c>
    </row>
    <row r="14461" spans="1:15" x14ac:dyDescent="0.25">
      <c r="A14461">
        <v>0</v>
      </c>
      <c r="B14461" t="s">
        <v>553</v>
      </c>
      <c r="C14461" t="s">
        <v>36</v>
      </c>
      <c r="D14461" s="8">
        <v>45523</v>
      </c>
      <c r="E14461" s="9">
        <v>2078</v>
      </c>
      <c r="F14461" t="s">
        <v>793</v>
      </c>
      <c r="G14461" s="9">
        <v>3284683</v>
      </c>
      <c r="H14461" t="s">
        <v>18</v>
      </c>
      <c r="I14461" s="14">
        <v>7</v>
      </c>
      <c r="J14461" s="11">
        <v>320028</v>
      </c>
      <c r="K14461" s="11" t="s">
        <v>989</v>
      </c>
      <c r="L14461" s="11">
        <v>30.099959999999999</v>
      </c>
      <c r="M14461" s="12">
        <f t="shared" si="534"/>
        <v>210.69971999999999</v>
      </c>
      <c r="N14461">
        <f t="shared" si="535"/>
        <v>19</v>
      </c>
      <c r="O14461">
        <v>8</v>
      </c>
    </row>
    <row r="14462" spans="1:15" x14ac:dyDescent="0.25">
      <c r="A14462">
        <v>0</v>
      </c>
      <c r="B14462" t="s">
        <v>553</v>
      </c>
      <c r="C14462" t="s">
        <v>36</v>
      </c>
      <c r="D14462" s="8">
        <v>45523</v>
      </c>
      <c r="E14462" s="9">
        <v>2078</v>
      </c>
      <c r="F14462" t="s">
        <v>793</v>
      </c>
      <c r="G14462" s="9">
        <v>3373113</v>
      </c>
      <c r="H14462" t="s">
        <v>17</v>
      </c>
      <c r="I14462" s="14">
        <v>50</v>
      </c>
      <c r="J14462" s="11">
        <v>320015</v>
      </c>
      <c r="K14462" s="11" t="s">
        <v>991</v>
      </c>
      <c r="L14462" s="11">
        <v>5.9841899999999999</v>
      </c>
      <c r="M14462" s="12">
        <f t="shared" si="534"/>
        <v>299.20949999999999</v>
      </c>
      <c r="N14462">
        <f t="shared" si="535"/>
        <v>19</v>
      </c>
      <c r="O14462">
        <v>8</v>
      </c>
    </row>
    <row r="14463" spans="1:15" x14ac:dyDescent="0.25">
      <c r="A14463">
        <v>0</v>
      </c>
      <c r="B14463" t="s">
        <v>553</v>
      </c>
      <c r="C14463" t="s">
        <v>36</v>
      </c>
      <c r="D14463" s="8">
        <v>45523</v>
      </c>
      <c r="E14463" s="9">
        <v>2078</v>
      </c>
      <c r="F14463" t="s">
        <v>793</v>
      </c>
      <c r="G14463" s="9">
        <v>3384347</v>
      </c>
      <c r="H14463" t="s">
        <v>20</v>
      </c>
      <c r="I14463" s="14">
        <v>35</v>
      </c>
      <c r="J14463" s="11">
        <v>320107</v>
      </c>
      <c r="K14463" s="11" t="s">
        <v>998</v>
      </c>
      <c r="L14463" s="11">
        <v>5.7200040000000012</v>
      </c>
      <c r="M14463" s="12">
        <f t="shared" si="534"/>
        <v>200.20014000000003</v>
      </c>
      <c r="N14463">
        <f t="shared" si="535"/>
        <v>19</v>
      </c>
      <c r="O14463">
        <v>8</v>
      </c>
    </row>
    <row r="14464" spans="1:15" x14ac:dyDescent="0.25">
      <c r="A14464">
        <v>0</v>
      </c>
      <c r="B14464" t="s">
        <v>553</v>
      </c>
      <c r="C14464" t="s">
        <v>36</v>
      </c>
      <c r="D14464" s="8">
        <v>45523</v>
      </c>
      <c r="E14464" s="9">
        <v>2078</v>
      </c>
      <c r="F14464" t="s">
        <v>793</v>
      </c>
      <c r="G14464" s="9">
        <v>3408152</v>
      </c>
      <c r="H14464" t="s">
        <v>46</v>
      </c>
      <c r="I14464" s="14">
        <v>2</v>
      </c>
      <c r="J14464" s="11">
        <v>324003</v>
      </c>
      <c r="K14464" s="11" t="s">
        <v>990</v>
      </c>
      <c r="L14464" s="11">
        <v>19.800018000000001</v>
      </c>
      <c r="M14464" s="12">
        <f t="shared" si="534"/>
        <v>39.600036000000003</v>
      </c>
      <c r="N14464">
        <f t="shared" si="535"/>
        <v>19</v>
      </c>
      <c r="O14464">
        <v>8</v>
      </c>
    </row>
    <row r="14465" spans="1:15" x14ac:dyDescent="0.25">
      <c r="A14465">
        <v>0</v>
      </c>
      <c r="B14465" t="s">
        <v>553</v>
      </c>
      <c r="C14465" t="s">
        <v>36</v>
      </c>
      <c r="D14465" s="8">
        <v>45523</v>
      </c>
      <c r="E14465" s="9">
        <v>2079</v>
      </c>
      <c r="F14465" t="s">
        <v>794</v>
      </c>
      <c r="G14465" s="9">
        <v>3384346</v>
      </c>
      <c r="H14465" t="s">
        <v>19</v>
      </c>
      <c r="I14465" s="14">
        <v>1</v>
      </c>
      <c r="J14465" s="11">
        <v>320118</v>
      </c>
      <c r="K14465" s="11" t="s">
        <v>997</v>
      </c>
      <c r="L14465" s="11">
        <v>37.949940000000005</v>
      </c>
      <c r="M14465" s="12">
        <f t="shared" ref="M14465:M14528" si="536">+I14465*L14465</f>
        <v>37.949940000000005</v>
      </c>
      <c r="N14465">
        <f t="shared" ref="N14465:N14528" si="537">+DAY(D14465)</f>
        <v>19</v>
      </c>
      <c r="O14465">
        <v>8</v>
      </c>
    </row>
    <row r="14466" spans="1:15" x14ac:dyDescent="0.25">
      <c r="A14466">
        <v>0</v>
      </c>
      <c r="B14466" t="s">
        <v>553</v>
      </c>
      <c r="C14466" t="s">
        <v>36</v>
      </c>
      <c r="D14466" s="8">
        <v>45523</v>
      </c>
      <c r="E14466" s="9">
        <v>2079</v>
      </c>
      <c r="F14466" t="s">
        <v>794</v>
      </c>
      <c r="G14466" s="9">
        <v>3384347</v>
      </c>
      <c r="H14466" t="s">
        <v>20</v>
      </c>
      <c r="I14466" s="14">
        <v>6</v>
      </c>
      <c r="J14466" s="11">
        <v>320107</v>
      </c>
      <c r="K14466" s="11" t="s">
        <v>998</v>
      </c>
      <c r="L14466" s="11">
        <v>5.7200040000000012</v>
      </c>
      <c r="M14466" s="12">
        <f t="shared" si="536"/>
        <v>34.320024000000004</v>
      </c>
      <c r="N14466">
        <f t="shared" si="537"/>
        <v>19</v>
      </c>
      <c r="O14466">
        <v>8</v>
      </c>
    </row>
    <row r="14467" spans="1:15" x14ac:dyDescent="0.25">
      <c r="A14467">
        <v>0</v>
      </c>
      <c r="B14467" t="s">
        <v>553</v>
      </c>
      <c r="C14467" t="s">
        <v>36</v>
      </c>
      <c r="D14467" s="8">
        <v>45523</v>
      </c>
      <c r="E14467" s="9">
        <v>2079</v>
      </c>
      <c r="F14467" t="s">
        <v>794</v>
      </c>
      <c r="G14467" s="9">
        <v>3564667</v>
      </c>
      <c r="H14467" t="s">
        <v>22</v>
      </c>
      <c r="I14467" s="14">
        <v>5</v>
      </c>
      <c r="J14467" s="11">
        <v>320400</v>
      </c>
      <c r="K14467" s="11" t="s">
        <v>999</v>
      </c>
      <c r="L14467" s="11">
        <v>20.323620000000002</v>
      </c>
      <c r="M14467" s="12">
        <f t="shared" si="536"/>
        <v>101.61810000000001</v>
      </c>
      <c r="N14467">
        <f t="shared" si="537"/>
        <v>19</v>
      </c>
      <c r="O14467">
        <v>8</v>
      </c>
    </row>
    <row r="14468" spans="1:15" x14ac:dyDescent="0.25">
      <c r="A14468">
        <v>0</v>
      </c>
      <c r="B14468" t="s">
        <v>553</v>
      </c>
      <c r="C14468" t="s">
        <v>36</v>
      </c>
      <c r="D14468" s="8">
        <v>45523</v>
      </c>
      <c r="E14468" s="9">
        <v>2079</v>
      </c>
      <c r="F14468" t="s">
        <v>794</v>
      </c>
      <c r="G14468" s="9">
        <v>3408152</v>
      </c>
      <c r="H14468" t="s">
        <v>46</v>
      </c>
      <c r="I14468" s="14">
        <v>3</v>
      </c>
      <c r="J14468" s="11">
        <v>324003</v>
      </c>
      <c r="K14468" s="11" t="s">
        <v>990</v>
      </c>
      <c r="L14468" s="11">
        <v>19.800018000000001</v>
      </c>
      <c r="M14468" s="12">
        <f t="shared" si="536"/>
        <v>59.400054000000004</v>
      </c>
      <c r="N14468">
        <f t="shared" si="537"/>
        <v>19</v>
      </c>
      <c r="O14468">
        <v>8</v>
      </c>
    </row>
    <row r="14469" spans="1:15" x14ac:dyDescent="0.25">
      <c r="A14469">
        <v>0</v>
      </c>
      <c r="B14469" t="s">
        <v>553</v>
      </c>
      <c r="C14469" t="s">
        <v>36</v>
      </c>
      <c r="D14469" s="8">
        <v>45523</v>
      </c>
      <c r="E14469" s="9">
        <v>2080</v>
      </c>
      <c r="F14469" t="s">
        <v>795</v>
      </c>
      <c r="G14469" s="9">
        <v>3284683</v>
      </c>
      <c r="H14469" t="s">
        <v>18</v>
      </c>
      <c r="I14469" s="14">
        <v>1</v>
      </c>
      <c r="J14469" s="11">
        <v>320028</v>
      </c>
      <c r="K14469" s="11" t="s">
        <v>989</v>
      </c>
      <c r="L14469" s="11">
        <v>30.099959999999999</v>
      </c>
      <c r="M14469" s="12">
        <f t="shared" si="536"/>
        <v>30.099959999999999</v>
      </c>
      <c r="N14469">
        <f t="shared" si="537"/>
        <v>19</v>
      </c>
      <c r="O14469">
        <v>8</v>
      </c>
    </row>
    <row r="14470" spans="1:15" x14ac:dyDescent="0.25">
      <c r="A14470">
        <v>0</v>
      </c>
      <c r="B14470" t="s">
        <v>553</v>
      </c>
      <c r="C14470" t="s">
        <v>36</v>
      </c>
      <c r="D14470" s="8">
        <v>45523</v>
      </c>
      <c r="E14470" s="9">
        <v>2080</v>
      </c>
      <c r="F14470" t="s">
        <v>795</v>
      </c>
      <c r="G14470" s="9">
        <v>3352387</v>
      </c>
      <c r="H14470" t="s">
        <v>16</v>
      </c>
      <c r="I14470" s="14">
        <v>1</v>
      </c>
      <c r="J14470" s="11">
        <v>320023</v>
      </c>
      <c r="K14470" s="11" t="s">
        <v>993</v>
      </c>
      <c r="L14470" s="11">
        <v>39.743999999999993</v>
      </c>
      <c r="M14470" s="12">
        <f t="shared" si="536"/>
        <v>39.743999999999993</v>
      </c>
      <c r="N14470">
        <f t="shared" si="537"/>
        <v>19</v>
      </c>
      <c r="O14470">
        <v>8</v>
      </c>
    </row>
    <row r="14471" spans="1:15" x14ac:dyDescent="0.25">
      <c r="A14471">
        <v>0</v>
      </c>
      <c r="B14471" t="s">
        <v>553</v>
      </c>
      <c r="C14471" t="s">
        <v>36</v>
      </c>
      <c r="D14471" s="8">
        <v>45523</v>
      </c>
      <c r="E14471" s="9">
        <v>2080</v>
      </c>
      <c r="F14471" t="s">
        <v>795</v>
      </c>
      <c r="G14471" s="9">
        <v>3373113</v>
      </c>
      <c r="H14471" t="s">
        <v>17</v>
      </c>
      <c r="I14471" s="14">
        <v>11</v>
      </c>
      <c r="J14471" s="11">
        <v>320015</v>
      </c>
      <c r="K14471" s="11" t="s">
        <v>991</v>
      </c>
      <c r="L14471" s="11">
        <v>5.9841899999999999</v>
      </c>
      <c r="M14471" s="12">
        <f t="shared" si="536"/>
        <v>65.826089999999994</v>
      </c>
      <c r="N14471">
        <f t="shared" si="537"/>
        <v>19</v>
      </c>
      <c r="O14471">
        <v>8</v>
      </c>
    </row>
    <row r="14472" spans="1:15" x14ac:dyDescent="0.25">
      <c r="A14472">
        <v>0</v>
      </c>
      <c r="B14472" t="s">
        <v>553</v>
      </c>
      <c r="C14472" t="s">
        <v>36</v>
      </c>
      <c r="D14472" s="8">
        <v>45523</v>
      </c>
      <c r="E14472" s="9">
        <v>2080</v>
      </c>
      <c r="F14472" t="s">
        <v>795</v>
      </c>
      <c r="G14472" s="9">
        <v>3384347</v>
      </c>
      <c r="H14472" t="s">
        <v>20</v>
      </c>
      <c r="I14472" s="14">
        <v>23</v>
      </c>
      <c r="J14472" s="11">
        <v>320107</v>
      </c>
      <c r="K14472" s="11" t="s">
        <v>998</v>
      </c>
      <c r="L14472" s="11">
        <v>5.7200040000000012</v>
      </c>
      <c r="M14472" s="12">
        <f t="shared" si="536"/>
        <v>131.56009200000003</v>
      </c>
      <c r="N14472">
        <f t="shared" si="537"/>
        <v>19</v>
      </c>
      <c r="O14472">
        <v>8</v>
      </c>
    </row>
    <row r="14473" spans="1:15" x14ac:dyDescent="0.25">
      <c r="A14473">
        <v>0</v>
      </c>
      <c r="B14473" t="s">
        <v>553</v>
      </c>
      <c r="C14473" t="s">
        <v>36</v>
      </c>
      <c r="D14473" s="8">
        <v>45523</v>
      </c>
      <c r="E14473" s="9">
        <v>2080</v>
      </c>
      <c r="F14473" t="s">
        <v>795</v>
      </c>
      <c r="G14473" s="9">
        <v>3408152</v>
      </c>
      <c r="H14473" t="s">
        <v>46</v>
      </c>
      <c r="I14473" s="14">
        <v>20</v>
      </c>
      <c r="J14473" s="11">
        <v>324003</v>
      </c>
      <c r="K14473" s="11" t="s">
        <v>990</v>
      </c>
      <c r="L14473" s="11">
        <v>19.800018000000001</v>
      </c>
      <c r="M14473" s="12">
        <f t="shared" si="536"/>
        <v>396.00036</v>
      </c>
      <c r="N14473">
        <f t="shared" si="537"/>
        <v>19</v>
      </c>
      <c r="O14473">
        <v>8</v>
      </c>
    </row>
    <row r="14474" spans="1:15" x14ac:dyDescent="0.25">
      <c r="A14474">
        <v>0</v>
      </c>
      <c r="B14474" t="s">
        <v>553</v>
      </c>
      <c r="C14474" t="s">
        <v>36</v>
      </c>
      <c r="D14474" s="8">
        <v>45523</v>
      </c>
      <c r="E14474" s="9">
        <v>2082</v>
      </c>
      <c r="F14474" t="s">
        <v>796</v>
      </c>
      <c r="G14474" s="9">
        <v>3284683</v>
      </c>
      <c r="H14474" t="s">
        <v>18</v>
      </c>
      <c r="I14474" s="14">
        <v>2</v>
      </c>
      <c r="J14474" s="11">
        <v>320028</v>
      </c>
      <c r="K14474" s="11" t="s">
        <v>989</v>
      </c>
      <c r="L14474" s="11">
        <v>30.099959999999999</v>
      </c>
      <c r="M14474" s="12">
        <f t="shared" si="536"/>
        <v>60.199919999999999</v>
      </c>
      <c r="N14474">
        <f t="shared" si="537"/>
        <v>19</v>
      </c>
      <c r="O14474">
        <v>8</v>
      </c>
    </row>
    <row r="14475" spans="1:15" x14ac:dyDescent="0.25">
      <c r="A14475">
        <v>0</v>
      </c>
      <c r="B14475" t="s">
        <v>553</v>
      </c>
      <c r="C14475" t="s">
        <v>36</v>
      </c>
      <c r="D14475" s="8">
        <v>45523</v>
      </c>
      <c r="E14475" s="9">
        <v>2082</v>
      </c>
      <c r="F14475" t="s">
        <v>796</v>
      </c>
      <c r="G14475" s="9">
        <v>3352387</v>
      </c>
      <c r="H14475" t="s">
        <v>16</v>
      </c>
      <c r="I14475" s="14">
        <v>2</v>
      </c>
      <c r="J14475" s="11">
        <v>320023</v>
      </c>
      <c r="K14475" s="11" t="s">
        <v>993</v>
      </c>
      <c r="L14475" s="11">
        <v>39.743999999999993</v>
      </c>
      <c r="M14475" s="12">
        <f t="shared" si="536"/>
        <v>79.487999999999985</v>
      </c>
      <c r="N14475">
        <f t="shared" si="537"/>
        <v>19</v>
      </c>
      <c r="O14475">
        <v>8</v>
      </c>
    </row>
    <row r="14476" spans="1:15" x14ac:dyDescent="0.25">
      <c r="A14476">
        <v>0</v>
      </c>
      <c r="B14476" t="s">
        <v>553</v>
      </c>
      <c r="C14476" t="s">
        <v>36</v>
      </c>
      <c r="D14476" s="8">
        <v>45523</v>
      </c>
      <c r="E14476" s="9">
        <v>2082</v>
      </c>
      <c r="F14476" t="s">
        <v>796</v>
      </c>
      <c r="G14476" s="9">
        <v>3373113</v>
      </c>
      <c r="H14476" t="s">
        <v>17</v>
      </c>
      <c r="I14476" s="14">
        <v>40</v>
      </c>
      <c r="J14476" s="11">
        <v>320015</v>
      </c>
      <c r="K14476" s="11" t="s">
        <v>991</v>
      </c>
      <c r="L14476" s="11">
        <v>5.9841899999999999</v>
      </c>
      <c r="M14476" s="12">
        <f t="shared" si="536"/>
        <v>239.36759999999998</v>
      </c>
      <c r="N14476">
        <f t="shared" si="537"/>
        <v>19</v>
      </c>
      <c r="O14476">
        <v>8</v>
      </c>
    </row>
    <row r="14477" spans="1:15" x14ac:dyDescent="0.25">
      <c r="A14477">
        <v>0</v>
      </c>
      <c r="B14477" t="s">
        <v>553</v>
      </c>
      <c r="C14477" t="s">
        <v>36</v>
      </c>
      <c r="D14477" s="8">
        <v>45523</v>
      </c>
      <c r="E14477" s="9">
        <v>2082</v>
      </c>
      <c r="F14477" t="s">
        <v>796</v>
      </c>
      <c r="G14477" s="9">
        <v>3384346</v>
      </c>
      <c r="H14477" t="s">
        <v>19</v>
      </c>
      <c r="I14477" s="14">
        <v>4</v>
      </c>
      <c r="J14477" s="11">
        <v>320118</v>
      </c>
      <c r="K14477" s="11" t="s">
        <v>997</v>
      </c>
      <c r="L14477" s="11">
        <v>37.949940000000005</v>
      </c>
      <c r="M14477" s="12">
        <f t="shared" si="536"/>
        <v>151.79976000000002</v>
      </c>
      <c r="N14477">
        <f t="shared" si="537"/>
        <v>19</v>
      </c>
      <c r="O14477">
        <v>8</v>
      </c>
    </row>
    <row r="14478" spans="1:15" x14ac:dyDescent="0.25">
      <c r="A14478">
        <v>0</v>
      </c>
      <c r="B14478" t="s">
        <v>553</v>
      </c>
      <c r="C14478" t="s">
        <v>36</v>
      </c>
      <c r="D14478" s="8">
        <v>45523</v>
      </c>
      <c r="E14478" s="9">
        <v>2082</v>
      </c>
      <c r="F14478" t="s">
        <v>796</v>
      </c>
      <c r="G14478" s="9">
        <v>3384347</v>
      </c>
      <c r="H14478" t="s">
        <v>20</v>
      </c>
      <c r="I14478" s="14">
        <v>25</v>
      </c>
      <c r="J14478" s="11">
        <v>320107</v>
      </c>
      <c r="K14478" s="11" t="s">
        <v>998</v>
      </c>
      <c r="L14478" s="11">
        <v>5.7200040000000012</v>
      </c>
      <c r="M14478" s="12">
        <f t="shared" si="536"/>
        <v>143.00010000000003</v>
      </c>
      <c r="N14478">
        <f t="shared" si="537"/>
        <v>19</v>
      </c>
      <c r="O14478">
        <v>8</v>
      </c>
    </row>
    <row r="14479" spans="1:15" x14ac:dyDescent="0.25">
      <c r="A14479">
        <v>0</v>
      </c>
      <c r="B14479" t="s">
        <v>553</v>
      </c>
      <c r="C14479" t="s">
        <v>36</v>
      </c>
      <c r="D14479" s="8">
        <v>45523</v>
      </c>
      <c r="E14479" s="9">
        <v>2082</v>
      </c>
      <c r="F14479" t="s">
        <v>796</v>
      </c>
      <c r="G14479" s="9">
        <v>3529248</v>
      </c>
      <c r="H14479" t="s">
        <v>351</v>
      </c>
      <c r="I14479" s="14">
        <v>79</v>
      </c>
      <c r="J14479" s="11">
        <v>320917</v>
      </c>
      <c r="K14479" s="11" t="s">
        <v>1005</v>
      </c>
      <c r="L14479" s="11">
        <v>5720.0040000000008</v>
      </c>
      <c r="M14479" s="12">
        <f t="shared" si="536"/>
        <v>451880.31600000005</v>
      </c>
      <c r="N14479">
        <f t="shared" si="537"/>
        <v>19</v>
      </c>
      <c r="O14479">
        <v>8</v>
      </c>
    </row>
    <row r="14480" spans="1:15" x14ac:dyDescent="0.25">
      <c r="A14480">
        <v>0</v>
      </c>
      <c r="B14480" t="s">
        <v>553</v>
      </c>
      <c r="C14480" t="s">
        <v>36</v>
      </c>
      <c r="D14480" s="8">
        <v>45523</v>
      </c>
      <c r="E14480" s="9">
        <v>2082</v>
      </c>
      <c r="F14480" t="s">
        <v>796</v>
      </c>
      <c r="G14480" s="9">
        <v>3408152</v>
      </c>
      <c r="H14480" t="s">
        <v>46</v>
      </c>
      <c r="I14480" s="14">
        <v>13</v>
      </c>
      <c r="J14480" s="11">
        <v>324003</v>
      </c>
      <c r="K14480" s="11" t="s">
        <v>990</v>
      </c>
      <c r="L14480" s="11">
        <v>19.800018000000001</v>
      </c>
      <c r="M14480" s="12">
        <f t="shared" si="536"/>
        <v>257.40023400000001</v>
      </c>
      <c r="N14480">
        <f t="shared" si="537"/>
        <v>19</v>
      </c>
      <c r="O14480">
        <v>8</v>
      </c>
    </row>
    <row r="14481" spans="1:15" x14ac:dyDescent="0.25">
      <c r="A14481" t="s">
        <v>39</v>
      </c>
      <c r="B14481" t="s">
        <v>553</v>
      </c>
      <c r="C14481" t="s">
        <v>36</v>
      </c>
      <c r="D14481" s="8">
        <v>45523</v>
      </c>
      <c r="E14481" s="9">
        <v>2085</v>
      </c>
      <c r="F14481" t="s">
        <v>797</v>
      </c>
      <c r="G14481" s="9">
        <v>3352387</v>
      </c>
      <c r="H14481" t="s">
        <v>16</v>
      </c>
      <c r="I14481" s="14">
        <v>8</v>
      </c>
      <c r="J14481" s="11">
        <v>320023</v>
      </c>
      <c r="K14481" s="11" t="s">
        <v>993</v>
      </c>
      <c r="L14481" s="11">
        <v>39.743999999999993</v>
      </c>
      <c r="M14481" s="12">
        <f t="shared" si="536"/>
        <v>317.95199999999994</v>
      </c>
      <c r="N14481">
        <f t="shared" si="537"/>
        <v>19</v>
      </c>
      <c r="O14481">
        <v>8</v>
      </c>
    </row>
    <row r="14482" spans="1:15" x14ac:dyDescent="0.25">
      <c r="A14482" t="s">
        <v>39</v>
      </c>
      <c r="B14482" t="s">
        <v>553</v>
      </c>
      <c r="C14482" t="s">
        <v>36</v>
      </c>
      <c r="D14482" s="8">
        <v>45523</v>
      </c>
      <c r="E14482" s="9">
        <v>2085</v>
      </c>
      <c r="F14482" t="s">
        <v>797</v>
      </c>
      <c r="G14482" s="9">
        <v>3373113</v>
      </c>
      <c r="H14482" t="s">
        <v>17</v>
      </c>
      <c r="I14482" s="14">
        <v>27</v>
      </c>
      <c r="J14482" s="11">
        <v>320015</v>
      </c>
      <c r="K14482" s="11" t="s">
        <v>991</v>
      </c>
      <c r="L14482" s="11">
        <v>5.9841899999999999</v>
      </c>
      <c r="M14482" s="12">
        <f t="shared" si="536"/>
        <v>161.57312999999999</v>
      </c>
      <c r="N14482">
        <f t="shared" si="537"/>
        <v>19</v>
      </c>
      <c r="O14482">
        <v>8</v>
      </c>
    </row>
    <row r="14483" spans="1:15" x14ac:dyDescent="0.25">
      <c r="A14483" t="s">
        <v>39</v>
      </c>
      <c r="B14483" t="s">
        <v>553</v>
      </c>
      <c r="C14483" t="s">
        <v>36</v>
      </c>
      <c r="D14483" s="8">
        <v>45523</v>
      </c>
      <c r="E14483" s="9">
        <v>2085</v>
      </c>
      <c r="F14483" t="s">
        <v>797</v>
      </c>
      <c r="G14483" s="9">
        <v>3384346</v>
      </c>
      <c r="H14483" t="s">
        <v>19</v>
      </c>
      <c r="I14483" s="14">
        <v>11</v>
      </c>
      <c r="J14483" s="11">
        <v>320118</v>
      </c>
      <c r="K14483" s="11" t="s">
        <v>997</v>
      </c>
      <c r="L14483" s="11">
        <v>37.949940000000005</v>
      </c>
      <c r="M14483" s="12">
        <f t="shared" si="536"/>
        <v>417.44934000000006</v>
      </c>
      <c r="N14483">
        <f t="shared" si="537"/>
        <v>19</v>
      </c>
      <c r="O14483">
        <v>8</v>
      </c>
    </row>
    <row r="14484" spans="1:15" x14ac:dyDescent="0.25">
      <c r="A14484" t="s">
        <v>39</v>
      </c>
      <c r="B14484" t="s">
        <v>553</v>
      </c>
      <c r="C14484" t="s">
        <v>36</v>
      </c>
      <c r="D14484" s="8">
        <v>45523</v>
      </c>
      <c r="E14484" s="9">
        <v>2085</v>
      </c>
      <c r="F14484" t="s">
        <v>797</v>
      </c>
      <c r="G14484" s="9">
        <v>3384347</v>
      </c>
      <c r="H14484" t="s">
        <v>20</v>
      </c>
      <c r="I14484" s="14">
        <v>42</v>
      </c>
      <c r="J14484" s="11">
        <v>320107</v>
      </c>
      <c r="K14484" s="11" t="s">
        <v>998</v>
      </c>
      <c r="L14484" s="11">
        <v>5.7200040000000012</v>
      </c>
      <c r="M14484" s="12">
        <f t="shared" si="536"/>
        <v>240.24016800000004</v>
      </c>
      <c r="N14484">
        <f t="shared" si="537"/>
        <v>19</v>
      </c>
      <c r="O14484">
        <v>8</v>
      </c>
    </row>
    <row r="14485" spans="1:15" x14ac:dyDescent="0.25">
      <c r="A14485" t="s">
        <v>39</v>
      </c>
      <c r="B14485" t="s">
        <v>553</v>
      </c>
      <c r="C14485" t="s">
        <v>36</v>
      </c>
      <c r="D14485" s="8">
        <v>45523</v>
      </c>
      <c r="E14485" s="9">
        <v>2085</v>
      </c>
      <c r="F14485" t="s">
        <v>797</v>
      </c>
      <c r="G14485" s="9">
        <v>3564666</v>
      </c>
      <c r="H14485" t="s">
        <v>21</v>
      </c>
      <c r="I14485" s="14">
        <v>7</v>
      </c>
      <c r="J14485" s="11">
        <v>320100</v>
      </c>
      <c r="K14485" s="11" t="s">
        <v>994</v>
      </c>
      <c r="L14485" s="11">
        <v>20.323620000000002</v>
      </c>
      <c r="M14485" s="12">
        <f t="shared" si="536"/>
        <v>142.26534000000001</v>
      </c>
      <c r="N14485">
        <f t="shared" si="537"/>
        <v>19</v>
      </c>
      <c r="O14485">
        <v>8</v>
      </c>
    </row>
    <row r="14486" spans="1:15" x14ac:dyDescent="0.25">
      <c r="A14486" t="s">
        <v>39</v>
      </c>
      <c r="B14486" t="s">
        <v>553</v>
      </c>
      <c r="C14486" t="s">
        <v>36</v>
      </c>
      <c r="D14486" s="8">
        <v>45523</v>
      </c>
      <c r="E14486" s="9">
        <v>2085</v>
      </c>
      <c r="F14486" t="s">
        <v>797</v>
      </c>
      <c r="G14486" s="9">
        <v>3564667</v>
      </c>
      <c r="H14486" t="s">
        <v>22</v>
      </c>
      <c r="I14486" s="14">
        <v>8</v>
      </c>
      <c r="J14486" s="11">
        <v>320400</v>
      </c>
      <c r="K14486" s="11" t="s">
        <v>999</v>
      </c>
      <c r="L14486" s="11">
        <v>20.323620000000002</v>
      </c>
      <c r="M14486" s="12">
        <f t="shared" si="536"/>
        <v>162.58896000000001</v>
      </c>
      <c r="N14486">
        <f t="shared" si="537"/>
        <v>19</v>
      </c>
      <c r="O14486">
        <v>8</v>
      </c>
    </row>
    <row r="14487" spans="1:15" x14ac:dyDescent="0.25">
      <c r="A14487">
        <v>0</v>
      </c>
      <c r="B14487" t="s">
        <v>553</v>
      </c>
      <c r="C14487" t="s">
        <v>36</v>
      </c>
      <c r="D14487" s="8">
        <v>45523</v>
      </c>
      <c r="E14487" s="9">
        <v>2086</v>
      </c>
      <c r="F14487" t="s">
        <v>798</v>
      </c>
      <c r="G14487" s="9">
        <v>3284683</v>
      </c>
      <c r="H14487" t="s">
        <v>18</v>
      </c>
      <c r="I14487" s="14">
        <v>8</v>
      </c>
      <c r="J14487" s="11">
        <v>320028</v>
      </c>
      <c r="K14487" s="11" t="s">
        <v>989</v>
      </c>
      <c r="L14487" s="11">
        <v>30.099959999999999</v>
      </c>
      <c r="M14487" s="12">
        <f t="shared" si="536"/>
        <v>240.79968</v>
      </c>
      <c r="N14487">
        <f t="shared" si="537"/>
        <v>19</v>
      </c>
      <c r="O14487">
        <v>8</v>
      </c>
    </row>
    <row r="14488" spans="1:15" x14ac:dyDescent="0.25">
      <c r="A14488">
        <v>0</v>
      </c>
      <c r="B14488" t="s">
        <v>553</v>
      </c>
      <c r="C14488" t="s">
        <v>36</v>
      </c>
      <c r="D14488" s="8">
        <v>45523</v>
      </c>
      <c r="E14488" s="9">
        <v>2086</v>
      </c>
      <c r="F14488" t="s">
        <v>798</v>
      </c>
      <c r="G14488" s="9">
        <v>3352387</v>
      </c>
      <c r="H14488" t="s">
        <v>16</v>
      </c>
      <c r="I14488" s="14">
        <v>2</v>
      </c>
      <c r="J14488" s="11">
        <v>320023</v>
      </c>
      <c r="K14488" s="11" t="s">
        <v>993</v>
      </c>
      <c r="L14488" s="11">
        <v>39.743999999999993</v>
      </c>
      <c r="M14488" s="12">
        <f t="shared" si="536"/>
        <v>79.487999999999985</v>
      </c>
      <c r="N14488">
        <f t="shared" si="537"/>
        <v>19</v>
      </c>
      <c r="O14488">
        <v>8</v>
      </c>
    </row>
    <row r="14489" spans="1:15" x14ac:dyDescent="0.25">
      <c r="A14489">
        <v>0</v>
      </c>
      <c r="B14489" t="s">
        <v>553</v>
      </c>
      <c r="C14489" t="s">
        <v>36</v>
      </c>
      <c r="D14489" s="8">
        <v>45523</v>
      </c>
      <c r="E14489" s="9">
        <v>2086</v>
      </c>
      <c r="F14489" t="s">
        <v>798</v>
      </c>
      <c r="G14489" s="9">
        <v>3373113</v>
      </c>
      <c r="H14489" t="s">
        <v>17</v>
      </c>
      <c r="I14489" s="14">
        <v>52</v>
      </c>
      <c r="J14489" s="11">
        <v>320015</v>
      </c>
      <c r="K14489" s="11" t="s">
        <v>991</v>
      </c>
      <c r="L14489" s="11">
        <v>5.9841899999999999</v>
      </c>
      <c r="M14489" s="12">
        <f t="shared" si="536"/>
        <v>311.17788000000002</v>
      </c>
      <c r="N14489">
        <f t="shared" si="537"/>
        <v>19</v>
      </c>
      <c r="O14489">
        <v>8</v>
      </c>
    </row>
    <row r="14490" spans="1:15" x14ac:dyDescent="0.25">
      <c r="A14490">
        <v>0</v>
      </c>
      <c r="B14490" t="s">
        <v>553</v>
      </c>
      <c r="C14490" t="s">
        <v>36</v>
      </c>
      <c r="D14490" s="8">
        <v>45523</v>
      </c>
      <c r="E14490" s="9">
        <v>2086</v>
      </c>
      <c r="F14490" t="s">
        <v>798</v>
      </c>
      <c r="G14490" s="9">
        <v>3384346</v>
      </c>
      <c r="H14490" t="s">
        <v>19</v>
      </c>
      <c r="I14490" s="14">
        <v>4</v>
      </c>
      <c r="J14490" s="11">
        <v>320118</v>
      </c>
      <c r="K14490" s="11" t="s">
        <v>997</v>
      </c>
      <c r="L14490" s="11">
        <v>37.949940000000005</v>
      </c>
      <c r="M14490" s="12">
        <f t="shared" si="536"/>
        <v>151.79976000000002</v>
      </c>
      <c r="N14490">
        <f t="shared" si="537"/>
        <v>19</v>
      </c>
      <c r="O14490">
        <v>8</v>
      </c>
    </row>
    <row r="14491" spans="1:15" x14ac:dyDescent="0.25">
      <c r="A14491">
        <v>0</v>
      </c>
      <c r="B14491" t="s">
        <v>553</v>
      </c>
      <c r="C14491" t="s">
        <v>36</v>
      </c>
      <c r="D14491" s="8">
        <v>45523</v>
      </c>
      <c r="E14491" s="9">
        <v>2086</v>
      </c>
      <c r="F14491" t="s">
        <v>798</v>
      </c>
      <c r="G14491" s="9">
        <v>3408152</v>
      </c>
      <c r="H14491" t="s">
        <v>46</v>
      </c>
      <c r="I14491" s="14">
        <v>4</v>
      </c>
      <c r="J14491" s="11">
        <v>324003</v>
      </c>
      <c r="K14491" s="11" t="s">
        <v>990</v>
      </c>
      <c r="L14491" s="11">
        <v>19.800018000000001</v>
      </c>
      <c r="M14491" s="12">
        <f t="shared" si="536"/>
        <v>79.200072000000006</v>
      </c>
      <c r="N14491">
        <f t="shared" si="537"/>
        <v>19</v>
      </c>
      <c r="O14491">
        <v>8</v>
      </c>
    </row>
    <row r="14492" spans="1:15" x14ac:dyDescent="0.25">
      <c r="A14492" t="s">
        <v>369</v>
      </c>
      <c r="B14492" t="s">
        <v>553</v>
      </c>
      <c r="C14492" t="s">
        <v>36</v>
      </c>
      <c r="D14492" s="8">
        <v>45523</v>
      </c>
      <c r="E14492" s="9">
        <v>2087</v>
      </c>
      <c r="F14492" t="s">
        <v>799</v>
      </c>
      <c r="G14492" s="9">
        <v>3284683</v>
      </c>
      <c r="H14492" t="s">
        <v>18</v>
      </c>
      <c r="I14492" s="14">
        <v>10</v>
      </c>
      <c r="J14492" s="11">
        <v>320028</v>
      </c>
      <c r="K14492" s="11" t="s">
        <v>989</v>
      </c>
      <c r="L14492" s="11">
        <v>30.099959999999999</v>
      </c>
      <c r="M14492" s="12">
        <f t="shared" si="536"/>
        <v>300.99959999999999</v>
      </c>
      <c r="N14492">
        <f t="shared" si="537"/>
        <v>19</v>
      </c>
      <c r="O14492">
        <v>8</v>
      </c>
    </row>
    <row r="14493" spans="1:15" x14ac:dyDescent="0.25">
      <c r="A14493" t="s">
        <v>369</v>
      </c>
      <c r="B14493" t="s">
        <v>553</v>
      </c>
      <c r="C14493" t="s">
        <v>36</v>
      </c>
      <c r="D14493" s="8">
        <v>45523</v>
      </c>
      <c r="E14493" s="9">
        <v>2087</v>
      </c>
      <c r="F14493" t="s">
        <v>799</v>
      </c>
      <c r="G14493" s="9">
        <v>3352387</v>
      </c>
      <c r="H14493" t="s">
        <v>16</v>
      </c>
      <c r="I14493" s="14">
        <v>4</v>
      </c>
      <c r="J14493" s="11">
        <v>320023</v>
      </c>
      <c r="K14493" s="11" t="s">
        <v>993</v>
      </c>
      <c r="L14493" s="11">
        <v>39.743999999999993</v>
      </c>
      <c r="M14493" s="12">
        <f t="shared" si="536"/>
        <v>158.97599999999997</v>
      </c>
      <c r="N14493">
        <f t="shared" si="537"/>
        <v>19</v>
      </c>
      <c r="O14493">
        <v>8</v>
      </c>
    </row>
    <row r="14494" spans="1:15" x14ac:dyDescent="0.25">
      <c r="A14494" t="s">
        <v>369</v>
      </c>
      <c r="B14494" t="s">
        <v>553</v>
      </c>
      <c r="C14494" t="s">
        <v>36</v>
      </c>
      <c r="D14494" s="8">
        <v>45523</v>
      </c>
      <c r="E14494" s="9">
        <v>2087</v>
      </c>
      <c r="F14494" t="s">
        <v>799</v>
      </c>
      <c r="G14494" s="9">
        <v>3373113</v>
      </c>
      <c r="H14494" t="s">
        <v>17</v>
      </c>
      <c r="I14494" s="14">
        <v>1</v>
      </c>
      <c r="J14494" s="11">
        <v>320015</v>
      </c>
      <c r="K14494" s="11" t="s">
        <v>991</v>
      </c>
      <c r="L14494" s="11">
        <v>5.9841899999999999</v>
      </c>
      <c r="M14494" s="12">
        <f t="shared" si="536"/>
        <v>5.9841899999999999</v>
      </c>
      <c r="N14494">
        <f t="shared" si="537"/>
        <v>19</v>
      </c>
      <c r="O14494">
        <v>8</v>
      </c>
    </row>
    <row r="14495" spans="1:15" x14ac:dyDescent="0.25">
      <c r="A14495" t="s">
        <v>369</v>
      </c>
      <c r="B14495" t="s">
        <v>553</v>
      </c>
      <c r="C14495" t="s">
        <v>36</v>
      </c>
      <c r="D14495" s="8">
        <v>45523</v>
      </c>
      <c r="E14495" s="9">
        <v>2087</v>
      </c>
      <c r="F14495" t="s">
        <v>799</v>
      </c>
      <c r="G14495" s="9">
        <v>3384346</v>
      </c>
      <c r="H14495" t="s">
        <v>19</v>
      </c>
      <c r="I14495" s="14">
        <v>7</v>
      </c>
      <c r="J14495" s="11">
        <v>320118</v>
      </c>
      <c r="K14495" s="11" t="s">
        <v>997</v>
      </c>
      <c r="L14495" s="11">
        <v>37.949940000000005</v>
      </c>
      <c r="M14495" s="12">
        <f t="shared" si="536"/>
        <v>265.64958000000001</v>
      </c>
      <c r="N14495">
        <f t="shared" si="537"/>
        <v>19</v>
      </c>
      <c r="O14495">
        <v>8</v>
      </c>
    </row>
    <row r="14496" spans="1:15" x14ac:dyDescent="0.25">
      <c r="A14496" t="s">
        <v>369</v>
      </c>
      <c r="B14496" t="s">
        <v>553</v>
      </c>
      <c r="C14496" t="s">
        <v>36</v>
      </c>
      <c r="D14496" s="8">
        <v>45523</v>
      </c>
      <c r="E14496" s="9">
        <v>2087</v>
      </c>
      <c r="F14496" t="s">
        <v>799</v>
      </c>
      <c r="G14496" s="9">
        <v>3384347</v>
      </c>
      <c r="H14496" t="s">
        <v>20</v>
      </c>
      <c r="I14496" s="14">
        <v>1</v>
      </c>
      <c r="J14496" s="11">
        <v>320107</v>
      </c>
      <c r="K14496" s="11" t="s">
        <v>998</v>
      </c>
      <c r="L14496" s="11">
        <v>5.7200040000000012</v>
      </c>
      <c r="M14496" s="12">
        <f t="shared" si="536"/>
        <v>5.7200040000000012</v>
      </c>
      <c r="N14496">
        <f t="shared" si="537"/>
        <v>19</v>
      </c>
      <c r="O14496">
        <v>8</v>
      </c>
    </row>
    <row r="14497" spans="1:15" x14ac:dyDescent="0.25">
      <c r="A14497" t="s">
        <v>369</v>
      </c>
      <c r="B14497" t="s">
        <v>553</v>
      </c>
      <c r="C14497" t="s">
        <v>36</v>
      </c>
      <c r="D14497" s="8">
        <v>45523</v>
      </c>
      <c r="E14497" s="9">
        <v>2087</v>
      </c>
      <c r="F14497" t="s">
        <v>799</v>
      </c>
      <c r="G14497" s="9">
        <v>3564667</v>
      </c>
      <c r="H14497" t="s">
        <v>22</v>
      </c>
      <c r="I14497" s="14">
        <v>6</v>
      </c>
      <c r="J14497" s="11">
        <v>320400</v>
      </c>
      <c r="K14497" s="11" t="s">
        <v>999</v>
      </c>
      <c r="L14497" s="11">
        <v>20.323620000000002</v>
      </c>
      <c r="M14497" s="12">
        <f t="shared" si="536"/>
        <v>121.94172</v>
      </c>
      <c r="N14497">
        <f t="shared" si="537"/>
        <v>19</v>
      </c>
      <c r="O14497">
        <v>8</v>
      </c>
    </row>
    <row r="14498" spans="1:15" x14ac:dyDescent="0.25">
      <c r="A14498" t="s">
        <v>369</v>
      </c>
      <c r="B14498" t="s">
        <v>553</v>
      </c>
      <c r="C14498" t="s">
        <v>36</v>
      </c>
      <c r="D14498" s="8">
        <v>45523</v>
      </c>
      <c r="E14498" s="9">
        <v>2087</v>
      </c>
      <c r="F14498" t="s">
        <v>799</v>
      </c>
      <c r="G14498" s="9">
        <v>3584240</v>
      </c>
      <c r="H14498" t="s">
        <v>26</v>
      </c>
      <c r="I14498" s="14">
        <v>56</v>
      </c>
      <c r="J14498" s="11">
        <v>320926</v>
      </c>
      <c r="K14498" s="11" t="s">
        <v>1001</v>
      </c>
      <c r="L14498" s="11">
        <v>5.9841899999999999</v>
      </c>
      <c r="M14498" s="12">
        <f t="shared" si="536"/>
        <v>335.11464000000001</v>
      </c>
      <c r="N14498">
        <f t="shared" si="537"/>
        <v>19</v>
      </c>
      <c r="O14498">
        <v>8</v>
      </c>
    </row>
    <row r="14499" spans="1:15" x14ac:dyDescent="0.25">
      <c r="A14499" t="s">
        <v>369</v>
      </c>
      <c r="B14499" t="s">
        <v>553</v>
      </c>
      <c r="C14499" t="s">
        <v>36</v>
      </c>
      <c r="D14499" s="8">
        <v>45523</v>
      </c>
      <c r="E14499" s="9">
        <v>2087</v>
      </c>
      <c r="F14499" t="s">
        <v>799</v>
      </c>
      <c r="G14499" s="9">
        <v>3568860</v>
      </c>
      <c r="H14499" t="s">
        <v>41</v>
      </c>
      <c r="I14499" s="14">
        <v>38</v>
      </c>
      <c r="J14499" s="11">
        <v>322000</v>
      </c>
      <c r="K14499" s="11" t="s">
        <v>995</v>
      </c>
      <c r="L14499" s="11">
        <v>12.645809999999999</v>
      </c>
      <c r="M14499" s="12">
        <f t="shared" si="536"/>
        <v>480.54077999999998</v>
      </c>
      <c r="N14499">
        <f t="shared" si="537"/>
        <v>19</v>
      </c>
      <c r="O14499">
        <v>8</v>
      </c>
    </row>
    <row r="14500" spans="1:15" x14ac:dyDescent="0.25">
      <c r="A14500" t="s">
        <v>369</v>
      </c>
      <c r="B14500" t="s">
        <v>553</v>
      </c>
      <c r="C14500" t="s">
        <v>36</v>
      </c>
      <c r="D14500" s="8">
        <v>45523</v>
      </c>
      <c r="E14500" s="9">
        <v>2087</v>
      </c>
      <c r="F14500" t="s">
        <v>799</v>
      </c>
      <c r="G14500" s="9">
        <v>3408152</v>
      </c>
      <c r="H14500" t="s">
        <v>46</v>
      </c>
      <c r="I14500" s="14">
        <v>2</v>
      </c>
      <c r="J14500" s="11">
        <v>324003</v>
      </c>
      <c r="K14500" s="11" t="s">
        <v>990</v>
      </c>
      <c r="L14500" s="11">
        <v>19.800018000000001</v>
      </c>
      <c r="M14500" s="12">
        <f t="shared" si="536"/>
        <v>39.600036000000003</v>
      </c>
      <c r="N14500">
        <f t="shared" si="537"/>
        <v>19</v>
      </c>
      <c r="O14500">
        <v>8</v>
      </c>
    </row>
    <row r="14501" spans="1:15" x14ac:dyDescent="0.25">
      <c r="A14501" t="s">
        <v>369</v>
      </c>
      <c r="B14501" t="s">
        <v>553</v>
      </c>
      <c r="C14501" t="s">
        <v>36</v>
      </c>
      <c r="D14501" s="8">
        <v>45523</v>
      </c>
      <c r="E14501" s="9">
        <v>2087</v>
      </c>
      <c r="F14501" t="s">
        <v>799</v>
      </c>
      <c r="G14501" s="9">
        <v>3566457</v>
      </c>
      <c r="H14501" t="s">
        <v>49</v>
      </c>
      <c r="I14501" s="14">
        <v>26</v>
      </c>
      <c r="J14501" s="11">
        <v>323004</v>
      </c>
      <c r="K14501" s="11" t="s">
        <v>996</v>
      </c>
      <c r="L14501" s="11">
        <v>12.645809999999999</v>
      </c>
      <c r="M14501" s="12">
        <f t="shared" si="536"/>
        <v>328.79105999999996</v>
      </c>
      <c r="N14501">
        <f t="shared" si="537"/>
        <v>19</v>
      </c>
      <c r="O14501">
        <v>8</v>
      </c>
    </row>
    <row r="14502" spans="1:15" x14ac:dyDescent="0.25">
      <c r="A14502" t="s">
        <v>369</v>
      </c>
      <c r="B14502" t="s">
        <v>553</v>
      </c>
      <c r="C14502" t="s">
        <v>36</v>
      </c>
      <c r="D14502" s="8">
        <v>45523</v>
      </c>
      <c r="E14502" s="9">
        <v>2087</v>
      </c>
      <c r="F14502" t="s">
        <v>799</v>
      </c>
      <c r="G14502" s="9">
        <v>3584241</v>
      </c>
      <c r="H14502" t="s">
        <v>27</v>
      </c>
      <c r="I14502" s="14">
        <v>20</v>
      </c>
      <c r="J14502" s="11">
        <v>324903</v>
      </c>
      <c r="K14502" s="11" t="s">
        <v>1002</v>
      </c>
      <c r="L14502" s="11">
        <v>20.662344000000001</v>
      </c>
      <c r="M14502" s="12">
        <f t="shared" si="536"/>
        <v>413.24688000000003</v>
      </c>
      <c r="N14502">
        <f t="shared" si="537"/>
        <v>19</v>
      </c>
      <c r="O14502">
        <v>8</v>
      </c>
    </row>
    <row r="14503" spans="1:15" x14ac:dyDescent="0.25">
      <c r="A14503">
        <v>0</v>
      </c>
      <c r="B14503" t="s">
        <v>553</v>
      </c>
      <c r="C14503" t="s">
        <v>36</v>
      </c>
      <c r="D14503" s="8">
        <v>45523</v>
      </c>
      <c r="E14503" s="9">
        <v>2088</v>
      </c>
      <c r="F14503" t="s">
        <v>800</v>
      </c>
      <c r="G14503" s="9">
        <v>3284683</v>
      </c>
      <c r="H14503" t="s">
        <v>18</v>
      </c>
      <c r="I14503" s="14">
        <v>7</v>
      </c>
      <c r="J14503" s="11">
        <v>320028</v>
      </c>
      <c r="K14503" s="11" t="s">
        <v>989</v>
      </c>
      <c r="L14503" s="11">
        <v>30.099959999999999</v>
      </c>
      <c r="M14503" s="12">
        <f t="shared" si="536"/>
        <v>210.69971999999999</v>
      </c>
      <c r="N14503">
        <f t="shared" si="537"/>
        <v>19</v>
      </c>
      <c r="O14503">
        <v>8</v>
      </c>
    </row>
    <row r="14504" spans="1:15" x14ac:dyDescent="0.25">
      <c r="A14504">
        <v>0</v>
      </c>
      <c r="B14504" t="s">
        <v>553</v>
      </c>
      <c r="C14504" t="s">
        <v>36</v>
      </c>
      <c r="D14504" s="8">
        <v>45523</v>
      </c>
      <c r="E14504" s="9">
        <v>2088</v>
      </c>
      <c r="F14504" t="s">
        <v>800</v>
      </c>
      <c r="G14504" s="9">
        <v>3352387</v>
      </c>
      <c r="H14504" t="s">
        <v>16</v>
      </c>
      <c r="I14504" s="14">
        <v>3</v>
      </c>
      <c r="J14504" s="11">
        <v>320023</v>
      </c>
      <c r="K14504" s="11" t="s">
        <v>993</v>
      </c>
      <c r="L14504" s="11">
        <v>39.743999999999993</v>
      </c>
      <c r="M14504" s="12">
        <f t="shared" si="536"/>
        <v>119.23199999999997</v>
      </c>
      <c r="N14504">
        <f t="shared" si="537"/>
        <v>19</v>
      </c>
      <c r="O14504">
        <v>8</v>
      </c>
    </row>
    <row r="14505" spans="1:15" x14ac:dyDescent="0.25">
      <c r="A14505">
        <v>0</v>
      </c>
      <c r="B14505" t="s">
        <v>553</v>
      </c>
      <c r="C14505" t="s">
        <v>36</v>
      </c>
      <c r="D14505" s="8">
        <v>45523</v>
      </c>
      <c r="E14505" s="9">
        <v>2088</v>
      </c>
      <c r="F14505" t="s">
        <v>800</v>
      </c>
      <c r="G14505" s="9">
        <v>3373113</v>
      </c>
      <c r="H14505" t="s">
        <v>17</v>
      </c>
      <c r="I14505" s="14">
        <v>22</v>
      </c>
      <c r="J14505" s="11">
        <v>320015</v>
      </c>
      <c r="K14505" s="11" t="s">
        <v>991</v>
      </c>
      <c r="L14505" s="11">
        <v>5.9841899999999999</v>
      </c>
      <c r="M14505" s="12">
        <f t="shared" si="536"/>
        <v>131.65217999999999</v>
      </c>
      <c r="N14505">
        <f t="shared" si="537"/>
        <v>19</v>
      </c>
      <c r="O14505">
        <v>8</v>
      </c>
    </row>
    <row r="14506" spans="1:15" x14ac:dyDescent="0.25">
      <c r="A14506">
        <v>0</v>
      </c>
      <c r="B14506" t="s">
        <v>553</v>
      </c>
      <c r="C14506" t="s">
        <v>36</v>
      </c>
      <c r="D14506" s="8">
        <v>45523</v>
      </c>
      <c r="E14506" s="9">
        <v>2088</v>
      </c>
      <c r="F14506" t="s">
        <v>800</v>
      </c>
      <c r="G14506" s="9">
        <v>3384347</v>
      </c>
      <c r="H14506" t="s">
        <v>20</v>
      </c>
      <c r="I14506" s="14">
        <v>10</v>
      </c>
      <c r="J14506" s="11">
        <v>320107</v>
      </c>
      <c r="K14506" s="11" t="s">
        <v>998</v>
      </c>
      <c r="L14506" s="11">
        <v>5.7200040000000012</v>
      </c>
      <c r="M14506" s="12">
        <f t="shared" si="536"/>
        <v>57.200040000000016</v>
      </c>
      <c r="N14506">
        <f t="shared" si="537"/>
        <v>19</v>
      </c>
      <c r="O14506">
        <v>8</v>
      </c>
    </row>
    <row r="14507" spans="1:15" x14ac:dyDescent="0.25">
      <c r="A14507">
        <v>0</v>
      </c>
      <c r="B14507" t="s">
        <v>553</v>
      </c>
      <c r="C14507" t="s">
        <v>36</v>
      </c>
      <c r="D14507" s="8">
        <v>45523</v>
      </c>
      <c r="E14507" s="9">
        <v>2088</v>
      </c>
      <c r="F14507" t="s">
        <v>800</v>
      </c>
      <c r="G14507" s="9">
        <v>3564666</v>
      </c>
      <c r="H14507" t="s">
        <v>21</v>
      </c>
      <c r="I14507" s="14">
        <v>9</v>
      </c>
      <c r="J14507" s="11">
        <v>320100</v>
      </c>
      <c r="K14507" s="11" t="s">
        <v>994</v>
      </c>
      <c r="L14507" s="11">
        <v>20.323620000000002</v>
      </c>
      <c r="M14507" s="12">
        <f t="shared" si="536"/>
        <v>182.91258000000002</v>
      </c>
      <c r="N14507">
        <f t="shared" si="537"/>
        <v>19</v>
      </c>
      <c r="O14507">
        <v>8</v>
      </c>
    </row>
    <row r="14508" spans="1:15" x14ac:dyDescent="0.25">
      <c r="A14508">
        <v>0</v>
      </c>
      <c r="B14508" t="s">
        <v>553</v>
      </c>
      <c r="C14508" t="s">
        <v>36</v>
      </c>
      <c r="D14508" s="8">
        <v>45523</v>
      </c>
      <c r="E14508" s="9">
        <v>2088</v>
      </c>
      <c r="F14508" t="s">
        <v>800</v>
      </c>
      <c r="G14508" s="9">
        <v>3564667</v>
      </c>
      <c r="H14508" t="s">
        <v>22</v>
      </c>
      <c r="I14508" s="14">
        <v>4</v>
      </c>
      <c r="J14508" s="11">
        <v>320400</v>
      </c>
      <c r="K14508" s="11" t="s">
        <v>999</v>
      </c>
      <c r="L14508" s="11">
        <v>20.323620000000002</v>
      </c>
      <c r="M14508" s="12">
        <f t="shared" si="536"/>
        <v>81.294480000000007</v>
      </c>
      <c r="N14508">
        <f t="shared" si="537"/>
        <v>19</v>
      </c>
      <c r="O14508">
        <v>8</v>
      </c>
    </row>
    <row r="14509" spans="1:15" x14ac:dyDescent="0.25">
      <c r="A14509">
        <v>0</v>
      </c>
      <c r="B14509" t="s">
        <v>553</v>
      </c>
      <c r="C14509" t="s">
        <v>36</v>
      </c>
      <c r="D14509" s="8">
        <v>45523</v>
      </c>
      <c r="E14509" s="9">
        <v>2088</v>
      </c>
      <c r="F14509" t="s">
        <v>800</v>
      </c>
      <c r="G14509" s="9">
        <v>3408152</v>
      </c>
      <c r="H14509" t="s">
        <v>46</v>
      </c>
      <c r="I14509" s="14">
        <v>11</v>
      </c>
      <c r="J14509" s="11">
        <v>324003</v>
      </c>
      <c r="K14509" s="11" t="s">
        <v>990</v>
      </c>
      <c r="L14509" s="11">
        <v>19.800018000000001</v>
      </c>
      <c r="M14509" s="12">
        <f t="shared" si="536"/>
        <v>217.80019800000002</v>
      </c>
      <c r="N14509">
        <f t="shared" si="537"/>
        <v>19</v>
      </c>
      <c r="O14509">
        <v>8</v>
      </c>
    </row>
    <row r="14510" spans="1:15" x14ac:dyDescent="0.25">
      <c r="A14510">
        <v>0</v>
      </c>
      <c r="B14510" t="s">
        <v>553</v>
      </c>
      <c r="C14510" t="s">
        <v>36</v>
      </c>
      <c r="D14510" s="8">
        <v>45523</v>
      </c>
      <c r="E14510" s="9">
        <v>2089</v>
      </c>
      <c r="F14510" t="s">
        <v>801</v>
      </c>
      <c r="G14510" s="9">
        <v>3284683</v>
      </c>
      <c r="H14510" t="s">
        <v>18</v>
      </c>
      <c r="I14510" s="14">
        <v>6</v>
      </c>
      <c r="J14510" s="11">
        <v>320028</v>
      </c>
      <c r="K14510" s="11" t="s">
        <v>989</v>
      </c>
      <c r="L14510" s="11">
        <v>30.099959999999999</v>
      </c>
      <c r="M14510" s="12">
        <f t="shared" si="536"/>
        <v>180.59976</v>
      </c>
      <c r="N14510">
        <f t="shared" si="537"/>
        <v>19</v>
      </c>
      <c r="O14510">
        <v>8</v>
      </c>
    </row>
    <row r="14511" spans="1:15" x14ac:dyDescent="0.25">
      <c r="A14511">
        <v>0</v>
      </c>
      <c r="B14511" t="s">
        <v>553</v>
      </c>
      <c r="C14511" t="s">
        <v>36</v>
      </c>
      <c r="D14511" s="8">
        <v>45523</v>
      </c>
      <c r="E14511" s="9">
        <v>2089</v>
      </c>
      <c r="F14511" t="s">
        <v>801</v>
      </c>
      <c r="G14511" s="9">
        <v>3352387</v>
      </c>
      <c r="H14511" t="s">
        <v>16</v>
      </c>
      <c r="I14511" s="14">
        <v>2</v>
      </c>
      <c r="J14511" s="11">
        <v>320023</v>
      </c>
      <c r="K14511" s="11" t="s">
        <v>993</v>
      </c>
      <c r="L14511" s="11">
        <v>39.743999999999993</v>
      </c>
      <c r="M14511" s="12">
        <f t="shared" si="536"/>
        <v>79.487999999999985</v>
      </c>
      <c r="N14511">
        <f t="shared" si="537"/>
        <v>19</v>
      </c>
      <c r="O14511">
        <v>8</v>
      </c>
    </row>
    <row r="14512" spans="1:15" x14ac:dyDescent="0.25">
      <c r="A14512">
        <v>0</v>
      </c>
      <c r="B14512" t="s">
        <v>553</v>
      </c>
      <c r="C14512" t="s">
        <v>36</v>
      </c>
      <c r="D14512" s="8">
        <v>45523</v>
      </c>
      <c r="E14512" s="9">
        <v>2089</v>
      </c>
      <c r="F14512" t="s">
        <v>801</v>
      </c>
      <c r="G14512" s="9">
        <v>3373113</v>
      </c>
      <c r="H14512" t="s">
        <v>17</v>
      </c>
      <c r="I14512" s="14">
        <v>30</v>
      </c>
      <c r="J14512" s="11">
        <v>320015</v>
      </c>
      <c r="K14512" s="11" t="s">
        <v>991</v>
      </c>
      <c r="L14512" s="11">
        <v>5.9841899999999999</v>
      </c>
      <c r="M14512" s="12">
        <f t="shared" si="536"/>
        <v>179.5257</v>
      </c>
      <c r="N14512">
        <f t="shared" si="537"/>
        <v>19</v>
      </c>
      <c r="O14512">
        <v>8</v>
      </c>
    </row>
    <row r="14513" spans="1:15" x14ac:dyDescent="0.25">
      <c r="A14513">
        <v>0</v>
      </c>
      <c r="B14513" t="s">
        <v>553</v>
      </c>
      <c r="C14513" t="s">
        <v>36</v>
      </c>
      <c r="D14513" s="8">
        <v>45523</v>
      </c>
      <c r="E14513" s="9">
        <v>2089</v>
      </c>
      <c r="F14513" t="s">
        <v>801</v>
      </c>
      <c r="G14513" s="9">
        <v>3384347</v>
      </c>
      <c r="H14513" t="s">
        <v>20</v>
      </c>
      <c r="I14513" s="14">
        <v>30</v>
      </c>
      <c r="J14513" s="11">
        <v>320107</v>
      </c>
      <c r="K14513" s="11" t="s">
        <v>998</v>
      </c>
      <c r="L14513" s="11">
        <v>5.7200040000000012</v>
      </c>
      <c r="M14513" s="12">
        <f t="shared" si="536"/>
        <v>171.60012000000003</v>
      </c>
      <c r="N14513">
        <f t="shared" si="537"/>
        <v>19</v>
      </c>
      <c r="O14513">
        <v>8</v>
      </c>
    </row>
    <row r="14514" spans="1:15" x14ac:dyDescent="0.25">
      <c r="A14514">
        <v>0</v>
      </c>
      <c r="B14514" t="s">
        <v>553</v>
      </c>
      <c r="C14514" t="s">
        <v>36</v>
      </c>
      <c r="D14514" s="8">
        <v>45523</v>
      </c>
      <c r="E14514" s="9">
        <v>2089</v>
      </c>
      <c r="F14514" t="s">
        <v>801</v>
      </c>
      <c r="G14514" s="9">
        <v>3408152</v>
      </c>
      <c r="H14514" t="s">
        <v>46</v>
      </c>
      <c r="I14514" s="14">
        <v>10</v>
      </c>
      <c r="J14514" s="11">
        <v>324003</v>
      </c>
      <c r="K14514" s="11" t="s">
        <v>990</v>
      </c>
      <c r="L14514" s="11">
        <v>19.800018000000001</v>
      </c>
      <c r="M14514" s="12">
        <f t="shared" si="536"/>
        <v>198.00018</v>
      </c>
      <c r="N14514">
        <f t="shared" si="537"/>
        <v>19</v>
      </c>
      <c r="O14514">
        <v>8</v>
      </c>
    </row>
    <row r="14515" spans="1:15" x14ac:dyDescent="0.25">
      <c r="A14515">
        <v>0</v>
      </c>
      <c r="B14515" t="s">
        <v>553</v>
      </c>
      <c r="C14515" t="s">
        <v>36</v>
      </c>
      <c r="D14515" s="8">
        <v>45523</v>
      </c>
      <c r="E14515" s="9">
        <v>2089</v>
      </c>
      <c r="F14515" t="s">
        <v>801</v>
      </c>
      <c r="G14515" s="9">
        <v>3566457</v>
      </c>
      <c r="H14515" t="s">
        <v>49</v>
      </c>
      <c r="I14515" s="14">
        <v>40</v>
      </c>
      <c r="J14515" s="11">
        <v>323004</v>
      </c>
      <c r="K14515" s="11" t="s">
        <v>996</v>
      </c>
      <c r="L14515" s="11">
        <v>12.645809999999999</v>
      </c>
      <c r="M14515" s="12">
        <f t="shared" si="536"/>
        <v>505.83239999999995</v>
      </c>
      <c r="N14515">
        <f t="shared" si="537"/>
        <v>19</v>
      </c>
      <c r="O14515">
        <v>8</v>
      </c>
    </row>
    <row r="14516" spans="1:15" x14ac:dyDescent="0.25">
      <c r="A14516">
        <v>0</v>
      </c>
      <c r="B14516" t="s">
        <v>553</v>
      </c>
      <c r="C14516" t="s">
        <v>36</v>
      </c>
      <c r="D14516" s="8">
        <v>45523</v>
      </c>
      <c r="E14516" s="9">
        <v>2091</v>
      </c>
      <c r="F14516" t="s">
        <v>802</v>
      </c>
      <c r="G14516" s="9">
        <v>3284683</v>
      </c>
      <c r="H14516" t="s">
        <v>18</v>
      </c>
      <c r="I14516" s="14">
        <v>11</v>
      </c>
      <c r="J14516" s="11">
        <v>320028</v>
      </c>
      <c r="K14516" s="11" t="s">
        <v>989</v>
      </c>
      <c r="L14516" s="11">
        <v>30.099959999999999</v>
      </c>
      <c r="M14516" s="12">
        <f t="shared" si="536"/>
        <v>331.09956</v>
      </c>
      <c r="N14516">
        <f t="shared" si="537"/>
        <v>19</v>
      </c>
      <c r="O14516">
        <v>8</v>
      </c>
    </row>
    <row r="14517" spans="1:15" x14ac:dyDescent="0.25">
      <c r="A14517">
        <v>0</v>
      </c>
      <c r="B14517" t="s">
        <v>553</v>
      </c>
      <c r="C14517" t="s">
        <v>36</v>
      </c>
      <c r="D14517" s="8">
        <v>45523</v>
      </c>
      <c r="E14517" s="9">
        <v>2091</v>
      </c>
      <c r="F14517" t="s">
        <v>802</v>
      </c>
      <c r="G14517" s="9">
        <v>3352387</v>
      </c>
      <c r="H14517" t="s">
        <v>16</v>
      </c>
      <c r="I14517" s="14">
        <v>1</v>
      </c>
      <c r="J14517" s="11">
        <v>320023</v>
      </c>
      <c r="K14517" s="11" t="s">
        <v>993</v>
      </c>
      <c r="L14517" s="11">
        <v>39.743999999999993</v>
      </c>
      <c r="M14517" s="12">
        <f t="shared" si="536"/>
        <v>39.743999999999993</v>
      </c>
      <c r="N14517">
        <f t="shared" si="537"/>
        <v>19</v>
      </c>
      <c r="O14517">
        <v>8</v>
      </c>
    </row>
    <row r="14518" spans="1:15" x14ac:dyDescent="0.25">
      <c r="A14518">
        <v>0</v>
      </c>
      <c r="B14518" t="s">
        <v>553</v>
      </c>
      <c r="C14518" t="s">
        <v>36</v>
      </c>
      <c r="D14518" s="8">
        <v>45523</v>
      </c>
      <c r="E14518" s="9">
        <v>2091</v>
      </c>
      <c r="F14518" t="s">
        <v>802</v>
      </c>
      <c r="G14518" s="9">
        <v>3373113</v>
      </c>
      <c r="H14518" t="s">
        <v>17</v>
      </c>
      <c r="I14518" s="14">
        <v>35</v>
      </c>
      <c r="J14518" s="11">
        <v>320015</v>
      </c>
      <c r="K14518" s="11" t="s">
        <v>991</v>
      </c>
      <c r="L14518" s="11">
        <v>5.9841899999999999</v>
      </c>
      <c r="M14518" s="12">
        <f t="shared" si="536"/>
        <v>209.44665000000001</v>
      </c>
      <c r="N14518">
        <f t="shared" si="537"/>
        <v>19</v>
      </c>
      <c r="O14518">
        <v>8</v>
      </c>
    </row>
    <row r="14519" spans="1:15" x14ac:dyDescent="0.25">
      <c r="A14519">
        <v>0</v>
      </c>
      <c r="B14519" t="s">
        <v>553</v>
      </c>
      <c r="C14519" t="s">
        <v>36</v>
      </c>
      <c r="D14519" s="8">
        <v>45523</v>
      </c>
      <c r="E14519" s="9">
        <v>2091</v>
      </c>
      <c r="F14519" t="s">
        <v>802</v>
      </c>
      <c r="G14519" s="9">
        <v>3384346</v>
      </c>
      <c r="H14519" t="s">
        <v>19</v>
      </c>
      <c r="I14519" s="14">
        <v>4</v>
      </c>
      <c r="J14519" s="11">
        <v>320118</v>
      </c>
      <c r="K14519" s="11" t="s">
        <v>997</v>
      </c>
      <c r="L14519" s="11">
        <v>37.949940000000005</v>
      </c>
      <c r="M14519" s="12">
        <f t="shared" si="536"/>
        <v>151.79976000000002</v>
      </c>
      <c r="N14519">
        <f t="shared" si="537"/>
        <v>19</v>
      </c>
      <c r="O14519">
        <v>8</v>
      </c>
    </row>
    <row r="14520" spans="1:15" x14ac:dyDescent="0.25">
      <c r="A14520">
        <v>0</v>
      </c>
      <c r="B14520" t="s">
        <v>553</v>
      </c>
      <c r="C14520" t="s">
        <v>36</v>
      </c>
      <c r="D14520" s="8">
        <v>45523</v>
      </c>
      <c r="E14520" s="9">
        <v>2091</v>
      </c>
      <c r="F14520" t="s">
        <v>802</v>
      </c>
      <c r="G14520" s="9">
        <v>3384347</v>
      </c>
      <c r="H14520" t="s">
        <v>20</v>
      </c>
      <c r="I14520" s="14">
        <v>32</v>
      </c>
      <c r="J14520" s="11">
        <v>320107</v>
      </c>
      <c r="K14520" s="11" t="s">
        <v>998</v>
      </c>
      <c r="L14520" s="11">
        <v>5.7200040000000012</v>
      </c>
      <c r="M14520" s="12">
        <f t="shared" si="536"/>
        <v>183.04012800000004</v>
      </c>
      <c r="N14520">
        <f t="shared" si="537"/>
        <v>19</v>
      </c>
      <c r="O14520">
        <v>8</v>
      </c>
    </row>
    <row r="14521" spans="1:15" x14ac:dyDescent="0.25">
      <c r="A14521">
        <v>0</v>
      </c>
      <c r="B14521" t="s">
        <v>553</v>
      </c>
      <c r="C14521" t="s">
        <v>36</v>
      </c>
      <c r="D14521" s="8">
        <v>45523</v>
      </c>
      <c r="E14521" s="9">
        <v>2091</v>
      </c>
      <c r="F14521" t="s">
        <v>802</v>
      </c>
      <c r="G14521" s="9">
        <v>3529248</v>
      </c>
      <c r="H14521" t="s">
        <v>351</v>
      </c>
      <c r="I14521" s="14">
        <v>40</v>
      </c>
      <c r="J14521" s="11">
        <v>320917</v>
      </c>
      <c r="K14521" s="11" t="s">
        <v>1005</v>
      </c>
      <c r="L14521" s="11">
        <v>5720.0040000000008</v>
      </c>
      <c r="M14521" s="12">
        <f t="shared" si="536"/>
        <v>228800.16000000003</v>
      </c>
      <c r="N14521">
        <f t="shared" si="537"/>
        <v>19</v>
      </c>
      <c r="O14521">
        <v>8</v>
      </c>
    </row>
    <row r="14522" spans="1:15" x14ac:dyDescent="0.25">
      <c r="A14522">
        <v>0</v>
      </c>
      <c r="B14522" t="s">
        <v>553</v>
      </c>
      <c r="C14522" t="s">
        <v>36</v>
      </c>
      <c r="D14522" s="8">
        <v>45523</v>
      </c>
      <c r="E14522" s="9">
        <v>2091</v>
      </c>
      <c r="F14522" t="s">
        <v>802</v>
      </c>
      <c r="G14522" s="9">
        <v>3564666</v>
      </c>
      <c r="H14522" t="s">
        <v>21</v>
      </c>
      <c r="I14522" s="14">
        <v>16</v>
      </c>
      <c r="J14522" s="11">
        <v>320100</v>
      </c>
      <c r="K14522" s="11" t="s">
        <v>994</v>
      </c>
      <c r="L14522" s="11">
        <v>20.323620000000002</v>
      </c>
      <c r="M14522" s="12">
        <f t="shared" si="536"/>
        <v>325.17792000000003</v>
      </c>
      <c r="N14522">
        <f t="shared" si="537"/>
        <v>19</v>
      </c>
      <c r="O14522">
        <v>8</v>
      </c>
    </row>
    <row r="14523" spans="1:15" x14ac:dyDescent="0.25">
      <c r="A14523">
        <v>0</v>
      </c>
      <c r="B14523" t="s">
        <v>553</v>
      </c>
      <c r="C14523" t="s">
        <v>36</v>
      </c>
      <c r="D14523" s="8">
        <v>45523</v>
      </c>
      <c r="E14523" s="9">
        <v>2091</v>
      </c>
      <c r="F14523" t="s">
        <v>802</v>
      </c>
      <c r="G14523" s="9">
        <v>3564667</v>
      </c>
      <c r="H14523" t="s">
        <v>22</v>
      </c>
      <c r="I14523" s="14">
        <v>4</v>
      </c>
      <c r="J14523" s="11">
        <v>320400</v>
      </c>
      <c r="K14523" s="11" t="s">
        <v>999</v>
      </c>
      <c r="L14523" s="11">
        <v>20.323620000000002</v>
      </c>
      <c r="M14523" s="12">
        <f t="shared" si="536"/>
        <v>81.294480000000007</v>
      </c>
      <c r="N14523">
        <f t="shared" si="537"/>
        <v>19</v>
      </c>
      <c r="O14523">
        <v>8</v>
      </c>
    </row>
    <row r="14524" spans="1:15" x14ac:dyDescent="0.25">
      <c r="A14524">
        <v>0</v>
      </c>
      <c r="B14524" t="s">
        <v>553</v>
      </c>
      <c r="C14524" t="s">
        <v>36</v>
      </c>
      <c r="D14524" s="8">
        <v>45523</v>
      </c>
      <c r="E14524" s="9">
        <v>2091</v>
      </c>
      <c r="F14524" t="s">
        <v>802</v>
      </c>
      <c r="G14524" s="9">
        <v>3584240</v>
      </c>
      <c r="H14524" t="s">
        <v>26</v>
      </c>
      <c r="I14524" s="14">
        <v>60</v>
      </c>
      <c r="J14524" s="11">
        <v>320926</v>
      </c>
      <c r="K14524" s="11" t="s">
        <v>1001</v>
      </c>
      <c r="L14524" s="11">
        <v>5.9841899999999999</v>
      </c>
      <c r="M14524" s="12">
        <f t="shared" si="536"/>
        <v>359.0514</v>
      </c>
      <c r="N14524">
        <f t="shared" si="537"/>
        <v>19</v>
      </c>
      <c r="O14524">
        <v>8</v>
      </c>
    </row>
    <row r="14525" spans="1:15" x14ac:dyDescent="0.25">
      <c r="A14525">
        <v>0</v>
      </c>
      <c r="B14525" t="s">
        <v>553</v>
      </c>
      <c r="C14525" t="s">
        <v>36</v>
      </c>
      <c r="D14525" s="8">
        <v>45523</v>
      </c>
      <c r="E14525" s="9">
        <v>2091</v>
      </c>
      <c r="F14525" t="s">
        <v>802</v>
      </c>
      <c r="G14525" s="9">
        <v>3568860</v>
      </c>
      <c r="H14525" t="s">
        <v>41</v>
      </c>
      <c r="I14525" s="14">
        <v>22</v>
      </c>
      <c r="J14525" s="11">
        <v>322000</v>
      </c>
      <c r="K14525" s="11" t="s">
        <v>995</v>
      </c>
      <c r="L14525" s="11">
        <v>12.645809999999999</v>
      </c>
      <c r="M14525" s="12">
        <f t="shared" si="536"/>
        <v>278.20781999999997</v>
      </c>
      <c r="N14525">
        <f t="shared" si="537"/>
        <v>19</v>
      </c>
      <c r="O14525">
        <v>8</v>
      </c>
    </row>
    <row r="14526" spans="1:15" x14ac:dyDescent="0.25">
      <c r="A14526">
        <v>0</v>
      </c>
      <c r="B14526" t="s">
        <v>553</v>
      </c>
      <c r="C14526" t="s">
        <v>36</v>
      </c>
      <c r="D14526" s="8">
        <v>45523</v>
      </c>
      <c r="E14526" s="9">
        <v>2091</v>
      </c>
      <c r="F14526" t="s">
        <v>802</v>
      </c>
      <c r="G14526" s="9">
        <v>3566457</v>
      </c>
      <c r="H14526" t="s">
        <v>49</v>
      </c>
      <c r="I14526" s="14">
        <v>17</v>
      </c>
      <c r="J14526" s="11">
        <v>323004</v>
      </c>
      <c r="K14526" s="11" t="s">
        <v>996</v>
      </c>
      <c r="L14526" s="11">
        <v>12.645809999999999</v>
      </c>
      <c r="M14526" s="12">
        <f t="shared" si="536"/>
        <v>214.97877</v>
      </c>
      <c r="N14526">
        <f t="shared" si="537"/>
        <v>19</v>
      </c>
      <c r="O14526">
        <v>8</v>
      </c>
    </row>
    <row r="14527" spans="1:15" x14ac:dyDescent="0.25">
      <c r="A14527">
        <v>0</v>
      </c>
      <c r="B14527" t="s">
        <v>553</v>
      </c>
      <c r="C14527" t="s">
        <v>36</v>
      </c>
      <c r="D14527" s="8">
        <v>45523</v>
      </c>
      <c r="E14527" s="9">
        <v>2091</v>
      </c>
      <c r="F14527" t="s">
        <v>802</v>
      </c>
      <c r="G14527" s="9">
        <v>3584241</v>
      </c>
      <c r="H14527" t="s">
        <v>27</v>
      </c>
      <c r="I14527" s="14">
        <v>20</v>
      </c>
      <c r="J14527" s="11">
        <v>324903</v>
      </c>
      <c r="K14527" s="11" t="s">
        <v>1002</v>
      </c>
      <c r="L14527" s="11">
        <v>20.662344000000001</v>
      </c>
      <c r="M14527" s="12">
        <f t="shared" si="536"/>
        <v>413.24688000000003</v>
      </c>
      <c r="N14527">
        <f t="shared" si="537"/>
        <v>19</v>
      </c>
      <c r="O14527">
        <v>8</v>
      </c>
    </row>
    <row r="14528" spans="1:15" x14ac:dyDescent="0.25">
      <c r="A14528" t="s">
        <v>39</v>
      </c>
      <c r="B14528" t="s">
        <v>553</v>
      </c>
      <c r="C14528" t="s">
        <v>36</v>
      </c>
      <c r="D14528" s="8">
        <v>45523</v>
      </c>
      <c r="E14528" s="9">
        <v>2092</v>
      </c>
      <c r="F14528" t="s">
        <v>803</v>
      </c>
      <c r="G14528" s="9">
        <v>3284683</v>
      </c>
      <c r="H14528" t="s">
        <v>18</v>
      </c>
      <c r="I14528" s="14">
        <v>6</v>
      </c>
      <c r="J14528" s="11">
        <v>320028</v>
      </c>
      <c r="K14528" s="11" t="s">
        <v>989</v>
      </c>
      <c r="L14528" s="11">
        <v>30.099959999999999</v>
      </c>
      <c r="M14528" s="12">
        <f t="shared" si="536"/>
        <v>180.59976</v>
      </c>
      <c r="N14528">
        <f t="shared" si="537"/>
        <v>19</v>
      </c>
      <c r="O14528">
        <v>8</v>
      </c>
    </row>
    <row r="14529" spans="1:15" x14ac:dyDescent="0.25">
      <c r="A14529" t="s">
        <v>39</v>
      </c>
      <c r="B14529" t="s">
        <v>553</v>
      </c>
      <c r="C14529" t="s">
        <v>36</v>
      </c>
      <c r="D14529" s="8">
        <v>45523</v>
      </c>
      <c r="E14529" s="9">
        <v>2092</v>
      </c>
      <c r="F14529" t="s">
        <v>803</v>
      </c>
      <c r="G14529" s="9">
        <v>3352387</v>
      </c>
      <c r="H14529" t="s">
        <v>16</v>
      </c>
      <c r="I14529" s="14">
        <v>7</v>
      </c>
      <c r="J14529" s="11">
        <v>320023</v>
      </c>
      <c r="K14529" s="11" t="s">
        <v>993</v>
      </c>
      <c r="L14529" s="11">
        <v>39.743999999999993</v>
      </c>
      <c r="M14529" s="12">
        <f t="shared" ref="M14529:M14592" si="538">+I14529*L14529</f>
        <v>278.20799999999997</v>
      </c>
      <c r="N14529">
        <f t="shared" ref="N14529:N14592" si="539">+DAY(D14529)</f>
        <v>19</v>
      </c>
      <c r="O14529">
        <v>8</v>
      </c>
    </row>
    <row r="14530" spans="1:15" x14ac:dyDescent="0.25">
      <c r="A14530" t="s">
        <v>39</v>
      </c>
      <c r="B14530" t="s">
        <v>553</v>
      </c>
      <c r="C14530" t="s">
        <v>36</v>
      </c>
      <c r="D14530" s="8">
        <v>45523</v>
      </c>
      <c r="E14530" s="9">
        <v>2092</v>
      </c>
      <c r="F14530" t="s">
        <v>803</v>
      </c>
      <c r="G14530" s="9">
        <v>3373113</v>
      </c>
      <c r="H14530" t="s">
        <v>17</v>
      </c>
      <c r="I14530" s="14">
        <v>69</v>
      </c>
      <c r="J14530" s="11">
        <v>320015</v>
      </c>
      <c r="K14530" s="11" t="s">
        <v>991</v>
      </c>
      <c r="L14530" s="11">
        <v>5.9841899999999999</v>
      </c>
      <c r="M14530" s="12">
        <f t="shared" si="538"/>
        <v>412.90911</v>
      </c>
      <c r="N14530">
        <f t="shared" si="539"/>
        <v>19</v>
      </c>
      <c r="O14530">
        <v>8</v>
      </c>
    </row>
    <row r="14531" spans="1:15" x14ac:dyDescent="0.25">
      <c r="A14531" t="s">
        <v>39</v>
      </c>
      <c r="B14531" t="s">
        <v>553</v>
      </c>
      <c r="C14531" t="s">
        <v>36</v>
      </c>
      <c r="D14531" s="8">
        <v>45523</v>
      </c>
      <c r="E14531" s="9">
        <v>2092</v>
      </c>
      <c r="F14531" t="s">
        <v>803</v>
      </c>
      <c r="G14531" s="9">
        <v>3384346</v>
      </c>
      <c r="H14531" t="s">
        <v>19</v>
      </c>
      <c r="I14531" s="14">
        <v>8</v>
      </c>
      <c r="J14531" s="11">
        <v>320118</v>
      </c>
      <c r="K14531" s="11" t="s">
        <v>997</v>
      </c>
      <c r="L14531" s="11">
        <v>37.949940000000005</v>
      </c>
      <c r="M14531" s="12">
        <f t="shared" si="538"/>
        <v>303.59952000000004</v>
      </c>
      <c r="N14531">
        <f t="shared" si="539"/>
        <v>19</v>
      </c>
      <c r="O14531">
        <v>8</v>
      </c>
    </row>
    <row r="14532" spans="1:15" x14ac:dyDescent="0.25">
      <c r="A14532" t="s">
        <v>39</v>
      </c>
      <c r="B14532" t="s">
        <v>553</v>
      </c>
      <c r="C14532" t="s">
        <v>36</v>
      </c>
      <c r="D14532" s="8">
        <v>45523</v>
      </c>
      <c r="E14532" s="9">
        <v>2092</v>
      </c>
      <c r="F14532" t="s">
        <v>803</v>
      </c>
      <c r="G14532" s="9">
        <v>3384347</v>
      </c>
      <c r="H14532" t="s">
        <v>20</v>
      </c>
      <c r="I14532" s="14">
        <v>21</v>
      </c>
      <c r="J14532" s="11">
        <v>320107</v>
      </c>
      <c r="K14532" s="11" t="s">
        <v>998</v>
      </c>
      <c r="L14532" s="11">
        <v>5.7200040000000012</v>
      </c>
      <c r="M14532" s="12">
        <f t="shared" si="538"/>
        <v>120.12008400000002</v>
      </c>
      <c r="N14532">
        <f t="shared" si="539"/>
        <v>19</v>
      </c>
      <c r="O14532">
        <v>8</v>
      </c>
    </row>
    <row r="14533" spans="1:15" x14ac:dyDescent="0.25">
      <c r="A14533" t="s">
        <v>39</v>
      </c>
      <c r="B14533" t="s">
        <v>553</v>
      </c>
      <c r="C14533" t="s">
        <v>36</v>
      </c>
      <c r="D14533" s="8">
        <v>45523</v>
      </c>
      <c r="E14533" s="9">
        <v>2092</v>
      </c>
      <c r="F14533" t="s">
        <v>803</v>
      </c>
      <c r="G14533" s="9">
        <v>3529248</v>
      </c>
      <c r="H14533" t="s">
        <v>351</v>
      </c>
      <c r="I14533" s="14">
        <v>-1</v>
      </c>
      <c r="J14533" s="11">
        <v>320917</v>
      </c>
      <c r="K14533" s="11" t="s">
        <v>1005</v>
      </c>
      <c r="L14533" s="11">
        <v>5720.0040000000008</v>
      </c>
      <c r="M14533" s="12">
        <f t="shared" si="538"/>
        <v>-5720.0040000000008</v>
      </c>
      <c r="N14533">
        <f t="shared" si="539"/>
        <v>19</v>
      </c>
      <c r="O14533">
        <v>8</v>
      </c>
    </row>
    <row r="14534" spans="1:15" x14ac:dyDescent="0.25">
      <c r="A14534" t="s">
        <v>39</v>
      </c>
      <c r="B14534" t="s">
        <v>553</v>
      </c>
      <c r="C14534" t="s">
        <v>36</v>
      </c>
      <c r="D14534" s="8">
        <v>45523</v>
      </c>
      <c r="E14534" s="9">
        <v>2092</v>
      </c>
      <c r="F14534" t="s">
        <v>803</v>
      </c>
      <c r="G14534" s="9">
        <v>3408152</v>
      </c>
      <c r="H14534" t="s">
        <v>46</v>
      </c>
      <c r="I14534" s="14">
        <v>20</v>
      </c>
      <c r="J14534" s="11">
        <v>324003</v>
      </c>
      <c r="K14534" s="11" t="s">
        <v>990</v>
      </c>
      <c r="L14534" s="11">
        <v>19.800018000000001</v>
      </c>
      <c r="M14534" s="12">
        <f t="shared" si="538"/>
        <v>396.00036</v>
      </c>
      <c r="N14534">
        <f t="shared" si="539"/>
        <v>19</v>
      </c>
      <c r="O14534">
        <v>8</v>
      </c>
    </row>
    <row r="14535" spans="1:15" x14ac:dyDescent="0.25">
      <c r="A14535">
        <v>0</v>
      </c>
      <c r="B14535" t="s">
        <v>553</v>
      </c>
      <c r="C14535" t="s">
        <v>36</v>
      </c>
      <c r="D14535" s="8">
        <v>45523</v>
      </c>
      <c r="E14535" s="9">
        <v>2093</v>
      </c>
      <c r="F14535" t="s">
        <v>804</v>
      </c>
      <c r="G14535" s="9">
        <v>3284683</v>
      </c>
      <c r="H14535" t="s">
        <v>18</v>
      </c>
      <c r="I14535" s="14">
        <v>1</v>
      </c>
      <c r="J14535" s="11">
        <v>320028</v>
      </c>
      <c r="K14535" s="11" t="s">
        <v>989</v>
      </c>
      <c r="L14535" s="11">
        <v>30.099959999999999</v>
      </c>
      <c r="M14535" s="12">
        <f t="shared" si="538"/>
        <v>30.099959999999999</v>
      </c>
      <c r="N14535">
        <f t="shared" si="539"/>
        <v>19</v>
      </c>
      <c r="O14535">
        <v>8</v>
      </c>
    </row>
    <row r="14536" spans="1:15" x14ac:dyDescent="0.25">
      <c r="A14536">
        <v>0</v>
      </c>
      <c r="B14536" t="s">
        <v>553</v>
      </c>
      <c r="C14536" t="s">
        <v>36</v>
      </c>
      <c r="D14536" s="8">
        <v>45523</v>
      </c>
      <c r="E14536" s="9">
        <v>2093</v>
      </c>
      <c r="F14536" t="s">
        <v>804</v>
      </c>
      <c r="G14536" s="9">
        <v>3384347</v>
      </c>
      <c r="H14536" t="s">
        <v>20</v>
      </c>
      <c r="I14536" s="14">
        <v>39</v>
      </c>
      <c r="J14536" s="11">
        <v>320107</v>
      </c>
      <c r="K14536" s="11" t="s">
        <v>998</v>
      </c>
      <c r="L14536" s="11">
        <v>5.7200040000000012</v>
      </c>
      <c r="M14536" s="12">
        <f t="shared" si="538"/>
        <v>223.08015600000004</v>
      </c>
      <c r="N14536">
        <f t="shared" si="539"/>
        <v>19</v>
      </c>
      <c r="O14536">
        <v>8</v>
      </c>
    </row>
    <row r="14537" spans="1:15" x14ac:dyDescent="0.25">
      <c r="A14537">
        <v>0</v>
      </c>
      <c r="B14537" t="s">
        <v>553</v>
      </c>
      <c r="C14537" t="s">
        <v>36</v>
      </c>
      <c r="D14537" s="8">
        <v>45523</v>
      </c>
      <c r="E14537" s="9">
        <v>2093</v>
      </c>
      <c r="F14537" t="s">
        <v>804</v>
      </c>
      <c r="G14537" s="9">
        <v>3529248</v>
      </c>
      <c r="H14537" t="s">
        <v>351</v>
      </c>
      <c r="I14537" s="14">
        <v>2</v>
      </c>
      <c r="J14537" s="11">
        <v>320917</v>
      </c>
      <c r="K14537" s="11" t="s">
        <v>1005</v>
      </c>
      <c r="L14537" s="11">
        <v>5720.0040000000008</v>
      </c>
      <c r="M14537" s="12">
        <f t="shared" si="538"/>
        <v>11440.008000000002</v>
      </c>
      <c r="N14537">
        <f t="shared" si="539"/>
        <v>19</v>
      </c>
      <c r="O14537">
        <v>8</v>
      </c>
    </row>
    <row r="14538" spans="1:15" x14ac:dyDescent="0.25">
      <c r="A14538">
        <v>0</v>
      </c>
      <c r="B14538" t="s">
        <v>553</v>
      </c>
      <c r="C14538" t="s">
        <v>36</v>
      </c>
      <c r="D14538" s="8">
        <v>45523</v>
      </c>
      <c r="E14538" s="9">
        <v>2093</v>
      </c>
      <c r="F14538" t="s">
        <v>804</v>
      </c>
      <c r="G14538" s="9">
        <v>3408152</v>
      </c>
      <c r="H14538" t="s">
        <v>46</v>
      </c>
      <c r="I14538" s="14">
        <v>13</v>
      </c>
      <c r="J14538" s="11">
        <v>324003</v>
      </c>
      <c r="K14538" s="11" t="s">
        <v>990</v>
      </c>
      <c r="L14538" s="11">
        <v>19.800018000000001</v>
      </c>
      <c r="M14538" s="12">
        <f t="shared" si="538"/>
        <v>257.40023400000001</v>
      </c>
      <c r="N14538">
        <f t="shared" si="539"/>
        <v>19</v>
      </c>
      <c r="O14538">
        <v>8</v>
      </c>
    </row>
    <row r="14539" spans="1:15" x14ac:dyDescent="0.25">
      <c r="A14539">
        <v>0</v>
      </c>
      <c r="B14539" t="s">
        <v>553</v>
      </c>
      <c r="C14539" t="s">
        <v>36</v>
      </c>
      <c r="D14539" s="8">
        <v>45523</v>
      </c>
      <c r="E14539" s="9">
        <v>2094</v>
      </c>
      <c r="F14539" t="s">
        <v>805</v>
      </c>
      <c r="G14539" s="9">
        <v>3284683</v>
      </c>
      <c r="H14539" t="s">
        <v>18</v>
      </c>
      <c r="I14539" s="14">
        <v>6</v>
      </c>
      <c r="J14539" s="11">
        <v>320028</v>
      </c>
      <c r="K14539" s="11" t="s">
        <v>989</v>
      </c>
      <c r="L14539" s="11">
        <v>30.099959999999999</v>
      </c>
      <c r="M14539" s="12">
        <f t="shared" si="538"/>
        <v>180.59976</v>
      </c>
      <c r="N14539">
        <f t="shared" si="539"/>
        <v>19</v>
      </c>
      <c r="O14539">
        <v>8</v>
      </c>
    </row>
    <row r="14540" spans="1:15" x14ac:dyDescent="0.25">
      <c r="A14540">
        <v>0</v>
      </c>
      <c r="B14540" t="s">
        <v>553</v>
      </c>
      <c r="C14540" t="s">
        <v>36</v>
      </c>
      <c r="D14540" s="8">
        <v>45523</v>
      </c>
      <c r="E14540" s="9">
        <v>2094</v>
      </c>
      <c r="F14540" t="s">
        <v>805</v>
      </c>
      <c r="G14540" s="9">
        <v>3352387</v>
      </c>
      <c r="H14540" t="s">
        <v>16</v>
      </c>
      <c r="I14540" s="14">
        <v>2</v>
      </c>
      <c r="J14540" s="11">
        <v>320023</v>
      </c>
      <c r="K14540" s="11" t="s">
        <v>993</v>
      </c>
      <c r="L14540" s="11">
        <v>39.743999999999993</v>
      </c>
      <c r="M14540" s="12">
        <f t="shared" si="538"/>
        <v>79.487999999999985</v>
      </c>
      <c r="N14540">
        <f t="shared" si="539"/>
        <v>19</v>
      </c>
      <c r="O14540">
        <v>8</v>
      </c>
    </row>
    <row r="14541" spans="1:15" x14ac:dyDescent="0.25">
      <c r="A14541">
        <v>0</v>
      </c>
      <c r="B14541" t="s">
        <v>553</v>
      </c>
      <c r="C14541" t="s">
        <v>36</v>
      </c>
      <c r="D14541" s="8">
        <v>45523</v>
      </c>
      <c r="E14541" s="9">
        <v>2094</v>
      </c>
      <c r="F14541" t="s">
        <v>805</v>
      </c>
      <c r="G14541" s="9">
        <v>3373113</v>
      </c>
      <c r="H14541" t="s">
        <v>17</v>
      </c>
      <c r="I14541" s="14">
        <v>19</v>
      </c>
      <c r="J14541" s="11">
        <v>320015</v>
      </c>
      <c r="K14541" s="11" t="s">
        <v>991</v>
      </c>
      <c r="L14541" s="11">
        <v>5.9841899999999999</v>
      </c>
      <c r="M14541" s="12">
        <f t="shared" si="538"/>
        <v>113.69960999999999</v>
      </c>
      <c r="N14541">
        <f t="shared" si="539"/>
        <v>19</v>
      </c>
      <c r="O14541">
        <v>8</v>
      </c>
    </row>
    <row r="14542" spans="1:15" x14ac:dyDescent="0.25">
      <c r="A14542">
        <v>0</v>
      </c>
      <c r="B14542" t="s">
        <v>553</v>
      </c>
      <c r="C14542" t="s">
        <v>36</v>
      </c>
      <c r="D14542" s="8">
        <v>45523</v>
      </c>
      <c r="E14542" s="9">
        <v>2094</v>
      </c>
      <c r="F14542" t="s">
        <v>805</v>
      </c>
      <c r="G14542" s="9">
        <v>3384347</v>
      </c>
      <c r="H14542" t="s">
        <v>20</v>
      </c>
      <c r="I14542" s="14">
        <v>22</v>
      </c>
      <c r="J14542" s="11">
        <v>320107</v>
      </c>
      <c r="K14542" s="11" t="s">
        <v>998</v>
      </c>
      <c r="L14542" s="11">
        <v>5.7200040000000012</v>
      </c>
      <c r="M14542" s="12">
        <f t="shared" si="538"/>
        <v>125.84008800000002</v>
      </c>
      <c r="N14542">
        <f t="shared" si="539"/>
        <v>19</v>
      </c>
      <c r="O14542">
        <v>8</v>
      </c>
    </row>
    <row r="14543" spans="1:15" x14ac:dyDescent="0.25">
      <c r="A14543">
        <v>0</v>
      </c>
      <c r="B14543" t="s">
        <v>553</v>
      </c>
      <c r="C14543" t="s">
        <v>36</v>
      </c>
      <c r="D14543" s="8">
        <v>45523</v>
      </c>
      <c r="E14543" s="9">
        <v>2094</v>
      </c>
      <c r="F14543" t="s">
        <v>805</v>
      </c>
      <c r="G14543" s="9">
        <v>3408152</v>
      </c>
      <c r="H14543" t="s">
        <v>46</v>
      </c>
      <c r="I14543" s="14">
        <v>14</v>
      </c>
      <c r="J14543" s="11">
        <v>324003</v>
      </c>
      <c r="K14543" s="11" t="s">
        <v>990</v>
      </c>
      <c r="L14543" s="11">
        <v>19.800018000000001</v>
      </c>
      <c r="M14543" s="12">
        <f t="shared" si="538"/>
        <v>277.20025200000003</v>
      </c>
      <c r="N14543">
        <f t="shared" si="539"/>
        <v>19</v>
      </c>
      <c r="O14543">
        <v>8</v>
      </c>
    </row>
    <row r="14544" spans="1:15" x14ac:dyDescent="0.25">
      <c r="A14544">
        <v>0</v>
      </c>
      <c r="B14544" t="s">
        <v>553</v>
      </c>
      <c r="C14544" t="s">
        <v>36</v>
      </c>
      <c r="D14544" s="8">
        <v>45523</v>
      </c>
      <c r="E14544" s="9">
        <v>2095</v>
      </c>
      <c r="F14544" t="s">
        <v>806</v>
      </c>
      <c r="G14544" s="9">
        <v>3284683</v>
      </c>
      <c r="H14544" t="s">
        <v>18</v>
      </c>
      <c r="I14544" s="14">
        <v>2</v>
      </c>
      <c r="J14544" s="11">
        <v>320028</v>
      </c>
      <c r="K14544" s="11" t="s">
        <v>989</v>
      </c>
      <c r="L14544" s="11">
        <v>30.099959999999999</v>
      </c>
      <c r="M14544" s="12">
        <f t="shared" si="538"/>
        <v>60.199919999999999</v>
      </c>
      <c r="N14544">
        <f t="shared" si="539"/>
        <v>19</v>
      </c>
      <c r="O14544">
        <v>8</v>
      </c>
    </row>
    <row r="14545" spans="1:15" x14ac:dyDescent="0.25">
      <c r="A14545">
        <v>0</v>
      </c>
      <c r="B14545" t="s">
        <v>553</v>
      </c>
      <c r="C14545" t="s">
        <v>36</v>
      </c>
      <c r="D14545" s="8">
        <v>45523</v>
      </c>
      <c r="E14545" s="9">
        <v>2095</v>
      </c>
      <c r="F14545" t="s">
        <v>806</v>
      </c>
      <c r="G14545" s="9">
        <v>3373113</v>
      </c>
      <c r="H14545" t="s">
        <v>17</v>
      </c>
      <c r="I14545" s="14">
        <v>22</v>
      </c>
      <c r="J14545" s="11">
        <v>320015</v>
      </c>
      <c r="K14545" s="11" t="s">
        <v>991</v>
      </c>
      <c r="L14545" s="11">
        <v>5.9841899999999999</v>
      </c>
      <c r="M14545" s="12">
        <f t="shared" si="538"/>
        <v>131.65217999999999</v>
      </c>
      <c r="N14545">
        <f t="shared" si="539"/>
        <v>19</v>
      </c>
      <c r="O14545">
        <v>8</v>
      </c>
    </row>
    <row r="14546" spans="1:15" x14ac:dyDescent="0.25">
      <c r="A14546">
        <v>0</v>
      </c>
      <c r="B14546" t="s">
        <v>553</v>
      </c>
      <c r="C14546" t="s">
        <v>36</v>
      </c>
      <c r="D14546" s="8">
        <v>45523</v>
      </c>
      <c r="E14546" s="9">
        <v>2095</v>
      </c>
      <c r="F14546" t="s">
        <v>806</v>
      </c>
      <c r="G14546" s="9">
        <v>3384346</v>
      </c>
      <c r="H14546" t="s">
        <v>19</v>
      </c>
      <c r="I14546" s="14">
        <v>2</v>
      </c>
      <c r="J14546" s="11">
        <v>320118</v>
      </c>
      <c r="K14546" s="11" t="s">
        <v>997</v>
      </c>
      <c r="L14546" s="11">
        <v>37.949940000000005</v>
      </c>
      <c r="M14546" s="12">
        <f t="shared" si="538"/>
        <v>75.89988000000001</v>
      </c>
      <c r="N14546">
        <f t="shared" si="539"/>
        <v>19</v>
      </c>
      <c r="O14546">
        <v>8</v>
      </c>
    </row>
    <row r="14547" spans="1:15" x14ac:dyDescent="0.25">
      <c r="A14547">
        <v>0</v>
      </c>
      <c r="B14547" t="s">
        <v>553</v>
      </c>
      <c r="C14547" t="s">
        <v>36</v>
      </c>
      <c r="D14547" s="8">
        <v>45523</v>
      </c>
      <c r="E14547" s="9">
        <v>2095</v>
      </c>
      <c r="F14547" t="s">
        <v>806</v>
      </c>
      <c r="G14547" s="9">
        <v>3529248</v>
      </c>
      <c r="H14547" t="s">
        <v>351</v>
      </c>
      <c r="I14547" s="14">
        <v>27</v>
      </c>
      <c r="J14547" s="11">
        <v>320917</v>
      </c>
      <c r="K14547" s="11" t="s">
        <v>1005</v>
      </c>
      <c r="L14547" s="11">
        <v>5720.0040000000008</v>
      </c>
      <c r="M14547" s="12">
        <f t="shared" si="538"/>
        <v>154440.10800000001</v>
      </c>
      <c r="N14547">
        <f t="shared" si="539"/>
        <v>19</v>
      </c>
      <c r="O14547">
        <v>8</v>
      </c>
    </row>
    <row r="14548" spans="1:15" x14ac:dyDescent="0.25">
      <c r="A14548">
        <v>0</v>
      </c>
      <c r="B14548" t="s">
        <v>553</v>
      </c>
      <c r="C14548" t="s">
        <v>36</v>
      </c>
      <c r="D14548" s="8">
        <v>45523</v>
      </c>
      <c r="E14548" s="9">
        <v>2095</v>
      </c>
      <c r="F14548" t="s">
        <v>806</v>
      </c>
      <c r="G14548" s="9">
        <v>3538108</v>
      </c>
      <c r="H14548" t="s">
        <v>352</v>
      </c>
      <c r="I14548" s="14">
        <v>1</v>
      </c>
      <c r="J14548" s="11">
        <v>320925</v>
      </c>
      <c r="K14548" s="11" t="s">
        <v>1006</v>
      </c>
      <c r="L14548" s="11">
        <v>37949.94</v>
      </c>
      <c r="M14548" s="12">
        <f t="shared" si="538"/>
        <v>37949.94</v>
      </c>
      <c r="N14548">
        <f t="shared" si="539"/>
        <v>19</v>
      </c>
      <c r="O14548">
        <v>8</v>
      </c>
    </row>
    <row r="14549" spans="1:15" x14ac:dyDescent="0.25">
      <c r="A14549">
        <v>0</v>
      </c>
      <c r="B14549" t="s">
        <v>553</v>
      </c>
      <c r="C14549" t="s">
        <v>36</v>
      </c>
      <c r="D14549" s="8">
        <v>45523</v>
      </c>
      <c r="E14549" s="9">
        <v>2095</v>
      </c>
      <c r="F14549" t="s">
        <v>806</v>
      </c>
      <c r="G14549" s="9">
        <v>3408152</v>
      </c>
      <c r="H14549" t="s">
        <v>46</v>
      </c>
      <c r="I14549" s="14">
        <v>1</v>
      </c>
      <c r="J14549" s="11">
        <v>324003</v>
      </c>
      <c r="K14549" s="11" t="s">
        <v>990</v>
      </c>
      <c r="L14549" s="11">
        <v>19.800018000000001</v>
      </c>
      <c r="M14549" s="12">
        <f t="shared" si="538"/>
        <v>19.800018000000001</v>
      </c>
      <c r="N14549">
        <f t="shared" si="539"/>
        <v>19</v>
      </c>
      <c r="O14549">
        <v>8</v>
      </c>
    </row>
    <row r="14550" spans="1:15" x14ac:dyDescent="0.25">
      <c r="A14550" t="s">
        <v>39</v>
      </c>
      <c r="B14550" t="s">
        <v>553</v>
      </c>
      <c r="C14550" t="s">
        <v>36</v>
      </c>
      <c r="D14550" s="8">
        <v>45523</v>
      </c>
      <c r="E14550" s="9">
        <v>2096</v>
      </c>
      <c r="F14550" t="s">
        <v>807</v>
      </c>
      <c r="G14550" s="9">
        <v>3284683</v>
      </c>
      <c r="H14550" t="s">
        <v>18</v>
      </c>
      <c r="I14550" s="14">
        <v>11</v>
      </c>
      <c r="J14550" s="11">
        <v>320028</v>
      </c>
      <c r="K14550" s="11" t="s">
        <v>989</v>
      </c>
      <c r="L14550" s="11">
        <v>30.099959999999999</v>
      </c>
      <c r="M14550" s="12">
        <f t="shared" si="538"/>
        <v>331.09956</v>
      </c>
      <c r="N14550">
        <f t="shared" si="539"/>
        <v>19</v>
      </c>
      <c r="O14550">
        <v>8</v>
      </c>
    </row>
    <row r="14551" spans="1:15" x14ac:dyDescent="0.25">
      <c r="A14551" t="s">
        <v>39</v>
      </c>
      <c r="B14551" t="s">
        <v>553</v>
      </c>
      <c r="C14551" t="s">
        <v>36</v>
      </c>
      <c r="D14551" s="8">
        <v>45523</v>
      </c>
      <c r="E14551" s="9">
        <v>2096</v>
      </c>
      <c r="F14551" t="s">
        <v>807</v>
      </c>
      <c r="G14551" s="9">
        <v>3352387</v>
      </c>
      <c r="H14551" t="s">
        <v>16</v>
      </c>
      <c r="I14551" s="14">
        <v>11</v>
      </c>
      <c r="J14551" s="11">
        <v>320023</v>
      </c>
      <c r="K14551" s="11" t="s">
        <v>993</v>
      </c>
      <c r="L14551" s="11">
        <v>39.743999999999993</v>
      </c>
      <c r="M14551" s="12">
        <f t="shared" si="538"/>
        <v>437.18399999999991</v>
      </c>
      <c r="N14551">
        <f t="shared" si="539"/>
        <v>19</v>
      </c>
      <c r="O14551">
        <v>8</v>
      </c>
    </row>
    <row r="14552" spans="1:15" x14ac:dyDescent="0.25">
      <c r="A14552" t="s">
        <v>39</v>
      </c>
      <c r="B14552" t="s">
        <v>553</v>
      </c>
      <c r="C14552" t="s">
        <v>36</v>
      </c>
      <c r="D14552" s="8">
        <v>45523</v>
      </c>
      <c r="E14552" s="9">
        <v>2096</v>
      </c>
      <c r="F14552" t="s">
        <v>807</v>
      </c>
      <c r="G14552" s="9">
        <v>3373113</v>
      </c>
      <c r="H14552" t="s">
        <v>17</v>
      </c>
      <c r="I14552" s="14">
        <v>15</v>
      </c>
      <c r="J14552" s="11">
        <v>320015</v>
      </c>
      <c r="K14552" s="11" t="s">
        <v>991</v>
      </c>
      <c r="L14552" s="11">
        <v>5.9841899999999999</v>
      </c>
      <c r="M14552" s="12">
        <f t="shared" si="538"/>
        <v>89.76285</v>
      </c>
      <c r="N14552">
        <f t="shared" si="539"/>
        <v>19</v>
      </c>
      <c r="O14552">
        <v>8</v>
      </c>
    </row>
    <row r="14553" spans="1:15" x14ac:dyDescent="0.25">
      <c r="A14553" t="s">
        <v>39</v>
      </c>
      <c r="B14553" t="s">
        <v>553</v>
      </c>
      <c r="C14553" t="s">
        <v>36</v>
      </c>
      <c r="D14553" s="8">
        <v>45523</v>
      </c>
      <c r="E14553" s="9">
        <v>2096</v>
      </c>
      <c r="F14553" t="s">
        <v>807</v>
      </c>
      <c r="G14553" s="9">
        <v>3384346</v>
      </c>
      <c r="H14553" t="s">
        <v>19</v>
      </c>
      <c r="I14553" s="14">
        <v>6</v>
      </c>
      <c r="J14553" s="11">
        <v>320118</v>
      </c>
      <c r="K14553" s="11" t="s">
        <v>997</v>
      </c>
      <c r="L14553" s="11">
        <v>37.949940000000005</v>
      </c>
      <c r="M14553" s="12">
        <f t="shared" si="538"/>
        <v>227.69964000000004</v>
      </c>
      <c r="N14553">
        <f t="shared" si="539"/>
        <v>19</v>
      </c>
      <c r="O14553">
        <v>8</v>
      </c>
    </row>
    <row r="14554" spans="1:15" x14ac:dyDescent="0.25">
      <c r="A14554" t="s">
        <v>39</v>
      </c>
      <c r="B14554" t="s">
        <v>553</v>
      </c>
      <c r="C14554" t="s">
        <v>36</v>
      </c>
      <c r="D14554" s="8">
        <v>45523</v>
      </c>
      <c r="E14554" s="9">
        <v>2096</v>
      </c>
      <c r="F14554" t="s">
        <v>807</v>
      </c>
      <c r="G14554" s="9">
        <v>3384347</v>
      </c>
      <c r="H14554" t="s">
        <v>20</v>
      </c>
      <c r="I14554" s="14">
        <v>16</v>
      </c>
      <c r="J14554" s="11">
        <v>320107</v>
      </c>
      <c r="K14554" s="11" t="s">
        <v>998</v>
      </c>
      <c r="L14554" s="11">
        <v>5.7200040000000012</v>
      </c>
      <c r="M14554" s="12">
        <f t="shared" si="538"/>
        <v>91.520064000000019</v>
      </c>
      <c r="N14554">
        <f t="shared" si="539"/>
        <v>19</v>
      </c>
      <c r="O14554">
        <v>8</v>
      </c>
    </row>
    <row r="14555" spans="1:15" x14ac:dyDescent="0.25">
      <c r="A14555" t="s">
        <v>39</v>
      </c>
      <c r="B14555" t="s">
        <v>553</v>
      </c>
      <c r="C14555" t="s">
        <v>36</v>
      </c>
      <c r="D14555" s="8">
        <v>45523</v>
      </c>
      <c r="E14555" s="9">
        <v>2096</v>
      </c>
      <c r="F14555" t="s">
        <v>807</v>
      </c>
      <c r="G14555" s="9">
        <v>3564666</v>
      </c>
      <c r="H14555" t="s">
        <v>21</v>
      </c>
      <c r="I14555" s="14">
        <v>1</v>
      </c>
      <c r="J14555" s="11">
        <v>320100</v>
      </c>
      <c r="K14555" s="11" t="s">
        <v>994</v>
      </c>
      <c r="L14555" s="11">
        <v>20.323620000000002</v>
      </c>
      <c r="M14555" s="12">
        <f t="shared" si="538"/>
        <v>20.323620000000002</v>
      </c>
      <c r="N14555">
        <f t="shared" si="539"/>
        <v>19</v>
      </c>
      <c r="O14555">
        <v>8</v>
      </c>
    </row>
    <row r="14556" spans="1:15" x14ac:dyDescent="0.25">
      <c r="A14556" t="s">
        <v>39</v>
      </c>
      <c r="B14556" t="s">
        <v>553</v>
      </c>
      <c r="C14556" t="s">
        <v>36</v>
      </c>
      <c r="D14556" s="8">
        <v>45523</v>
      </c>
      <c r="E14556" s="9">
        <v>2096</v>
      </c>
      <c r="F14556" t="s">
        <v>807</v>
      </c>
      <c r="G14556" s="9">
        <v>3564667</v>
      </c>
      <c r="H14556" t="s">
        <v>22</v>
      </c>
      <c r="I14556" s="14">
        <v>10</v>
      </c>
      <c r="J14556" s="11">
        <v>320400</v>
      </c>
      <c r="K14556" s="11" t="s">
        <v>999</v>
      </c>
      <c r="L14556" s="11">
        <v>20.323620000000002</v>
      </c>
      <c r="M14556" s="12">
        <f t="shared" si="538"/>
        <v>203.23620000000003</v>
      </c>
      <c r="N14556">
        <f t="shared" si="539"/>
        <v>19</v>
      </c>
      <c r="O14556">
        <v>8</v>
      </c>
    </row>
    <row r="14557" spans="1:15" x14ac:dyDescent="0.25">
      <c r="A14557" t="s">
        <v>39</v>
      </c>
      <c r="B14557" t="s">
        <v>553</v>
      </c>
      <c r="C14557" t="s">
        <v>36</v>
      </c>
      <c r="D14557" s="8">
        <v>45523</v>
      </c>
      <c r="E14557" s="9">
        <v>2096</v>
      </c>
      <c r="F14557" t="s">
        <v>807</v>
      </c>
      <c r="G14557" s="9">
        <v>3408152</v>
      </c>
      <c r="H14557" t="s">
        <v>46</v>
      </c>
      <c r="I14557" s="14">
        <v>13</v>
      </c>
      <c r="J14557" s="11">
        <v>324003</v>
      </c>
      <c r="K14557" s="11" t="s">
        <v>990</v>
      </c>
      <c r="L14557" s="11">
        <v>19.800018000000001</v>
      </c>
      <c r="M14557" s="12">
        <f t="shared" si="538"/>
        <v>257.40023400000001</v>
      </c>
      <c r="N14557">
        <f t="shared" si="539"/>
        <v>19</v>
      </c>
      <c r="O14557">
        <v>8</v>
      </c>
    </row>
    <row r="14558" spans="1:15" x14ac:dyDescent="0.25">
      <c r="A14558">
        <v>0</v>
      </c>
      <c r="B14558" t="s">
        <v>553</v>
      </c>
      <c r="C14558" t="s">
        <v>36</v>
      </c>
      <c r="D14558" s="8">
        <v>45523</v>
      </c>
      <c r="E14558" s="9">
        <v>2098</v>
      </c>
      <c r="F14558" t="s">
        <v>808</v>
      </c>
      <c r="G14558" s="9">
        <v>3284683</v>
      </c>
      <c r="H14558" t="s">
        <v>18</v>
      </c>
      <c r="I14558" s="14">
        <v>14</v>
      </c>
      <c r="J14558" s="11">
        <v>320028</v>
      </c>
      <c r="K14558" s="11" t="s">
        <v>989</v>
      </c>
      <c r="L14558" s="11">
        <v>30.099959999999999</v>
      </c>
      <c r="M14558" s="12">
        <f t="shared" si="538"/>
        <v>421.39943999999997</v>
      </c>
      <c r="N14558">
        <f t="shared" si="539"/>
        <v>19</v>
      </c>
      <c r="O14558">
        <v>8</v>
      </c>
    </row>
    <row r="14559" spans="1:15" x14ac:dyDescent="0.25">
      <c r="A14559">
        <v>0</v>
      </c>
      <c r="B14559" t="s">
        <v>553</v>
      </c>
      <c r="C14559" t="s">
        <v>36</v>
      </c>
      <c r="D14559" s="8">
        <v>45523</v>
      </c>
      <c r="E14559" s="9">
        <v>2098</v>
      </c>
      <c r="F14559" t="s">
        <v>808</v>
      </c>
      <c r="G14559" s="9">
        <v>3352387</v>
      </c>
      <c r="H14559" t="s">
        <v>16</v>
      </c>
      <c r="I14559" s="14">
        <v>1</v>
      </c>
      <c r="J14559" s="11">
        <v>320023</v>
      </c>
      <c r="K14559" s="11" t="s">
        <v>993</v>
      </c>
      <c r="L14559" s="11">
        <v>39.743999999999993</v>
      </c>
      <c r="M14559" s="12">
        <f t="shared" si="538"/>
        <v>39.743999999999993</v>
      </c>
      <c r="N14559">
        <f t="shared" si="539"/>
        <v>19</v>
      </c>
      <c r="O14559">
        <v>8</v>
      </c>
    </row>
    <row r="14560" spans="1:15" x14ac:dyDescent="0.25">
      <c r="A14560">
        <v>0</v>
      </c>
      <c r="B14560" t="s">
        <v>553</v>
      </c>
      <c r="C14560" t="s">
        <v>36</v>
      </c>
      <c r="D14560" s="8">
        <v>45523</v>
      </c>
      <c r="E14560" s="9">
        <v>2098</v>
      </c>
      <c r="F14560" t="s">
        <v>808</v>
      </c>
      <c r="G14560" s="9">
        <v>3373113</v>
      </c>
      <c r="H14560" t="s">
        <v>17</v>
      </c>
      <c r="I14560" s="14">
        <v>19</v>
      </c>
      <c r="J14560" s="11">
        <v>320015</v>
      </c>
      <c r="K14560" s="11" t="s">
        <v>991</v>
      </c>
      <c r="L14560" s="11">
        <v>5.9841899999999999</v>
      </c>
      <c r="M14560" s="12">
        <f t="shared" si="538"/>
        <v>113.69960999999999</v>
      </c>
      <c r="N14560">
        <f t="shared" si="539"/>
        <v>19</v>
      </c>
      <c r="O14560">
        <v>8</v>
      </c>
    </row>
    <row r="14561" spans="1:15" x14ac:dyDescent="0.25">
      <c r="A14561">
        <v>0</v>
      </c>
      <c r="B14561" t="s">
        <v>553</v>
      </c>
      <c r="C14561" t="s">
        <v>36</v>
      </c>
      <c r="D14561" s="8">
        <v>45523</v>
      </c>
      <c r="E14561" s="9">
        <v>2098</v>
      </c>
      <c r="F14561" t="s">
        <v>808</v>
      </c>
      <c r="G14561" s="9">
        <v>3384346</v>
      </c>
      <c r="H14561" t="s">
        <v>19</v>
      </c>
      <c r="I14561" s="14">
        <v>6</v>
      </c>
      <c r="J14561" s="11">
        <v>320118</v>
      </c>
      <c r="K14561" s="11" t="s">
        <v>997</v>
      </c>
      <c r="L14561" s="11">
        <v>37.949940000000005</v>
      </c>
      <c r="M14561" s="12">
        <f t="shared" si="538"/>
        <v>227.69964000000004</v>
      </c>
      <c r="N14561">
        <f t="shared" si="539"/>
        <v>19</v>
      </c>
      <c r="O14561">
        <v>8</v>
      </c>
    </row>
    <row r="14562" spans="1:15" x14ac:dyDescent="0.25">
      <c r="A14562">
        <v>0</v>
      </c>
      <c r="B14562" t="s">
        <v>553</v>
      </c>
      <c r="C14562" t="s">
        <v>36</v>
      </c>
      <c r="D14562" s="8">
        <v>45523</v>
      </c>
      <c r="E14562" s="9">
        <v>2098</v>
      </c>
      <c r="F14562" t="s">
        <v>808</v>
      </c>
      <c r="G14562" s="9">
        <v>3384347</v>
      </c>
      <c r="H14562" t="s">
        <v>20</v>
      </c>
      <c r="I14562" s="14">
        <v>30</v>
      </c>
      <c r="J14562" s="11">
        <v>320107</v>
      </c>
      <c r="K14562" s="11" t="s">
        <v>998</v>
      </c>
      <c r="L14562" s="11">
        <v>5.7200040000000012</v>
      </c>
      <c r="M14562" s="12">
        <f t="shared" si="538"/>
        <v>171.60012000000003</v>
      </c>
      <c r="N14562">
        <f t="shared" si="539"/>
        <v>19</v>
      </c>
      <c r="O14562">
        <v>8</v>
      </c>
    </row>
    <row r="14563" spans="1:15" x14ac:dyDescent="0.25">
      <c r="A14563">
        <v>0</v>
      </c>
      <c r="B14563" t="s">
        <v>553</v>
      </c>
      <c r="C14563" t="s">
        <v>36</v>
      </c>
      <c r="D14563" s="8">
        <v>45523</v>
      </c>
      <c r="E14563" s="9">
        <v>2098</v>
      </c>
      <c r="F14563" t="s">
        <v>808</v>
      </c>
      <c r="G14563" s="9">
        <v>3564667</v>
      </c>
      <c r="H14563" t="s">
        <v>22</v>
      </c>
      <c r="I14563" s="14">
        <v>13</v>
      </c>
      <c r="J14563" s="11">
        <v>320400</v>
      </c>
      <c r="K14563" s="11" t="s">
        <v>999</v>
      </c>
      <c r="L14563" s="11">
        <v>20.323620000000002</v>
      </c>
      <c r="M14563" s="12">
        <f t="shared" si="538"/>
        <v>264.20706000000001</v>
      </c>
      <c r="N14563">
        <f t="shared" si="539"/>
        <v>19</v>
      </c>
      <c r="O14563">
        <v>8</v>
      </c>
    </row>
    <row r="14564" spans="1:15" x14ac:dyDescent="0.25">
      <c r="A14564">
        <v>0</v>
      </c>
      <c r="B14564" t="s">
        <v>553</v>
      </c>
      <c r="C14564" t="s">
        <v>36</v>
      </c>
      <c r="D14564" s="8">
        <v>45523</v>
      </c>
      <c r="E14564" s="9">
        <v>2098</v>
      </c>
      <c r="F14564" t="s">
        <v>808</v>
      </c>
      <c r="G14564" s="9">
        <v>3568860</v>
      </c>
      <c r="H14564" t="s">
        <v>41</v>
      </c>
      <c r="I14564" s="14">
        <v>22</v>
      </c>
      <c r="J14564" s="11">
        <v>322000</v>
      </c>
      <c r="K14564" s="11" t="s">
        <v>995</v>
      </c>
      <c r="L14564" s="11">
        <v>12.645809999999999</v>
      </c>
      <c r="M14564" s="12">
        <f t="shared" si="538"/>
        <v>278.20781999999997</v>
      </c>
      <c r="N14564">
        <f t="shared" si="539"/>
        <v>19</v>
      </c>
      <c r="O14564">
        <v>8</v>
      </c>
    </row>
    <row r="14565" spans="1:15" x14ac:dyDescent="0.25">
      <c r="A14565">
        <v>0</v>
      </c>
      <c r="B14565" t="s">
        <v>553</v>
      </c>
      <c r="C14565" t="s">
        <v>36</v>
      </c>
      <c r="D14565" s="8">
        <v>45523</v>
      </c>
      <c r="E14565" s="9">
        <v>2098</v>
      </c>
      <c r="F14565" t="s">
        <v>808</v>
      </c>
      <c r="G14565" s="9">
        <v>3408152</v>
      </c>
      <c r="H14565" t="s">
        <v>46</v>
      </c>
      <c r="I14565" s="14">
        <v>18</v>
      </c>
      <c r="J14565" s="11">
        <v>324003</v>
      </c>
      <c r="K14565" s="11" t="s">
        <v>990</v>
      </c>
      <c r="L14565" s="11">
        <v>19.800018000000001</v>
      </c>
      <c r="M14565" s="12">
        <f t="shared" si="538"/>
        <v>356.40032400000001</v>
      </c>
      <c r="N14565">
        <f t="shared" si="539"/>
        <v>19</v>
      </c>
      <c r="O14565">
        <v>8</v>
      </c>
    </row>
    <row r="14566" spans="1:15" x14ac:dyDescent="0.25">
      <c r="A14566">
        <v>0</v>
      </c>
      <c r="B14566" t="s">
        <v>553</v>
      </c>
      <c r="C14566" t="s">
        <v>36</v>
      </c>
      <c r="D14566" s="8">
        <v>45523</v>
      </c>
      <c r="E14566" s="9">
        <v>2098</v>
      </c>
      <c r="F14566" t="s">
        <v>808</v>
      </c>
      <c r="G14566" s="9">
        <v>3566457</v>
      </c>
      <c r="H14566" t="s">
        <v>49</v>
      </c>
      <c r="I14566" s="14">
        <v>11</v>
      </c>
      <c r="J14566" s="11">
        <v>323004</v>
      </c>
      <c r="K14566" s="11" t="s">
        <v>996</v>
      </c>
      <c r="L14566" s="11">
        <v>12.645809999999999</v>
      </c>
      <c r="M14566" s="12">
        <f t="shared" si="538"/>
        <v>139.10390999999998</v>
      </c>
      <c r="N14566">
        <f t="shared" si="539"/>
        <v>19</v>
      </c>
      <c r="O14566">
        <v>8</v>
      </c>
    </row>
    <row r="14567" spans="1:15" x14ac:dyDescent="0.25">
      <c r="A14567">
        <v>0</v>
      </c>
      <c r="B14567" t="s">
        <v>553</v>
      </c>
      <c r="C14567" t="s">
        <v>36</v>
      </c>
      <c r="D14567" s="8">
        <v>45523</v>
      </c>
      <c r="E14567" s="9">
        <v>2100</v>
      </c>
      <c r="F14567" t="s">
        <v>809</v>
      </c>
      <c r="G14567" s="9">
        <v>3284683</v>
      </c>
      <c r="H14567" t="s">
        <v>18</v>
      </c>
      <c r="I14567" s="14">
        <v>15</v>
      </c>
      <c r="J14567" s="11">
        <v>320028</v>
      </c>
      <c r="K14567" s="11" t="s">
        <v>989</v>
      </c>
      <c r="L14567" s="11">
        <v>30.099959999999999</v>
      </c>
      <c r="M14567" s="12">
        <f t="shared" si="538"/>
        <v>451.49939999999998</v>
      </c>
      <c r="N14567">
        <f t="shared" si="539"/>
        <v>19</v>
      </c>
      <c r="O14567">
        <v>8</v>
      </c>
    </row>
    <row r="14568" spans="1:15" x14ac:dyDescent="0.25">
      <c r="A14568">
        <v>0</v>
      </c>
      <c r="B14568" t="s">
        <v>553</v>
      </c>
      <c r="C14568" t="s">
        <v>36</v>
      </c>
      <c r="D14568" s="8">
        <v>45523</v>
      </c>
      <c r="E14568" s="9">
        <v>2100</v>
      </c>
      <c r="F14568" t="s">
        <v>809</v>
      </c>
      <c r="G14568" s="9">
        <v>3352387</v>
      </c>
      <c r="H14568" t="s">
        <v>16</v>
      </c>
      <c r="I14568" s="14">
        <v>3</v>
      </c>
      <c r="J14568" s="11">
        <v>320023</v>
      </c>
      <c r="K14568" s="11" t="s">
        <v>993</v>
      </c>
      <c r="L14568" s="11">
        <v>39.743999999999993</v>
      </c>
      <c r="M14568" s="12">
        <f t="shared" si="538"/>
        <v>119.23199999999997</v>
      </c>
      <c r="N14568">
        <f t="shared" si="539"/>
        <v>19</v>
      </c>
      <c r="O14568">
        <v>8</v>
      </c>
    </row>
    <row r="14569" spans="1:15" x14ac:dyDescent="0.25">
      <c r="A14569">
        <v>0</v>
      </c>
      <c r="B14569" t="s">
        <v>553</v>
      </c>
      <c r="C14569" t="s">
        <v>36</v>
      </c>
      <c r="D14569" s="8">
        <v>45523</v>
      </c>
      <c r="E14569" s="9">
        <v>2100</v>
      </c>
      <c r="F14569" t="s">
        <v>809</v>
      </c>
      <c r="G14569" s="9">
        <v>3373113</v>
      </c>
      <c r="H14569" t="s">
        <v>17</v>
      </c>
      <c r="I14569" s="14">
        <v>27</v>
      </c>
      <c r="J14569" s="11">
        <v>320015</v>
      </c>
      <c r="K14569" s="11" t="s">
        <v>991</v>
      </c>
      <c r="L14569" s="11">
        <v>5.9841899999999999</v>
      </c>
      <c r="M14569" s="12">
        <f t="shared" si="538"/>
        <v>161.57312999999999</v>
      </c>
      <c r="N14569">
        <f t="shared" si="539"/>
        <v>19</v>
      </c>
      <c r="O14569">
        <v>8</v>
      </c>
    </row>
    <row r="14570" spans="1:15" x14ac:dyDescent="0.25">
      <c r="A14570">
        <v>0</v>
      </c>
      <c r="B14570" t="s">
        <v>553</v>
      </c>
      <c r="C14570" t="s">
        <v>36</v>
      </c>
      <c r="D14570" s="8">
        <v>45523</v>
      </c>
      <c r="E14570" s="9">
        <v>2100</v>
      </c>
      <c r="F14570" t="s">
        <v>809</v>
      </c>
      <c r="G14570" s="9">
        <v>3384346</v>
      </c>
      <c r="H14570" t="s">
        <v>19</v>
      </c>
      <c r="I14570" s="14">
        <v>7</v>
      </c>
      <c r="J14570" s="11">
        <v>320118</v>
      </c>
      <c r="K14570" s="11" t="s">
        <v>997</v>
      </c>
      <c r="L14570" s="11">
        <v>37.949940000000005</v>
      </c>
      <c r="M14570" s="12">
        <f t="shared" si="538"/>
        <v>265.64958000000001</v>
      </c>
      <c r="N14570">
        <f t="shared" si="539"/>
        <v>19</v>
      </c>
      <c r="O14570">
        <v>8</v>
      </c>
    </row>
    <row r="14571" spans="1:15" x14ac:dyDescent="0.25">
      <c r="A14571">
        <v>0</v>
      </c>
      <c r="B14571" t="s">
        <v>553</v>
      </c>
      <c r="C14571" t="s">
        <v>36</v>
      </c>
      <c r="D14571" s="8">
        <v>45523</v>
      </c>
      <c r="E14571" s="9">
        <v>2100</v>
      </c>
      <c r="F14571" t="s">
        <v>809</v>
      </c>
      <c r="G14571" s="9">
        <v>3384347</v>
      </c>
      <c r="H14571" t="s">
        <v>20</v>
      </c>
      <c r="I14571" s="14">
        <v>108</v>
      </c>
      <c r="J14571" s="11">
        <v>320107</v>
      </c>
      <c r="K14571" s="11" t="s">
        <v>998</v>
      </c>
      <c r="L14571" s="11">
        <v>5.7200040000000012</v>
      </c>
      <c r="M14571" s="12">
        <f t="shared" si="538"/>
        <v>617.76043200000015</v>
      </c>
      <c r="N14571">
        <f t="shared" si="539"/>
        <v>19</v>
      </c>
      <c r="O14571">
        <v>8</v>
      </c>
    </row>
    <row r="14572" spans="1:15" x14ac:dyDescent="0.25">
      <c r="A14572">
        <v>0</v>
      </c>
      <c r="B14572" t="s">
        <v>553</v>
      </c>
      <c r="C14572" t="s">
        <v>36</v>
      </c>
      <c r="D14572" s="8">
        <v>45523</v>
      </c>
      <c r="E14572" s="9">
        <v>2100</v>
      </c>
      <c r="F14572" t="s">
        <v>809</v>
      </c>
      <c r="G14572" s="9">
        <v>3564666</v>
      </c>
      <c r="H14572" t="s">
        <v>21</v>
      </c>
      <c r="I14572" s="14">
        <v>3</v>
      </c>
      <c r="J14572" s="11">
        <v>320100</v>
      </c>
      <c r="K14572" s="11" t="s">
        <v>994</v>
      </c>
      <c r="L14572" s="11">
        <v>20.323620000000002</v>
      </c>
      <c r="M14572" s="12">
        <f t="shared" si="538"/>
        <v>60.970860000000002</v>
      </c>
      <c r="N14572">
        <f t="shared" si="539"/>
        <v>19</v>
      </c>
      <c r="O14572">
        <v>8</v>
      </c>
    </row>
    <row r="14573" spans="1:15" x14ac:dyDescent="0.25">
      <c r="A14573">
        <v>0</v>
      </c>
      <c r="B14573" t="s">
        <v>553</v>
      </c>
      <c r="C14573" t="s">
        <v>36</v>
      </c>
      <c r="D14573" s="8">
        <v>45523</v>
      </c>
      <c r="E14573" s="9">
        <v>2100</v>
      </c>
      <c r="F14573" t="s">
        <v>809</v>
      </c>
      <c r="G14573" s="9">
        <v>3564667</v>
      </c>
      <c r="H14573" t="s">
        <v>22</v>
      </c>
      <c r="I14573" s="14">
        <v>10</v>
      </c>
      <c r="J14573" s="11">
        <v>320400</v>
      </c>
      <c r="K14573" s="11" t="s">
        <v>999</v>
      </c>
      <c r="L14573" s="11">
        <v>20.323620000000002</v>
      </c>
      <c r="M14573" s="12">
        <f t="shared" si="538"/>
        <v>203.23620000000003</v>
      </c>
      <c r="N14573">
        <f t="shared" si="539"/>
        <v>19</v>
      </c>
      <c r="O14573">
        <v>8</v>
      </c>
    </row>
    <row r="14574" spans="1:15" x14ac:dyDescent="0.25">
      <c r="A14574">
        <v>0</v>
      </c>
      <c r="B14574" t="s">
        <v>553</v>
      </c>
      <c r="C14574" t="s">
        <v>36</v>
      </c>
      <c r="D14574" s="8">
        <v>45523</v>
      </c>
      <c r="E14574" s="9">
        <v>2100</v>
      </c>
      <c r="F14574" t="s">
        <v>809</v>
      </c>
      <c r="G14574" s="9">
        <v>3584240</v>
      </c>
      <c r="H14574" t="s">
        <v>26</v>
      </c>
      <c r="I14574" s="14">
        <v>-1</v>
      </c>
      <c r="J14574" s="11">
        <v>320926</v>
      </c>
      <c r="K14574" s="11" t="s">
        <v>1001</v>
      </c>
      <c r="L14574" s="11">
        <v>5.9841899999999999</v>
      </c>
      <c r="M14574" s="12">
        <f t="shared" si="538"/>
        <v>-5.9841899999999999</v>
      </c>
      <c r="N14574">
        <f t="shared" si="539"/>
        <v>19</v>
      </c>
      <c r="O14574">
        <v>8</v>
      </c>
    </row>
    <row r="14575" spans="1:15" x14ac:dyDescent="0.25">
      <c r="A14575">
        <v>0</v>
      </c>
      <c r="B14575" t="s">
        <v>553</v>
      </c>
      <c r="C14575" t="s">
        <v>36</v>
      </c>
      <c r="D14575" s="8">
        <v>45523</v>
      </c>
      <c r="E14575" s="9">
        <v>2100</v>
      </c>
      <c r="F14575" t="s">
        <v>809</v>
      </c>
      <c r="G14575" s="9">
        <v>3568860</v>
      </c>
      <c r="H14575" t="s">
        <v>41</v>
      </c>
      <c r="I14575" s="14">
        <v>18</v>
      </c>
      <c r="J14575" s="11">
        <v>322000</v>
      </c>
      <c r="K14575" s="11" t="s">
        <v>995</v>
      </c>
      <c r="L14575" s="11">
        <v>12.645809999999999</v>
      </c>
      <c r="M14575" s="12">
        <f t="shared" si="538"/>
        <v>227.62457999999998</v>
      </c>
      <c r="N14575">
        <f t="shared" si="539"/>
        <v>19</v>
      </c>
      <c r="O14575">
        <v>8</v>
      </c>
    </row>
    <row r="14576" spans="1:15" x14ac:dyDescent="0.25">
      <c r="A14576">
        <v>0</v>
      </c>
      <c r="B14576" t="s">
        <v>553</v>
      </c>
      <c r="C14576" t="s">
        <v>36</v>
      </c>
      <c r="D14576" s="8">
        <v>45523</v>
      </c>
      <c r="E14576" s="9">
        <v>2100</v>
      </c>
      <c r="F14576" t="s">
        <v>809</v>
      </c>
      <c r="G14576" s="9">
        <v>3408152</v>
      </c>
      <c r="H14576" t="s">
        <v>46</v>
      </c>
      <c r="I14576" s="14">
        <v>1</v>
      </c>
      <c r="J14576" s="11">
        <v>324003</v>
      </c>
      <c r="K14576" s="11" t="s">
        <v>990</v>
      </c>
      <c r="L14576" s="11">
        <v>19.800018000000001</v>
      </c>
      <c r="M14576" s="12">
        <f t="shared" si="538"/>
        <v>19.800018000000001</v>
      </c>
      <c r="N14576">
        <f t="shared" si="539"/>
        <v>19</v>
      </c>
      <c r="O14576">
        <v>8</v>
      </c>
    </row>
    <row r="14577" spans="1:15" x14ac:dyDescent="0.25">
      <c r="A14577">
        <v>0</v>
      </c>
      <c r="B14577" t="s">
        <v>553</v>
      </c>
      <c r="C14577" t="s">
        <v>36</v>
      </c>
      <c r="D14577" s="8">
        <v>45523</v>
      </c>
      <c r="E14577" s="9">
        <v>2100</v>
      </c>
      <c r="F14577" t="s">
        <v>809</v>
      </c>
      <c r="G14577" s="9">
        <v>3566457</v>
      </c>
      <c r="H14577" t="s">
        <v>49</v>
      </c>
      <c r="I14577" s="14">
        <v>2</v>
      </c>
      <c r="J14577" s="11">
        <v>323004</v>
      </c>
      <c r="K14577" s="11" t="s">
        <v>996</v>
      </c>
      <c r="L14577" s="11">
        <v>12.645809999999999</v>
      </c>
      <c r="M14577" s="12">
        <f t="shared" si="538"/>
        <v>25.291619999999998</v>
      </c>
      <c r="N14577">
        <f t="shared" si="539"/>
        <v>19</v>
      </c>
      <c r="O14577">
        <v>8</v>
      </c>
    </row>
    <row r="14578" spans="1:15" x14ac:dyDescent="0.25">
      <c r="A14578">
        <v>0</v>
      </c>
      <c r="B14578" t="s">
        <v>553</v>
      </c>
      <c r="C14578" t="s">
        <v>36</v>
      </c>
      <c r="D14578" s="8">
        <v>45523</v>
      </c>
      <c r="E14578" s="9">
        <v>2101</v>
      </c>
      <c r="F14578" t="s">
        <v>810</v>
      </c>
      <c r="G14578" s="9">
        <v>3284683</v>
      </c>
      <c r="H14578" t="s">
        <v>18</v>
      </c>
      <c r="I14578" s="14">
        <v>14</v>
      </c>
      <c r="J14578" s="11">
        <v>320028</v>
      </c>
      <c r="K14578" s="11" t="s">
        <v>989</v>
      </c>
      <c r="L14578" s="11">
        <v>30.099959999999999</v>
      </c>
      <c r="M14578" s="12">
        <f t="shared" si="538"/>
        <v>421.39943999999997</v>
      </c>
      <c r="N14578">
        <f t="shared" si="539"/>
        <v>19</v>
      </c>
      <c r="O14578">
        <v>8</v>
      </c>
    </row>
    <row r="14579" spans="1:15" x14ac:dyDescent="0.25">
      <c r="A14579">
        <v>0</v>
      </c>
      <c r="B14579" t="s">
        <v>553</v>
      </c>
      <c r="C14579" t="s">
        <v>36</v>
      </c>
      <c r="D14579" s="8">
        <v>45523</v>
      </c>
      <c r="E14579" s="9">
        <v>2101</v>
      </c>
      <c r="F14579" t="s">
        <v>810</v>
      </c>
      <c r="G14579" s="9">
        <v>3352387</v>
      </c>
      <c r="H14579" t="s">
        <v>16</v>
      </c>
      <c r="I14579" s="14">
        <v>6</v>
      </c>
      <c r="J14579" s="11">
        <v>320023</v>
      </c>
      <c r="K14579" s="11" t="s">
        <v>993</v>
      </c>
      <c r="L14579" s="11">
        <v>39.743999999999993</v>
      </c>
      <c r="M14579" s="12">
        <f t="shared" si="538"/>
        <v>238.46399999999994</v>
      </c>
      <c r="N14579">
        <f t="shared" si="539"/>
        <v>19</v>
      </c>
      <c r="O14579">
        <v>8</v>
      </c>
    </row>
    <row r="14580" spans="1:15" x14ac:dyDescent="0.25">
      <c r="A14580">
        <v>0</v>
      </c>
      <c r="B14580" t="s">
        <v>553</v>
      </c>
      <c r="C14580" t="s">
        <v>36</v>
      </c>
      <c r="D14580" s="8">
        <v>45523</v>
      </c>
      <c r="E14580" s="9">
        <v>2101</v>
      </c>
      <c r="F14580" t="s">
        <v>810</v>
      </c>
      <c r="G14580" s="9">
        <v>3373113</v>
      </c>
      <c r="H14580" t="s">
        <v>17</v>
      </c>
      <c r="I14580" s="14">
        <v>1</v>
      </c>
      <c r="J14580" s="11">
        <v>320015</v>
      </c>
      <c r="K14580" s="11" t="s">
        <v>991</v>
      </c>
      <c r="L14580" s="11">
        <v>5.9841899999999999</v>
      </c>
      <c r="M14580" s="12">
        <f t="shared" si="538"/>
        <v>5.9841899999999999</v>
      </c>
      <c r="N14580">
        <f t="shared" si="539"/>
        <v>19</v>
      </c>
      <c r="O14580">
        <v>8</v>
      </c>
    </row>
    <row r="14581" spans="1:15" x14ac:dyDescent="0.25">
      <c r="A14581">
        <v>0</v>
      </c>
      <c r="B14581" t="s">
        <v>553</v>
      </c>
      <c r="C14581" t="s">
        <v>36</v>
      </c>
      <c r="D14581" s="8">
        <v>45523</v>
      </c>
      <c r="E14581" s="9">
        <v>2101</v>
      </c>
      <c r="F14581" t="s">
        <v>810</v>
      </c>
      <c r="G14581" s="9">
        <v>3384346</v>
      </c>
      <c r="H14581" t="s">
        <v>19</v>
      </c>
      <c r="I14581" s="14">
        <v>4</v>
      </c>
      <c r="J14581" s="11">
        <v>320118</v>
      </c>
      <c r="K14581" s="11" t="s">
        <v>997</v>
      </c>
      <c r="L14581" s="11">
        <v>37.949940000000005</v>
      </c>
      <c r="M14581" s="12">
        <f t="shared" si="538"/>
        <v>151.79976000000002</v>
      </c>
      <c r="N14581">
        <f t="shared" si="539"/>
        <v>19</v>
      </c>
      <c r="O14581">
        <v>8</v>
      </c>
    </row>
    <row r="14582" spans="1:15" x14ac:dyDescent="0.25">
      <c r="A14582">
        <v>0</v>
      </c>
      <c r="B14582" t="s">
        <v>553</v>
      </c>
      <c r="C14582" t="s">
        <v>36</v>
      </c>
      <c r="D14582" s="8">
        <v>45523</v>
      </c>
      <c r="E14582" s="9">
        <v>2101</v>
      </c>
      <c r="F14582" t="s">
        <v>810</v>
      </c>
      <c r="G14582" s="9">
        <v>3384347</v>
      </c>
      <c r="H14582" t="s">
        <v>20</v>
      </c>
      <c r="I14582" s="14">
        <v>51</v>
      </c>
      <c r="J14582" s="11">
        <v>320107</v>
      </c>
      <c r="K14582" s="11" t="s">
        <v>998</v>
      </c>
      <c r="L14582" s="11">
        <v>5.7200040000000012</v>
      </c>
      <c r="M14582" s="12">
        <f t="shared" si="538"/>
        <v>291.72020400000008</v>
      </c>
      <c r="N14582">
        <f t="shared" si="539"/>
        <v>19</v>
      </c>
      <c r="O14582">
        <v>8</v>
      </c>
    </row>
    <row r="14583" spans="1:15" x14ac:dyDescent="0.25">
      <c r="A14583">
        <v>0</v>
      </c>
      <c r="B14583" t="s">
        <v>553</v>
      </c>
      <c r="C14583" t="s">
        <v>36</v>
      </c>
      <c r="D14583" s="8">
        <v>45523</v>
      </c>
      <c r="E14583" s="9">
        <v>2101</v>
      </c>
      <c r="F14583" t="s">
        <v>810</v>
      </c>
      <c r="G14583" s="9">
        <v>3564666</v>
      </c>
      <c r="H14583" t="s">
        <v>21</v>
      </c>
      <c r="I14583" s="14">
        <v>1</v>
      </c>
      <c r="J14583" s="11">
        <v>320100</v>
      </c>
      <c r="K14583" s="11" t="s">
        <v>994</v>
      </c>
      <c r="L14583" s="11">
        <v>20.323620000000002</v>
      </c>
      <c r="M14583" s="12">
        <f t="shared" si="538"/>
        <v>20.323620000000002</v>
      </c>
      <c r="N14583">
        <f t="shared" si="539"/>
        <v>19</v>
      </c>
      <c r="O14583">
        <v>8</v>
      </c>
    </row>
    <row r="14584" spans="1:15" x14ac:dyDescent="0.25">
      <c r="A14584">
        <v>0</v>
      </c>
      <c r="B14584" t="s">
        <v>553</v>
      </c>
      <c r="C14584" t="s">
        <v>36</v>
      </c>
      <c r="D14584" s="8">
        <v>45523</v>
      </c>
      <c r="E14584" s="9">
        <v>2101</v>
      </c>
      <c r="F14584" t="s">
        <v>810</v>
      </c>
      <c r="G14584" s="9">
        <v>3564667</v>
      </c>
      <c r="H14584" t="s">
        <v>22</v>
      </c>
      <c r="I14584" s="14">
        <v>8</v>
      </c>
      <c r="J14584" s="11">
        <v>320400</v>
      </c>
      <c r="K14584" s="11" t="s">
        <v>999</v>
      </c>
      <c r="L14584" s="11">
        <v>20.323620000000002</v>
      </c>
      <c r="M14584" s="12">
        <f t="shared" si="538"/>
        <v>162.58896000000001</v>
      </c>
      <c r="N14584">
        <f t="shared" si="539"/>
        <v>19</v>
      </c>
      <c r="O14584">
        <v>8</v>
      </c>
    </row>
    <row r="14585" spans="1:15" x14ac:dyDescent="0.25">
      <c r="A14585">
        <v>0</v>
      </c>
      <c r="B14585" t="s">
        <v>553</v>
      </c>
      <c r="C14585" t="s">
        <v>36</v>
      </c>
      <c r="D14585" s="8">
        <v>45523</v>
      </c>
      <c r="E14585" s="9">
        <v>2101</v>
      </c>
      <c r="F14585" t="s">
        <v>810</v>
      </c>
      <c r="G14585" s="9">
        <v>3568860</v>
      </c>
      <c r="H14585" t="s">
        <v>41</v>
      </c>
      <c r="I14585" s="14">
        <v>11</v>
      </c>
      <c r="J14585" s="11">
        <v>322000</v>
      </c>
      <c r="K14585" s="11" t="s">
        <v>995</v>
      </c>
      <c r="L14585" s="11">
        <v>12.645809999999999</v>
      </c>
      <c r="M14585" s="12">
        <f t="shared" si="538"/>
        <v>139.10390999999998</v>
      </c>
      <c r="N14585">
        <f t="shared" si="539"/>
        <v>19</v>
      </c>
      <c r="O14585">
        <v>8</v>
      </c>
    </row>
    <row r="14586" spans="1:15" x14ac:dyDescent="0.25">
      <c r="A14586">
        <v>0</v>
      </c>
      <c r="B14586" t="s">
        <v>553</v>
      </c>
      <c r="C14586" t="s">
        <v>36</v>
      </c>
      <c r="D14586" s="8">
        <v>45523</v>
      </c>
      <c r="E14586" s="9">
        <v>2101</v>
      </c>
      <c r="F14586" t="s">
        <v>810</v>
      </c>
      <c r="G14586" s="9">
        <v>3408152</v>
      </c>
      <c r="H14586" t="s">
        <v>46</v>
      </c>
      <c r="I14586" s="14">
        <v>12</v>
      </c>
      <c r="J14586" s="11">
        <v>324003</v>
      </c>
      <c r="K14586" s="11" t="s">
        <v>990</v>
      </c>
      <c r="L14586" s="11">
        <v>19.800018000000001</v>
      </c>
      <c r="M14586" s="12">
        <f t="shared" si="538"/>
        <v>237.60021600000002</v>
      </c>
      <c r="N14586">
        <f t="shared" si="539"/>
        <v>19</v>
      </c>
      <c r="O14586">
        <v>8</v>
      </c>
    </row>
    <row r="14587" spans="1:15" x14ac:dyDescent="0.25">
      <c r="A14587">
        <v>0</v>
      </c>
      <c r="B14587" t="s">
        <v>553</v>
      </c>
      <c r="C14587" t="s">
        <v>36</v>
      </c>
      <c r="D14587" s="8">
        <v>45523</v>
      </c>
      <c r="E14587" s="9">
        <v>2101</v>
      </c>
      <c r="F14587" t="s">
        <v>810</v>
      </c>
      <c r="G14587" s="9">
        <v>3566457</v>
      </c>
      <c r="H14587" t="s">
        <v>49</v>
      </c>
      <c r="I14587" s="14">
        <v>2</v>
      </c>
      <c r="J14587" s="11">
        <v>323004</v>
      </c>
      <c r="K14587" s="11" t="s">
        <v>996</v>
      </c>
      <c r="L14587" s="11">
        <v>12.645809999999999</v>
      </c>
      <c r="M14587" s="12">
        <f t="shared" si="538"/>
        <v>25.291619999999998</v>
      </c>
      <c r="N14587">
        <f t="shared" si="539"/>
        <v>19</v>
      </c>
      <c r="O14587">
        <v>8</v>
      </c>
    </row>
    <row r="14588" spans="1:15" x14ac:dyDescent="0.25">
      <c r="A14588">
        <v>0</v>
      </c>
      <c r="B14588" t="s">
        <v>553</v>
      </c>
      <c r="C14588" t="s">
        <v>36</v>
      </c>
      <c r="D14588" s="8">
        <v>45523</v>
      </c>
      <c r="E14588" s="9">
        <v>2102</v>
      </c>
      <c r="F14588" t="s">
        <v>811</v>
      </c>
      <c r="G14588" s="9">
        <v>3284683</v>
      </c>
      <c r="H14588" t="s">
        <v>18</v>
      </c>
      <c r="I14588" s="14">
        <v>11</v>
      </c>
      <c r="J14588" s="11">
        <v>320028</v>
      </c>
      <c r="K14588" s="11" t="s">
        <v>989</v>
      </c>
      <c r="L14588" s="11">
        <v>30.099959999999999</v>
      </c>
      <c r="M14588" s="12">
        <f t="shared" si="538"/>
        <v>331.09956</v>
      </c>
      <c r="N14588">
        <f t="shared" si="539"/>
        <v>19</v>
      </c>
      <c r="O14588">
        <v>8</v>
      </c>
    </row>
    <row r="14589" spans="1:15" x14ac:dyDescent="0.25">
      <c r="A14589">
        <v>0</v>
      </c>
      <c r="B14589" t="s">
        <v>553</v>
      </c>
      <c r="C14589" t="s">
        <v>36</v>
      </c>
      <c r="D14589" s="8">
        <v>45523</v>
      </c>
      <c r="E14589" s="9">
        <v>2102</v>
      </c>
      <c r="F14589" t="s">
        <v>811</v>
      </c>
      <c r="G14589" s="9">
        <v>3352387</v>
      </c>
      <c r="H14589" t="s">
        <v>16</v>
      </c>
      <c r="I14589" s="14">
        <v>2</v>
      </c>
      <c r="J14589" s="11">
        <v>320023</v>
      </c>
      <c r="K14589" s="11" t="s">
        <v>993</v>
      </c>
      <c r="L14589" s="11">
        <v>39.743999999999993</v>
      </c>
      <c r="M14589" s="12">
        <f t="shared" si="538"/>
        <v>79.487999999999985</v>
      </c>
      <c r="N14589">
        <f t="shared" si="539"/>
        <v>19</v>
      </c>
      <c r="O14589">
        <v>8</v>
      </c>
    </row>
    <row r="14590" spans="1:15" x14ac:dyDescent="0.25">
      <c r="A14590">
        <v>0</v>
      </c>
      <c r="B14590" t="s">
        <v>553</v>
      </c>
      <c r="C14590" t="s">
        <v>36</v>
      </c>
      <c r="D14590" s="8">
        <v>45523</v>
      </c>
      <c r="E14590" s="9">
        <v>2102</v>
      </c>
      <c r="F14590" t="s">
        <v>811</v>
      </c>
      <c r="G14590" s="9">
        <v>3373113</v>
      </c>
      <c r="H14590" t="s">
        <v>17</v>
      </c>
      <c r="I14590" s="14">
        <v>55</v>
      </c>
      <c r="J14590" s="11">
        <v>320015</v>
      </c>
      <c r="K14590" s="11" t="s">
        <v>991</v>
      </c>
      <c r="L14590" s="11">
        <v>5.9841899999999999</v>
      </c>
      <c r="M14590" s="12">
        <f t="shared" si="538"/>
        <v>329.13045</v>
      </c>
      <c r="N14590">
        <f t="shared" si="539"/>
        <v>19</v>
      </c>
      <c r="O14590">
        <v>8</v>
      </c>
    </row>
    <row r="14591" spans="1:15" x14ac:dyDescent="0.25">
      <c r="A14591">
        <v>0</v>
      </c>
      <c r="B14591" t="s">
        <v>553</v>
      </c>
      <c r="C14591" t="s">
        <v>36</v>
      </c>
      <c r="D14591" s="8">
        <v>45523</v>
      </c>
      <c r="E14591" s="9">
        <v>2102</v>
      </c>
      <c r="F14591" t="s">
        <v>811</v>
      </c>
      <c r="G14591" s="9">
        <v>3384346</v>
      </c>
      <c r="H14591" t="s">
        <v>19</v>
      </c>
      <c r="I14591" s="14">
        <v>3</v>
      </c>
      <c r="J14591" s="11">
        <v>320118</v>
      </c>
      <c r="K14591" s="11" t="s">
        <v>997</v>
      </c>
      <c r="L14591" s="11">
        <v>37.949940000000005</v>
      </c>
      <c r="M14591" s="12">
        <f t="shared" si="538"/>
        <v>113.84982000000002</v>
      </c>
      <c r="N14591">
        <f t="shared" si="539"/>
        <v>19</v>
      </c>
      <c r="O14591">
        <v>8</v>
      </c>
    </row>
    <row r="14592" spans="1:15" x14ac:dyDescent="0.25">
      <c r="A14592">
        <v>0</v>
      </c>
      <c r="B14592" t="s">
        <v>553</v>
      </c>
      <c r="C14592" t="s">
        <v>36</v>
      </c>
      <c r="D14592" s="8">
        <v>45523</v>
      </c>
      <c r="E14592" s="9">
        <v>2102</v>
      </c>
      <c r="F14592" t="s">
        <v>811</v>
      </c>
      <c r="G14592" s="9">
        <v>3384347</v>
      </c>
      <c r="H14592" t="s">
        <v>20</v>
      </c>
      <c r="I14592" s="14">
        <v>24</v>
      </c>
      <c r="J14592" s="11">
        <v>320107</v>
      </c>
      <c r="K14592" s="11" t="s">
        <v>998</v>
      </c>
      <c r="L14592" s="11">
        <v>5.7200040000000012</v>
      </c>
      <c r="M14592" s="12">
        <f t="shared" si="538"/>
        <v>137.28009600000001</v>
      </c>
      <c r="N14592">
        <f t="shared" si="539"/>
        <v>19</v>
      </c>
      <c r="O14592">
        <v>8</v>
      </c>
    </row>
    <row r="14593" spans="1:15" x14ac:dyDescent="0.25">
      <c r="A14593">
        <v>0</v>
      </c>
      <c r="B14593" t="s">
        <v>553</v>
      </c>
      <c r="C14593" t="s">
        <v>36</v>
      </c>
      <c r="D14593" s="8">
        <v>45523</v>
      </c>
      <c r="E14593" s="9">
        <v>2102</v>
      </c>
      <c r="F14593" t="s">
        <v>811</v>
      </c>
      <c r="G14593" s="9">
        <v>3408152</v>
      </c>
      <c r="H14593" t="s">
        <v>46</v>
      </c>
      <c r="I14593" s="14">
        <v>18</v>
      </c>
      <c r="J14593" s="11">
        <v>324003</v>
      </c>
      <c r="K14593" s="11" t="s">
        <v>990</v>
      </c>
      <c r="L14593" s="11">
        <v>19.800018000000001</v>
      </c>
      <c r="M14593" s="12">
        <f t="shared" ref="M14593:M14656" si="540">+I14593*L14593</f>
        <v>356.40032400000001</v>
      </c>
      <c r="N14593">
        <f t="shared" ref="N14593:N14656" si="541">+DAY(D14593)</f>
        <v>19</v>
      </c>
      <c r="O14593">
        <v>8</v>
      </c>
    </row>
    <row r="14594" spans="1:15" x14ac:dyDescent="0.25">
      <c r="A14594">
        <v>0</v>
      </c>
      <c r="B14594" t="s">
        <v>553</v>
      </c>
      <c r="C14594" t="s">
        <v>36</v>
      </c>
      <c r="D14594" s="8">
        <v>45523</v>
      </c>
      <c r="E14594" s="9">
        <v>2103</v>
      </c>
      <c r="F14594" t="s">
        <v>812</v>
      </c>
      <c r="G14594" s="9">
        <v>3284683</v>
      </c>
      <c r="H14594" t="s">
        <v>18</v>
      </c>
      <c r="I14594" s="14">
        <v>6</v>
      </c>
      <c r="J14594" s="11">
        <v>320028</v>
      </c>
      <c r="K14594" s="11" t="s">
        <v>989</v>
      </c>
      <c r="L14594" s="11">
        <v>30.099959999999999</v>
      </c>
      <c r="M14594" s="12">
        <f t="shared" si="540"/>
        <v>180.59976</v>
      </c>
      <c r="N14594">
        <f t="shared" si="541"/>
        <v>19</v>
      </c>
      <c r="O14594">
        <v>8</v>
      </c>
    </row>
    <row r="14595" spans="1:15" x14ac:dyDescent="0.25">
      <c r="A14595">
        <v>0</v>
      </c>
      <c r="B14595" t="s">
        <v>553</v>
      </c>
      <c r="C14595" t="s">
        <v>36</v>
      </c>
      <c r="D14595" s="8">
        <v>45523</v>
      </c>
      <c r="E14595" s="9">
        <v>2103</v>
      </c>
      <c r="F14595" t="s">
        <v>812</v>
      </c>
      <c r="G14595" s="9">
        <v>3352387</v>
      </c>
      <c r="H14595" t="s">
        <v>16</v>
      </c>
      <c r="I14595" s="14">
        <v>1</v>
      </c>
      <c r="J14595" s="11">
        <v>320023</v>
      </c>
      <c r="K14595" s="11" t="s">
        <v>993</v>
      </c>
      <c r="L14595" s="11">
        <v>39.743999999999993</v>
      </c>
      <c r="M14595" s="12">
        <f t="shared" si="540"/>
        <v>39.743999999999993</v>
      </c>
      <c r="N14595">
        <f t="shared" si="541"/>
        <v>19</v>
      </c>
      <c r="O14595">
        <v>8</v>
      </c>
    </row>
    <row r="14596" spans="1:15" x14ac:dyDescent="0.25">
      <c r="A14596">
        <v>0</v>
      </c>
      <c r="B14596" t="s">
        <v>553</v>
      </c>
      <c r="C14596" t="s">
        <v>36</v>
      </c>
      <c r="D14596" s="8">
        <v>45523</v>
      </c>
      <c r="E14596" s="9">
        <v>2103</v>
      </c>
      <c r="F14596" t="s">
        <v>812</v>
      </c>
      <c r="G14596" s="9">
        <v>3373113</v>
      </c>
      <c r="H14596" t="s">
        <v>17</v>
      </c>
      <c r="I14596" s="14">
        <v>38</v>
      </c>
      <c r="J14596" s="11">
        <v>320015</v>
      </c>
      <c r="K14596" s="11" t="s">
        <v>991</v>
      </c>
      <c r="L14596" s="11">
        <v>5.9841899999999999</v>
      </c>
      <c r="M14596" s="12">
        <f t="shared" si="540"/>
        <v>227.39921999999999</v>
      </c>
      <c r="N14596">
        <f t="shared" si="541"/>
        <v>19</v>
      </c>
      <c r="O14596">
        <v>8</v>
      </c>
    </row>
    <row r="14597" spans="1:15" x14ac:dyDescent="0.25">
      <c r="A14597">
        <v>0</v>
      </c>
      <c r="B14597" t="s">
        <v>553</v>
      </c>
      <c r="C14597" t="s">
        <v>36</v>
      </c>
      <c r="D14597" s="8">
        <v>45523</v>
      </c>
      <c r="E14597" s="9">
        <v>2103</v>
      </c>
      <c r="F14597" t="s">
        <v>812</v>
      </c>
      <c r="G14597" s="9">
        <v>3408152</v>
      </c>
      <c r="H14597" t="s">
        <v>46</v>
      </c>
      <c r="I14597" s="14">
        <v>19</v>
      </c>
      <c r="J14597" s="11">
        <v>324003</v>
      </c>
      <c r="K14597" s="11" t="s">
        <v>990</v>
      </c>
      <c r="L14597" s="11">
        <v>19.800018000000001</v>
      </c>
      <c r="M14597" s="12">
        <f t="shared" si="540"/>
        <v>376.20034200000003</v>
      </c>
      <c r="N14597">
        <f t="shared" si="541"/>
        <v>19</v>
      </c>
      <c r="O14597">
        <v>8</v>
      </c>
    </row>
    <row r="14598" spans="1:15" x14ac:dyDescent="0.25">
      <c r="A14598">
        <v>0</v>
      </c>
      <c r="B14598" t="s">
        <v>553</v>
      </c>
      <c r="C14598" t="s">
        <v>36</v>
      </c>
      <c r="D14598" s="8">
        <v>45523</v>
      </c>
      <c r="E14598" s="9">
        <v>2104</v>
      </c>
      <c r="F14598" t="s">
        <v>813</v>
      </c>
      <c r="G14598" s="9">
        <v>3352387</v>
      </c>
      <c r="H14598" t="s">
        <v>16</v>
      </c>
      <c r="I14598" s="14">
        <v>2</v>
      </c>
      <c r="J14598" s="11">
        <v>320023</v>
      </c>
      <c r="K14598" s="11" t="s">
        <v>993</v>
      </c>
      <c r="L14598" s="11">
        <v>39.743999999999993</v>
      </c>
      <c r="M14598" s="12">
        <f t="shared" si="540"/>
        <v>79.487999999999985</v>
      </c>
      <c r="N14598">
        <f t="shared" si="541"/>
        <v>19</v>
      </c>
      <c r="O14598">
        <v>8</v>
      </c>
    </row>
    <row r="14599" spans="1:15" x14ac:dyDescent="0.25">
      <c r="A14599">
        <v>0</v>
      </c>
      <c r="B14599" t="s">
        <v>553</v>
      </c>
      <c r="C14599" t="s">
        <v>36</v>
      </c>
      <c r="D14599" s="8">
        <v>45523</v>
      </c>
      <c r="E14599" s="9">
        <v>2104</v>
      </c>
      <c r="F14599" t="s">
        <v>813</v>
      </c>
      <c r="G14599" s="9">
        <v>3373113</v>
      </c>
      <c r="H14599" t="s">
        <v>17</v>
      </c>
      <c r="I14599" s="14">
        <v>8</v>
      </c>
      <c r="J14599" s="11">
        <v>320015</v>
      </c>
      <c r="K14599" s="11" t="s">
        <v>991</v>
      </c>
      <c r="L14599" s="11">
        <v>5.9841899999999999</v>
      </c>
      <c r="M14599" s="12">
        <f t="shared" si="540"/>
        <v>47.873519999999999</v>
      </c>
      <c r="N14599">
        <f t="shared" si="541"/>
        <v>19</v>
      </c>
      <c r="O14599">
        <v>8</v>
      </c>
    </row>
    <row r="14600" spans="1:15" x14ac:dyDescent="0.25">
      <c r="A14600">
        <v>0</v>
      </c>
      <c r="B14600" t="s">
        <v>553</v>
      </c>
      <c r="C14600" t="s">
        <v>36</v>
      </c>
      <c r="D14600" s="8">
        <v>45523</v>
      </c>
      <c r="E14600" s="9">
        <v>2104</v>
      </c>
      <c r="F14600" t="s">
        <v>813</v>
      </c>
      <c r="G14600" s="9">
        <v>3384346</v>
      </c>
      <c r="H14600" t="s">
        <v>19</v>
      </c>
      <c r="I14600" s="14">
        <v>2</v>
      </c>
      <c r="J14600" s="11">
        <v>320118</v>
      </c>
      <c r="K14600" s="11" t="s">
        <v>997</v>
      </c>
      <c r="L14600" s="11">
        <v>37.949940000000005</v>
      </c>
      <c r="M14600" s="12">
        <f t="shared" si="540"/>
        <v>75.89988000000001</v>
      </c>
      <c r="N14600">
        <f t="shared" si="541"/>
        <v>19</v>
      </c>
      <c r="O14600">
        <v>8</v>
      </c>
    </row>
    <row r="14601" spans="1:15" x14ac:dyDescent="0.25">
      <c r="A14601">
        <v>0</v>
      </c>
      <c r="B14601" t="s">
        <v>553</v>
      </c>
      <c r="C14601" t="s">
        <v>36</v>
      </c>
      <c r="D14601" s="8">
        <v>45523</v>
      </c>
      <c r="E14601" s="9">
        <v>2104</v>
      </c>
      <c r="F14601" t="s">
        <v>813</v>
      </c>
      <c r="G14601" s="9">
        <v>3384347</v>
      </c>
      <c r="H14601" t="s">
        <v>20</v>
      </c>
      <c r="I14601" s="14">
        <v>50</v>
      </c>
      <c r="J14601" s="11">
        <v>320107</v>
      </c>
      <c r="K14601" s="11" t="s">
        <v>998</v>
      </c>
      <c r="L14601" s="11">
        <v>5.7200040000000012</v>
      </c>
      <c r="M14601" s="12">
        <f t="shared" si="540"/>
        <v>286.00020000000006</v>
      </c>
      <c r="N14601">
        <f t="shared" si="541"/>
        <v>19</v>
      </c>
      <c r="O14601">
        <v>8</v>
      </c>
    </row>
    <row r="14602" spans="1:15" x14ac:dyDescent="0.25">
      <c r="A14602">
        <v>0</v>
      </c>
      <c r="B14602" t="s">
        <v>553</v>
      </c>
      <c r="C14602" t="s">
        <v>36</v>
      </c>
      <c r="D14602" s="8">
        <v>45523</v>
      </c>
      <c r="E14602" s="9">
        <v>2104</v>
      </c>
      <c r="F14602" t="s">
        <v>813</v>
      </c>
      <c r="G14602" s="9">
        <v>3408152</v>
      </c>
      <c r="H14602" t="s">
        <v>46</v>
      </c>
      <c r="I14602" s="14">
        <v>10</v>
      </c>
      <c r="J14602" s="11">
        <v>324003</v>
      </c>
      <c r="K14602" s="11" t="s">
        <v>990</v>
      </c>
      <c r="L14602" s="11">
        <v>19.800018000000001</v>
      </c>
      <c r="M14602" s="12">
        <f t="shared" si="540"/>
        <v>198.00018</v>
      </c>
      <c r="N14602">
        <f t="shared" si="541"/>
        <v>19</v>
      </c>
      <c r="O14602">
        <v>8</v>
      </c>
    </row>
    <row r="14603" spans="1:15" x14ac:dyDescent="0.25">
      <c r="A14603">
        <v>0</v>
      </c>
      <c r="B14603" t="s">
        <v>553</v>
      </c>
      <c r="C14603" t="s">
        <v>36</v>
      </c>
      <c r="D14603" s="8">
        <v>45523</v>
      </c>
      <c r="E14603" s="9">
        <v>2105</v>
      </c>
      <c r="F14603" t="s">
        <v>814</v>
      </c>
      <c r="G14603" s="9">
        <v>3284683</v>
      </c>
      <c r="H14603" t="s">
        <v>18</v>
      </c>
      <c r="I14603" s="14">
        <v>-1</v>
      </c>
      <c r="J14603" s="11">
        <v>320028</v>
      </c>
      <c r="K14603" s="11" t="s">
        <v>989</v>
      </c>
      <c r="L14603" s="11">
        <v>30.099959999999999</v>
      </c>
      <c r="M14603" s="12">
        <f t="shared" si="540"/>
        <v>-30.099959999999999</v>
      </c>
      <c r="N14603">
        <f t="shared" si="541"/>
        <v>19</v>
      </c>
      <c r="O14603">
        <v>8</v>
      </c>
    </row>
    <row r="14604" spans="1:15" x14ac:dyDescent="0.25">
      <c r="A14604">
        <v>0</v>
      </c>
      <c r="B14604" t="s">
        <v>553</v>
      </c>
      <c r="C14604" t="s">
        <v>36</v>
      </c>
      <c r="D14604" s="8">
        <v>45523</v>
      </c>
      <c r="E14604" s="9">
        <v>2105</v>
      </c>
      <c r="F14604" t="s">
        <v>814</v>
      </c>
      <c r="G14604" s="9">
        <v>3352387</v>
      </c>
      <c r="H14604" t="s">
        <v>16</v>
      </c>
      <c r="I14604" s="14">
        <v>7</v>
      </c>
      <c r="J14604" s="11">
        <v>320023</v>
      </c>
      <c r="K14604" s="11" t="s">
        <v>993</v>
      </c>
      <c r="L14604" s="11">
        <v>39.743999999999993</v>
      </c>
      <c r="M14604" s="12">
        <f t="shared" si="540"/>
        <v>278.20799999999997</v>
      </c>
      <c r="N14604">
        <f t="shared" si="541"/>
        <v>19</v>
      </c>
      <c r="O14604">
        <v>8</v>
      </c>
    </row>
    <row r="14605" spans="1:15" x14ac:dyDescent="0.25">
      <c r="A14605">
        <v>0</v>
      </c>
      <c r="B14605" t="s">
        <v>553</v>
      </c>
      <c r="C14605" t="s">
        <v>36</v>
      </c>
      <c r="D14605" s="8">
        <v>45523</v>
      </c>
      <c r="E14605" s="9">
        <v>2105</v>
      </c>
      <c r="F14605" t="s">
        <v>814</v>
      </c>
      <c r="G14605" s="9">
        <v>3529248</v>
      </c>
      <c r="H14605" t="s">
        <v>351</v>
      </c>
      <c r="I14605" s="14">
        <v>4</v>
      </c>
      <c r="J14605" s="11">
        <v>320917</v>
      </c>
      <c r="K14605" s="11" t="s">
        <v>1005</v>
      </c>
      <c r="L14605" s="11">
        <v>5720.0040000000008</v>
      </c>
      <c r="M14605" s="12">
        <f t="shared" si="540"/>
        <v>22880.016000000003</v>
      </c>
      <c r="N14605">
        <f t="shared" si="541"/>
        <v>19</v>
      </c>
      <c r="O14605">
        <v>8</v>
      </c>
    </row>
    <row r="14606" spans="1:15" x14ac:dyDescent="0.25">
      <c r="A14606">
        <v>0</v>
      </c>
      <c r="B14606" t="s">
        <v>553</v>
      </c>
      <c r="C14606" t="s">
        <v>36</v>
      </c>
      <c r="D14606" s="8">
        <v>45523</v>
      </c>
      <c r="E14606" s="9">
        <v>2105</v>
      </c>
      <c r="F14606" t="s">
        <v>814</v>
      </c>
      <c r="G14606" s="9">
        <v>3408152</v>
      </c>
      <c r="H14606" t="s">
        <v>46</v>
      </c>
      <c r="I14606" s="14">
        <v>15</v>
      </c>
      <c r="J14606" s="11">
        <v>324003</v>
      </c>
      <c r="K14606" s="11" t="s">
        <v>990</v>
      </c>
      <c r="L14606" s="11">
        <v>19.800018000000001</v>
      </c>
      <c r="M14606" s="12">
        <f t="shared" si="540"/>
        <v>297.00027</v>
      </c>
      <c r="N14606">
        <f t="shared" si="541"/>
        <v>19</v>
      </c>
      <c r="O14606">
        <v>8</v>
      </c>
    </row>
    <row r="14607" spans="1:15" x14ac:dyDescent="0.25">
      <c r="A14607">
        <v>0</v>
      </c>
      <c r="B14607" t="s">
        <v>553</v>
      </c>
      <c r="C14607" t="s">
        <v>36</v>
      </c>
      <c r="D14607" s="8">
        <v>45523</v>
      </c>
      <c r="E14607" s="9">
        <v>2106</v>
      </c>
      <c r="F14607" t="s">
        <v>815</v>
      </c>
      <c r="G14607" s="9">
        <v>3284683</v>
      </c>
      <c r="H14607" t="s">
        <v>18</v>
      </c>
      <c r="I14607" s="14">
        <v>2</v>
      </c>
      <c r="J14607" s="11">
        <v>320028</v>
      </c>
      <c r="K14607" s="11" t="s">
        <v>989</v>
      </c>
      <c r="L14607" s="11">
        <v>30.099959999999999</v>
      </c>
      <c r="M14607" s="12">
        <f t="shared" si="540"/>
        <v>60.199919999999999</v>
      </c>
      <c r="N14607">
        <f t="shared" si="541"/>
        <v>19</v>
      </c>
      <c r="O14607">
        <v>8</v>
      </c>
    </row>
    <row r="14608" spans="1:15" x14ac:dyDescent="0.25">
      <c r="A14608">
        <v>0</v>
      </c>
      <c r="B14608" t="s">
        <v>553</v>
      </c>
      <c r="C14608" t="s">
        <v>36</v>
      </c>
      <c r="D14608" s="8">
        <v>45523</v>
      </c>
      <c r="E14608" s="9">
        <v>2106</v>
      </c>
      <c r="F14608" t="s">
        <v>815</v>
      </c>
      <c r="G14608" s="9">
        <v>3373113</v>
      </c>
      <c r="H14608" t="s">
        <v>17</v>
      </c>
      <c r="I14608" s="14">
        <v>18</v>
      </c>
      <c r="J14608" s="11">
        <v>320015</v>
      </c>
      <c r="K14608" s="11" t="s">
        <v>991</v>
      </c>
      <c r="L14608" s="11">
        <v>5.9841899999999999</v>
      </c>
      <c r="M14608" s="12">
        <f t="shared" si="540"/>
        <v>107.71541999999999</v>
      </c>
      <c r="N14608">
        <f t="shared" si="541"/>
        <v>19</v>
      </c>
      <c r="O14608">
        <v>8</v>
      </c>
    </row>
    <row r="14609" spans="1:15" x14ac:dyDescent="0.25">
      <c r="A14609">
        <v>0</v>
      </c>
      <c r="B14609" t="s">
        <v>553</v>
      </c>
      <c r="C14609" t="s">
        <v>36</v>
      </c>
      <c r="D14609" s="8">
        <v>45523</v>
      </c>
      <c r="E14609" s="9">
        <v>2106</v>
      </c>
      <c r="F14609" t="s">
        <v>815</v>
      </c>
      <c r="G14609" s="9">
        <v>3384347</v>
      </c>
      <c r="H14609" t="s">
        <v>20</v>
      </c>
      <c r="I14609" s="14">
        <v>15</v>
      </c>
      <c r="J14609" s="11">
        <v>320107</v>
      </c>
      <c r="K14609" s="11" t="s">
        <v>998</v>
      </c>
      <c r="L14609" s="11">
        <v>5.7200040000000012</v>
      </c>
      <c r="M14609" s="12">
        <f t="shared" si="540"/>
        <v>85.800060000000016</v>
      </c>
      <c r="N14609">
        <f t="shared" si="541"/>
        <v>19</v>
      </c>
      <c r="O14609">
        <v>8</v>
      </c>
    </row>
    <row r="14610" spans="1:15" x14ac:dyDescent="0.25">
      <c r="A14610">
        <v>0</v>
      </c>
      <c r="B14610" t="s">
        <v>553</v>
      </c>
      <c r="C14610" t="s">
        <v>36</v>
      </c>
      <c r="D14610" s="8">
        <v>45523</v>
      </c>
      <c r="E14610" s="9">
        <v>2106</v>
      </c>
      <c r="F14610" t="s">
        <v>815</v>
      </c>
      <c r="G14610" s="9">
        <v>3538108</v>
      </c>
      <c r="H14610" t="s">
        <v>352</v>
      </c>
      <c r="I14610" s="14">
        <v>4</v>
      </c>
      <c r="J14610" s="11">
        <v>320925</v>
      </c>
      <c r="K14610" s="11" t="s">
        <v>1006</v>
      </c>
      <c r="L14610" s="11">
        <v>37949.94</v>
      </c>
      <c r="M14610" s="12">
        <f t="shared" si="540"/>
        <v>151799.76</v>
      </c>
      <c r="N14610">
        <f t="shared" si="541"/>
        <v>19</v>
      </c>
      <c r="O14610">
        <v>8</v>
      </c>
    </row>
    <row r="14611" spans="1:15" x14ac:dyDescent="0.25">
      <c r="A14611">
        <v>0</v>
      </c>
      <c r="B14611" t="s">
        <v>553</v>
      </c>
      <c r="C14611" t="s">
        <v>36</v>
      </c>
      <c r="D14611" s="8">
        <v>45523</v>
      </c>
      <c r="E14611" s="9">
        <v>2106</v>
      </c>
      <c r="F14611" t="s">
        <v>815</v>
      </c>
      <c r="G14611" s="9">
        <v>3564666</v>
      </c>
      <c r="H14611" t="s">
        <v>21</v>
      </c>
      <c r="I14611" s="14">
        <v>4</v>
      </c>
      <c r="J14611" s="11">
        <v>320100</v>
      </c>
      <c r="K14611" s="11" t="s">
        <v>994</v>
      </c>
      <c r="L14611" s="11">
        <v>20.323620000000002</v>
      </c>
      <c r="M14611" s="12">
        <f t="shared" si="540"/>
        <v>81.294480000000007</v>
      </c>
      <c r="N14611">
        <f t="shared" si="541"/>
        <v>19</v>
      </c>
      <c r="O14611">
        <v>8</v>
      </c>
    </row>
    <row r="14612" spans="1:15" x14ac:dyDescent="0.25">
      <c r="A14612">
        <v>0</v>
      </c>
      <c r="B14612" t="s">
        <v>553</v>
      </c>
      <c r="C14612" t="s">
        <v>36</v>
      </c>
      <c r="D14612" s="8">
        <v>45523</v>
      </c>
      <c r="E14612" s="9">
        <v>2106</v>
      </c>
      <c r="F14612" t="s">
        <v>815</v>
      </c>
      <c r="G14612" s="9">
        <v>3564667</v>
      </c>
      <c r="H14612" t="s">
        <v>22</v>
      </c>
      <c r="I14612" s="14">
        <v>7</v>
      </c>
      <c r="J14612" s="11">
        <v>320400</v>
      </c>
      <c r="K14612" s="11" t="s">
        <v>999</v>
      </c>
      <c r="L14612" s="11">
        <v>20.323620000000002</v>
      </c>
      <c r="M14612" s="12">
        <f t="shared" si="540"/>
        <v>142.26534000000001</v>
      </c>
      <c r="N14612">
        <f t="shared" si="541"/>
        <v>19</v>
      </c>
      <c r="O14612">
        <v>8</v>
      </c>
    </row>
    <row r="14613" spans="1:15" x14ac:dyDescent="0.25">
      <c r="A14613">
        <v>0</v>
      </c>
      <c r="B14613" t="s">
        <v>553</v>
      </c>
      <c r="C14613" t="s">
        <v>36</v>
      </c>
      <c r="D14613" s="8">
        <v>45523</v>
      </c>
      <c r="E14613" s="9">
        <v>2107</v>
      </c>
      <c r="F14613" t="s">
        <v>816</v>
      </c>
      <c r="G14613" s="9">
        <v>3352387</v>
      </c>
      <c r="H14613" t="s">
        <v>16</v>
      </c>
      <c r="I14613" s="14">
        <v>1</v>
      </c>
      <c r="J14613" s="11">
        <v>320023</v>
      </c>
      <c r="K14613" s="11" t="s">
        <v>993</v>
      </c>
      <c r="L14613" s="11">
        <v>39.743999999999993</v>
      </c>
      <c r="M14613" s="12">
        <f t="shared" si="540"/>
        <v>39.743999999999993</v>
      </c>
      <c r="N14613">
        <f t="shared" si="541"/>
        <v>19</v>
      </c>
      <c r="O14613">
        <v>8</v>
      </c>
    </row>
    <row r="14614" spans="1:15" x14ac:dyDescent="0.25">
      <c r="A14614">
        <v>0</v>
      </c>
      <c r="B14614" t="s">
        <v>553</v>
      </c>
      <c r="C14614" t="s">
        <v>36</v>
      </c>
      <c r="D14614" s="8">
        <v>45523</v>
      </c>
      <c r="E14614" s="9">
        <v>2107</v>
      </c>
      <c r="F14614" t="s">
        <v>816</v>
      </c>
      <c r="G14614" s="9">
        <v>3384347</v>
      </c>
      <c r="H14614" t="s">
        <v>20</v>
      </c>
      <c r="I14614" s="14">
        <v>45</v>
      </c>
      <c r="J14614" s="11">
        <v>320107</v>
      </c>
      <c r="K14614" s="11" t="s">
        <v>998</v>
      </c>
      <c r="L14614" s="11">
        <v>5.7200040000000012</v>
      </c>
      <c r="M14614" s="12">
        <f t="shared" si="540"/>
        <v>257.40018000000003</v>
      </c>
      <c r="N14614">
        <f t="shared" si="541"/>
        <v>19</v>
      </c>
      <c r="O14614">
        <v>8</v>
      </c>
    </row>
    <row r="14615" spans="1:15" x14ac:dyDescent="0.25">
      <c r="A14615">
        <v>0</v>
      </c>
      <c r="B14615" t="s">
        <v>553</v>
      </c>
      <c r="C14615" t="s">
        <v>36</v>
      </c>
      <c r="D14615" s="8">
        <v>45523</v>
      </c>
      <c r="E14615" s="9">
        <v>2107</v>
      </c>
      <c r="F14615" t="s">
        <v>816</v>
      </c>
      <c r="G14615" s="9">
        <v>3529248</v>
      </c>
      <c r="H14615" t="s">
        <v>351</v>
      </c>
      <c r="I14615" s="14">
        <v>30</v>
      </c>
      <c r="J14615" s="11">
        <v>320917</v>
      </c>
      <c r="K14615" s="11" t="s">
        <v>1005</v>
      </c>
      <c r="L14615" s="11">
        <v>5720.0040000000008</v>
      </c>
      <c r="M14615" s="12">
        <f t="shared" si="540"/>
        <v>171600.12000000002</v>
      </c>
      <c r="N14615">
        <f t="shared" si="541"/>
        <v>19</v>
      </c>
      <c r="O14615">
        <v>8</v>
      </c>
    </row>
    <row r="14616" spans="1:15" x14ac:dyDescent="0.25">
      <c r="A14616">
        <v>0</v>
      </c>
      <c r="B14616" t="s">
        <v>553</v>
      </c>
      <c r="C14616" t="s">
        <v>36</v>
      </c>
      <c r="D14616" s="8">
        <v>45523</v>
      </c>
      <c r="E14616" s="9">
        <v>2107</v>
      </c>
      <c r="F14616" t="s">
        <v>816</v>
      </c>
      <c r="G14616" s="9">
        <v>3564666</v>
      </c>
      <c r="H14616" t="s">
        <v>21</v>
      </c>
      <c r="I14616" s="14">
        <v>10</v>
      </c>
      <c r="J14616" s="11">
        <v>320100</v>
      </c>
      <c r="K14616" s="11" t="s">
        <v>994</v>
      </c>
      <c r="L14616" s="11">
        <v>20.323620000000002</v>
      </c>
      <c r="M14616" s="12">
        <f t="shared" si="540"/>
        <v>203.23620000000003</v>
      </c>
      <c r="N14616">
        <f t="shared" si="541"/>
        <v>19</v>
      </c>
      <c r="O14616">
        <v>8</v>
      </c>
    </row>
    <row r="14617" spans="1:15" x14ac:dyDescent="0.25">
      <c r="A14617">
        <v>0</v>
      </c>
      <c r="B14617" t="s">
        <v>553</v>
      </c>
      <c r="C14617" t="s">
        <v>36</v>
      </c>
      <c r="D14617" s="8">
        <v>45523</v>
      </c>
      <c r="E14617" s="9">
        <v>2107</v>
      </c>
      <c r="F14617" t="s">
        <v>816</v>
      </c>
      <c r="G14617" s="9">
        <v>3568860</v>
      </c>
      <c r="H14617" t="s">
        <v>41</v>
      </c>
      <c r="I14617" s="14">
        <v>12</v>
      </c>
      <c r="J14617" s="11">
        <v>322000</v>
      </c>
      <c r="K14617" s="11" t="s">
        <v>995</v>
      </c>
      <c r="L14617" s="11">
        <v>12.645809999999999</v>
      </c>
      <c r="M14617" s="12">
        <f t="shared" si="540"/>
        <v>151.74972</v>
      </c>
      <c r="N14617">
        <f t="shared" si="541"/>
        <v>19</v>
      </c>
      <c r="O14617">
        <v>8</v>
      </c>
    </row>
    <row r="14618" spans="1:15" x14ac:dyDescent="0.25">
      <c r="A14618">
        <v>0</v>
      </c>
      <c r="B14618" t="s">
        <v>553</v>
      </c>
      <c r="C14618" t="s">
        <v>36</v>
      </c>
      <c r="D14618" s="8">
        <v>45523</v>
      </c>
      <c r="E14618" s="9">
        <v>2107</v>
      </c>
      <c r="F14618" t="s">
        <v>816</v>
      </c>
      <c r="G14618" s="9">
        <v>3408152</v>
      </c>
      <c r="H14618" t="s">
        <v>46</v>
      </c>
      <c r="I14618" s="14">
        <v>9</v>
      </c>
      <c r="J14618" s="11">
        <v>324003</v>
      </c>
      <c r="K14618" s="11" t="s">
        <v>990</v>
      </c>
      <c r="L14618" s="11">
        <v>19.800018000000001</v>
      </c>
      <c r="M14618" s="12">
        <f t="shared" si="540"/>
        <v>178.20016200000001</v>
      </c>
      <c r="N14618">
        <f t="shared" si="541"/>
        <v>19</v>
      </c>
      <c r="O14618">
        <v>8</v>
      </c>
    </row>
    <row r="14619" spans="1:15" x14ac:dyDescent="0.25">
      <c r="A14619">
        <v>0</v>
      </c>
      <c r="B14619" t="s">
        <v>553</v>
      </c>
      <c r="C14619" t="s">
        <v>36</v>
      </c>
      <c r="D14619" s="8">
        <v>45523</v>
      </c>
      <c r="E14619" s="9">
        <v>2107</v>
      </c>
      <c r="F14619" t="s">
        <v>816</v>
      </c>
      <c r="G14619" s="9">
        <v>3566457</v>
      </c>
      <c r="H14619" t="s">
        <v>49</v>
      </c>
      <c r="I14619" s="14">
        <v>3</v>
      </c>
      <c r="J14619" s="11">
        <v>323004</v>
      </c>
      <c r="K14619" s="11" t="s">
        <v>996</v>
      </c>
      <c r="L14619" s="11">
        <v>12.645809999999999</v>
      </c>
      <c r="M14619" s="12">
        <f t="shared" si="540"/>
        <v>37.937429999999999</v>
      </c>
      <c r="N14619">
        <f t="shared" si="541"/>
        <v>19</v>
      </c>
      <c r="O14619">
        <v>8</v>
      </c>
    </row>
    <row r="14620" spans="1:15" x14ac:dyDescent="0.25">
      <c r="A14620">
        <v>0</v>
      </c>
      <c r="B14620" t="s">
        <v>553</v>
      </c>
      <c r="C14620" t="s">
        <v>36</v>
      </c>
      <c r="D14620" s="8">
        <v>45523</v>
      </c>
      <c r="E14620" s="9">
        <v>2108</v>
      </c>
      <c r="F14620" t="s">
        <v>817</v>
      </c>
      <c r="G14620" s="9">
        <v>3284683</v>
      </c>
      <c r="H14620" t="s">
        <v>18</v>
      </c>
      <c r="I14620" s="14">
        <v>8</v>
      </c>
      <c r="J14620" s="11">
        <v>320028</v>
      </c>
      <c r="K14620" s="11" t="s">
        <v>989</v>
      </c>
      <c r="L14620" s="11">
        <v>30.099959999999999</v>
      </c>
      <c r="M14620" s="12">
        <f t="shared" si="540"/>
        <v>240.79968</v>
      </c>
      <c r="N14620">
        <f t="shared" si="541"/>
        <v>19</v>
      </c>
      <c r="O14620">
        <v>8</v>
      </c>
    </row>
    <row r="14621" spans="1:15" x14ac:dyDescent="0.25">
      <c r="A14621">
        <v>0</v>
      </c>
      <c r="B14621" t="s">
        <v>553</v>
      </c>
      <c r="C14621" t="s">
        <v>36</v>
      </c>
      <c r="D14621" s="8">
        <v>45523</v>
      </c>
      <c r="E14621" s="9">
        <v>2108</v>
      </c>
      <c r="F14621" t="s">
        <v>817</v>
      </c>
      <c r="G14621" s="9">
        <v>3352387</v>
      </c>
      <c r="H14621" t="s">
        <v>16</v>
      </c>
      <c r="I14621" s="14">
        <v>5</v>
      </c>
      <c r="J14621" s="11">
        <v>320023</v>
      </c>
      <c r="K14621" s="11" t="s">
        <v>993</v>
      </c>
      <c r="L14621" s="11">
        <v>39.743999999999993</v>
      </c>
      <c r="M14621" s="12">
        <f t="shared" si="540"/>
        <v>198.71999999999997</v>
      </c>
      <c r="N14621">
        <f t="shared" si="541"/>
        <v>19</v>
      </c>
      <c r="O14621">
        <v>8</v>
      </c>
    </row>
    <row r="14622" spans="1:15" x14ac:dyDescent="0.25">
      <c r="A14622">
        <v>0</v>
      </c>
      <c r="B14622" t="s">
        <v>553</v>
      </c>
      <c r="C14622" t="s">
        <v>36</v>
      </c>
      <c r="D14622" s="8">
        <v>45523</v>
      </c>
      <c r="E14622" s="9">
        <v>2108</v>
      </c>
      <c r="F14622" t="s">
        <v>817</v>
      </c>
      <c r="G14622" s="9">
        <v>3568860</v>
      </c>
      <c r="H14622" t="s">
        <v>41</v>
      </c>
      <c r="I14622" s="14">
        <v>15</v>
      </c>
      <c r="J14622" s="11">
        <v>322000</v>
      </c>
      <c r="K14622" s="11" t="s">
        <v>995</v>
      </c>
      <c r="L14622" s="11">
        <v>12.645809999999999</v>
      </c>
      <c r="M14622" s="12">
        <f t="shared" si="540"/>
        <v>189.68714999999997</v>
      </c>
      <c r="N14622">
        <f t="shared" si="541"/>
        <v>19</v>
      </c>
      <c r="O14622">
        <v>8</v>
      </c>
    </row>
    <row r="14623" spans="1:15" x14ac:dyDescent="0.25">
      <c r="A14623">
        <v>0</v>
      </c>
      <c r="B14623" t="s">
        <v>553</v>
      </c>
      <c r="C14623" t="s">
        <v>36</v>
      </c>
      <c r="D14623" s="8">
        <v>45523</v>
      </c>
      <c r="E14623" s="9">
        <v>2108</v>
      </c>
      <c r="F14623" t="s">
        <v>817</v>
      </c>
      <c r="G14623" s="9">
        <v>3408152</v>
      </c>
      <c r="H14623" t="s">
        <v>46</v>
      </c>
      <c r="I14623" s="14">
        <v>15</v>
      </c>
      <c r="J14623" s="11">
        <v>324003</v>
      </c>
      <c r="K14623" s="11" t="s">
        <v>990</v>
      </c>
      <c r="L14623" s="11">
        <v>19.800018000000001</v>
      </c>
      <c r="M14623" s="12">
        <f t="shared" si="540"/>
        <v>297.00027</v>
      </c>
      <c r="N14623">
        <f t="shared" si="541"/>
        <v>19</v>
      </c>
      <c r="O14623">
        <v>8</v>
      </c>
    </row>
    <row r="14624" spans="1:15" x14ac:dyDescent="0.25">
      <c r="A14624">
        <v>0</v>
      </c>
      <c r="B14624" t="s">
        <v>553</v>
      </c>
      <c r="C14624" t="s">
        <v>36</v>
      </c>
      <c r="D14624" s="8">
        <v>45523</v>
      </c>
      <c r="E14624" s="9">
        <v>2109</v>
      </c>
      <c r="F14624" t="s">
        <v>818</v>
      </c>
      <c r="G14624" s="9">
        <v>3284683</v>
      </c>
      <c r="H14624" t="s">
        <v>18</v>
      </c>
      <c r="I14624" s="14">
        <v>4</v>
      </c>
      <c r="J14624" s="11">
        <v>320028</v>
      </c>
      <c r="K14624" s="11" t="s">
        <v>989</v>
      </c>
      <c r="L14624" s="11">
        <v>30.099959999999999</v>
      </c>
      <c r="M14624" s="12">
        <f t="shared" si="540"/>
        <v>120.39984</v>
      </c>
      <c r="N14624">
        <f t="shared" si="541"/>
        <v>19</v>
      </c>
      <c r="O14624">
        <v>8</v>
      </c>
    </row>
    <row r="14625" spans="1:15" x14ac:dyDescent="0.25">
      <c r="A14625">
        <v>0</v>
      </c>
      <c r="B14625" t="s">
        <v>553</v>
      </c>
      <c r="C14625" t="s">
        <v>36</v>
      </c>
      <c r="D14625" s="8">
        <v>45523</v>
      </c>
      <c r="E14625" s="9">
        <v>2109</v>
      </c>
      <c r="F14625" t="s">
        <v>818</v>
      </c>
      <c r="G14625" s="9">
        <v>3352387</v>
      </c>
      <c r="H14625" t="s">
        <v>16</v>
      </c>
      <c r="I14625" s="14">
        <v>9</v>
      </c>
      <c r="J14625" s="11">
        <v>320023</v>
      </c>
      <c r="K14625" s="11" t="s">
        <v>993</v>
      </c>
      <c r="L14625" s="11">
        <v>39.743999999999993</v>
      </c>
      <c r="M14625" s="12">
        <f t="shared" si="540"/>
        <v>357.69599999999991</v>
      </c>
      <c r="N14625">
        <f t="shared" si="541"/>
        <v>19</v>
      </c>
      <c r="O14625">
        <v>8</v>
      </c>
    </row>
    <row r="14626" spans="1:15" x14ac:dyDescent="0.25">
      <c r="A14626">
        <v>0</v>
      </c>
      <c r="B14626" t="s">
        <v>553</v>
      </c>
      <c r="C14626" t="s">
        <v>36</v>
      </c>
      <c r="D14626" s="8">
        <v>45523</v>
      </c>
      <c r="E14626" s="9">
        <v>2109</v>
      </c>
      <c r="F14626" t="s">
        <v>818</v>
      </c>
      <c r="G14626" s="9">
        <v>3373113</v>
      </c>
      <c r="H14626" t="s">
        <v>17</v>
      </c>
      <c r="I14626" s="14">
        <v>35</v>
      </c>
      <c r="J14626" s="11">
        <v>320015</v>
      </c>
      <c r="K14626" s="11" t="s">
        <v>991</v>
      </c>
      <c r="L14626" s="11">
        <v>5.9841899999999999</v>
      </c>
      <c r="M14626" s="12">
        <f t="shared" si="540"/>
        <v>209.44665000000001</v>
      </c>
      <c r="N14626">
        <f t="shared" si="541"/>
        <v>19</v>
      </c>
      <c r="O14626">
        <v>8</v>
      </c>
    </row>
    <row r="14627" spans="1:15" x14ac:dyDescent="0.25">
      <c r="A14627">
        <v>0</v>
      </c>
      <c r="B14627" t="s">
        <v>553</v>
      </c>
      <c r="C14627" t="s">
        <v>36</v>
      </c>
      <c r="D14627" s="8">
        <v>45523</v>
      </c>
      <c r="E14627" s="9">
        <v>2109</v>
      </c>
      <c r="F14627" t="s">
        <v>818</v>
      </c>
      <c r="G14627" s="9">
        <v>3384347</v>
      </c>
      <c r="H14627" t="s">
        <v>20</v>
      </c>
      <c r="I14627" s="14">
        <v>48</v>
      </c>
      <c r="J14627" s="11">
        <v>320107</v>
      </c>
      <c r="K14627" s="11" t="s">
        <v>998</v>
      </c>
      <c r="L14627" s="11">
        <v>5.7200040000000012</v>
      </c>
      <c r="M14627" s="12">
        <f t="shared" si="540"/>
        <v>274.56019200000003</v>
      </c>
      <c r="N14627">
        <f t="shared" si="541"/>
        <v>19</v>
      </c>
      <c r="O14627">
        <v>8</v>
      </c>
    </row>
    <row r="14628" spans="1:15" x14ac:dyDescent="0.25">
      <c r="A14628">
        <v>0</v>
      </c>
      <c r="B14628" t="s">
        <v>553</v>
      </c>
      <c r="C14628" t="s">
        <v>36</v>
      </c>
      <c r="D14628" s="8">
        <v>45523</v>
      </c>
      <c r="E14628" s="9">
        <v>2109</v>
      </c>
      <c r="F14628" t="s">
        <v>818</v>
      </c>
      <c r="G14628" s="9">
        <v>3568860</v>
      </c>
      <c r="H14628" t="s">
        <v>41</v>
      </c>
      <c r="I14628" s="14">
        <v>1</v>
      </c>
      <c r="J14628" s="11">
        <v>322000</v>
      </c>
      <c r="K14628" s="11" t="s">
        <v>995</v>
      </c>
      <c r="L14628" s="11">
        <v>12.645809999999999</v>
      </c>
      <c r="M14628" s="12">
        <f t="shared" si="540"/>
        <v>12.645809999999999</v>
      </c>
      <c r="N14628">
        <f t="shared" si="541"/>
        <v>19</v>
      </c>
      <c r="O14628">
        <v>8</v>
      </c>
    </row>
    <row r="14629" spans="1:15" x14ac:dyDescent="0.25">
      <c r="A14629">
        <v>0</v>
      </c>
      <c r="B14629" t="s">
        <v>553</v>
      </c>
      <c r="C14629" t="s">
        <v>36</v>
      </c>
      <c r="D14629" s="8">
        <v>45523</v>
      </c>
      <c r="E14629" s="9">
        <v>2110</v>
      </c>
      <c r="F14629" t="s">
        <v>819</v>
      </c>
      <c r="G14629" s="9">
        <v>3284683</v>
      </c>
      <c r="H14629" t="s">
        <v>18</v>
      </c>
      <c r="I14629" s="14">
        <v>6</v>
      </c>
      <c r="J14629" s="11">
        <v>320028</v>
      </c>
      <c r="K14629" s="11" t="s">
        <v>989</v>
      </c>
      <c r="L14629" s="11">
        <v>30.099959999999999</v>
      </c>
      <c r="M14629" s="12">
        <f t="shared" si="540"/>
        <v>180.59976</v>
      </c>
      <c r="N14629">
        <f t="shared" si="541"/>
        <v>19</v>
      </c>
      <c r="O14629">
        <v>8</v>
      </c>
    </row>
    <row r="14630" spans="1:15" x14ac:dyDescent="0.25">
      <c r="A14630">
        <v>0</v>
      </c>
      <c r="B14630" t="s">
        <v>553</v>
      </c>
      <c r="C14630" t="s">
        <v>36</v>
      </c>
      <c r="D14630" s="8">
        <v>45523</v>
      </c>
      <c r="E14630" s="9">
        <v>2110</v>
      </c>
      <c r="F14630" t="s">
        <v>819</v>
      </c>
      <c r="G14630" s="9">
        <v>3352387</v>
      </c>
      <c r="H14630" t="s">
        <v>16</v>
      </c>
      <c r="I14630" s="14">
        <v>3</v>
      </c>
      <c r="J14630" s="11">
        <v>320023</v>
      </c>
      <c r="K14630" s="11" t="s">
        <v>993</v>
      </c>
      <c r="L14630" s="11">
        <v>39.743999999999993</v>
      </c>
      <c r="M14630" s="12">
        <f t="shared" si="540"/>
        <v>119.23199999999997</v>
      </c>
      <c r="N14630">
        <f t="shared" si="541"/>
        <v>19</v>
      </c>
      <c r="O14630">
        <v>8</v>
      </c>
    </row>
    <row r="14631" spans="1:15" x14ac:dyDescent="0.25">
      <c r="A14631">
        <v>0</v>
      </c>
      <c r="B14631" t="s">
        <v>553</v>
      </c>
      <c r="C14631" t="s">
        <v>36</v>
      </c>
      <c r="D14631" s="8">
        <v>45523</v>
      </c>
      <c r="E14631" s="9">
        <v>2110</v>
      </c>
      <c r="F14631" t="s">
        <v>819</v>
      </c>
      <c r="G14631" s="9">
        <v>3373113</v>
      </c>
      <c r="H14631" t="s">
        <v>17</v>
      </c>
      <c r="I14631" s="14">
        <v>63</v>
      </c>
      <c r="J14631" s="11">
        <v>320015</v>
      </c>
      <c r="K14631" s="11" t="s">
        <v>991</v>
      </c>
      <c r="L14631" s="11">
        <v>5.9841899999999999</v>
      </c>
      <c r="M14631" s="12">
        <f t="shared" si="540"/>
        <v>377.00396999999998</v>
      </c>
      <c r="N14631">
        <f t="shared" si="541"/>
        <v>19</v>
      </c>
      <c r="O14631">
        <v>8</v>
      </c>
    </row>
    <row r="14632" spans="1:15" x14ac:dyDescent="0.25">
      <c r="A14632">
        <v>0</v>
      </c>
      <c r="B14632" t="s">
        <v>553</v>
      </c>
      <c r="C14632" t="s">
        <v>36</v>
      </c>
      <c r="D14632" s="8">
        <v>45523</v>
      </c>
      <c r="E14632" s="9">
        <v>2110</v>
      </c>
      <c r="F14632" t="s">
        <v>819</v>
      </c>
      <c r="G14632" s="9">
        <v>3384347</v>
      </c>
      <c r="H14632" t="s">
        <v>20</v>
      </c>
      <c r="I14632" s="14">
        <v>12</v>
      </c>
      <c r="J14632" s="11">
        <v>320107</v>
      </c>
      <c r="K14632" s="11" t="s">
        <v>998</v>
      </c>
      <c r="L14632" s="11">
        <v>5.7200040000000012</v>
      </c>
      <c r="M14632" s="12">
        <f t="shared" si="540"/>
        <v>68.640048000000007</v>
      </c>
      <c r="N14632">
        <f t="shared" si="541"/>
        <v>19</v>
      </c>
      <c r="O14632">
        <v>8</v>
      </c>
    </row>
    <row r="14633" spans="1:15" x14ac:dyDescent="0.25">
      <c r="A14633">
        <v>0</v>
      </c>
      <c r="B14633" t="s">
        <v>553</v>
      </c>
      <c r="C14633" t="s">
        <v>36</v>
      </c>
      <c r="D14633" s="8">
        <v>45523</v>
      </c>
      <c r="E14633" s="9">
        <v>2110</v>
      </c>
      <c r="F14633" t="s">
        <v>819</v>
      </c>
      <c r="G14633" s="9">
        <v>3408152</v>
      </c>
      <c r="H14633" t="s">
        <v>46</v>
      </c>
      <c r="I14633" s="14">
        <v>13</v>
      </c>
      <c r="J14633" s="11">
        <v>324003</v>
      </c>
      <c r="K14633" s="11" t="s">
        <v>990</v>
      </c>
      <c r="L14633" s="11">
        <v>19.800018000000001</v>
      </c>
      <c r="M14633" s="12">
        <f t="shared" si="540"/>
        <v>257.40023400000001</v>
      </c>
      <c r="N14633">
        <f t="shared" si="541"/>
        <v>19</v>
      </c>
      <c r="O14633">
        <v>8</v>
      </c>
    </row>
    <row r="14634" spans="1:15" x14ac:dyDescent="0.25">
      <c r="A14634">
        <v>0</v>
      </c>
      <c r="B14634" t="s">
        <v>553</v>
      </c>
      <c r="C14634" t="s">
        <v>36</v>
      </c>
      <c r="D14634" s="8">
        <v>45523</v>
      </c>
      <c r="E14634" s="9">
        <v>2111</v>
      </c>
      <c r="F14634" t="s">
        <v>820</v>
      </c>
      <c r="G14634" s="9">
        <v>3284683</v>
      </c>
      <c r="H14634" t="s">
        <v>18</v>
      </c>
      <c r="I14634" s="14">
        <v>9</v>
      </c>
      <c r="J14634" s="11">
        <v>320028</v>
      </c>
      <c r="K14634" s="11" t="s">
        <v>989</v>
      </c>
      <c r="L14634" s="11">
        <v>30.099959999999999</v>
      </c>
      <c r="M14634" s="12">
        <f t="shared" si="540"/>
        <v>270.89963999999998</v>
      </c>
      <c r="N14634">
        <f t="shared" si="541"/>
        <v>19</v>
      </c>
      <c r="O14634">
        <v>8</v>
      </c>
    </row>
    <row r="14635" spans="1:15" x14ac:dyDescent="0.25">
      <c r="A14635">
        <v>0</v>
      </c>
      <c r="B14635" t="s">
        <v>553</v>
      </c>
      <c r="C14635" t="s">
        <v>36</v>
      </c>
      <c r="D14635" s="8">
        <v>45523</v>
      </c>
      <c r="E14635" s="9">
        <v>2111</v>
      </c>
      <c r="F14635" t="s">
        <v>820</v>
      </c>
      <c r="G14635" s="9">
        <v>3352387</v>
      </c>
      <c r="H14635" t="s">
        <v>16</v>
      </c>
      <c r="I14635" s="14">
        <v>13</v>
      </c>
      <c r="J14635" s="11">
        <v>320023</v>
      </c>
      <c r="K14635" s="11" t="s">
        <v>993</v>
      </c>
      <c r="L14635" s="11">
        <v>39.743999999999993</v>
      </c>
      <c r="M14635" s="12">
        <f t="shared" si="540"/>
        <v>516.67199999999991</v>
      </c>
      <c r="N14635">
        <f t="shared" si="541"/>
        <v>19</v>
      </c>
      <c r="O14635">
        <v>8</v>
      </c>
    </row>
    <row r="14636" spans="1:15" x14ac:dyDescent="0.25">
      <c r="A14636">
        <v>0</v>
      </c>
      <c r="B14636" t="s">
        <v>553</v>
      </c>
      <c r="C14636" t="s">
        <v>36</v>
      </c>
      <c r="D14636" s="8">
        <v>45523</v>
      </c>
      <c r="E14636" s="9">
        <v>2111</v>
      </c>
      <c r="F14636" t="s">
        <v>820</v>
      </c>
      <c r="G14636" s="9">
        <v>3373113</v>
      </c>
      <c r="H14636" t="s">
        <v>17</v>
      </c>
      <c r="I14636" s="14">
        <v>46</v>
      </c>
      <c r="J14636" s="11">
        <v>320015</v>
      </c>
      <c r="K14636" s="11" t="s">
        <v>991</v>
      </c>
      <c r="L14636" s="11">
        <v>5.9841899999999999</v>
      </c>
      <c r="M14636" s="12">
        <f t="shared" si="540"/>
        <v>275.27274</v>
      </c>
      <c r="N14636">
        <f t="shared" si="541"/>
        <v>19</v>
      </c>
      <c r="O14636">
        <v>8</v>
      </c>
    </row>
    <row r="14637" spans="1:15" x14ac:dyDescent="0.25">
      <c r="A14637">
        <v>0</v>
      </c>
      <c r="B14637" t="s">
        <v>553</v>
      </c>
      <c r="C14637" t="s">
        <v>36</v>
      </c>
      <c r="D14637" s="8">
        <v>45523</v>
      </c>
      <c r="E14637" s="9">
        <v>2111</v>
      </c>
      <c r="F14637" t="s">
        <v>820</v>
      </c>
      <c r="G14637" s="9">
        <v>3384347</v>
      </c>
      <c r="H14637" t="s">
        <v>20</v>
      </c>
      <c r="I14637" s="14">
        <v>71</v>
      </c>
      <c r="J14637" s="11">
        <v>320107</v>
      </c>
      <c r="K14637" s="11" t="s">
        <v>998</v>
      </c>
      <c r="L14637" s="11">
        <v>5.7200040000000012</v>
      </c>
      <c r="M14637" s="12">
        <f t="shared" si="540"/>
        <v>406.12028400000008</v>
      </c>
      <c r="N14637">
        <f t="shared" si="541"/>
        <v>19</v>
      </c>
      <c r="O14637">
        <v>8</v>
      </c>
    </row>
    <row r="14638" spans="1:15" x14ac:dyDescent="0.25">
      <c r="A14638">
        <v>0</v>
      </c>
      <c r="B14638" t="s">
        <v>553</v>
      </c>
      <c r="C14638" t="s">
        <v>36</v>
      </c>
      <c r="D14638" s="8">
        <v>45523</v>
      </c>
      <c r="E14638" s="9">
        <v>2111</v>
      </c>
      <c r="F14638" t="s">
        <v>820</v>
      </c>
      <c r="G14638" s="9">
        <v>3538108</v>
      </c>
      <c r="H14638" t="s">
        <v>352</v>
      </c>
      <c r="I14638" s="14">
        <v>1</v>
      </c>
      <c r="J14638" s="11">
        <v>320925</v>
      </c>
      <c r="K14638" s="11" t="s">
        <v>1006</v>
      </c>
      <c r="L14638" s="11">
        <v>37949.94</v>
      </c>
      <c r="M14638" s="12">
        <f t="shared" si="540"/>
        <v>37949.94</v>
      </c>
      <c r="N14638">
        <f t="shared" si="541"/>
        <v>19</v>
      </c>
      <c r="O14638">
        <v>8</v>
      </c>
    </row>
    <row r="14639" spans="1:15" x14ac:dyDescent="0.25">
      <c r="A14639">
        <v>0</v>
      </c>
      <c r="B14639" t="s">
        <v>553</v>
      </c>
      <c r="C14639" t="s">
        <v>36</v>
      </c>
      <c r="D14639" s="8">
        <v>45523</v>
      </c>
      <c r="E14639" s="9">
        <v>2111</v>
      </c>
      <c r="F14639" t="s">
        <v>820</v>
      </c>
      <c r="G14639" s="9">
        <v>3564666</v>
      </c>
      <c r="H14639" t="s">
        <v>21</v>
      </c>
      <c r="I14639" s="14">
        <v>7</v>
      </c>
      <c r="J14639" s="11">
        <v>320100</v>
      </c>
      <c r="K14639" s="11" t="s">
        <v>994</v>
      </c>
      <c r="L14639" s="11">
        <v>20.323620000000002</v>
      </c>
      <c r="M14639" s="12">
        <f t="shared" si="540"/>
        <v>142.26534000000001</v>
      </c>
      <c r="N14639">
        <f t="shared" si="541"/>
        <v>19</v>
      </c>
      <c r="O14639">
        <v>8</v>
      </c>
    </row>
    <row r="14640" spans="1:15" x14ac:dyDescent="0.25">
      <c r="A14640">
        <v>0</v>
      </c>
      <c r="B14640" t="s">
        <v>553</v>
      </c>
      <c r="C14640" t="s">
        <v>36</v>
      </c>
      <c r="D14640" s="8">
        <v>45523</v>
      </c>
      <c r="E14640" s="9">
        <v>2111</v>
      </c>
      <c r="F14640" t="s">
        <v>820</v>
      </c>
      <c r="G14640" s="9">
        <v>3564667</v>
      </c>
      <c r="H14640" t="s">
        <v>22</v>
      </c>
      <c r="I14640" s="14">
        <v>3</v>
      </c>
      <c r="J14640" s="11">
        <v>320400</v>
      </c>
      <c r="K14640" s="11" t="s">
        <v>999</v>
      </c>
      <c r="L14640" s="11">
        <v>20.323620000000002</v>
      </c>
      <c r="M14640" s="12">
        <f t="shared" si="540"/>
        <v>60.970860000000002</v>
      </c>
      <c r="N14640">
        <f t="shared" si="541"/>
        <v>19</v>
      </c>
      <c r="O14640">
        <v>8</v>
      </c>
    </row>
    <row r="14641" spans="1:15" x14ac:dyDescent="0.25">
      <c r="A14641">
        <v>0</v>
      </c>
      <c r="B14641" t="s">
        <v>553</v>
      </c>
      <c r="C14641" t="s">
        <v>36</v>
      </c>
      <c r="D14641" s="8">
        <v>45523</v>
      </c>
      <c r="E14641" s="9">
        <v>2111</v>
      </c>
      <c r="F14641" t="s">
        <v>820</v>
      </c>
      <c r="G14641" s="9">
        <v>3568860</v>
      </c>
      <c r="H14641" t="s">
        <v>41</v>
      </c>
      <c r="I14641" s="14">
        <v>13</v>
      </c>
      <c r="J14641" s="11">
        <v>322000</v>
      </c>
      <c r="K14641" s="11" t="s">
        <v>995</v>
      </c>
      <c r="L14641" s="11">
        <v>12.645809999999999</v>
      </c>
      <c r="M14641" s="12">
        <f t="shared" si="540"/>
        <v>164.39552999999998</v>
      </c>
      <c r="N14641">
        <f t="shared" si="541"/>
        <v>19</v>
      </c>
      <c r="O14641">
        <v>8</v>
      </c>
    </row>
    <row r="14642" spans="1:15" x14ac:dyDescent="0.25">
      <c r="A14642">
        <v>0</v>
      </c>
      <c r="B14642" t="s">
        <v>553</v>
      </c>
      <c r="C14642" t="s">
        <v>36</v>
      </c>
      <c r="D14642" s="8">
        <v>45523</v>
      </c>
      <c r="E14642" s="9">
        <v>2111</v>
      </c>
      <c r="F14642" t="s">
        <v>820</v>
      </c>
      <c r="G14642" s="9">
        <v>3408152</v>
      </c>
      <c r="H14642" t="s">
        <v>46</v>
      </c>
      <c r="I14642" s="14">
        <v>15</v>
      </c>
      <c r="J14642" s="11">
        <v>324003</v>
      </c>
      <c r="K14642" s="11" t="s">
        <v>990</v>
      </c>
      <c r="L14642" s="11">
        <v>19.800018000000001</v>
      </c>
      <c r="M14642" s="12">
        <f t="shared" si="540"/>
        <v>297.00027</v>
      </c>
      <c r="N14642">
        <f t="shared" si="541"/>
        <v>19</v>
      </c>
      <c r="O14642">
        <v>8</v>
      </c>
    </row>
    <row r="14643" spans="1:15" x14ac:dyDescent="0.25">
      <c r="A14643">
        <v>0</v>
      </c>
      <c r="B14643" t="s">
        <v>553</v>
      </c>
      <c r="C14643" t="s">
        <v>36</v>
      </c>
      <c r="D14643" s="8">
        <v>45523</v>
      </c>
      <c r="E14643" s="9">
        <v>2111</v>
      </c>
      <c r="F14643" t="s">
        <v>820</v>
      </c>
      <c r="G14643" s="9">
        <v>3566457</v>
      </c>
      <c r="H14643" t="s">
        <v>49</v>
      </c>
      <c r="I14643" s="14">
        <v>21</v>
      </c>
      <c r="J14643" s="11">
        <v>323004</v>
      </c>
      <c r="K14643" s="11" t="s">
        <v>996</v>
      </c>
      <c r="L14643" s="11">
        <v>12.645809999999999</v>
      </c>
      <c r="M14643" s="12">
        <f t="shared" si="540"/>
        <v>265.56200999999999</v>
      </c>
      <c r="N14643">
        <f t="shared" si="541"/>
        <v>19</v>
      </c>
      <c r="O14643">
        <v>8</v>
      </c>
    </row>
    <row r="14644" spans="1:15" x14ac:dyDescent="0.25">
      <c r="A14644" t="s">
        <v>369</v>
      </c>
      <c r="B14644" t="s">
        <v>553</v>
      </c>
      <c r="C14644" t="s">
        <v>36</v>
      </c>
      <c r="D14644" s="8">
        <v>45523</v>
      </c>
      <c r="E14644" s="9">
        <v>2112</v>
      </c>
      <c r="F14644" t="s">
        <v>821</v>
      </c>
      <c r="G14644" s="9">
        <v>3284683</v>
      </c>
      <c r="H14644" t="s">
        <v>18</v>
      </c>
      <c r="I14644" s="14">
        <v>23</v>
      </c>
      <c r="J14644" s="11">
        <v>320028</v>
      </c>
      <c r="K14644" s="11" t="s">
        <v>989</v>
      </c>
      <c r="L14644" s="11">
        <v>30.099959999999999</v>
      </c>
      <c r="M14644" s="12">
        <f t="shared" si="540"/>
        <v>692.29908</v>
      </c>
      <c r="N14644">
        <f t="shared" si="541"/>
        <v>19</v>
      </c>
      <c r="O14644">
        <v>8</v>
      </c>
    </row>
    <row r="14645" spans="1:15" x14ac:dyDescent="0.25">
      <c r="A14645" t="s">
        <v>369</v>
      </c>
      <c r="B14645" t="s">
        <v>553</v>
      </c>
      <c r="C14645" t="s">
        <v>36</v>
      </c>
      <c r="D14645" s="8">
        <v>45523</v>
      </c>
      <c r="E14645" s="9">
        <v>2112</v>
      </c>
      <c r="F14645" t="s">
        <v>821</v>
      </c>
      <c r="G14645" s="9">
        <v>3352387</v>
      </c>
      <c r="H14645" t="s">
        <v>16</v>
      </c>
      <c r="I14645" s="14">
        <v>6</v>
      </c>
      <c r="J14645" s="11">
        <v>320023</v>
      </c>
      <c r="K14645" s="11" t="s">
        <v>993</v>
      </c>
      <c r="L14645" s="11">
        <v>39.743999999999993</v>
      </c>
      <c r="M14645" s="12">
        <f t="shared" si="540"/>
        <v>238.46399999999994</v>
      </c>
      <c r="N14645">
        <f t="shared" si="541"/>
        <v>19</v>
      </c>
      <c r="O14645">
        <v>8</v>
      </c>
    </row>
    <row r="14646" spans="1:15" x14ac:dyDescent="0.25">
      <c r="A14646" t="s">
        <v>369</v>
      </c>
      <c r="B14646" t="s">
        <v>553</v>
      </c>
      <c r="C14646" t="s">
        <v>36</v>
      </c>
      <c r="D14646" s="8">
        <v>45523</v>
      </c>
      <c r="E14646" s="9">
        <v>2112</v>
      </c>
      <c r="F14646" t="s">
        <v>821</v>
      </c>
      <c r="G14646" s="9">
        <v>3373113</v>
      </c>
      <c r="H14646" t="s">
        <v>17</v>
      </c>
      <c r="I14646" s="14">
        <v>12</v>
      </c>
      <c r="J14646" s="11">
        <v>320015</v>
      </c>
      <c r="K14646" s="11" t="s">
        <v>991</v>
      </c>
      <c r="L14646" s="11">
        <v>5.9841899999999999</v>
      </c>
      <c r="M14646" s="12">
        <f t="shared" si="540"/>
        <v>71.810280000000006</v>
      </c>
      <c r="N14646">
        <f t="shared" si="541"/>
        <v>19</v>
      </c>
      <c r="O14646">
        <v>8</v>
      </c>
    </row>
    <row r="14647" spans="1:15" x14ac:dyDescent="0.25">
      <c r="A14647" t="s">
        <v>369</v>
      </c>
      <c r="B14647" t="s">
        <v>553</v>
      </c>
      <c r="C14647" t="s">
        <v>36</v>
      </c>
      <c r="D14647" s="8">
        <v>45523</v>
      </c>
      <c r="E14647" s="9">
        <v>2112</v>
      </c>
      <c r="F14647" t="s">
        <v>821</v>
      </c>
      <c r="G14647" s="9">
        <v>3384346</v>
      </c>
      <c r="H14647" t="s">
        <v>19</v>
      </c>
      <c r="I14647" s="14">
        <v>10</v>
      </c>
      <c r="J14647" s="11">
        <v>320118</v>
      </c>
      <c r="K14647" s="11" t="s">
        <v>997</v>
      </c>
      <c r="L14647" s="11">
        <v>37.949940000000005</v>
      </c>
      <c r="M14647" s="12">
        <f t="shared" si="540"/>
        <v>379.49940000000004</v>
      </c>
      <c r="N14647">
        <f t="shared" si="541"/>
        <v>19</v>
      </c>
      <c r="O14647">
        <v>8</v>
      </c>
    </row>
    <row r="14648" spans="1:15" x14ac:dyDescent="0.25">
      <c r="A14648" t="s">
        <v>369</v>
      </c>
      <c r="B14648" t="s">
        <v>553</v>
      </c>
      <c r="C14648" t="s">
        <v>36</v>
      </c>
      <c r="D14648" s="8">
        <v>45523</v>
      </c>
      <c r="E14648" s="9">
        <v>2112</v>
      </c>
      <c r="F14648" t="s">
        <v>821</v>
      </c>
      <c r="G14648" s="9">
        <v>3564666</v>
      </c>
      <c r="H14648" t="s">
        <v>21</v>
      </c>
      <c r="I14648" s="14">
        <v>6</v>
      </c>
      <c r="J14648" s="11">
        <v>320100</v>
      </c>
      <c r="K14648" s="11" t="s">
        <v>994</v>
      </c>
      <c r="L14648" s="11">
        <v>20.323620000000002</v>
      </c>
      <c r="M14648" s="12">
        <f t="shared" si="540"/>
        <v>121.94172</v>
      </c>
      <c r="N14648">
        <f t="shared" si="541"/>
        <v>19</v>
      </c>
      <c r="O14648">
        <v>8</v>
      </c>
    </row>
    <row r="14649" spans="1:15" x14ac:dyDescent="0.25">
      <c r="A14649" t="s">
        <v>369</v>
      </c>
      <c r="B14649" t="s">
        <v>553</v>
      </c>
      <c r="C14649" t="s">
        <v>36</v>
      </c>
      <c r="D14649" s="8">
        <v>45523</v>
      </c>
      <c r="E14649" s="9">
        <v>2112</v>
      </c>
      <c r="F14649" t="s">
        <v>821</v>
      </c>
      <c r="G14649" s="9">
        <v>3564667</v>
      </c>
      <c r="H14649" t="s">
        <v>22</v>
      </c>
      <c r="I14649" s="14">
        <v>6</v>
      </c>
      <c r="J14649" s="11">
        <v>320400</v>
      </c>
      <c r="K14649" s="11" t="s">
        <v>999</v>
      </c>
      <c r="L14649" s="11">
        <v>20.323620000000002</v>
      </c>
      <c r="M14649" s="12">
        <f t="shared" si="540"/>
        <v>121.94172</v>
      </c>
      <c r="N14649">
        <f t="shared" si="541"/>
        <v>19</v>
      </c>
      <c r="O14649">
        <v>8</v>
      </c>
    </row>
    <row r="14650" spans="1:15" x14ac:dyDescent="0.25">
      <c r="A14650" t="s">
        <v>369</v>
      </c>
      <c r="B14650" t="s">
        <v>553</v>
      </c>
      <c r="C14650" t="s">
        <v>36</v>
      </c>
      <c r="D14650" s="8">
        <v>45523</v>
      </c>
      <c r="E14650" s="9">
        <v>2112</v>
      </c>
      <c r="F14650" t="s">
        <v>821</v>
      </c>
      <c r="G14650" s="9">
        <v>3568860</v>
      </c>
      <c r="H14650" t="s">
        <v>41</v>
      </c>
      <c r="I14650" s="14">
        <v>36</v>
      </c>
      <c r="J14650" s="11">
        <v>322000</v>
      </c>
      <c r="K14650" s="11" t="s">
        <v>995</v>
      </c>
      <c r="L14650" s="11">
        <v>12.645809999999999</v>
      </c>
      <c r="M14650" s="12">
        <f t="shared" si="540"/>
        <v>455.24915999999996</v>
      </c>
      <c r="N14650">
        <f t="shared" si="541"/>
        <v>19</v>
      </c>
      <c r="O14650">
        <v>8</v>
      </c>
    </row>
    <row r="14651" spans="1:15" x14ac:dyDescent="0.25">
      <c r="A14651" t="s">
        <v>369</v>
      </c>
      <c r="B14651" t="s">
        <v>553</v>
      </c>
      <c r="C14651" t="s">
        <v>36</v>
      </c>
      <c r="D14651" s="8">
        <v>45523</v>
      </c>
      <c r="E14651" s="9">
        <v>2112</v>
      </c>
      <c r="F14651" t="s">
        <v>821</v>
      </c>
      <c r="G14651" s="9">
        <v>3408152</v>
      </c>
      <c r="H14651" t="s">
        <v>46</v>
      </c>
      <c r="I14651" s="14">
        <v>2</v>
      </c>
      <c r="J14651" s="11">
        <v>324003</v>
      </c>
      <c r="K14651" s="11" t="s">
        <v>990</v>
      </c>
      <c r="L14651" s="11">
        <v>19.800018000000001</v>
      </c>
      <c r="M14651" s="12">
        <f t="shared" si="540"/>
        <v>39.600036000000003</v>
      </c>
      <c r="N14651">
        <f t="shared" si="541"/>
        <v>19</v>
      </c>
      <c r="O14651">
        <v>8</v>
      </c>
    </row>
    <row r="14652" spans="1:15" x14ac:dyDescent="0.25">
      <c r="A14652" t="s">
        <v>369</v>
      </c>
      <c r="B14652" t="s">
        <v>553</v>
      </c>
      <c r="C14652" t="s">
        <v>36</v>
      </c>
      <c r="D14652" s="8">
        <v>45523</v>
      </c>
      <c r="E14652" s="9">
        <v>2112</v>
      </c>
      <c r="F14652" t="s">
        <v>821</v>
      </c>
      <c r="G14652" s="9">
        <v>3566457</v>
      </c>
      <c r="H14652" t="s">
        <v>49</v>
      </c>
      <c r="I14652" s="14">
        <v>9</v>
      </c>
      <c r="J14652" s="11">
        <v>323004</v>
      </c>
      <c r="K14652" s="11" t="s">
        <v>996</v>
      </c>
      <c r="L14652" s="11">
        <v>12.645809999999999</v>
      </c>
      <c r="M14652" s="12">
        <f t="shared" si="540"/>
        <v>113.81228999999999</v>
      </c>
      <c r="N14652">
        <f t="shared" si="541"/>
        <v>19</v>
      </c>
      <c r="O14652">
        <v>8</v>
      </c>
    </row>
    <row r="14653" spans="1:15" x14ac:dyDescent="0.25">
      <c r="A14653" t="s">
        <v>39</v>
      </c>
      <c r="B14653" t="s">
        <v>553</v>
      </c>
      <c r="C14653" t="s">
        <v>36</v>
      </c>
      <c r="D14653" s="8">
        <v>45523</v>
      </c>
      <c r="E14653" s="9">
        <v>2113</v>
      </c>
      <c r="F14653" t="s">
        <v>822</v>
      </c>
      <c r="G14653" s="9">
        <v>3284683</v>
      </c>
      <c r="H14653" t="s">
        <v>18</v>
      </c>
      <c r="I14653" s="14">
        <v>2</v>
      </c>
      <c r="J14653" s="11">
        <v>320028</v>
      </c>
      <c r="K14653" s="11" t="s">
        <v>989</v>
      </c>
      <c r="L14653" s="11">
        <v>30.099959999999999</v>
      </c>
      <c r="M14653" s="12">
        <f t="shared" si="540"/>
        <v>60.199919999999999</v>
      </c>
      <c r="N14653">
        <f t="shared" si="541"/>
        <v>19</v>
      </c>
      <c r="O14653">
        <v>8</v>
      </c>
    </row>
    <row r="14654" spans="1:15" x14ac:dyDescent="0.25">
      <c r="A14654" t="s">
        <v>39</v>
      </c>
      <c r="B14654" t="s">
        <v>553</v>
      </c>
      <c r="C14654" t="s">
        <v>36</v>
      </c>
      <c r="D14654" s="8">
        <v>45523</v>
      </c>
      <c r="E14654" s="9">
        <v>2113</v>
      </c>
      <c r="F14654" t="s">
        <v>822</v>
      </c>
      <c r="G14654" s="9">
        <v>3352387</v>
      </c>
      <c r="H14654" t="s">
        <v>16</v>
      </c>
      <c r="I14654" s="14">
        <v>1</v>
      </c>
      <c r="J14654" s="11">
        <v>320023</v>
      </c>
      <c r="K14654" s="11" t="s">
        <v>993</v>
      </c>
      <c r="L14654" s="11">
        <v>39.743999999999993</v>
      </c>
      <c r="M14654" s="12">
        <f t="shared" si="540"/>
        <v>39.743999999999993</v>
      </c>
      <c r="N14654">
        <f t="shared" si="541"/>
        <v>19</v>
      </c>
      <c r="O14654">
        <v>8</v>
      </c>
    </row>
    <row r="14655" spans="1:15" x14ac:dyDescent="0.25">
      <c r="A14655" t="s">
        <v>39</v>
      </c>
      <c r="B14655" t="s">
        <v>553</v>
      </c>
      <c r="C14655" t="s">
        <v>36</v>
      </c>
      <c r="D14655" s="8">
        <v>45523</v>
      </c>
      <c r="E14655" s="9">
        <v>2113</v>
      </c>
      <c r="F14655" t="s">
        <v>822</v>
      </c>
      <c r="G14655" s="9">
        <v>3373113</v>
      </c>
      <c r="H14655" t="s">
        <v>17</v>
      </c>
      <c r="I14655" s="14">
        <v>39</v>
      </c>
      <c r="J14655" s="11">
        <v>320015</v>
      </c>
      <c r="K14655" s="11" t="s">
        <v>991</v>
      </c>
      <c r="L14655" s="11">
        <v>5.9841899999999999</v>
      </c>
      <c r="M14655" s="12">
        <f t="shared" si="540"/>
        <v>233.38341</v>
      </c>
      <c r="N14655">
        <f t="shared" si="541"/>
        <v>19</v>
      </c>
      <c r="O14655">
        <v>8</v>
      </c>
    </row>
    <row r="14656" spans="1:15" x14ac:dyDescent="0.25">
      <c r="A14656" t="s">
        <v>39</v>
      </c>
      <c r="B14656" t="s">
        <v>553</v>
      </c>
      <c r="C14656" t="s">
        <v>36</v>
      </c>
      <c r="D14656" s="8">
        <v>45523</v>
      </c>
      <c r="E14656" s="9">
        <v>2113</v>
      </c>
      <c r="F14656" t="s">
        <v>822</v>
      </c>
      <c r="G14656" s="9">
        <v>3384346</v>
      </c>
      <c r="H14656" t="s">
        <v>19</v>
      </c>
      <c r="I14656" s="14">
        <v>2</v>
      </c>
      <c r="J14656" s="11">
        <v>320118</v>
      </c>
      <c r="K14656" s="11" t="s">
        <v>997</v>
      </c>
      <c r="L14656" s="11">
        <v>37.949940000000005</v>
      </c>
      <c r="M14656" s="12">
        <f t="shared" si="540"/>
        <v>75.89988000000001</v>
      </c>
      <c r="N14656">
        <f t="shared" si="541"/>
        <v>19</v>
      </c>
      <c r="O14656">
        <v>8</v>
      </c>
    </row>
    <row r="14657" spans="1:15" x14ac:dyDescent="0.25">
      <c r="A14657" t="s">
        <v>39</v>
      </c>
      <c r="B14657" t="s">
        <v>553</v>
      </c>
      <c r="C14657" t="s">
        <v>36</v>
      </c>
      <c r="D14657" s="8">
        <v>45523</v>
      </c>
      <c r="E14657" s="9">
        <v>2113</v>
      </c>
      <c r="F14657" t="s">
        <v>822</v>
      </c>
      <c r="G14657" s="9">
        <v>3384347</v>
      </c>
      <c r="H14657" t="s">
        <v>20</v>
      </c>
      <c r="I14657" s="14">
        <v>44</v>
      </c>
      <c r="J14657" s="11">
        <v>320107</v>
      </c>
      <c r="K14657" s="11" t="s">
        <v>998</v>
      </c>
      <c r="L14657" s="11">
        <v>5.7200040000000012</v>
      </c>
      <c r="M14657" s="12">
        <f t="shared" ref="M14657:M14720" si="542">+I14657*L14657</f>
        <v>251.68017600000005</v>
      </c>
      <c r="N14657">
        <f t="shared" ref="N14657:N14720" si="543">+DAY(D14657)</f>
        <v>19</v>
      </c>
      <c r="O14657">
        <v>8</v>
      </c>
    </row>
    <row r="14658" spans="1:15" x14ac:dyDescent="0.25">
      <c r="A14658" t="s">
        <v>39</v>
      </c>
      <c r="B14658" t="s">
        <v>553</v>
      </c>
      <c r="C14658" t="s">
        <v>36</v>
      </c>
      <c r="D14658" s="8">
        <v>45523</v>
      </c>
      <c r="E14658" s="9">
        <v>2113</v>
      </c>
      <c r="F14658" t="s">
        <v>822</v>
      </c>
      <c r="G14658" s="9">
        <v>3564667</v>
      </c>
      <c r="H14658" t="s">
        <v>22</v>
      </c>
      <c r="I14658" s="14">
        <v>9</v>
      </c>
      <c r="J14658" s="11">
        <v>320400</v>
      </c>
      <c r="K14658" s="11" t="s">
        <v>999</v>
      </c>
      <c r="L14658" s="11">
        <v>20.323620000000002</v>
      </c>
      <c r="M14658" s="12">
        <f t="shared" si="542"/>
        <v>182.91258000000002</v>
      </c>
      <c r="N14658">
        <f t="shared" si="543"/>
        <v>19</v>
      </c>
      <c r="O14658">
        <v>8</v>
      </c>
    </row>
    <row r="14659" spans="1:15" x14ac:dyDescent="0.25">
      <c r="A14659" t="s">
        <v>39</v>
      </c>
      <c r="B14659" t="s">
        <v>553</v>
      </c>
      <c r="C14659" t="s">
        <v>36</v>
      </c>
      <c r="D14659" s="8">
        <v>45523</v>
      </c>
      <c r="E14659" s="9">
        <v>2113</v>
      </c>
      <c r="F14659" t="s">
        <v>822</v>
      </c>
      <c r="G14659" s="9">
        <v>3408152</v>
      </c>
      <c r="H14659" t="s">
        <v>46</v>
      </c>
      <c r="I14659" s="14">
        <v>7</v>
      </c>
      <c r="J14659" s="11">
        <v>324003</v>
      </c>
      <c r="K14659" s="11" t="s">
        <v>990</v>
      </c>
      <c r="L14659" s="11">
        <v>19.800018000000001</v>
      </c>
      <c r="M14659" s="12">
        <f t="shared" si="542"/>
        <v>138.60012600000002</v>
      </c>
      <c r="N14659">
        <f t="shared" si="543"/>
        <v>19</v>
      </c>
      <c r="O14659">
        <v>8</v>
      </c>
    </row>
    <row r="14660" spans="1:15" x14ac:dyDescent="0.25">
      <c r="A14660">
        <v>0</v>
      </c>
      <c r="B14660" t="s">
        <v>553</v>
      </c>
      <c r="C14660" t="s">
        <v>36</v>
      </c>
      <c r="D14660" s="8">
        <v>45523</v>
      </c>
      <c r="E14660" s="9">
        <v>2114</v>
      </c>
      <c r="F14660" t="s">
        <v>823</v>
      </c>
      <c r="G14660" s="9">
        <v>3284683</v>
      </c>
      <c r="H14660" t="s">
        <v>18</v>
      </c>
      <c r="I14660" s="14">
        <v>2</v>
      </c>
      <c r="J14660" s="11">
        <v>320028</v>
      </c>
      <c r="K14660" s="11" t="s">
        <v>989</v>
      </c>
      <c r="L14660" s="11">
        <v>30.099959999999999</v>
      </c>
      <c r="M14660" s="12">
        <f t="shared" si="542"/>
        <v>60.199919999999999</v>
      </c>
      <c r="N14660">
        <f t="shared" si="543"/>
        <v>19</v>
      </c>
      <c r="O14660">
        <v>8</v>
      </c>
    </row>
    <row r="14661" spans="1:15" x14ac:dyDescent="0.25">
      <c r="A14661">
        <v>0</v>
      </c>
      <c r="B14661" t="s">
        <v>553</v>
      </c>
      <c r="C14661" t="s">
        <v>36</v>
      </c>
      <c r="D14661" s="8">
        <v>45523</v>
      </c>
      <c r="E14661" s="9">
        <v>2114</v>
      </c>
      <c r="F14661" t="s">
        <v>823</v>
      </c>
      <c r="G14661" s="9">
        <v>3352387</v>
      </c>
      <c r="H14661" t="s">
        <v>16</v>
      </c>
      <c r="I14661" s="14">
        <v>6</v>
      </c>
      <c r="J14661" s="11">
        <v>320023</v>
      </c>
      <c r="K14661" s="11" t="s">
        <v>993</v>
      </c>
      <c r="L14661" s="11">
        <v>39.743999999999993</v>
      </c>
      <c r="M14661" s="12">
        <f t="shared" si="542"/>
        <v>238.46399999999994</v>
      </c>
      <c r="N14661">
        <f t="shared" si="543"/>
        <v>19</v>
      </c>
      <c r="O14661">
        <v>8</v>
      </c>
    </row>
    <row r="14662" spans="1:15" x14ac:dyDescent="0.25">
      <c r="A14662">
        <v>0</v>
      </c>
      <c r="B14662" t="s">
        <v>553</v>
      </c>
      <c r="C14662" t="s">
        <v>36</v>
      </c>
      <c r="D14662" s="8">
        <v>45523</v>
      </c>
      <c r="E14662" s="9">
        <v>2114</v>
      </c>
      <c r="F14662" t="s">
        <v>823</v>
      </c>
      <c r="G14662" s="9">
        <v>3373113</v>
      </c>
      <c r="H14662" t="s">
        <v>17</v>
      </c>
      <c r="I14662" s="14">
        <v>51</v>
      </c>
      <c r="J14662" s="11">
        <v>320015</v>
      </c>
      <c r="K14662" s="11" t="s">
        <v>991</v>
      </c>
      <c r="L14662" s="11">
        <v>5.9841899999999999</v>
      </c>
      <c r="M14662" s="12">
        <f t="shared" si="542"/>
        <v>305.19369</v>
      </c>
      <c r="N14662">
        <f t="shared" si="543"/>
        <v>19</v>
      </c>
      <c r="O14662">
        <v>8</v>
      </c>
    </row>
    <row r="14663" spans="1:15" x14ac:dyDescent="0.25">
      <c r="A14663">
        <v>0</v>
      </c>
      <c r="B14663" t="s">
        <v>553</v>
      </c>
      <c r="C14663" t="s">
        <v>36</v>
      </c>
      <c r="D14663" s="8">
        <v>45523</v>
      </c>
      <c r="E14663" s="9">
        <v>2114</v>
      </c>
      <c r="F14663" t="s">
        <v>823</v>
      </c>
      <c r="G14663" s="9">
        <v>3384347</v>
      </c>
      <c r="H14663" t="s">
        <v>20</v>
      </c>
      <c r="I14663" s="14">
        <v>20</v>
      </c>
      <c r="J14663" s="11">
        <v>320107</v>
      </c>
      <c r="K14663" s="11" t="s">
        <v>998</v>
      </c>
      <c r="L14663" s="11">
        <v>5.7200040000000012</v>
      </c>
      <c r="M14663" s="12">
        <f t="shared" si="542"/>
        <v>114.40008000000003</v>
      </c>
      <c r="N14663">
        <f t="shared" si="543"/>
        <v>19</v>
      </c>
      <c r="O14663">
        <v>8</v>
      </c>
    </row>
    <row r="14664" spans="1:15" x14ac:dyDescent="0.25">
      <c r="A14664">
        <v>0</v>
      </c>
      <c r="B14664" t="s">
        <v>553</v>
      </c>
      <c r="C14664" t="s">
        <v>36</v>
      </c>
      <c r="D14664" s="8">
        <v>45523</v>
      </c>
      <c r="E14664" s="9">
        <v>2114</v>
      </c>
      <c r="F14664" t="s">
        <v>823</v>
      </c>
      <c r="G14664" s="9">
        <v>3564666</v>
      </c>
      <c r="H14664" t="s">
        <v>21</v>
      </c>
      <c r="I14664" s="14">
        <v>7</v>
      </c>
      <c r="J14664" s="11">
        <v>320100</v>
      </c>
      <c r="K14664" s="11" t="s">
        <v>994</v>
      </c>
      <c r="L14664" s="11">
        <v>20.323620000000002</v>
      </c>
      <c r="M14664" s="12">
        <f t="shared" si="542"/>
        <v>142.26534000000001</v>
      </c>
      <c r="N14664">
        <f t="shared" si="543"/>
        <v>19</v>
      </c>
      <c r="O14664">
        <v>8</v>
      </c>
    </row>
    <row r="14665" spans="1:15" x14ac:dyDescent="0.25">
      <c r="A14665">
        <v>0</v>
      </c>
      <c r="B14665" t="s">
        <v>553</v>
      </c>
      <c r="C14665" t="s">
        <v>36</v>
      </c>
      <c r="D14665" s="8">
        <v>45523</v>
      </c>
      <c r="E14665" s="9">
        <v>2114</v>
      </c>
      <c r="F14665" t="s">
        <v>823</v>
      </c>
      <c r="G14665" s="9">
        <v>3564667</v>
      </c>
      <c r="H14665" t="s">
        <v>22</v>
      </c>
      <c r="I14665" s="14">
        <v>9</v>
      </c>
      <c r="J14665" s="11">
        <v>320400</v>
      </c>
      <c r="K14665" s="11" t="s">
        <v>999</v>
      </c>
      <c r="L14665" s="11">
        <v>20.323620000000002</v>
      </c>
      <c r="M14665" s="12">
        <f t="shared" si="542"/>
        <v>182.91258000000002</v>
      </c>
      <c r="N14665">
        <f t="shared" si="543"/>
        <v>19</v>
      </c>
      <c r="O14665">
        <v>8</v>
      </c>
    </row>
    <row r="14666" spans="1:15" x14ac:dyDescent="0.25">
      <c r="A14666">
        <v>0</v>
      </c>
      <c r="B14666" t="s">
        <v>553</v>
      </c>
      <c r="C14666" t="s">
        <v>36</v>
      </c>
      <c r="D14666" s="8">
        <v>45523</v>
      </c>
      <c r="E14666" s="9">
        <v>2114</v>
      </c>
      <c r="F14666" t="s">
        <v>823</v>
      </c>
      <c r="G14666" s="9">
        <v>3568860</v>
      </c>
      <c r="H14666" t="s">
        <v>41</v>
      </c>
      <c r="I14666" s="14">
        <v>11</v>
      </c>
      <c r="J14666" s="11">
        <v>322000</v>
      </c>
      <c r="K14666" s="11" t="s">
        <v>995</v>
      </c>
      <c r="L14666" s="11">
        <v>12.645809999999999</v>
      </c>
      <c r="M14666" s="12">
        <f t="shared" si="542"/>
        <v>139.10390999999998</v>
      </c>
      <c r="N14666">
        <f t="shared" si="543"/>
        <v>19</v>
      </c>
      <c r="O14666">
        <v>8</v>
      </c>
    </row>
    <row r="14667" spans="1:15" x14ac:dyDescent="0.25">
      <c r="A14667">
        <v>0</v>
      </c>
      <c r="B14667" t="s">
        <v>553</v>
      </c>
      <c r="C14667" t="s">
        <v>36</v>
      </c>
      <c r="D14667" s="8">
        <v>45523</v>
      </c>
      <c r="E14667" s="9">
        <v>2114</v>
      </c>
      <c r="F14667" t="s">
        <v>823</v>
      </c>
      <c r="G14667" s="9">
        <v>3408152</v>
      </c>
      <c r="H14667" t="s">
        <v>46</v>
      </c>
      <c r="I14667" s="14">
        <v>1</v>
      </c>
      <c r="J14667" s="11">
        <v>324003</v>
      </c>
      <c r="K14667" s="11" t="s">
        <v>990</v>
      </c>
      <c r="L14667" s="11">
        <v>19.800018000000001</v>
      </c>
      <c r="M14667" s="12">
        <f t="shared" si="542"/>
        <v>19.800018000000001</v>
      </c>
      <c r="N14667">
        <f t="shared" si="543"/>
        <v>19</v>
      </c>
      <c r="O14667">
        <v>8</v>
      </c>
    </row>
    <row r="14668" spans="1:15" x14ac:dyDescent="0.25">
      <c r="A14668">
        <v>0</v>
      </c>
      <c r="B14668" t="s">
        <v>553</v>
      </c>
      <c r="C14668" t="s">
        <v>36</v>
      </c>
      <c r="D14668" s="8">
        <v>45523</v>
      </c>
      <c r="E14668" s="9">
        <v>2115</v>
      </c>
      <c r="F14668" t="s">
        <v>824</v>
      </c>
      <c r="G14668" s="9">
        <v>3284683</v>
      </c>
      <c r="H14668" t="s">
        <v>18</v>
      </c>
      <c r="I14668" s="14">
        <v>11</v>
      </c>
      <c r="J14668" s="11">
        <v>320028</v>
      </c>
      <c r="K14668" s="11" t="s">
        <v>989</v>
      </c>
      <c r="L14668" s="11">
        <v>30.099959999999999</v>
      </c>
      <c r="M14668" s="12">
        <f t="shared" si="542"/>
        <v>331.09956</v>
      </c>
      <c r="N14668">
        <f t="shared" si="543"/>
        <v>19</v>
      </c>
      <c r="O14668">
        <v>8</v>
      </c>
    </row>
    <row r="14669" spans="1:15" x14ac:dyDescent="0.25">
      <c r="A14669">
        <v>0</v>
      </c>
      <c r="B14669" t="s">
        <v>553</v>
      </c>
      <c r="C14669" t="s">
        <v>36</v>
      </c>
      <c r="D14669" s="8">
        <v>45523</v>
      </c>
      <c r="E14669" s="9">
        <v>2115</v>
      </c>
      <c r="F14669" t="s">
        <v>824</v>
      </c>
      <c r="G14669" s="9">
        <v>3373113</v>
      </c>
      <c r="H14669" t="s">
        <v>17</v>
      </c>
      <c r="I14669" s="14">
        <v>50</v>
      </c>
      <c r="J14669" s="11">
        <v>320015</v>
      </c>
      <c r="K14669" s="11" t="s">
        <v>991</v>
      </c>
      <c r="L14669" s="11">
        <v>5.9841899999999999</v>
      </c>
      <c r="M14669" s="12">
        <f t="shared" si="542"/>
        <v>299.20949999999999</v>
      </c>
      <c r="N14669">
        <f t="shared" si="543"/>
        <v>19</v>
      </c>
      <c r="O14669">
        <v>8</v>
      </c>
    </row>
    <row r="14670" spans="1:15" x14ac:dyDescent="0.25">
      <c r="A14670">
        <v>0</v>
      </c>
      <c r="B14670" t="s">
        <v>553</v>
      </c>
      <c r="C14670" t="s">
        <v>36</v>
      </c>
      <c r="D14670" s="8">
        <v>45523</v>
      </c>
      <c r="E14670" s="9">
        <v>2115</v>
      </c>
      <c r="F14670" t="s">
        <v>824</v>
      </c>
      <c r="G14670" s="9">
        <v>3384346</v>
      </c>
      <c r="H14670" t="s">
        <v>19</v>
      </c>
      <c r="I14670" s="14">
        <v>4</v>
      </c>
      <c r="J14670" s="11">
        <v>320118</v>
      </c>
      <c r="K14670" s="11" t="s">
        <v>997</v>
      </c>
      <c r="L14670" s="11">
        <v>37.949940000000005</v>
      </c>
      <c r="M14670" s="12">
        <f t="shared" si="542"/>
        <v>151.79976000000002</v>
      </c>
      <c r="N14670">
        <f t="shared" si="543"/>
        <v>19</v>
      </c>
      <c r="O14670">
        <v>8</v>
      </c>
    </row>
    <row r="14671" spans="1:15" x14ac:dyDescent="0.25">
      <c r="A14671">
        <v>0</v>
      </c>
      <c r="B14671" t="s">
        <v>553</v>
      </c>
      <c r="C14671" t="s">
        <v>36</v>
      </c>
      <c r="D14671" s="8">
        <v>45523</v>
      </c>
      <c r="E14671" s="9">
        <v>2115</v>
      </c>
      <c r="F14671" t="s">
        <v>824</v>
      </c>
      <c r="G14671" s="9">
        <v>3384347</v>
      </c>
      <c r="H14671" t="s">
        <v>20</v>
      </c>
      <c r="I14671" s="14">
        <v>22</v>
      </c>
      <c r="J14671" s="11">
        <v>320107</v>
      </c>
      <c r="K14671" s="11" t="s">
        <v>998</v>
      </c>
      <c r="L14671" s="11">
        <v>5.7200040000000012</v>
      </c>
      <c r="M14671" s="12">
        <f t="shared" si="542"/>
        <v>125.84008800000002</v>
      </c>
      <c r="N14671">
        <f t="shared" si="543"/>
        <v>19</v>
      </c>
      <c r="O14671">
        <v>8</v>
      </c>
    </row>
    <row r="14672" spans="1:15" x14ac:dyDescent="0.25">
      <c r="A14672">
        <v>0</v>
      </c>
      <c r="B14672" t="s">
        <v>553</v>
      </c>
      <c r="C14672" t="s">
        <v>36</v>
      </c>
      <c r="D14672" s="8">
        <v>45523</v>
      </c>
      <c r="E14672" s="9">
        <v>2116</v>
      </c>
      <c r="F14672" t="s">
        <v>825</v>
      </c>
      <c r="G14672" s="9">
        <v>3284683</v>
      </c>
      <c r="H14672" t="s">
        <v>18</v>
      </c>
      <c r="I14672" s="14">
        <v>2</v>
      </c>
      <c r="J14672" s="11">
        <v>320028</v>
      </c>
      <c r="K14672" s="11" t="s">
        <v>989</v>
      </c>
      <c r="L14672" s="11">
        <v>30.099959999999999</v>
      </c>
      <c r="M14672" s="12">
        <f t="shared" si="542"/>
        <v>60.199919999999999</v>
      </c>
      <c r="N14672">
        <f t="shared" si="543"/>
        <v>19</v>
      </c>
      <c r="O14672">
        <v>8</v>
      </c>
    </row>
    <row r="14673" spans="1:15" x14ac:dyDescent="0.25">
      <c r="A14673">
        <v>0</v>
      </c>
      <c r="B14673" t="s">
        <v>553</v>
      </c>
      <c r="C14673" t="s">
        <v>36</v>
      </c>
      <c r="D14673" s="8">
        <v>45523</v>
      </c>
      <c r="E14673" s="9">
        <v>2116</v>
      </c>
      <c r="F14673" t="s">
        <v>825</v>
      </c>
      <c r="G14673" s="9">
        <v>3352387</v>
      </c>
      <c r="H14673" t="s">
        <v>16</v>
      </c>
      <c r="I14673" s="14">
        <v>4</v>
      </c>
      <c r="J14673" s="11">
        <v>320023</v>
      </c>
      <c r="K14673" s="11" t="s">
        <v>993</v>
      </c>
      <c r="L14673" s="11">
        <v>39.743999999999993</v>
      </c>
      <c r="M14673" s="12">
        <f t="shared" si="542"/>
        <v>158.97599999999997</v>
      </c>
      <c r="N14673">
        <f t="shared" si="543"/>
        <v>19</v>
      </c>
      <c r="O14673">
        <v>8</v>
      </c>
    </row>
    <row r="14674" spans="1:15" x14ac:dyDescent="0.25">
      <c r="A14674">
        <v>0</v>
      </c>
      <c r="B14674" t="s">
        <v>553</v>
      </c>
      <c r="C14674" t="s">
        <v>36</v>
      </c>
      <c r="D14674" s="8">
        <v>45523</v>
      </c>
      <c r="E14674" s="9">
        <v>2116</v>
      </c>
      <c r="F14674" t="s">
        <v>825</v>
      </c>
      <c r="G14674" s="9">
        <v>3373113</v>
      </c>
      <c r="H14674" t="s">
        <v>17</v>
      </c>
      <c r="I14674" s="14">
        <v>15</v>
      </c>
      <c r="J14674" s="11">
        <v>320015</v>
      </c>
      <c r="K14674" s="11" t="s">
        <v>991</v>
      </c>
      <c r="L14674" s="11">
        <v>5.9841899999999999</v>
      </c>
      <c r="M14674" s="12">
        <f t="shared" si="542"/>
        <v>89.76285</v>
      </c>
      <c r="N14674">
        <f t="shared" si="543"/>
        <v>19</v>
      </c>
      <c r="O14674">
        <v>8</v>
      </c>
    </row>
    <row r="14675" spans="1:15" x14ac:dyDescent="0.25">
      <c r="A14675">
        <v>0</v>
      </c>
      <c r="B14675" t="s">
        <v>553</v>
      </c>
      <c r="C14675" t="s">
        <v>36</v>
      </c>
      <c r="D14675" s="8">
        <v>45523</v>
      </c>
      <c r="E14675" s="9">
        <v>2116</v>
      </c>
      <c r="F14675" t="s">
        <v>825</v>
      </c>
      <c r="G14675" s="9">
        <v>3384347</v>
      </c>
      <c r="H14675" t="s">
        <v>20</v>
      </c>
      <c r="I14675" s="14">
        <v>7</v>
      </c>
      <c r="J14675" s="11">
        <v>320107</v>
      </c>
      <c r="K14675" s="11" t="s">
        <v>998</v>
      </c>
      <c r="L14675" s="11">
        <v>5.7200040000000012</v>
      </c>
      <c r="M14675" s="12">
        <f t="shared" si="542"/>
        <v>40.040028000000007</v>
      </c>
      <c r="N14675">
        <f t="shared" si="543"/>
        <v>19</v>
      </c>
      <c r="O14675">
        <v>8</v>
      </c>
    </row>
    <row r="14676" spans="1:15" x14ac:dyDescent="0.25">
      <c r="A14676">
        <v>0</v>
      </c>
      <c r="B14676" t="s">
        <v>553</v>
      </c>
      <c r="C14676" t="s">
        <v>36</v>
      </c>
      <c r="D14676" s="8">
        <v>45523</v>
      </c>
      <c r="E14676" s="9">
        <v>2116</v>
      </c>
      <c r="F14676" t="s">
        <v>825</v>
      </c>
      <c r="G14676" s="9">
        <v>3529248</v>
      </c>
      <c r="H14676" t="s">
        <v>351</v>
      </c>
      <c r="I14676" s="14">
        <v>-2</v>
      </c>
      <c r="J14676" s="11">
        <v>320917</v>
      </c>
      <c r="K14676" s="11" t="s">
        <v>1005</v>
      </c>
      <c r="L14676" s="11">
        <v>5720.0040000000008</v>
      </c>
      <c r="M14676" s="12">
        <f t="shared" si="542"/>
        <v>-11440.008000000002</v>
      </c>
      <c r="N14676">
        <f t="shared" si="543"/>
        <v>19</v>
      </c>
      <c r="O14676">
        <v>8</v>
      </c>
    </row>
    <row r="14677" spans="1:15" x14ac:dyDescent="0.25">
      <c r="A14677">
        <v>0</v>
      </c>
      <c r="B14677" t="s">
        <v>553</v>
      </c>
      <c r="C14677" t="s">
        <v>36</v>
      </c>
      <c r="D14677" s="8">
        <v>45523</v>
      </c>
      <c r="E14677" s="9">
        <v>2116</v>
      </c>
      <c r="F14677" t="s">
        <v>825</v>
      </c>
      <c r="G14677" s="9">
        <v>3564667</v>
      </c>
      <c r="H14677" t="s">
        <v>22</v>
      </c>
      <c r="I14677" s="14">
        <v>10</v>
      </c>
      <c r="J14677" s="11">
        <v>320400</v>
      </c>
      <c r="K14677" s="11" t="s">
        <v>999</v>
      </c>
      <c r="L14677" s="11">
        <v>20.323620000000002</v>
      </c>
      <c r="M14677" s="12">
        <f t="shared" si="542"/>
        <v>203.23620000000003</v>
      </c>
      <c r="N14677">
        <f t="shared" si="543"/>
        <v>19</v>
      </c>
      <c r="O14677">
        <v>8</v>
      </c>
    </row>
    <row r="14678" spans="1:15" x14ac:dyDescent="0.25">
      <c r="A14678">
        <v>0</v>
      </c>
      <c r="B14678" t="s">
        <v>553</v>
      </c>
      <c r="C14678" t="s">
        <v>36</v>
      </c>
      <c r="D14678" s="8">
        <v>45523</v>
      </c>
      <c r="E14678" s="9">
        <v>2116</v>
      </c>
      <c r="F14678" t="s">
        <v>825</v>
      </c>
      <c r="G14678" s="9">
        <v>3568860</v>
      </c>
      <c r="H14678" t="s">
        <v>41</v>
      </c>
      <c r="I14678" s="14">
        <v>-2</v>
      </c>
      <c r="J14678" s="11">
        <v>322000</v>
      </c>
      <c r="K14678" s="11" t="s">
        <v>995</v>
      </c>
      <c r="L14678" s="11">
        <v>12.645809999999999</v>
      </c>
      <c r="M14678" s="12">
        <f t="shared" si="542"/>
        <v>-25.291619999999998</v>
      </c>
      <c r="N14678">
        <f t="shared" si="543"/>
        <v>19</v>
      </c>
      <c r="O14678">
        <v>8</v>
      </c>
    </row>
    <row r="14679" spans="1:15" x14ac:dyDescent="0.25">
      <c r="A14679">
        <v>0</v>
      </c>
      <c r="B14679" t="s">
        <v>553</v>
      </c>
      <c r="C14679" t="s">
        <v>36</v>
      </c>
      <c r="D14679" s="8">
        <v>45523</v>
      </c>
      <c r="E14679" s="9">
        <v>2116</v>
      </c>
      <c r="F14679" t="s">
        <v>825</v>
      </c>
      <c r="G14679" s="9">
        <v>3408152</v>
      </c>
      <c r="H14679" t="s">
        <v>46</v>
      </c>
      <c r="I14679" s="14">
        <v>19</v>
      </c>
      <c r="J14679" s="11">
        <v>324003</v>
      </c>
      <c r="K14679" s="11" t="s">
        <v>990</v>
      </c>
      <c r="L14679" s="11">
        <v>19.800018000000001</v>
      </c>
      <c r="M14679" s="12">
        <f t="shared" si="542"/>
        <v>376.20034200000003</v>
      </c>
      <c r="N14679">
        <f t="shared" si="543"/>
        <v>19</v>
      </c>
      <c r="O14679">
        <v>8</v>
      </c>
    </row>
    <row r="14680" spans="1:15" x14ac:dyDescent="0.25">
      <c r="A14680">
        <v>0</v>
      </c>
      <c r="B14680" t="s">
        <v>553</v>
      </c>
      <c r="C14680" t="s">
        <v>36</v>
      </c>
      <c r="D14680" s="8">
        <v>45523</v>
      </c>
      <c r="E14680" s="9">
        <v>2116</v>
      </c>
      <c r="F14680" t="s">
        <v>825</v>
      </c>
      <c r="G14680" s="9">
        <v>3566457</v>
      </c>
      <c r="H14680" t="s">
        <v>49</v>
      </c>
      <c r="I14680" s="14">
        <v>4</v>
      </c>
      <c r="J14680" s="11">
        <v>323004</v>
      </c>
      <c r="K14680" s="11" t="s">
        <v>996</v>
      </c>
      <c r="L14680" s="11">
        <v>12.645809999999999</v>
      </c>
      <c r="M14680" s="12">
        <f t="shared" si="542"/>
        <v>50.583239999999996</v>
      </c>
      <c r="N14680">
        <f t="shared" si="543"/>
        <v>19</v>
      </c>
      <c r="O14680">
        <v>8</v>
      </c>
    </row>
    <row r="14681" spans="1:15" x14ac:dyDescent="0.25">
      <c r="A14681">
        <v>0</v>
      </c>
      <c r="B14681" t="s">
        <v>553</v>
      </c>
      <c r="C14681" t="s">
        <v>36</v>
      </c>
      <c r="D14681" s="8">
        <v>45523</v>
      </c>
      <c r="E14681" s="9">
        <v>2117</v>
      </c>
      <c r="F14681" t="s">
        <v>826</v>
      </c>
      <c r="G14681" s="9">
        <v>3284683</v>
      </c>
      <c r="H14681" t="s">
        <v>18</v>
      </c>
      <c r="I14681" s="14">
        <v>10</v>
      </c>
      <c r="J14681" s="11">
        <v>320028</v>
      </c>
      <c r="K14681" s="11" t="s">
        <v>989</v>
      </c>
      <c r="L14681" s="11">
        <v>30.099959999999999</v>
      </c>
      <c r="M14681" s="12">
        <f t="shared" si="542"/>
        <v>300.99959999999999</v>
      </c>
      <c r="N14681">
        <f t="shared" si="543"/>
        <v>19</v>
      </c>
      <c r="O14681">
        <v>8</v>
      </c>
    </row>
    <row r="14682" spans="1:15" x14ac:dyDescent="0.25">
      <c r="A14682">
        <v>0</v>
      </c>
      <c r="B14682" t="s">
        <v>553</v>
      </c>
      <c r="C14682" t="s">
        <v>36</v>
      </c>
      <c r="D14682" s="8">
        <v>45523</v>
      </c>
      <c r="E14682" s="9">
        <v>2117</v>
      </c>
      <c r="F14682" t="s">
        <v>826</v>
      </c>
      <c r="G14682" s="9">
        <v>3352387</v>
      </c>
      <c r="H14682" t="s">
        <v>16</v>
      </c>
      <c r="I14682" s="14">
        <v>2</v>
      </c>
      <c r="J14682" s="11">
        <v>320023</v>
      </c>
      <c r="K14682" s="11" t="s">
        <v>993</v>
      </c>
      <c r="L14682" s="11">
        <v>39.743999999999993</v>
      </c>
      <c r="M14682" s="12">
        <f t="shared" si="542"/>
        <v>79.487999999999985</v>
      </c>
      <c r="N14682">
        <f t="shared" si="543"/>
        <v>19</v>
      </c>
      <c r="O14682">
        <v>8</v>
      </c>
    </row>
    <row r="14683" spans="1:15" x14ac:dyDescent="0.25">
      <c r="A14683">
        <v>0</v>
      </c>
      <c r="B14683" t="s">
        <v>553</v>
      </c>
      <c r="C14683" t="s">
        <v>36</v>
      </c>
      <c r="D14683" s="8">
        <v>45523</v>
      </c>
      <c r="E14683" s="9">
        <v>2117</v>
      </c>
      <c r="F14683" t="s">
        <v>826</v>
      </c>
      <c r="G14683" s="9">
        <v>3373113</v>
      </c>
      <c r="H14683" t="s">
        <v>17</v>
      </c>
      <c r="I14683" s="14">
        <v>11</v>
      </c>
      <c r="J14683" s="11">
        <v>320015</v>
      </c>
      <c r="K14683" s="11" t="s">
        <v>991</v>
      </c>
      <c r="L14683" s="11">
        <v>5.9841899999999999</v>
      </c>
      <c r="M14683" s="12">
        <f t="shared" si="542"/>
        <v>65.826089999999994</v>
      </c>
      <c r="N14683">
        <f t="shared" si="543"/>
        <v>19</v>
      </c>
      <c r="O14683">
        <v>8</v>
      </c>
    </row>
    <row r="14684" spans="1:15" x14ac:dyDescent="0.25">
      <c r="A14684">
        <v>0</v>
      </c>
      <c r="B14684" t="s">
        <v>553</v>
      </c>
      <c r="C14684" t="s">
        <v>36</v>
      </c>
      <c r="D14684" s="8">
        <v>45523</v>
      </c>
      <c r="E14684" s="9">
        <v>2117</v>
      </c>
      <c r="F14684" t="s">
        <v>826</v>
      </c>
      <c r="G14684" s="9">
        <v>3384346</v>
      </c>
      <c r="H14684" t="s">
        <v>19</v>
      </c>
      <c r="I14684" s="14">
        <v>12</v>
      </c>
      <c r="J14684" s="11">
        <v>320118</v>
      </c>
      <c r="K14684" s="11" t="s">
        <v>997</v>
      </c>
      <c r="L14684" s="11">
        <v>37.949940000000005</v>
      </c>
      <c r="M14684" s="12">
        <f t="shared" si="542"/>
        <v>455.39928000000009</v>
      </c>
      <c r="N14684">
        <f t="shared" si="543"/>
        <v>19</v>
      </c>
      <c r="O14684">
        <v>8</v>
      </c>
    </row>
    <row r="14685" spans="1:15" x14ac:dyDescent="0.25">
      <c r="A14685">
        <v>0</v>
      </c>
      <c r="B14685" t="s">
        <v>553</v>
      </c>
      <c r="C14685" t="s">
        <v>36</v>
      </c>
      <c r="D14685" s="8">
        <v>45523</v>
      </c>
      <c r="E14685" s="9">
        <v>2117</v>
      </c>
      <c r="F14685" t="s">
        <v>826</v>
      </c>
      <c r="G14685" s="9">
        <v>3384347</v>
      </c>
      <c r="H14685" t="s">
        <v>20</v>
      </c>
      <c r="I14685" s="14">
        <v>46</v>
      </c>
      <c r="J14685" s="11">
        <v>320107</v>
      </c>
      <c r="K14685" s="11" t="s">
        <v>998</v>
      </c>
      <c r="L14685" s="11">
        <v>5.7200040000000012</v>
      </c>
      <c r="M14685" s="12">
        <f t="shared" si="542"/>
        <v>263.12018400000005</v>
      </c>
      <c r="N14685">
        <f t="shared" si="543"/>
        <v>19</v>
      </c>
      <c r="O14685">
        <v>8</v>
      </c>
    </row>
    <row r="14686" spans="1:15" x14ac:dyDescent="0.25">
      <c r="A14686">
        <v>0</v>
      </c>
      <c r="B14686" t="s">
        <v>553</v>
      </c>
      <c r="C14686" t="s">
        <v>36</v>
      </c>
      <c r="D14686" s="8">
        <v>45523</v>
      </c>
      <c r="E14686" s="9">
        <v>2117</v>
      </c>
      <c r="F14686" t="s">
        <v>826</v>
      </c>
      <c r="G14686" s="9">
        <v>3564666</v>
      </c>
      <c r="H14686" t="s">
        <v>21</v>
      </c>
      <c r="I14686" s="14">
        <v>8</v>
      </c>
      <c r="J14686" s="11">
        <v>320100</v>
      </c>
      <c r="K14686" s="11" t="s">
        <v>994</v>
      </c>
      <c r="L14686" s="11">
        <v>20.323620000000002</v>
      </c>
      <c r="M14686" s="12">
        <f t="shared" si="542"/>
        <v>162.58896000000001</v>
      </c>
      <c r="N14686">
        <f t="shared" si="543"/>
        <v>19</v>
      </c>
      <c r="O14686">
        <v>8</v>
      </c>
    </row>
    <row r="14687" spans="1:15" x14ac:dyDescent="0.25">
      <c r="A14687">
        <v>0</v>
      </c>
      <c r="B14687" t="s">
        <v>553</v>
      </c>
      <c r="C14687" t="s">
        <v>36</v>
      </c>
      <c r="D14687" s="8">
        <v>45523</v>
      </c>
      <c r="E14687" s="9">
        <v>2117</v>
      </c>
      <c r="F14687" t="s">
        <v>826</v>
      </c>
      <c r="G14687" s="9">
        <v>3564667</v>
      </c>
      <c r="H14687" t="s">
        <v>22</v>
      </c>
      <c r="I14687" s="14">
        <v>5</v>
      </c>
      <c r="J14687" s="11">
        <v>320400</v>
      </c>
      <c r="K14687" s="11" t="s">
        <v>999</v>
      </c>
      <c r="L14687" s="11">
        <v>20.323620000000002</v>
      </c>
      <c r="M14687" s="12">
        <f t="shared" si="542"/>
        <v>101.61810000000001</v>
      </c>
      <c r="N14687">
        <f t="shared" si="543"/>
        <v>19</v>
      </c>
      <c r="O14687">
        <v>8</v>
      </c>
    </row>
    <row r="14688" spans="1:15" x14ac:dyDescent="0.25">
      <c r="A14688">
        <v>0</v>
      </c>
      <c r="B14688" t="s">
        <v>553</v>
      </c>
      <c r="C14688" t="s">
        <v>36</v>
      </c>
      <c r="D14688" s="8">
        <v>45523</v>
      </c>
      <c r="E14688" s="9">
        <v>2117</v>
      </c>
      <c r="F14688" t="s">
        <v>826</v>
      </c>
      <c r="G14688" s="9">
        <v>3568860</v>
      </c>
      <c r="H14688" t="s">
        <v>41</v>
      </c>
      <c r="I14688" s="14">
        <v>10</v>
      </c>
      <c r="J14688" s="11">
        <v>322000</v>
      </c>
      <c r="K14688" s="11" t="s">
        <v>995</v>
      </c>
      <c r="L14688" s="11">
        <v>12.645809999999999</v>
      </c>
      <c r="M14688" s="12">
        <f t="shared" si="542"/>
        <v>126.45809999999999</v>
      </c>
      <c r="N14688">
        <f t="shared" si="543"/>
        <v>19</v>
      </c>
      <c r="O14688">
        <v>8</v>
      </c>
    </row>
    <row r="14689" spans="1:15" x14ac:dyDescent="0.25">
      <c r="A14689">
        <v>0</v>
      </c>
      <c r="B14689" t="s">
        <v>553</v>
      </c>
      <c r="C14689" t="s">
        <v>36</v>
      </c>
      <c r="D14689" s="8">
        <v>45523</v>
      </c>
      <c r="E14689" s="9">
        <v>2117</v>
      </c>
      <c r="F14689" t="s">
        <v>826</v>
      </c>
      <c r="G14689" s="9">
        <v>3408152</v>
      </c>
      <c r="H14689" t="s">
        <v>46</v>
      </c>
      <c r="I14689" s="14">
        <v>6</v>
      </c>
      <c r="J14689" s="11">
        <v>324003</v>
      </c>
      <c r="K14689" s="11" t="s">
        <v>990</v>
      </c>
      <c r="L14689" s="11">
        <v>19.800018000000001</v>
      </c>
      <c r="M14689" s="12">
        <f t="shared" si="542"/>
        <v>118.80010800000001</v>
      </c>
      <c r="N14689">
        <f t="shared" si="543"/>
        <v>19</v>
      </c>
      <c r="O14689">
        <v>8</v>
      </c>
    </row>
    <row r="14690" spans="1:15" x14ac:dyDescent="0.25">
      <c r="A14690">
        <v>0</v>
      </c>
      <c r="B14690" t="s">
        <v>553</v>
      </c>
      <c r="C14690" t="s">
        <v>36</v>
      </c>
      <c r="D14690" s="8">
        <v>45523</v>
      </c>
      <c r="E14690" s="9">
        <v>2119</v>
      </c>
      <c r="F14690" t="s">
        <v>827</v>
      </c>
      <c r="G14690" s="9">
        <v>3284683</v>
      </c>
      <c r="H14690" t="s">
        <v>18</v>
      </c>
      <c r="I14690" s="14">
        <v>6</v>
      </c>
      <c r="J14690" s="11">
        <v>320028</v>
      </c>
      <c r="K14690" s="11" t="s">
        <v>989</v>
      </c>
      <c r="L14690" s="11">
        <v>30.099959999999999</v>
      </c>
      <c r="M14690" s="12">
        <f t="shared" si="542"/>
        <v>180.59976</v>
      </c>
      <c r="N14690">
        <f t="shared" si="543"/>
        <v>19</v>
      </c>
      <c r="O14690">
        <v>8</v>
      </c>
    </row>
    <row r="14691" spans="1:15" x14ac:dyDescent="0.25">
      <c r="A14691">
        <v>0</v>
      </c>
      <c r="B14691" t="s">
        <v>553</v>
      </c>
      <c r="C14691" t="s">
        <v>36</v>
      </c>
      <c r="D14691" s="8">
        <v>45523</v>
      </c>
      <c r="E14691" s="9">
        <v>2119</v>
      </c>
      <c r="F14691" t="s">
        <v>827</v>
      </c>
      <c r="G14691" s="9">
        <v>3352387</v>
      </c>
      <c r="H14691" t="s">
        <v>16</v>
      </c>
      <c r="I14691" s="14">
        <v>9</v>
      </c>
      <c r="J14691" s="11">
        <v>320023</v>
      </c>
      <c r="K14691" s="11" t="s">
        <v>993</v>
      </c>
      <c r="L14691" s="11">
        <v>39.743999999999993</v>
      </c>
      <c r="M14691" s="12">
        <f t="shared" si="542"/>
        <v>357.69599999999991</v>
      </c>
      <c r="N14691">
        <f t="shared" si="543"/>
        <v>19</v>
      </c>
      <c r="O14691">
        <v>8</v>
      </c>
    </row>
    <row r="14692" spans="1:15" x14ac:dyDescent="0.25">
      <c r="A14692">
        <v>0</v>
      </c>
      <c r="B14692" t="s">
        <v>553</v>
      </c>
      <c r="C14692" t="s">
        <v>36</v>
      </c>
      <c r="D14692" s="8">
        <v>45523</v>
      </c>
      <c r="E14692" s="9">
        <v>2119</v>
      </c>
      <c r="F14692" t="s">
        <v>827</v>
      </c>
      <c r="G14692" s="9">
        <v>3373113</v>
      </c>
      <c r="H14692" t="s">
        <v>17</v>
      </c>
      <c r="I14692" s="14">
        <v>48</v>
      </c>
      <c r="J14692" s="11">
        <v>320015</v>
      </c>
      <c r="K14692" s="11" t="s">
        <v>991</v>
      </c>
      <c r="L14692" s="11">
        <v>5.9841899999999999</v>
      </c>
      <c r="M14692" s="12">
        <f t="shared" si="542"/>
        <v>287.24112000000002</v>
      </c>
      <c r="N14692">
        <f t="shared" si="543"/>
        <v>19</v>
      </c>
      <c r="O14692">
        <v>8</v>
      </c>
    </row>
    <row r="14693" spans="1:15" x14ac:dyDescent="0.25">
      <c r="A14693">
        <v>0</v>
      </c>
      <c r="B14693" t="s">
        <v>553</v>
      </c>
      <c r="C14693" t="s">
        <v>36</v>
      </c>
      <c r="D14693" s="8">
        <v>45523</v>
      </c>
      <c r="E14693" s="9">
        <v>2119</v>
      </c>
      <c r="F14693" t="s">
        <v>827</v>
      </c>
      <c r="G14693" s="9">
        <v>3384346</v>
      </c>
      <c r="H14693" t="s">
        <v>19</v>
      </c>
      <c r="I14693" s="14">
        <v>10</v>
      </c>
      <c r="J14693" s="11">
        <v>320118</v>
      </c>
      <c r="K14693" s="11" t="s">
        <v>997</v>
      </c>
      <c r="L14693" s="11">
        <v>37.949940000000005</v>
      </c>
      <c r="M14693" s="12">
        <f t="shared" si="542"/>
        <v>379.49940000000004</v>
      </c>
      <c r="N14693">
        <f t="shared" si="543"/>
        <v>19</v>
      </c>
      <c r="O14693">
        <v>8</v>
      </c>
    </row>
    <row r="14694" spans="1:15" x14ac:dyDescent="0.25">
      <c r="A14694">
        <v>0</v>
      </c>
      <c r="B14694" t="s">
        <v>553</v>
      </c>
      <c r="C14694" t="s">
        <v>36</v>
      </c>
      <c r="D14694" s="8">
        <v>45523</v>
      </c>
      <c r="E14694" s="9">
        <v>2119</v>
      </c>
      <c r="F14694" t="s">
        <v>827</v>
      </c>
      <c r="G14694" s="9">
        <v>3384347</v>
      </c>
      <c r="H14694" t="s">
        <v>20</v>
      </c>
      <c r="I14694" s="14">
        <v>117</v>
      </c>
      <c r="J14694" s="11">
        <v>320107</v>
      </c>
      <c r="K14694" s="11" t="s">
        <v>998</v>
      </c>
      <c r="L14694" s="11">
        <v>5.7200040000000012</v>
      </c>
      <c r="M14694" s="12">
        <f t="shared" si="542"/>
        <v>669.24046800000019</v>
      </c>
      <c r="N14694">
        <f t="shared" si="543"/>
        <v>19</v>
      </c>
      <c r="O14694">
        <v>8</v>
      </c>
    </row>
    <row r="14695" spans="1:15" x14ac:dyDescent="0.25">
      <c r="A14695">
        <v>0</v>
      </c>
      <c r="B14695" t="s">
        <v>553</v>
      </c>
      <c r="C14695" t="s">
        <v>36</v>
      </c>
      <c r="D14695" s="8">
        <v>45523</v>
      </c>
      <c r="E14695" s="9">
        <v>2119</v>
      </c>
      <c r="F14695" t="s">
        <v>827</v>
      </c>
      <c r="G14695" s="9">
        <v>3538108</v>
      </c>
      <c r="H14695" t="s">
        <v>352</v>
      </c>
      <c r="I14695" s="14">
        <v>3</v>
      </c>
      <c r="J14695" s="11">
        <v>320925</v>
      </c>
      <c r="K14695" s="11" t="s">
        <v>1006</v>
      </c>
      <c r="L14695" s="11">
        <v>37949.94</v>
      </c>
      <c r="M14695" s="12">
        <f t="shared" si="542"/>
        <v>113849.82</v>
      </c>
      <c r="N14695">
        <f t="shared" si="543"/>
        <v>19</v>
      </c>
      <c r="O14695">
        <v>8</v>
      </c>
    </row>
    <row r="14696" spans="1:15" x14ac:dyDescent="0.25">
      <c r="A14696">
        <v>0</v>
      </c>
      <c r="B14696" t="s">
        <v>553</v>
      </c>
      <c r="C14696" t="s">
        <v>36</v>
      </c>
      <c r="D14696" s="8">
        <v>45523</v>
      </c>
      <c r="E14696" s="9">
        <v>2119</v>
      </c>
      <c r="F14696" t="s">
        <v>827</v>
      </c>
      <c r="G14696" s="9">
        <v>3564666</v>
      </c>
      <c r="H14696" t="s">
        <v>21</v>
      </c>
      <c r="I14696" s="14">
        <v>7</v>
      </c>
      <c r="J14696" s="11">
        <v>320100</v>
      </c>
      <c r="K14696" s="11" t="s">
        <v>994</v>
      </c>
      <c r="L14696" s="11">
        <v>20.323620000000002</v>
      </c>
      <c r="M14696" s="12">
        <f t="shared" si="542"/>
        <v>142.26534000000001</v>
      </c>
      <c r="N14696">
        <f t="shared" si="543"/>
        <v>19</v>
      </c>
      <c r="O14696">
        <v>8</v>
      </c>
    </row>
    <row r="14697" spans="1:15" x14ac:dyDescent="0.25">
      <c r="A14697">
        <v>0</v>
      </c>
      <c r="B14697" t="s">
        <v>553</v>
      </c>
      <c r="C14697" t="s">
        <v>36</v>
      </c>
      <c r="D14697" s="8">
        <v>45523</v>
      </c>
      <c r="E14697" s="9">
        <v>2119</v>
      </c>
      <c r="F14697" t="s">
        <v>827</v>
      </c>
      <c r="G14697" s="9">
        <v>3564667</v>
      </c>
      <c r="H14697" t="s">
        <v>22</v>
      </c>
      <c r="I14697" s="14">
        <v>9</v>
      </c>
      <c r="J14697" s="11">
        <v>320400</v>
      </c>
      <c r="K14697" s="11" t="s">
        <v>999</v>
      </c>
      <c r="L14697" s="11">
        <v>20.323620000000002</v>
      </c>
      <c r="M14697" s="12">
        <f t="shared" si="542"/>
        <v>182.91258000000002</v>
      </c>
      <c r="N14697">
        <f t="shared" si="543"/>
        <v>19</v>
      </c>
      <c r="O14697">
        <v>8</v>
      </c>
    </row>
    <row r="14698" spans="1:15" x14ac:dyDescent="0.25">
      <c r="A14698">
        <v>0</v>
      </c>
      <c r="B14698" t="s">
        <v>553</v>
      </c>
      <c r="C14698" t="s">
        <v>36</v>
      </c>
      <c r="D14698" s="8">
        <v>45523</v>
      </c>
      <c r="E14698" s="9">
        <v>2119</v>
      </c>
      <c r="F14698" t="s">
        <v>827</v>
      </c>
      <c r="G14698" s="9">
        <v>3568860</v>
      </c>
      <c r="H14698" t="s">
        <v>41</v>
      </c>
      <c r="I14698" s="14">
        <v>4</v>
      </c>
      <c r="J14698" s="11">
        <v>322000</v>
      </c>
      <c r="K14698" s="11" t="s">
        <v>995</v>
      </c>
      <c r="L14698" s="11">
        <v>12.645809999999999</v>
      </c>
      <c r="M14698" s="12">
        <f t="shared" si="542"/>
        <v>50.583239999999996</v>
      </c>
      <c r="N14698">
        <f t="shared" si="543"/>
        <v>19</v>
      </c>
      <c r="O14698">
        <v>8</v>
      </c>
    </row>
    <row r="14699" spans="1:15" x14ac:dyDescent="0.25">
      <c r="A14699">
        <v>0</v>
      </c>
      <c r="B14699" t="s">
        <v>553</v>
      </c>
      <c r="C14699" t="s">
        <v>36</v>
      </c>
      <c r="D14699" s="8">
        <v>45523</v>
      </c>
      <c r="E14699" s="9">
        <v>2119</v>
      </c>
      <c r="F14699" t="s">
        <v>827</v>
      </c>
      <c r="G14699" s="9">
        <v>3408152</v>
      </c>
      <c r="H14699" t="s">
        <v>46</v>
      </c>
      <c r="I14699" s="14">
        <v>15</v>
      </c>
      <c r="J14699" s="11">
        <v>324003</v>
      </c>
      <c r="K14699" s="11" t="s">
        <v>990</v>
      </c>
      <c r="L14699" s="11">
        <v>19.800018000000001</v>
      </c>
      <c r="M14699" s="12">
        <f t="shared" si="542"/>
        <v>297.00027</v>
      </c>
      <c r="N14699">
        <f t="shared" si="543"/>
        <v>19</v>
      </c>
      <c r="O14699">
        <v>8</v>
      </c>
    </row>
    <row r="14700" spans="1:15" x14ac:dyDescent="0.25">
      <c r="A14700">
        <v>0</v>
      </c>
      <c r="B14700" t="s">
        <v>553</v>
      </c>
      <c r="C14700" t="s">
        <v>36</v>
      </c>
      <c r="D14700" s="8">
        <v>45523</v>
      </c>
      <c r="E14700" s="9">
        <v>2119</v>
      </c>
      <c r="F14700" t="s">
        <v>827</v>
      </c>
      <c r="G14700" s="9">
        <v>3566457</v>
      </c>
      <c r="H14700" t="s">
        <v>49</v>
      </c>
      <c r="I14700" s="14">
        <v>15</v>
      </c>
      <c r="J14700" s="11">
        <v>323004</v>
      </c>
      <c r="K14700" s="11" t="s">
        <v>996</v>
      </c>
      <c r="L14700" s="11">
        <v>12.645809999999999</v>
      </c>
      <c r="M14700" s="12">
        <f t="shared" si="542"/>
        <v>189.68714999999997</v>
      </c>
      <c r="N14700">
        <f t="shared" si="543"/>
        <v>19</v>
      </c>
      <c r="O14700">
        <v>8</v>
      </c>
    </row>
    <row r="14701" spans="1:15" x14ac:dyDescent="0.25">
      <c r="A14701">
        <v>0</v>
      </c>
      <c r="B14701" t="s">
        <v>553</v>
      </c>
      <c r="C14701" t="s">
        <v>36</v>
      </c>
      <c r="D14701" s="8">
        <v>45523</v>
      </c>
      <c r="E14701" s="9">
        <v>2120</v>
      </c>
      <c r="F14701" t="s">
        <v>828</v>
      </c>
      <c r="G14701" s="9">
        <v>3284683</v>
      </c>
      <c r="H14701" t="s">
        <v>18</v>
      </c>
      <c r="I14701" s="14">
        <v>4</v>
      </c>
      <c r="J14701" s="11">
        <v>320028</v>
      </c>
      <c r="K14701" s="11" t="s">
        <v>989</v>
      </c>
      <c r="L14701" s="11">
        <v>30.099959999999999</v>
      </c>
      <c r="M14701" s="12">
        <f t="shared" si="542"/>
        <v>120.39984</v>
      </c>
      <c r="N14701">
        <f t="shared" si="543"/>
        <v>19</v>
      </c>
      <c r="O14701">
        <v>8</v>
      </c>
    </row>
    <row r="14702" spans="1:15" x14ac:dyDescent="0.25">
      <c r="A14702">
        <v>0</v>
      </c>
      <c r="B14702" t="s">
        <v>553</v>
      </c>
      <c r="C14702" t="s">
        <v>36</v>
      </c>
      <c r="D14702" s="8">
        <v>45523</v>
      </c>
      <c r="E14702" s="9">
        <v>2120</v>
      </c>
      <c r="F14702" t="s">
        <v>828</v>
      </c>
      <c r="G14702" s="9">
        <v>3352387</v>
      </c>
      <c r="H14702" t="s">
        <v>16</v>
      </c>
      <c r="I14702" s="14">
        <v>1</v>
      </c>
      <c r="J14702" s="11">
        <v>320023</v>
      </c>
      <c r="K14702" s="11" t="s">
        <v>993</v>
      </c>
      <c r="L14702" s="11">
        <v>39.743999999999993</v>
      </c>
      <c r="M14702" s="12">
        <f t="shared" si="542"/>
        <v>39.743999999999993</v>
      </c>
      <c r="N14702">
        <f t="shared" si="543"/>
        <v>19</v>
      </c>
      <c r="O14702">
        <v>8</v>
      </c>
    </row>
    <row r="14703" spans="1:15" x14ac:dyDescent="0.25">
      <c r="A14703">
        <v>0</v>
      </c>
      <c r="B14703" t="s">
        <v>553</v>
      </c>
      <c r="C14703" t="s">
        <v>36</v>
      </c>
      <c r="D14703" s="8">
        <v>45523</v>
      </c>
      <c r="E14703" s="9">
        <v>2120</v>
      </c>
      <c r="F14703" t="s">
        <v>828</v>
      </c>
      <c r="G14703" s="9">
        <v>3373113</v>
      </c>
      <c r="H14703" t="s">
        <v>17</v>
      </c>
      <c r="I14703" s="14">
        <v>32</v>
      </c>
      <c r="J14703" s="11">
        <v>320015</v>
      </c>
      <c r="K14703" s="11" t="s">
        <v>991</v>
      </c>
      <c r="L14703" s="11">
        <v>5.9841899999999999</v>
      </c>
      <c r="M14703" s="12">
        <f t="shared" si="542"/>
        <v>191.49408</v>
      </c>
      <c r="N14703">
        <f t="shared" si="543"/>
        <v>19</v>
      </c>
      <c r="O14703">
        <v>8</v>
      </c>
    </row>
    <row r="14704" spans="1:15" x14ac:dyDescent="0.25">
      <c r="A14704">
        <v>0</v>
      </c>
      <c r="B14704" t="s">
        <v>553</v>
      </c>
      <c r="C14704" t="s">
        <v>36</v>
      </c>
      <c r="D14704" s="8">
        <v>45523</v>
      </c>
      <c r="E14704" s="9">
        <v>2120</v>
      </c>
      <c r="F14704" t="s">
        <v>828</v>
      </c>
      <c r="G14704" s="9">
        <v>3384347</v>
      </c>
      <c r="H14704" t="s">
        <v>20</v>
      </c>
      <c r="I14704" s="14">
        <v>19</v>
      </c>
      <c r="J14704" s="11">
        <v>320107</v>
      </c>
      <c r="K14704" s="11" t="s">
        <v>998</v>
      </c>
      <c r="L14704" s="11">
        <v>5.7200040000000012</v>
      </c>
      <c r="M14704" s="12">
        <f t="shared" si="542"/>
        <v>108.68007600000003</v>
      </c>
      <c r="N14704">
        <f t="shared" si="543"/>
        <v>19</v>
      </c>
      <c r="O14704">
        <v>8</v>
      </c>
    </row>
    <row r="14705" spans="1:15" x14ac:dyDescent="0.25">
      <c r="A14705">
        <v>0</v>
      </c>
      <c r="B14705" t="s">
        <v>553</v>
      </c>
      <c r="C14705" t="s">
        <v>36</v>
      </c>
      <c r="D14705" s="8">
        <v>45523</v>
      </c>
      <c r="E14705" s="9">
        <v>2120</v>
      </c>
      <c r="F14705" t="s">
        <v>828</v>
      </c>
      <c r="G14705" s="9">
        <v>3408152</v>
      </c>
      <c r="H14705" t="s">
        <v>46</v>
      </c>
      <c r="I14705" s="14">
        <v>12</v>
      </c>
      <c r="J14705" s="11">
        <v>324003</v>
      </c>
      <c r="K14705" s="11" t="s">
        <v>990</v>
      </c>
      <c r="L14705" s="11">
        <v>19.800018000000001</v>
      </c>
      <c r="M14705" s="12">
        <f t="shared" si="542"/>
        <v>237.60021600000002</v>
      </c>
      <c r="N14705">
        <f t="shared" si="543"/>
        <v>19</v>
      </c>
      <c r="O14705">
        <v>8</v>
      </c>
    </row>
    <row r="14706" spans="1:15" x14ac:dyDescent="0.25">
      <c r="A14706">
        <v>0</v>
      </c>
      <c r="B14706" t="s">
        <v>553</v>
      </c>
      <c r="C14706" t="s">
        <v>36</v>
      </c>
      <c r="D14706" s="8">
        <v>45523</v>
      </c>
      <c r="E14706" s="9">
        <v>2121</v>
      </c>
      <c r="F14706" t="s">
        <v>829</v>
      </c>
      <c r="G14706" s="9">
        <v>3352387</v>
      </c>
      <c r="H14706" t="s">
        <v>16</v>
      </c>
      <c r="I14706" s="14">
        <v>2</v>
      </c>
      <c r="J14706" s="11">
        <v>320023</v>
      </c>
      <c r="K14706" s="11" t="s">
        <v>993</v>
      </c>
      <c r="L14706" s="11">
        <v>39.743999999999993</v>
      </c>
      <c r="M14706" s="12">
        <f t="shared" si="542"/>
        <v>79.487999999999985</v>
      </c>
      <c r="N14706">
        <f t="shared" si="543"/>
        <v>19</v>
      </c>
      <c r="O14706">
        <v>8</v>
      </c>
    </row>
    <row r="14707" spans="1:15" x14ac:dyDescent="0.25">
      <c r="A14707">
        <v>0</v>
      </c>
      <c r="B14707" t="s">
        <v>553</v>
      </c>
      <c r="C14707" t="s">
        <v>36</v>
      </c>
      <c r="D14707" s="8">
        <v>45523</v>
      </c>
      <c r="E14707" s="9">
        <v>2121</v>
      </c>
      <c r="F14707" t="s">
        <v>829</v>
      </c>
      <c r="G14707" s="9">
        <v>3373113</v>
      </c>
      <c r="H14707" t="s">
        <v>17</v>
      </c>
      <c r="I14707" s="14">
        <v>21</v>
      </c>
      <c r="J14707" s="11">
        <v>320015</v>
      </c>
      <c r="K14707" s="11" t="s">
        <v>991</v>
      </c>
      <c r="L14707" s="11">
        <v>5.9841899999999999</v>
      </c>
      <c r="M14707" s="12">
        <f t="shared" si="542"/>
        <v>125.66799</v>
      </c>
      <c r="N14707">
        <f t="shared" si="543"/>
        <v>19</v>
      </c>
      <c r="O14707">
        <v>8</v>
      </c>
    </row>
    <row r="14708" spans="1:15" x14ac:dyDescent="0.25">
      <c r="A14708">
        <v>0</v>
      </c>
      <c r="B14708" t="s">
        <v>553</v>
      </c>
      <c r="C14708" t="s">
        <v>36</v>
      </c>
      <c r="D14708" s="8">
        <v>45523</v>
      </c>
      <c r="E14708" s="9">
        <v>2121</v>
      </c>
      <c r="F14708" t="s">
        <v>829</v>
      </c>
      <c r="G14708" s="9">
        <v>3384347</v>
      </c>
      <c r="H14708" t="s">
        <v>20</v>
      </c>
      <c r="I14708" s="14">
        <v>78</v>
      </c>
      <c r="J14708" s="11">
        <v>320107</v>
      </c>
      <c r="K14708" s="11" t="s">
        <v>998</v>
      </c>
      <c r="L14708" s="11">
        <v>5.7200040000000012</v>
      </c>
      <c r="M14708" s="12">
        <f t="shared" si="542"/>
        <v>446.16031200000009</v>
      </c>
      <c r="N14708">
        <f t="shared" si="543"/>
        <v>19</v>
      </c>
      <c r="O14708">
        <v>8</v>
      </c>
    </row>
    <row r="14709" spans="1:15" x14ac:dyDescent="0.25">
      <c r="A14709">
        <v>0</v>
      </c>
      <c r="B14709" t="s">
        <v>553</v>
      </c>
      <c r="C14709" t="s">
        <v>36</v>
      </c>
      <c r="D14709" s="8">
        <v>45523</v>
      </c>
      <c r="E14709" s="9">
        <v>2123</v>
      </c>
      <c r="F14709" t="s">
        <v>830</v>
      </c>
      <c r="G14709" s="9">
        <v>3352387</v>
      </c>
      <c r="H14709" t="s">
        <v>16</v>
      </c>
      <c r="I14709" s="14">
        <v>8</v>
      </c>
      <c r="J14709" s="11">
        <v>320023</v>
      </c>
      <c r="K14709" s="11" t="s">
        <v>993</v>
      </c>
      <c r="L14709" s="11">
        <v>39.743999999999993</v>
      </c>
      <c r="M14709" s="12">
        <f t="shared" si="542"/>
        <v>317.95199999999994</v>
      </c>
      <c r="N14709">
        <f t="shared" si="543"/>
        <v>19</v>
      </c>
      <c r="O14709">
        <v>8</v>
      </c>
    </row>
    <row r="14710" spans="1:15" x14ac:dyDescent="0.25">
      <c r="A14710">
        <v>0</v>
      </c>
      <c r="B14710" t="s">
        <v>553</v>
      </c>
      <c r="C14710" t="s">
        <v>36</v>
      </c>
      <c r="D14710" s="8">
        <v>45523</v>
      </c>
      <c r="E14710" s="9">
        <v>2123</v>
      </c>
      <c r="F14710" t="s">
        <v>830</v>
      </c>
      <c r="G14710" s="9">
        <v>3373113</v>
      </c>
      <c r="H14710" t="s">
        <v>17</v>
      </c>
      <c r="I14710" s="14">
        <v>44</v>
      </c>
      <c r="J14710" s="11">
        <v>320015</v>
      </c>
      <c r="K14710" s="11" t="s">
        <v>991</v>
      </c>
      <c r="L14710" s="11">
        <v>5.9841899999999999</v>
      </c>
      <c r="M14710" s="12">
        <f t="shared" si="542"/>
        <v>263.30435999999997</v>
      </c>
      <c r="N14710">
        <f t="shared" si="543"/>
        <v>19</v>
      </c>
      <c r="O14710">
        <v>8</v>
      </c>
    </row>
    <row r="14711" spans="1:15" x14ac:dyDescent="0.25">
      <c r="A14711">
        <v>0</v>
      </c>
      <c r="B14711" t="s">
        <v>553</v>
      </c>
      <c r="C14711" t="s">
        <v>36</v>
      </c>
      <c r="D14711" s="8">
        <v>45523</v>
      </c>
      <c r="E14711" s="9">
        <v>2123</v>
      </c>
      <c r="F14711" t="s">
        <v>830</v>
      </c>
      <c r="G14711" s="9">
        <v>3384346</v>
      </c>
      <c r="H14711" t="s">
        <v>19</v>
      </c>
      <c r="I14711" s="14">
        <v>10</v>
      </c>
      <c r="J14711" s="11">
        <v>320118</v>
      </c>
      <c r="K14711" s="11" t="s">
        <v>997</v>
      </c>
      <c r="L14711" s="11">
        <v>37.949940000000005</v>
      </c>
      <c r="M14711" s="12">
        <f t="shared" si="542"/>
        <v>379.49940000000004</v>
      </c>
      <c r="N14711">
        <f t="shared" si="543"/>
        <v>19</v>
      </c>
      <c r="O14711">
        <v>8</v>
      </c>
    </row>
    <row r="14712" spans="1:15" x14ac:dyDescent="0.25">
      <c r="A14712">
        <v>0</v>
      </c>
      <c r="B14712" t="s">
        <v>553</v>
      </c>
      <c r="C14712" t="s">
        <v>36</v>
      </c>
      <c r="D14712" s="8">
        <v>45523</v>
      </c>
      <c r="E14712" s="9">
        <v>2123</v>
      </c>
      <c r="F14712" t="s">
        <v>830</v>
      </c>
      <c r="G14712" s="9">
        <v>3384347</v>
      </c>
      <c r="H14712" t="s">
        <v>20</v>
      </c>
      <c r="I14712" s="14">
        <v>2</v>
      </c>
      <c r="J14712" s="11">
        <v>320107</v>
      </c>
      <c r="K14712" s="11" t="s">
        <v>998</v>
      </c>
      <c r="L14712" s="11">
        <v>5.7200040000000012</v>
      </c>
      <c r="M14712" s="12">
        <f t="shared" si="542"/>
        <v>11.440008000000002</v>
      </c>
      <c r="N14712">
        <f t="shared" si="543"/>
        <v>19</v>
      </c>
      <c r="O14712">
        <v>8</v>
      </c>
    </row>
    <row r="14713" spans="1:15" x14ac:dyDescent="0.25">
      <c r="A14713">
        <v>0</v>
      </c>
      <c r="B14713" t="s">
        <v>553</v>
      </c>
      <c r="C14713" t="s">
        <v>36</v>
      </c>
      <c r="D14713" s="8">
        <v>45523</v>
      </c>
      <c r="E14713" s="9">
        <v>2123</v>
      </c>
      <c r="F14713" t="s">
        <v>830</v>
      </c>
      <c r="G14713" s="9">
        <v>3564666</v>
      </c>
      <c r="H14713" t="s">
        <v>21</v>
      </c>
      <c r="I14713" s="14">
        <v>10</v>
      </c>
      <c r="J14713" s="11">
        <v>320100</v>
      </c>
      <c r="K14713" s="11" t="s">
        <v>994</v>
      </c>
      <c r="L14713" s="11">
        <v>20.323620000000002</v>
      </c>
      <c r="M14713" s="12">
        <f t="shared" si="542"/>
        <v>203.23620000000003</v>
      </c>
      <c r="N14713">
        <f t="shared" si="543"/>
        <v>19</v>
      </c>
      <c r="O14713">
        <v>8</v>
      </c>
    </row>
    <row r="14714" spans="1:15" x14ac:dyDescent="0.25">
      <c r="A14714">
        <v>0</v>
      </c>
      <c r="B14714" t="s">
        <v>553</v>
      </c>
      <c r="C14714" t="s">
        <v>36</v>
      </c>
      <c r="D14714" s="8">
        <v>45523</v>
      </c>
      <c r="E14714" s="9">
        <v>2124</v>
      </c>
      <c r="F14714" t="s">
        <v>831</v>
      </c>
      <c r="G14714" s="9">
        <v>3284683</v>
      </c>
      <c r="H14714" t="s">
        <v>18</v>
      </c>
      <c r="I14714" s="14">
        <v>6</v>
      </c>
      <c r="J14714" s="11">
        <v>320028</v>
      </c>
      <c r="K14714" s="11" t="s">
        <v>989</v>
      </c>
      <c r="L14714" s="11">
        <v>30.099959999999999</v>
      </c>
      <c r="M14714" s="12">
        <f t="shared" si="542"/>
        <v>180.59976</v>
      </c>
      <c r="N14714">
        <f t="shared" si="543"/>
        <v>19</v>
      </c>
      <c r="O14714">
        <v>8</v>
      </c>
    </row>
    <row r="14715" spans="1:15" x14ac:dyDescent="0.25">
      <c r="A14715">
        <v>0</v>
      </c>
      <c r="B14715" t="s">
        <v>553</v>
      </c>
      <c r="C14715" t="s">
        <v>36</v>
      </c>
      <c r="D14715" s="8">
        <v>45523</v>
      </c>
      <c r="E14715" s="9">
        <v>2124</v>
      </c>
      <c r="F14715" t="s">
        <v>831</v>
      </c>
      <c r="G14715" s="9">
        <v>3352387</v>
      </c>
      <c r="H14715" t="s">
        <v>16</v>
      </c>
      <c r="I14715" s="14">
        <v>3</v>
      </c>
      <c r="J14715" s="11">
        <v>320023</v>
      </c>
      <c r="K14715" s="11" t="s">
        <v>993</v>
      </c>
      <c r="L14715" s="11">
        <v>39.743999999999993</v>
      </c>
      <c r="M14715" s="12">
        <f t="shared" si="542"/>
        <v>119.23199999999997</v>
      </c>
      <c r="N14715">
        <f t="shared" si="543"/>
        <v>19</v>
      </c>
      <c r="O14715">
        <v>8</v>
      </c>
    </row>
    <row r="14716" spans="1:15" x14ac:dyDescent="0.25">
      <c r="A14716">
        <v>0</v>
      </c>
      <c r="B14716" t="s">
        <v>553</v>
      </c>
      <c r="C14716" t="s">
        <v>36</v>
      </c>
      <c r="D14716" s="8">
        <v>45523</v>
      </c>
      <c r="E14716" s="9">
        <v>2124</v>
      </c>
      <c r="F14716" t="s">
        <v>831</v>
      </c>
      <c r="G14716" s="9">
        <v>3384346</v>
      </c>
      <c r="H14716" t="s">
        <v>19</v>
      </c>
      <c r="I14716" s="14">
        <v>4</v>
      </c>
      <c r="J14716" s="11">
        <v>320118</v>
      </c>
      <c r="K14716" s="11" t="s">
        <v>997</v>
      </c>
      <c r="L14716" s="11">
        <v>37.949940000000005</v>
      </c>
      <c r="M14716" s="12">
        <f t="shared" si="542"/>
        <v>151.79976000000002</v>
      </c>
      <c r="N14716">
        <f t="shared" si="543"/>
        <v>19</v>
      </c>
      <c r="O14716">
        <v>8</v>
      </c>
    </row>
    <row r="14717" spans="1:15" x14ac:dyDescent="0.25">
      <c r="A14717">
        <v>0</v>
      </c>
      <c r="B14717" t="s">
        <v>553</v>
      </c>
      <c r="C14717" t="s">
        <v>36</v>
      </c>
      <c r="D14717" s="8">
        <v>45523</v>
      </c>
      <c r="E14717" s="9">
        <v>2124</v>
      </c>
      <c r="F14717" t="s">
        <v>831</v>
      </c>
      <c r="G14717" s="9">
        <v>3568860</v>
      </c>
      <c r="H14717" t="s">
        <v>41</v>
      </c>
      <c r="I14717" s="14">
        <v>28</v>
      </c>
      <c r="J14717" s="11">
        <v>322000</v>
      </c>
      <c r="K14717" s="11" t="s">
        <v>995</v>
      </c>
      <c r="L14717" s="11">
        <v>12.645809999999999</v>
      </c>
      <c r="M14717" s="12">
        <f t="shared" si="542"/>
        <v>354.08267999999998</v>
      </c>
      <c r="N14717">
        <f t="shared" si="543"/>
        <v>19</v>
      </c>
      <c r="O14717">
        <v>8</v>
      </c>
    </row>
    <row r="14718" spans="1:15" x14ac:dyDescent="0.25">
      <c r="A14718">
        <v>0</v>
      </c>
      <c r="B14718" t="s">
        <v>553</v>
      </c>
      <c r="C14718" t="s">
        <v>36</v>
      </c>
      <c r="D14718" s="8">
        <v>45523</v>
      </c>
      <c r="E14718" s="9">
        <v>2125</v>
      </c>
      <c r="F14718" t="s">
        <v>832</v>
      </c>
      <c r="G14718" s="9">
        <v>3352387</v>
      </c>
      <c r="H14718" t="s">
        <v>16</v>
      </c>
      <c r="I14718" s="14">
        <v>1</v>
      </c>
      <c r="J14718" s="11">
        <v>320023</v>
      </c>
      <c r="K14718" s="11" t="s">
        <v>993</v>
      </c>
      <c r="L14718" s="11">
        <v>39.743999999999993</v>
      </c>
      <c r="M14718" s="12">
        <f t="shared" si="542"/>
        <v>39.743999999999993</v>
      </c>
      <c r="N14718">
        <f t="shared" si="543"/>
        <v>19</v>
      </c>
      <c r="O14718">
        <v>8</v>
      </c>
    </row>
    <row r="14719" spans="1:15" x14ac:dyDescent="0.25">
      <c r="A14719">
        <v>0</v>
      </c>
      <c r="B14719" t="s">
        <v>553</v>
      </c>
      <c r="C14719" t="s">
        <v>36</v>
      </c>
      <c r="D14719" s="8">
        <v>45523</v>
      </c>
      <c r="E14719" s="9">
        <v>2125</v>
      </c>
      <c r="F14719" t="s">
        <v>832</v>
      </c>
      <c r="G14719" s="9">
        <v>3373113</v>
      </c>
      <c r="H14719" t="s">
        <v>17</v>
      </c>
      <c r="I14719" s="14">
        <v>1</v>
      </c>
      <c r="J14719" s="11">
        <v>320015</v>
      </c>
      <c r="K14719" s="11" t="s">
        <v>991</v>
      </c>
      <c r="L14719" s="11">
        <v>5.9841899999999999</v>
      </c>
      <c r="M14719" s="12">
        <f t="shared" si="542"/>
        <v>5.9841899999999999</v>
      </c>
      <c r="N14719">
        <f t="shared" si="543"/>
        <v>19</v>
      </c>
      <c r="O14719">
        <v>8</v>
      </c>
    </row>
    <row r="14720" spans="1:15" x14ac:dyDescent="0.25">
      <c r="A14720">
        <v>0</v>
      </c>
      <c r="B14720" t="s">
        <v>553</v>
      </c>
      <c r="C14720" t="s">
        <v>36</v>
      </c>
      <c r="D14720" s="8">
        <v>45523</v>
      </c>
      <c r="E14720" s="9">
        <v>2125</v>
      </c>
      <c r="F14720" t="s">
        <v>832</v>
      </c>
      <c r="G14720" s="9">
        <v>3384347</v>
      </c>
      <c r="H14720" t="s">
        <v>20</v>
      </c>
      <c r="I14720" s="14">
        <v>82</v>
      </c>
      <c r="J14720" s="11">
        <v>320107</v>
      </c>
      <c r="K14720" s="11" t="s">
        <v>998</v>
      </c>
      <c r="L14720" s="11">
        <v>5.7200040000000012</v>
      </c>
      <c r="M14720" s="12">
        <f t="shared" si="542"/>
        <v>469.0403280000001</v>
      </c>
      <c r="N14720">
        <f t="shared" si="543"/>
        <v>19</v>
      </c>
      <c r="O14720">
        <v>8</v>
      </c>
    </row>
    <row r="14721" spans="1:15" x14ac:dyDescent="0.25">
      <c r="A14721">
        <v>0</v>
      </c>
      <c r="B14721" t="s">
        <v>553</v>
      </c>
      <c r="C14721" t="s">
        <v>36</v>
      </c>
      <c r="D14721" s="8">
        <v>45523</v>
      </c>
      <c r="E14721" s="9">
        <v>2125</v>
      </c>
      <c r="F14721" t="s">
        <v>832</v>
      </c>
      <c r="G14721" s="9">
        <v>3564666</v>
      </c>
      <c r="H14721" t="s">
        <v>21</v>
      </c>
      <c r="I14721" s="14">
        <v>10</v>
      </c>
      <c r="J14721" s="11">
        <v>320100</v>
      </c>
      <c r="K14721" s="11" t="s">
        <v>994</v>
      </c>
      <c r="L14721" s="11">
        <v>20.323620000000002</v>
      </c>
      <c r="M14721" s="12">
        <f t="shared" ref="M14721:M14784" si="544">+I14721*L14721</f>
        <v>203.23620000000003</v>
      </c>
      <c r="N14721">
        <f t="shared" ref="N14721:N14784" si="545">+DAY(D14721)</f>
        <v>19</v>
      </c>
      <c r="O14721">
        <v>8</v>
      </c>
    </row>
    <row r="14722" spans="1:15" x14ac:dyDescent="0.25">
      <c r="A14722">
        <v>0</v>
      </c>
      <c r="B14722" t="s">
        <v>553</v>
      </c>
      <c r="C14722" t="s">
        <v>36</v>
      </c>
      <c r="D14722" s="8">
        <v>45523</v>
      </c>
      <c r="E14722" s="9">
        <v>2125</v>
      </c>
      <c r="F14722" t="s">
        <v>832</v>
      </c>
      <c r="G14722" s="9">
        <v>3568860</v>
      </c>
      <c r="H14722" t="s">
        <v>41</v>
      </c>
      <c r="I14722" s="14">
        <v>14</v>
      </c>
      <c r="J14722" s="11">
        <v>322000</v>
      </c>
      <c r="K14722" s="11" t="s">
        <v>995</v>
      </c>
      <c r="L14722" s="11">
        <v>12.645809999999999</v>
      </c>
      <c r="M14722" s="12">
        <f t="shared" si="544"/>
        <v>177.04133999999999</v>
      </c>
      <c r="N14722">
        <f t="shared" si="545"/>
        <v>19</v>
      </c>
      <c r="O14722">
        <v>8</v>
      </c>
    </row>
    <row r="14723" spans="1:15" x14ac:dyDescent="0.25">
      <c r="A14723">
        <v>0</v>
      </c>
      <c r="B14723" t="s">
        <v>553</v>
      </c>
      <c r="C14723" t="s">
        <v>36</v>
      </c>
      <c r="D14723" s="8">
        <v>45523</v>
      </c>
      <c r="E14723" s="9">
        <v>2125</v>
      </c>
      <c r="F14723" t="s">
        <v>832</v>
      </c>
      <c r="G14723" s="9">
        <v>3408152</v>
      </c>
      <c r="H14723" t="s">
        <v>46</v>
      </c>
      <c r="I14723" s="14">
        <v>4</v>
      </c>
      <c r="J14723" s="11">
        <v>324003</v>
      </c>
      <c r="K14723" s="11" t="s">
        <v>990</v>
      </c>
      <c r="L14723" s="11">
        <v>19.800018000000001</v>
      </c>
      <c r="M14723" s="12">
        <f t="shared" si="544"/>
        <v>79.200072000000006</v>
      </c>
      <c r="N14723">
        <f t="shared" si="545"/>
        <v>19</v>
      </c>
      <c r="O14723">
        <v>8</v>
      </c>
    </row>
    <row r="14724" spans="1:15" x14ac:dyDescent="0.25">
      <c r="A14724">
        <v>0</v>
      </c>
      <c r="B14724" t="s">
        <v>553</v>
      </c>
      <c r="C14724" t="s">
        <v>36</v>
      </c>
      <c r="D14724" s="8">
        <v>45523</v>
      </c>
      <c r="E14724" s="9">
        <v>2125</v>
      </c>
      <c r="F14724" t="s">
        <v>832</v>
      </c>
      <c r="G14724" s="9">
        <v>3566457</v>
      </c>
      <c r="H14724" t="s">
        <v>49</v>
      </c>
      <c r="I14724" s="14">
        <v>25</v>
      </c>
      <c r="J14724" s="11">
        <v>323004</v>
      </c>
      <c r="K14724" s="11" t="s">
        <v>996</v>
      </c>
      <c r="L14724" s="11">
        <v>12.645809999999999</v>
      </c>
      <c r="M14724" s="12">
        <f t="shared" si="544"/>
        <v>316.14524999999998</v>
      </c>
      <c r="N14724">
        <f t="shared" si="545"/>
        <v>19</v>
      </c>
      <c r="O14724">
        <v>8</v>
      </c>
    </row>
    <row r="14725" spans="1:15" x14ac:dyDescent="0.25">
      <c r="A14725" t="s">
        <v>369</v>
      </c>
      <c r="B14725" t="s">
        <v>553</v>
      </c>
      <c r="C14725" t="s">
        <v>36</v>
      </c>
      <c r="D14725" s="8">
        <v>45523</v>
      </c>
      <c r="E14725" s="9">
        <v>2126</v>
      </c>
      <c r="F14725" t="s">
        <v>833</v>
      </c>
      <c r="G14725" s="9">
        <v>3284683</v>
      </c>
      <c r="H14725" t="s">
        <v>18</v>
      </c>
      <c r="I14725" s="14">
        <v>6</v>
      </c>
      <c r="J14725" s="11">
        <v>320028</v>
      </c>
      <c r="K14725" s="11" t="s">
        <v>989</v>
      </c>
      <c r="L14725" s="11">
        <v>30.099959999999999</v>
      </c>
      <c r="M14725" s="12">
        <f t="shared" si="544"/>
        <v>180.59976</v>
      </c>
      <c r="N14725">
        <f t="shared" si="545"/>
        <v>19</v>
      </c>
      <c r="O14725">
        <v>8</v>
      </c>
    </row>
    <row r="14726" spans="1:15" x14ac:dyDescent="0.25">
      <c r="A14726" t="s">
        <v>369</v>
      </c>
      <c r="B14726" t="s">
        <v>553</v>
      </c>
      <c r="C14726" t="s">
        <v>36</v>
      </c>
      <c r="D14726" s="8">
        <v>45523</v>
      </c>
      <c r="E14726" s="9">
        <v>2126</v>
      </c>
      <c r="F14726" t="s">
        <v>833</v>
      </c>
      <c r="G14726" s="9">
        <v>3352387</v>
      </c>
      <c r="H14726" t="s">
        <v>16</v>
      </c>
      <c r="I14726" s="14">
        <v>4</v>
      </c>
      <c r="J14726" s="11">
        <v>320023</v>
      </c>
      <c r="K14726" s="11" t="s">
        <v>993</v>
      </c>
      <c r="L14726" s="11">
        <v>39.743999999999993</v>
      </c>
      <c r="M14726" s="12">
        <f t="shared" si="544"/>
        <v>158.97599999999997</v>
      </c>
      <c r="N14726">
        <f t="shared" si="545"/>
        <v>19</v>
      </c>
      <c r="O14726">
        <v>8</v>
      </c>
    </row>
    <row r="14727" spans="1:15" x14ac:dyDescent="0.25">
      <c r="A14727" t="s">
        <v>369</v>
      </c>
      <c r="B14727" t="s">
        <v>553</v>
      </c>
      <c r="C14727" t="s">
        <v>36</v>
      </c>
      <c r="D14727" s="8">
        <v>45523</v>
      </c>
      <c r="E14727" s="9">
        <v>2126</v>
      </c>
      <c r="F14727" t="s">
        <v>833</v>
      </c>
      <c r="G14727" s="9">
        <v>3373113</v>
      </c>
      <c r="H14727" t="s">
        <v>17</v>
      </c>
      <c r="I14727" s="14">
        <v>16</v>
      </c>
      <c r="J14727" s="11">
        <v>320015</v>
      </c>
      <c r="K14727" s="11" t="s">
        <v>991</v>
      </c>
      <c r="L14727" s="11">
        <v>5.9841899999999999</v>
      </c>
      <c r="M14727" s="12">
        <f t="shared" si="544"/>
        <v>95.747039999999998</v>
      </c>
      <c r="N14727">
        <f t="shared" si="545"/>
        <v>19</v>
      </c>
      <c r="O14727">
        <v>8</v>
      </c>
    </row>
    <row r="14728" spans="1:15" x14ac:dyDescent="0.25">
      <c r="A14728" t="s">
        <v>369</v>
      </c>
      <c r="B14728" t="s">
        <v>553</v>
      </c>
      <c r="C14728" t="s">
        <v>36</v>
      </c>
      <c r="D14728" s="8">
        <v>45523</v>
      </c>
      <c r="E14728" s="9">
        <v>2126</v>
      </c>
      <c r="F14728" t="s">
        <v>833</v>
      </c>
      <c r="G14728" s="9">
        <v>3384346</v>
      </c>
      <c r="H14728" t="s">
        <v>19</v>
      </c>
      <c r="I14728" s="14">
        <v>6</v>
      </c>
      <c r="J14728" s="11">
        <v>320118</v>
      </c>
      <c r="K14728" s="11" t="s">
        <v>997</v>
      </c>
      <c r="L14728" s="11">
        <v>37.949940000000005</v>
      </c>
      <c r="M14728" s="12">
        <f t="shared" si="544"/>
        <v>227.69964000000004</v>
      </c>
      <c r="N14728">
        <f t="shared" si="545"/>
        <v>19</v>
      </c>
      <c r="O14728">
        <v>8</v>
      </c>
    </row>
    <row r="14729" spans="1:15" x14ac:dyDescent="0.25">
      <c r="A14729" t="s">
        <v>369</v>
      </c>
      <c r="B14729" t="s">
        <v>553</v>
      </c>
      <c r="C14729" t="s">
        <v>36</v>
      </c>
      <c r="D14729" s="8">
        <v>45523</v>
      </c>
      <c r="E14729" s="9">
        <v>2126</v>
      </c>
      <c r="F14729" t="s">
        <v>833</v>
      </c>
      <c r="G14729" s="9">
        <v>3384347</v>
      </c>
      <c r="H14729" t="s">
        <v>20</v>
      </c>
      <c r="I14729" s="14">
        <v>25</v>
      </c>
      <c r="J14729" s="11">
        <v>320107</v>
      </c>
      <c r="K14729" s="11" t="s">
        <v>998</v>
      </c>
      <c r="L14729" s="11">
        <v>5.7200040000000012</v>
      </c>
      <c r="M14729" s="12">
        <f t="shared" si="544"/>
        <v>143.00010000000003</v>
      </c>
      <c r="N14729">
        <f t="shared" si="545"/>
        <v>19</v>
      </c>
      <c r="O14729">
        <v>8</v>
      </c>
    </row>
    <row r="14730" spans="1:15" x14ac:dyDescent="0.25">
      <c r="A14730" t="s">
        <v>369</v>
      </c>
      <c r="B14730" t="s">
        <v>553</v>
      </c>
      <c r="C14730" t="s">
        <v>36</v>
      </c>
      <c r="D14730" s="8">
        <v>45523</v>
      </c>
      <c r="E14730" s="9">
        <v>2126</v>
      </c>
      <c r="F14730" t="s">
        <v>833</v>
      </c>
      <c r="G14730" s="9">
        <v>3564666</v>
      </c>
      <c r="H14730" t="s">
        <v>21</v>
      </c>
      <c r="I14730" s="14">
        <v>10</v>
      </c>
      <c r="J14730" s="11">
        <v>320100</v>
      </c>
      <c r="K14730" s="11" t="s">
        <v>994</v>
      </c>
      <c r="L14730" s="11">
        <v>20.323620000000002</v>
      </c>
      <c r="M14730" s="12">
        <f t="shared" si="544"/>
        <v>203.23620000000003</v>
      </c>
      <c r="N14730">
        <f t="shared" si="545"/>
        <v>19</v>
      </c>
      <c r="O14730">
        <v>8</v>
      </c>
    </row>
    <row r="14731" spans="1:15" x14ac:dyDescent="0.25">
      <c r="A14731" t="s">
        <v>369</v>
      </c>
      <c r="B14731" t="s">
        <v>553</v>
      </c>
      <c r="C14731" t="s">
        <v>36</v>
      </c>
      <c r="D14731" s="8">
        <v>45523</v>
      </c>
      <c r="E14731" s="9">
        <v>2126</v>
      </c>
      <c r="F14731" t="s">
        <v>833</v>
      </c>
      <c r="G14731" s="9">
        <v>3564667</v>
      </c>
      <c r="H14731" t="s">
        <v>22</v>
      </c>
      <c r="I14731" s="14">
        <v>2</v>
      </c>
      <c r="J14731" s="11">
        <v>320400</v>
      </c>
      <c r="K14731" s="11" t="s">
        <v>999</v>
      </c>
      <c r="L14731" s="11">
        <v>20.323620000000002</v>
      </c>
      <c r="M14731" s="12">
        <f t="shared" si="544"/>
        <v>40.647240000000004</v>
      </c>
      <c r="N14731">
        <f t="shared" si="545"/>
        <v>19</v>
      </c>
      <c r="O14731">
        <v>8</v>
      </c>
    </row>
    <row r="14732" spans="1:15" x14ac:dyDescent="0.25">
      <c r="A14732" t="s">
        <v>369</v>
      </c>
      <c r="B14732" t="s">
        <v>553</v>
      </c>
      <c r="C14732" t="s">
        <v>36</v>
      </c>
      <c r="D14732" s="8">
        <v>45523</v>
      </c>
      <c r="E14732" s="9">
        <v>2126</v>
      </c>
      <c r="F14732" t="s">
        <v>833</v>
      </c>
      <c r="G14732" s="9">
        <v>3566457</v>
      </c>
      <c r="H14732" t="s">
        <v>49</v>
      </c>
      <c r="I14732" s="14">
        <v>19</v>
      </c>
      <c r="J14732" s="11">
        <v>323004</v>
      </c>
      <c r="K14732" s="11" t="s">
        <v>996</v>
      </c>
      <c r="L14732" s="11">
        <v>12.645809999999999</v>
      </c>
      <c r="M14732" s="12">
        <f t="shared" si="544"/>
        <v>240.27038999999999</v>
      </c>
      <c r="N14732">
        <f t="shared" si="545"/>
        <v>19</v>
      </c>
      <c r="O14732">
        <v>8</v>
      </c>
    </row>
    <row r="14733" spans="1:15" x14ac:dyDescent="0.25">
      <c r="A14733">
        <v>0</v>
      </c>
      <c r="B14733" t="s">
        <v>553</v>
      </c>
      <c r="C14733" t="s">
        <v>36</v>
      </c>
      <c r="D14733" s="8">
        <v>45523</v>
      </c>
      <c r="E14733" s="9">
        <v>2128</v>
      </c>
      <c r="F14733" t="s">
        <v>834</v>
      </c>
      <c r="G14733" s="9">
        <v>3284683</v>
      </c>
      <c r="H14733" t="s">
        <v>18</v>
      </c>
      <c r="I14733" s="14">
        <v>9</v>
      </c>
      <c r="J14733" s="11">
        <v>320028</v>
      </c>
      <c r="K14733" s="11" t="s">
        <v>989</v>
      </c>
      <c r="L14733" s="11">
        <v>30.099959999999999</v>
      </c>
      <c r="M14733" s="12">
        <f t="shared" si="544"/>
        <v>270.89963999999998</v>
      </c>
      <c r="N14733">
        <f t="shared" si="545"/>
        <v>19</v>
      </c>
      <c r="O14733">
        <v>8</v>
      </c>
    </row>
    <row r="14734" spans="1:15" x14ac:dyDescent="0.25">
      <c r="A14734">
        <v>0</v>
      </c>
      <c r="B14734" t="s">
        <v>553</v>
      </c>
      <c r="C14734" t="s">
        <v>36</v>
      </c>
      <c r="D14734" s="8">
        <v>45523</v>
      </c>
      <c r="E14734" s="9">
        <v>2128</v>
      </c>
      <c r="F14734" t="s">
        <v>834</v>
      </c>
      <c r="G14734" s="9">
        <v>3352387</v>
      </c>
      <c r="H14734" t="s">
        <v>16</v>
      </c>
      <c r="I14734" s="14">
        <v>8</v>
      </c>
      <c r="J14734" s="11">
        <v>320023</v>
      </c>
      <c r="K14734" s="11" t="s">
        <v>993</v>
      </c>
      <c r="L14734" s="11">
        <v>39.743999999999993</v>
      </c>
      <c r="M14734" s="12">
        <f t="shared" si="544"/>
        <v>317.95199999999994</v>
      </c>
      <c r="N14734">
        <f t="shared" si="545"/>
        <v>19</v>
      </c>
      <c r="O14734">
        <v>8</v>
      </c>
    </row>
    <row r="14735" spans="1:15" x14ac:dyDescent="0.25">
      <c r="A14735">
        <v>0</v>
      </c>
      <c r="B14735" t="s">
        <v>553</v>
      </c>
      <c r="C14735" t="s">
        <v>36</v>
      </c>
      <c r="D14735" s="8">
        <v>45523</v>
      </c>
      <c r="E14735" s="9">
        <v>2128</v>
      </c>
      <c r="F14735" t="s">
        <v>834</v>
      </c>
      <c r="G14735" s="9">
        <v>3373113</v>
      </c>
      <c r="H14735" t="s">
        <v>17</v>
      </c>
      <c r="I14735" s="14">
        <v>43</v>
      </c>
      <c r="J14735" s="11">
        <v>320015</v>
      </c>
      <c r="K14735" s="11" t="s">
        <v>991</v>
      </c>
      <c r="L14735" s="11">
        <v>5.9841899999999999</v>
      </c>
      <c r="M14735" s="12">
        <f t="shared" si="544"/>
        <v>257.32017000000002</v>
      </c>
      <c r="N14735">
        <f t="shared" si="545"/>
        <v>19</v>
      </c>
      <c r="O14735">
        <v>8</v>
      </c>
    </row>
    <row r="14736" spans="1:15" x14ac:dyDescent="0.25">
      <c r="A14736">
        <v>0</v>
      </c>
      <c r="B14736" t="s">
        <v>553</v>
      </c>
      <c r="C14736" t="s">
        <v>36</v>
      </c>
      <c r="D14736" s="8">
        <v>45523</v>
      </c>
      <c r="E14736" s="9">
        <v>2128</v>
      </c>
      <c r="F14736" t="s">
        <v>834</v>
      </c>
      <c r="G14736" s="9">
        <v>3408152</v>
      </c>
      <c r="H14736" t="s">
        <v>46</v>
      </c>
      <c r="I14736" s="14">
        <v>15</v>
      </c>
      <c r="J14736" s="11">
        <v>324003</v>
      </c>
      <c r="K14736" s="11" t="s">
        <v>990</v>
      </c>
      <c r="L14736" s="11">
        <v>19.800018000000001</v>
      </c>
      <c r="M14736" s="12">
        <f t="shared" si="544"/>
        <v>297.00027</v>
      </c>
      <c r="N14736">
        <f t="shared" si="545"/>
        <v>19</v>
      </c>
      <c r="O14736">
        <v>8</v>
      </c>
    </row>
    <row r="14737" spans="1:15" x14ac:dyDescent="0.25">
      <c r="A14737">
        <v>0</v>
      </c>
      <c r="B14737" t="s">
        <v>553</v>
      </c>
      <c r="C14737" t="s">
        <v>36</v>
      </c>
      <c r="D14737" s="8">
        <v>45523</v>
      </c>
      <c r="E14737" s="9">
        <v>2129</v>
      </c>
      <c r="F14737" t="s">
        <v>835</v>
      </c>
      <c r="G14737" s="9">
        <v>3284683</v>
      </c>
      <c r="H14737" t="s">
        <v>18</v>
      </c>
      <c r="I14737" s="14">
        <v>-2</v>
      </c>
      <c r="J14737" s="11">
        <v>320028</v>
      </c>
      <c r="K14737" s="11" t="s">
        <v>989</v>
      </c>
      <c r="L14737" s="11">
        <v>30.099959999999999</v>
      </c>
      <c r="M14737" s="12">
        <f t="shared" si="544"/>
        <v>-60.199919999999999</v>
      </c>
      <c r="N14737">
        <f t="shared" si="545"/>
        <v>19</v>
      </c>
      <c r="O14737">
        <v>8</v>
      </c>
    </row>
    <row r="14738" spans="1:15" x14ac:dyDescent="0.25">
      <c r="A14738">
        <v>0</v>
      </c>
      <c r="B14738" t="s">
        <v>553</v>
      </c>
      <c r="C14738" t="s">
        <v>36</v>
      </c>
      <c r="D14738" s="8">
        <v>45523</v>
      </c>
      <c r="E14738" s="9">
        <v>2129</v>
      </c>
      <c r="F14738" t="s">
        <v>835</v>
      </c>
      <c r="G14738" s="9">
        <v>3352387</v>
      </c>
      <c r="H14738" t="s">
        <v>16</v>
      </c>
      <c r="I14738" s="14">
        <v>20</v>
      </c>
      <c r="J14738" s="11">
        <v>320023</v>
      </c>
      <c r="K14738" s="11" t="s">
        <v>993</v>
      </c>
      <c r="L14738" s="11">
        <v>39.743999999999993</v>
      </c>
      <c r="M14738" s="12">
        <f t="shared" si="544"/>
        <v>794.87999999999988</v>
      </c>
      <c r="N14738">
        <f t="shared" si="545"/>
        <v>19</v>
      </c>
      <c r="O14738">
        <v>8</v>
      </c>
    </row>
    <row r="14739" spans="1:15" x14ac:dyDescent="0.25">
      <c r="A14739">
        <v>0</v>
      </c>
      <c r="B14739" t="s">
        <v>553</v>
      </c>
      <c r="C14739" t="s">
        <v>36</v>
      </c>
      <c r="D14739" s="8">
        <v>45523</v>
      </c>
      <c r="E14739" s="9">
        <v>2129</v>
      </c>
      <c r="F14739" t="s">
        <v>835</v>
      </c>
      <c r="G14739" s="9">
        <v>3373113</v>
      </c>
      <c r="H14739" t="s">
        <v>17</v>
      </c>
      <c r="I14739" s="14">
        <v>60</v>
      </c>
      <c r="J14739" s="11">
        <v>320015</v>
      </c>
      <c r="K14739" s="11" t="s">
        <v>991</v>
      </c>
      <c r="L14739" s="11">
        <v>5.9841899999999999</v>
      </c>
      <c r="M14739" s="12">
        <f t="shared" si="544"/>
        <v>359.0514</v>
      </c>
      <c r="N14739">
        <f t="shared" si="545"/>
        <v>19</v>
      </c>
      <c r="O14739">
        <v>8</v>
      </c>
    </row>
    <row r="14740" spans="1:15" x14ac:dyDescent="0.25">
      <c r="A14740">
        <v>0</v>
      </c>
      <c r="B14740" t="s">
        <v>553</v>
      </c>
      <c r="C14740" t="s">
        <v>36</v>
      </c>
      <c r="D14740" s="8">
        <v>45523</v>
      </c>
      <c r="E14740" s="9">
        <v>2129</v>
      </c>
      <c r="F14740" t="s">
        <v>835</v>
      </c>
      <c r="G14740" s="9">
        <v>3384346</v>
      </c>
      <c r="H14740" t="s">
        <v>19</v>
      </c>
      <c r="I14740" s="14">
        <v>12</v>
      </c>
      <c r="J14740" s="11">
        <v>320118</v>
      </c>
      <c r="K14740" s="11" t="s">
        <v>997</v>
      </c>
      <c r="L14740" s="11">
        <v>37.949940000000005</v>
      </c>
      <c r="M14740" s="12">
        <f t="shared" si="544"/>
        <v>455.39928000000009</v>
      </c>
      <c r="N14740">
        <f t="shared" si="545"/>
        <v>19</v>
      </c>
      <c r="O14740">
        <v>8</v>
      </c>
    </row>
    <row r="14741" spans="1:15" x14ac:dyDescent="0.25">
      <c r="A14741">
        <v>0</v>
      </c>
      <c r="B14741" t="s">
        <v>553</v>
      </c>
      <c r="C14741" t="s">
        <v>36</v>
      </c>
      <c r="D14741" s="8">
        <v>45523</v>
      </c>
      <c r="E14741" s="9">
        <v>2129</v>
      </c>
      <c r="F14741" t="s">
        <v>835</v>
      </c>
      <c r="G14741" s="9">
        <v>3384347</v>
      </c>
      <c r="H14741" t="s">
        <v>20</v>
      </c>
      <c r="I14741" s="14">
        <v>1</v>
      </c>
      <c r="J14741" s="11">
        <v>320107</v>
      </c>
      <c r="K14741" s="11" t="s">
        <v>998</v>
      </c>
      <c r="L14741" s="11">
        <v>5.7200040000000012</v>
      </c>
      <c r="M14741" s="12">
        <f t="shared" si="544"/>
        <v>5.7200040000000012</v>
      </c>
      <c r="N14741">
        <f t="shared" si="545"/>
        <v>19</v>
      </c>
      <c r="O14741">
        <v>8</v>
      </c>
    </row>
    <row r="14742" spans="1:15" x14ac:dyDescent="0.25">
      <c r="A14742">
        <v>0</v>
      </c>
      <c r="B14742" t="s">
        <v>553</v>
      </c>
      <c r="C14742" t="s">
        <v>36</v>
      </c>
      <c r="D14742" s="8">
        <v>45523</v>
      </c>
      <c r="E14742" s="9">
        <v>2129</v>
      </c>
      <c r="F14742" t="s">
        <v>835</v>
      </c>
      <c r="G14742" s="9">
        <v>3564666</v>
      </c>
      <c r="H14742" t="s">
        <v>21</v>
      </c>
      <c r="I14742" s="14">
        <v>11</v>
      </c>
      <c r="J14742" s="11">
        <v>320100</v>
      </c>
      <c r="K14742" s="11" t="s">
        <v>994</v>
      </c>
      <c r="L14742" s="11">
        <v>20.323620000000002</v>
      </c>
      <c r="M14742" s="12">
        <f t="shared" si="544"/>
        <v>223.55982000000003</v>
      </c>
      <c r="N14742">
        <f t="shared" si="545"/>
        <v>19</v>
      </c>
      <c r="O14742">
        <v>8</v>
      </c>
    </row>
    <row r="14743" spans="1:15" x14ac:dyDescent="0.25">
      <c r="A14743">
        <v>0</v>
      </c>
      <c r="B14743" t="s">
        <v>553</v>
      </c>
      <c r="C14743" t="s">
        <v>36</v>
      </c>
      <c r="D14743" s="8">
        <v>45523</v>
      </c>
      <c r="E14743" s="9">
        <v>2129</v>
      </c>
      <c r="F14743" t="s">
        <v>835</v>
      </c>
      <c r="G14743" s="9">
        <v>3564667</v>
      </c>
      <c r="H14743" t="s">
        <v>22</v>
      </c>
      <c r="I14743" s="14">
        <v>12</v>
      </c>
      <c r="J14743" s="11">
        <v>320400</v>
      </c>
      <c r="K14743" s="11" t="s">
        <v>999</v>
      </c>
      <c r="L14743" s="11">
        <v>20.323620000000002</v>
      </c>
      <c r="M14743" s="12">
        <f t="shared" si="544"/>
        <v>243.88344000000001</v>
      </c>
      <c r="N14743">
        <f t="shared" si="545"/>
        <v>19</v>
      </c>
      <c r="O14743">
        <v>8</v>
      </c>
    </row>
    <row r="14744" spans="1:15" x14ac:dyDescent="0.25">
      <c r="A14744">
        <v>0</v>
      </c>
      <c r="B14744" t="s">
        <v>553</v>
      </c>
      <c r="C14744" t="s">
        <v>36</v>
      </c>
      <c r="D14744" s="8">
        <v>45523</v>
      </c>
      <c r="E14744" s="9">
        <v>2129</v>
      </c>
      <c r="F14744" t="s">
        <v>835</v>
      </c>
      <c r="G14744" s="9">
        <v>3568860</v>
      </c>
      <c r="H14744" t="s">
        <v>41</v>
      </c>
      <c r="I14744" s="14">
        <v>22</v>
      </c>
      <c r="J14744" s="11">
        <v>322000</v>
      </c>
      <c r="K14744" s="11" t="s">
        <v>995</v>
      </c>
      <c r="L14744" s="11">
        <v>12.645809999999999</v>
      </c>
      <c r="M14744" s="12">
        <f t="shared" si="544"/>
        <v>278.20781999999997</v>
      </c>
      <c r="N14744">
        <f t="shared" si="545"/>
        <v>19</v>
      </c>
      <c r="O14744">
        <v>8</v>
      </c>
    </row>
    <row r="14745" spans="1:15" x14ac:dyDescent="0.25">
      <c r="A14745">
        <v>0</v>
      </c>
      <c r="B14745" t="s">
        <v>553</v>
      </c>
      <c r="C14745" t="s">
        <v>36</v>
      </c>
      <c r="D14745" s="8">
        <v>45523</v>
      </c>
      <c r="E14745" s="9">
        <v>2129</v>
      </c>
      <c r="F14745" t="s">
        <v>835</v>
      </c>
      <c r="G14745" s="9">
        <v>3566457</v>
      </c>
      <c r="H14745" t="s">
        <v>49</v>
      </c>
      <c r="I14745" s="14">
        <v>21</v>
      </c>
      <c r="J14745" s="11">
        <v>323004</v>
      </c>
      <c r="K14745" s="11" t="s">
        <v>996</v>
      </c>
      <c r="L14745" s="11">
        <v>12.645809999999999</v>
      </c>
      <c r="M14745" s="12">
        <f t="shared" si="544"/>
        <v>265.56200999999999</v>
      </c>
      <c r="N14745">
        <f t="shared" si="545"/>
        <v>19</v>
      </c>
      <c r="O14745">
        <v>8</v>
      </c>
    </row>
    <row r="14746" spans="1:15" x14ac:dyDescent="0.25">
      <c r="A14746">
        <v>0</v>
      </c>
      <c r="B14746" t="s">
        <v>553</v>
      </c>
      <c r="C14746" t="s">
        <v>36</v>
      </c>
      <c r="D14746" s="8">
        <v>45523</v>
      </c>
      <c r="E14746" s="9">
        <v>2130</v>
      </c>
      <c r="F14746" t="s">
        <v>836</v>
      </c>
      <c r="G14746" s="9">
        <v>3284683</v>
      </c>
      <c r="H14746" t="s">
        <v>18</v>
      </c>
      <c r="I14746" s="14">
        <v>15</v>
      </c>
      <c r="J14746" s="11">
        <v>320028</v>
      </c>
      <c r="K14746" s="11" t="s">
        <v>989</v>
      </c>
      <c r="L14746" s="11">
        <v>30.099959999999999</v>
      </c>
      <c r="M14746" s="12">
        <f t="shared" si="544"/>
        <v>451.49939999999998</v>
      </c>
      <c r="N14746">
        <f t="shared" si="545"/>
        <v>19</v>
      </c>
      <c r="O14746">
        <v>8</v>
      </c>
    </row>
    <row r="14747" spans="1:15" x14ac:dyDescent="0.25">
      <c r="A14747">
        <v>0</v>
      </c>
      <c r="B14747" t="s">
        <v>553</v>
      </c>
      <c r="C14747" t="s">
        <v>36</v>
      </c>
      <c r="D14747" s="8">
        <v>45523</v>
      </c>
      <c r="E14747" s="9">
        <v>2130</v>
      </c>
      <c r="F14747" t="s">
        <v>836</v>
      </c>
      <c r="G14747" s="9">
        <v>3352387</v>
      </c>
      <c r="H14747" t="s">
        <v>16</v>
      </c>
      <c r="I14747" s="14">
        <v>2</v>
      </c>
      <c r="J14747" s="11">
        <v>320023</v>
      </c>
      <c r="K14747" s="11" t="s">
        <v>993</v>
      </c>
      <c r="L14747" s="11">
        <v>39.743999999999993</v>
      </c>
      <c r="M14747" s="12">
        <f t="shared" si="544"/>
        <v>79.487999999999985</v>
      </c>
      <c r="N14747">
        <f t="shared" si="545"/>
        <v>19</v>
      </c>
      <c r="O14747">
        <v>8</v>
      </c>
    </row>
    <row r="14748" spans="1:15" x14ac:dyDescent="0.25">
      <c r="A14748">
        <v>0</v>
      </c>
      <c r="B14748" t="s">
        <v>553</v>
      </c>
      <c r="C14748" t="s">
        <v>36</v>
      </c>
      <c r="D14748" s="8">
        <v>45523</v>
      </c>
      <c r="E14748" s="9">
        <v>2130</v>
      </c>
      <c r="F14748" t="s">
        <v>836</v>
      </c>
      <c r="G14748" s="9">
        <v>3373113</v>
      </c>
      <c r="H14748" t="s">
        <v>17</v>
      </c>
      <c r="I14748" s="14">
        <v>70</v>
      </c>
      <c r="J14748" s="11">
        <v>320015</v>
      </c>
      <c r="K14748" s="11" t="s">
        <v>991</v>
      </c>
      <c r="L14748" s="11">
        <v>5.9841899999999999</v>
      </c>
      <c r="M14748" s="12">
        <f t="shared" si="544"/>
        <v>418.89330000000001</v>
      </c>
      <c r="N14748">
        <f t="shared" si="545"/>
        <v>19</v>
      </c>
      <c r="O14748">
        <v>8</v>
      </c>
    </row>
    <row r="14749" spans="1:15" x14ac:dyDescent="0.25">
      <c r="A14749">
        <v>0</v>
      </c>
      <c r="B14749" t="s">
        <v>553</v>
      </c>
      <c r="C14749" t="s">
        <v>36</v>
      </c>
      <c r="D14749" s="8">
        <v>45523</v>
      </c>
      <c r="E14749" s="9">
        <v>2130</v>
      </c>
      <c r="F14749" t="s">
        <v>836</v>
      </c>
      <c r="G14749" s="9">
        <v>3384346</v>
      </c>
      <c r="H14749" t="s">
        <v>19</v>
      </c>
      <c r="I14749" s="14">
        <v>3</v>
      </c>
      <c r="J14749" s="11">
        <v>320118</v>
      </c>
      <c r="K14749" s="11" t="s">
        <v>997</v>
      </c>
      <c r="L14749" s="11">
        <v>37.949940000000005</v>
      </c>
      <c r="M14749" s="12">
        <f t="shared" si="544"/>
        <v>113.84982000000002</v>
      </c>
      <c r="N14749">
        <f t="shared" si="545"/>
        <v>19</v>
      </c>
      <c r="O14749">
        <v>8</v>
      </c>
    </row>
    <row r="14750" spans="1:15" x14ac:dyDescent="0.25">
      <c r="A14750">
        <v>0</v>
      </c>
      <c r="B14750" t="s">
        <v>553</v>
      </c>
      <c r="C14750" t="s">
        <v>36</v>
      </c>
      <c r="D14750" s="8">
        <v>45523</v>
      </c>
      <c r="E14750" s="9">
        <v>2130</v>
      </c>
      <c r="F14750" t="s">
        <v>836</v>
      </c>
      <c r="G14750" s="9">
        <v>3384347</v>
      </c>
      <c r="H14750" t="s">
        <v>20</v>
      </c>
      <c r="I14750" s="14">
        <v>4</v>
      </c>
      <c r="J14750" s="11">
        <v>320107</v>
      </c>
      <c r="K14750" s="11" t="s">
        <v>998</v>
      </c>
      <c r="L14750" s="11">
        <v>5.7200040000000012</v>
      </c>
      <c r="M14750" s="12">
        <f t="shared" si="544"/>
        <v>22.880016000000005</v>
      </c>
      <c r="N14750">
        <f t="shared" si="545"/>
        <v>19</v>
      </c>
      <c r="O14750">
        <v>8</v>
      </c>
    </row>
    <row r="14751" spans="1:15" x14ac:dyDescent="0.25">
      <c r="A14751">
        <v>0</v>
      </c>
      <c r="B14751" t="s">
        <v>553</v>
      </c>
      <c r="C14751" t="s">
        <v>36</v>
      </c>
      <c r="D14751" s="8">
        <v>45523</v>
      </c>
      <c r="E14751" s="9">
        <v>2130</v>
      </c>
      <c r="F14751" t="s">
        <v>836</v>
      </c>
      <c r="G14751" s="9">
        <v>3529248</v>
      </c>
      <c r="H14751" t="s">
        <v>351</v>
      </c>
      <c r="I14751" s="14">
        <v>5</v>
      </c>
      <c r="J14751" s="11">
        <v>320917</v>
      </c>
      <c r="K14751" s="11" t="s">
        <v>1005</v>
      </c>
      <c r="L14751" s="11">
        <v>5720.0040000000008</v>
      </c>
      <c r="M14751" s="12">
        <f t="shared" si="544"/>
        <v>28600.020000000004</v>
      </c>
      <c r="N14751">
        <f t="shared" si="545"/>
        <v>19</v>
      </c>
      <c r="O14751">
        <v>8</v>
      </c>
    </row>
    <row r="14752" spans="1:15" x14ac:dyDescent="0.25">
      <c r="A14752">
        <v>0</v>
      </c>
      <c r="B14752" t="s">
        <v>553</v>
      </c>
      <c r="C14752" t="s">
        <v>36</v>
      </c>
      <c r="D14752" s="8">
        <v>45523</v>
      </c>
      <c r="E14752" s="9">
        <v>2130</v>
      </c>
      <c r="F14752" t="s">
        <v>836</v>
      </c>
      <c r="G14752" s="9">
        <v>3568860</v>
      </c>
      <c r="H14752" t="s">
        <v>41</v>
      </c>
      <c r="I14752" s="14">
        <v>1</v>
      </c>
      <c r="J14752" s="11">
        <v>322000</v>
      </c>
      <c r="K14752" s="11" t="s">
        <v>995</v>
      </c>
      <c r="L14752" s="11">
        <v>12.645809999999999</v>
      </c>
      <c r="M14752" s="12">
        <f t="shared" si="544"/>
        <v>12.645809999999999</v>
      </c>
      <c r="N14752">
        <f t="shared" si="545"/>
        <v>19</v>
      </c>
      <c r="O14752">
        <v>8</v>
      </c>
    </row>
    <row r="14753" spans="1:15" x14ac:dyDescent="0.25">
      <c r="A14753" t="s">
        <v>369</v>
      </c>
      <c r="B14753" t="s">
        <v>553</v>
      </c>
      <c r="C14753" t="s">
        <v>36</v>
      </c>
      <c r="D14753" s="8">
        <v>45523</v>
      </c>
      <c r="E14753" s="9">
        <v>2131</v>
      </c>
      <c r="F14753" t="s">
        <v>837</v>
      </c>
      <c r="G14753" s="9">
        <v>3284683</v>
      </c>
      <c r="H14753" t="s">
        <v>18</v>
      </c>
      <c r="I14753" s="14">
        <v>22</v>
      </c>
      <c r="J14753" s="11">
        <v>320028</v>
      </c>
      <c r="K14753" s="11" t="s">
        <v>989</v>
      </c>
      <c r="L14753" s="11">
        <v>30.099959999999999</v>
      </c>
      <c r="M14753" s="12">
        <f t="shared" si="544"/>
        <v>662.19911999999999</v>
      </c>
      <c r="N14753">
        <f t="shared" si="545"/>
        <v>19</v>
      </c>
      <c r="O14753">
        <v>8</v>
      </c>
    </row>
    <row r="14754" spans="1:15" x14ac:dyDescent="0.25">
      <c r="A14754" t="s">
        <v>369</v>
      </c>
      <c r="B14754" t="s">
        <v>553</v>
      </c>
      <c r="C14754" t="s">
        <v>36</v>
      </c>
      <c r="D14754" s="8">
        <v>45523</v>
      </c>
      <c r="E14754" s="9">
        <v>2131</v>
      </c>
      <c r="F14754" t="s">
        <v>837</v>
      </c>
      <c r="G14754" s="9">
        <v>3352387</v>
      </c>
      <c r="H14754" t="s">
        <v>16</v>
      </c>
      <c r="I14754" s="14">
        <v>1</v>
      </c>
      <c r="J14754" s="11">
        <v>320023</v>
      </c>
      <c r="K14754" s="11" t="s">
        <v>993</v>
      </c>
      <c r="L14754" s="11">
        <v>39.743999999999993</v>
      </c>
      <c r="M14754" s="12">
        <f t="shared" si="544"/>
        <v>39.743999999999993</v>
      </c>
      <c r="N14754">
        <f t="shared" si="545"/>
        <v>19</v>
      </c>
      <c r="O14754">
        <v>8</v>
      </c>
    </row>
    <row r="14755" spans="1:15" x14ac:dyDescent="0.25">
      <c r="A14755" t="s">
        <v>369</v>
      </c>
      <c r="B14755" t="s">
        <v>553</v>
      </c>
      <c r="C14755" t="s">
        <v>36</v>
      </c>
      <c r="D14755" s="8">
        <v>45523</v>
      </c>
      <c r="E14755" s="9">
        <v>2131</v>
      </c>
      <c r="F14755" t="s">
        <v>837</v>
      </c>
      <c r="G14755" s="9">
        <v>3373113</v>
      </c>
      <c r="H14755" t="s">
        <v>17</v>
      </c>
      <c r="I14755" s="14">
        <v>1</v>
      </c>
      <c r="J14755" s="11">
        <v>320015</v>
      </c>
      <c r="K14755" s="11" t="s">
        <v>991</v>
      </c>
      <c r="L14755" s="11">
        <v>5.9841899999999999</v>
      </c>
      <c r="M14755" s="12">
        <f t="shared" si="544"/>
        <v>5.9841899999999999</v>
      </c>
      <c r="N14755">
        <f t="shared" si="545"/>
        <v>19</v>
      </c>
      <c r="O14755">
        <v>8</v>
      </c>
    </row>
    <row r="14756" spans="1:15" x14ac:dyDescent="0.25">
      <c r="A14756" t="s">
        <v>369</v>
      </c>
      <c r="B14756" t="s">
        <v>553</v>
      </c>
      <c r="C14756" t="s">
        <v>36</v>
      </c>
      <c r="D14756" s="8">
        <v>45523</v>
      </c>
      <c r="E14756" s="9">
        <v>2131</v>
      </c>
      <c r="F14756" t="s">
        <v>837</v>
      </c>
      <c r="G14756" s="9">
        <v>3564666</v>
      </c>
      <c r="H14756" t="s">
        <v>21</v>
      </c>
      <c r="I14756" s="14">
        <v>1</v>
      </c>
      <c r="J14756" s="11">
        <v>320100</v>
      </c>
      <c r="K14756" s="11" t="s">
        <v>994</v>
      </c>
      <c r="L14756" s="11">
        <v>20.323620000000002</v>
      </c>
      <c r="M14756" s="12">
        <f t="shared" si="544"/>
        <v>20.323620000000002</v>
      </c>
      <c r="N14756">
        <f t="shared" si="545"/>
        <v>19</v>
      </c>
      <c r="O14756">
        <v>8</v>
      </c>
    </row>
    <row r="14757" spans="1:15" x14ac:dyDescent="0.25">
      <c r="A14757" t="s">
        <v>369</v>
      </c>
      <c r="B14757" t="s">
        <v>553</v>
      </c>
      <c r="C14757" t="s">
        <v>36</v>
      </c>
      <c r="D14757" s="8">
        <v>45523</v>
      </c>
      <c r="E14757" s="9">
        <v>2131</v>
      </c>
      <c r="F14757" t="s">
        <v>837</v>
      </c>
      <c r="G14757" s="9">
        <v>3564667</v>
      </c>
      <c r="H14757" t="s">
        <v>22</v>
      </c>
      <c r="I14757" s="14">
        <v>5</v>
      </c>
      <c r="J14757" s="11">
        <v>320400</v>
      </c>
      <c r="K14757" s="11" t="s">
        <v>999</v>
      </c>
      <c r="L14757" s="11">
        <v>20.323620000000002</v>
      </c>
      <c r="M14757" s="12">
        <f t="shared" si="544"/>
        <v>101.61810000000001</v>
      </c>
      <c r="N14757">
        <f t="shared" si="545"/>
        <v>19</v>
      </c>
      <c r="O14757">
        <v>8</v>
      </c>
    </row>
    <row r="14758" spans="1:15" x14ac:dyDescent="0.25">
      <c r="A14758" t="s">
        <v>369</v>
      </c>
      <c r="B14758" t="s">
        <v>553</v>
      </c>
      <c r="C14758" t="s">
        <v>36</v>
      </c>
      <c r="D14758" s="8">
        <v>45523</v>
      </c>
      <c r="E14758" s="9">
        <v>2131</v>
      </c>
      <c r="F14758" t="s">
        <v>837</v>
      </c>
      <c r="G14758" s="9">
        <v>3408152</v>
      </c>
      <c r="H14758" t="s">
        <v>46</v>
      </c>
      <c r="I14758" s="14">
        <v>-1</v>
      </c>
      <c r="J14758" s="11">
        <v>324003</v>
      </c>
      <c r="K14758" s="11" t="s">
        <v>990</v>
      </c>
      <c r="L14758" s="11">
        <v>19.800018000000001</v>
      </c>
      <c r="M14758" s="12">
        <f t="shared" si="544"/>
        <v>-19.800018000000001</v>
      </c>
      <c r="N14758">
        <f t="shared" si="545"/>
        <v>19</v>
      </c>
      <c r="O14758">
        <v>8</v>
      </c>
    </row>
    <row r="14759" spans="1:15" x14ac:dyDescent="0.25">
      <c r="A14759" t="s">
        <v>369</v>
      </c>
      <c r="B14759" t="s">
        <v>553</v>
      </c>
      <c r="C14759" t="s">
        <v>36</v>
      </c>
      <c r="D14759" s="8">
        <v>45523</v>
      </c>
      <c r="E14759" s="9">
        <v>2131</v>
      </c>
      <c r="F14759" t="s">
        <v>837</v>
      </c>
      <c r="G14759" s="9">
        <v>3566457</v>
      </c>
      <c r="H14759" t="s">
        <v>49</v>
      </c>
      <c r="I14759" s="14">
        <v>18</v>
      </c>
      <c r="J14759" s="11">
        <v>323004</v>
      </c>
      <c r="K14759" s="11" t="s">
        <v>996</v>
      </c>
      <c r="L14759" s="11">
        <v>12.645809999999999</v>
      </c>
      <c r="M14759" s="12">
        <f t="shared" si="544"/>
        <v>227.62457999999998</v>
      </c>
      <c r="N14759">
        <f t="shared" si="545"/>
        <v>19</v>
      </c>
      <c r="O14759">
        <v>8</v>
      </c>
    </row>
    <row r="14760" spans="1:15" x14ac:dyDescent="0.25">
      <c r="A14760">
        <v>0</v>
      </c>
      <c r="B14760" t="s">
        <v>553</v>
      </c>
      <c r="C14760" t="s">
        <v>36</v>
      </c>
      <c r="D14760" s="8">
        <v>45523</v>
      </c>
      <c r="E14760" s="9">
        <v>2132</v>
      </c>
      <c r="F14760" t="s">
        <v>838</v>
      </c>
      <c r="G14760" s="9">
        <v>3373113</v>
      </c>
      <c r="H14760" t="s">
        <v>17</v>
      </c>
      <c r="I14760" s="14">
        <v>10</v>
      </c>
      <c r="J14760" s="11">
        <v>320015</v>
      </c>
      <c r="K14760" s="11" t="s">
        <v>991</v>
      </c>
      <c r="L14760" s="11">
        <v>5.9841899999999999</v>
      </c>
      <c r="M14760" s="12">
        <f t="shared" si="544"/>
        <v>59.841899999999995</v>
      </c>
      <c r="N14760">
        <f t="shared" si="545"/>
        <v>19</v>
      </c>
      <c r="O14760">
        <v>8</v>
      </c>
    </row>
    <row r="14761" spans="1:15" x14ac:dyDescent="0.25">
      <c r="A14761">
        <v>0</v>
      </c>
      <c r="B14761" t="s">
        <v>553</v>
      </c>
      <c r="C14761" t="s">
        <v>36</v>
      </c>
      <c r="D14761" s="8">
        <v>45523</v>
      </c>
      <c r="E14761" s="9">
        <v>2132</v>
      </c>
      <c r="F14761" t="s">
        <v>838</v>
      </c>
      <c r="G14761" s="9">
        <v>3384346</v>
      </c>
      <c r="H14761" t="s">
        <v>19</v>
      </c>
      <c r="I14761" s="14">
        <v>6</v>
      </c>
      <c r="J14761" s="11">
        <v>320118</v>
      </c>
      <c r="K14761" s="11" t="s">
        <v>997</v>
      </c>
      <c r="L14761" s="11">
        <v>37.949940000000005</v>
      </c>
      <c r="M14761" s="12">
        <f t="shared" si="544"/>
        <v>227.69964000000004</v>
      </c>
      <c r="N14761">
        <f t="shared" si="545"/>
        <v>19</v>
      </c>
      <c r="O14761">
        <v>8</v>
      </c>
    </row>
    <row r="14762" spans="1:15" x14ac:dyDescent="0.25">
      <c r="A14762">
        <v>0</v>
      </c>
      <c r="B14762" t="s">
        <v>553</v>
      </c>
      <c r="C14762" t="s">
        <v>36</v>
      </c>
      <c r="D14762" s="8">
        <v>45523</v>
      </c>
      <c r="E14762" s="9">
        <v>2132</v>
      </c>
      <c r="F14762" t="s">
        <v>838</v>
      </c>
      <c r="G14762" s="9">
        <v>3564666</v>
      </c>
      <c r="H14762" t="s">
        <v>21</v>
      </c>
      <c r="I14762" s="14">
        <v>1</v>
      </c>
      <c r="J14762" s="11">
        <v>320100</v>
      </c>
      <c r="K14762" s="11" t="s">
        <v>994</v>
      </c>
      <c r="L14762" s="11">
        <v>20.323620000000002</v>
      </c>
      <c r="M14762" s="12">
        <f t="shared" si="544"/>
        <v>20.323620000000002</v>
      </c>
      <c r="N14762">
        <f t="shared" si="545"/>
        <v>19</v>
      </c>
      <c r="O14762">
        <v>8</v>
      </c>
    </row>
    <row r="14763" spans="1:15" x14ac:dyDescent="0.25">
      <c r="A14763">
        <v>0</v>
      </c>
      <c r="B14763" t="s">
        <v>553</v>
      </c>
      <c r="C14763" t="s">
        <v>36</v>
      </c>
      <c r="D14763" s="8">
        <v>45523</v>
      </c>
      <c r="E14763" s="9">
        <v>2132</v>
      </c>
      <c r="F14763" t="s">
        <v>838</v>
      </c>
      <c r="G14763" s="9">
        <v>3564667</v>
      </c>
      <c r="H14763" t="s">
        <v>22</v>
      </c>
      <c r="I14763" s="14">
        <v>1</v>
      </c>
      <c r="J14763" s="11">
        <v>320400</v>
      </c>
      <c r="K14763" s="11" t="s">
        <v>999</v>
      </c>
      <c r="L14763" s="11">
        <v>20.323620000000002</v>
      </c>
      <c r="M14763" s="12">
        <f t="shared" si="544"/>
        <v>20.323620000000002</v>
      </c>
      <c r="N14763">
        <f t="shared" si="545"/>
        <v>19</v>
      </c>
      <c r="O14763">
        <v>8</v>
      </c>
    </row>
    <row r="14764" spans="1:15" x14ac:dyDescent="0.25">
      <c r="A14764">
        <v>0</v>
      </c>
      <c r="B14764" t="s">
        <v>553</v>
      </c>
      <c r="C14764" t="s">
        <v>36</v>
      </c>
      <c r="D14764" s="8">
        <v>45523</v>
      </c>
      <c r="E14764" s="9">
        <v>2132</v>
      </c>
      <c r="F14764" t="s">
        <v>838</v>
      </c>
      <c r="G14764" s="9">
        <v>3408152</v>
      </c>
      <c r="H14764" t="s">
        <v>46</v>
      </c>
      <c r="I14764" s="14">
        <v>4</v>
      </c>
      <c r="J14764" s="11">
        <v>324003</v>
      </c>
      <c r="K14764" s="11" t="s">
        <v>990</v>
      </c>
      <c r="L14764" s="11">
        <v>19.800018000000001</v>
      </c>
      <c r="M14764" s="12">
        <f t="shared" si="544"/>
        <v>79.200072000000006</v>
      </c>
      <c r="N14764">
        <f t="shared" si="545"/>
        <v>19</v>
      </c>
      <c r="O14764">
        <v>8</v>
      </c>
    </row>
    <row r="14765" spans="1:15" x14ac:dyDescent="0.25">
      <c r="A14765">
        <v>0</v>
      </c>
      <c r="B14765" t="s">
        <v>553</v>
      </c>
      <c r="C14765" t="s">
        <v>36</v>
      </c>
      <c r="D14765" s="8">
        <v>45523</v>
      </c>
      <c r="E14765" s="9">
        <v>2134</v>
      </c>
      <c r="F14765" t="s">
        <v>839</v>
      </c>
      <c r="G14765" s="9">
        <v>3284683</v>
      </c>
      <c r="H14765" t="s">
        <v>18</v>
      </c>
      <c r="I14765" s="14">
        <v>16</v>
      </c>
      <c r="J14765" s="11">
        <v>320028</v>
      </c>
      <c r="K14765" s="11" t="s">
        <v>989</v>
      </c>
      <c r="L14765" s="11">
        <v>30.099959999999999</v>
      </c>
      <c r="M14765" s="12">
        <f t="shared" si="544"/>
        <v>481.59935999999999</v>
      </c>
      <c r="N14765">
        <f t="shared" si="545"/>
        <v>19</v>
      </c>
      <c r="O14765">
        <v>8</v>
      </c>
    </row>
    <row r="14766" spans="1:15" x14ac:dyDescent="0.25">
      <c r="A14766">
        <v>0</v>
      </c>
      <c r="B14766" t="s">
        <v>553</v>
      </c>
      <c r="C14766" t="s">
        <v>36</v>
      </c>
      <c r="D14766" s="8">
        <v>45523</v>
      </c>
      <c r="E14766" s="9">
        <v>2134</v>
      </c>
      <c r="F14766" t="s">
        <v>839</v>
      </c>
      <c r="G14766" s="9">
        <v>3352387</v>
      </c>
      <c r="H14766" t="s">
        <v>16</v>
      </c>
      <c r="I14766" s="14">
        <v>2</v>
      </c>
      <c r="J14766" s="11">
        <v>320023</v>
      </c>
      <c r="K14766" s="11" t="s">
        <v>993</v>
      </c>
      <c r="L14766" s="11">
        <v>39.743999999999993</v>
      </c>
      <c r="M14766" s="12">
        <f t="shared" si="544"/>
        <v>79.487999999999985</v>
      </c>
      <c r="N14766">
        <f t="shared" si="545"/>
        <v>19</v>
      </c>
      <c r="O14766">
        <v>8</v>
      </c>
    </row>
    <row r="14767" spans="1:15" x14ac:dyDescent="0.25">
      <c r="A14767">
        <v>0</v>
      </c>
      <c r="B14767" t="s">
        <v>553</v>
      </c>
      <c r="C14767" t="s">
        <v>36</v>
      </c>
      <c r="D14767" s="8">
        <v>45523</v>
      </c>
      <c r="E14767" s="9">
        <v>2134</v>
      </c>
      <c r="F14767" t="s">
        <v>839</v>
      </c>
      <c r="G14767" s="9">
        <v>3373113</v>
      </c>
      <c r="H14767" t="s">
        <v>17</v>
      </c>
      <c r="I14767" s="14">
        <v>93</v>
      </c>
      <c r="J14767" s="11">
        <v>320015</v>
      </c>
      <c r="K14767" s="11" t="s">
        <v>991</v>
      </c>
      <c r="L14767" s="11">
        <v>5.9841899999999999</v>
      </c>
      <c r="M14767" s="12">
        <f t="shared" si="544"/>
        <v>556.52967000000001</v>
      </c>
      <c r="N14767">
        <f t="shared" si="545"/>
        <v>19</v>
      </c>
      <c r="O14767">
        <v>8</v>
      </c>
    </row>
    <row r="14768" spans="1:15" x14ac:dyDescent="0.25">
      <c r="A14768">
        <v>0</v>
      </c>
      <c r="B14768" t="s">
        <v>553</v>
      </c>
      <c r="C14768" t="s">
        <v>36</v>
      </c>
      <c r="D14768" s="8">
        <v>45523</v>
      </c>
      <c r="E14768" s="9">
        <v>2134</v>
      </c>
      <c r="F14768" t="s">
        <v>839</v>
      </c>
      <c r="G14768" s="9">
        <v>3384347</v>
      </c>
      <c r="H14768" t="s">
        <v>20</v>
      </c>
      <c r="I14768" s="14">
        <v>22</v>
      </c>
      <c r="J14768" s="11">
        <v>320107</v>
      </c>
      <c r="K14768" s="11" t="s">
        <v>998</v>
      </c>
      <c r="L14768" s="11">
        <v>5.7200040000000012</v>
      </c>
      <c r="M14768" s="12">
        <f t="shared" si="544"/>
        <v>125.84008800000002</v>
      </c>
      <c r="N14768">
        <f t="shared" si="545"/>
        <v>19</v>
      </c>
      <c r="O14768">
        <v>8</v>
      </c>
    </row>
    <row r="14769" spans="1:15" x14ac:dyDescent="0.25">
      <c r="A14769">
        <v>0</v>
      </c>
      <c r="B14769" t="s">
        <v>553</v>
      </c>
      <c r="C14769" t="s">
        <v>36</v>
      </c>
      <c r="D14769" s="8">
        <v>45523</v>
      </c>
      <c r="E14769" s="9">
        <v>2134</v>
      </c>
      <c r="F14769" t="s">
        <v>839</v>
      </c>
      <c r="G14769" s="9">
        <v>3564666</v>
      </c>
      <c r="H14769" t="s">
        <v>21</v>
      </c>
      <c r="I14769" s="14">
        <v>7</v>
      </c>
      <c r="J14769" s="11">
        <v>320100</v>
      </c>
      <c r="K14769" s="11" t="s">
        <v>994</v>
      </c>
      <c r="L14769" s="11">
        <v>20.323620000000002</v>
      </c>
      <c r="M14769" s="12">
        <f t="shared" si="544"/>
        <v>142.26534000000001</v>
      </c>
      <c r="N14769">
        <f t="shared" si="545"/>
        <v>19</v>
      </c>
      <c r="O14769">
        <v>8</v>
      </c>
    </row>
    <row r="14770" spans="1:15" x14ac:dyDescent="0.25">
      <c r="A14770">
        <v>0</v>
      </c>
      <c r="B14770" t="s">
        <v>553</v>
      </c>
      <c r="C14770" t="s">
        <v>36</v>
      </c>
      <c r="D14770" s="8">
        <v>45523</v>
      </c>
      <c r="E14770" s="9">
        <v>2134</v>
      </c>
      <c r="F14770" t="s">
        <v>839</v>
      </c>
      <c r="G14770" s="9">
        <v>3564667</v>
      </c>
      <c r="H14770" t="s">
        <v>22</v>
      </c>
      <c r="I14770" s="14">
        <v>6</v>
      </c>
      <c r="J14770" s="11">
        <v>320400</v>
      </c>
      <c r="K14770" s="11" t="s">
        <v>999</v>
      </c>
      <c r="L14770" s="11">
        <v>20.323620000000002</v>
      </c>
      <c r="M14770" s="12">
        <f t="shared" si="544"/>
        <v>121.94172</v>
      </c>
      <c r="N14770">
        <f t="shared" si="545"/>
        <v>19</v>
      </c>
      <c r="O14770">
        <v>8</v>
      </c>
    </row>
    <row r="14771" spans="1:15" x14ac:dyDescent="0.25">
      <c r="A14771">
        <v>0</v>
      </c>
      <c r="B14771" t="s">
        <v>553</v>
      </c>
      <c r="C14771" t="s">
        <v>36</v>
      </c>
      <c r="D14771" s="8">
        <v>45523</v>
      </c>
      <c r="E14771" s="9">
        <v>2134</v>
      </c>
      <c r="F14771" t="s">
        <v>839</v>
      </c>
      <c r="G14771" s="9">
        <v>3584240</v>
      </c>
      <c r="H14771" t="s">
        <v>26</v>
      </c>
      <c r="I14771" s="14">
        <v>60</v>
      </c>
      <c r="J14771" s="11">
        <v>320926</v>
      </c>
      <c r="K14771" s="11" t="s">
        <v>1001</v>
      </c>
      <c r="L14771" s="11">
        <v>5.9841899999999999</v>
      </c>
      <c r="M14771" s="12">
        <f t="shared" si="544"/>
        <v>359.0514</v>
      </c>
      <c r="N14771">
        <f t="shared" si="545"/>
        <v>19</v>
      </c>
      <c r="O14771">
        <v>8</v>
      </c>
    </row>
    <row r="14772" spans="1:15" x14ac:dyDescent="0.25">
      <c r="A14772">
        <v>0</v>
      </c>
      <c r="B14772" t="s">
        <v>553</v>
      </c>
      <c r="C14772" t="s">
        <v>36</v>
      </c>
      <c r="D14772" s="8">
        <v>45523</v>
      </c>
      <c r="E14772" s="9">
        <v>2134</v>
      </c>
      <c r="F14772" t="s">
        <v>839</v>
      </c>
      <c r="G14772" s="9">
        <v>3568860</v>
      </c>
      <c r="H14772" t="s">
        <v>41</v>
      </c>
      <c r="I14772" s="14">
        <v>10</v>
      </c>
      <c r="J14772" s="11">
        <v>322000</v>
      </c>
      <c r="K14772" s="11" t="s">
        <v>995</v>
      </c>
      <c r="L14772" s="11">
        <v>12.645809999999999</v>
      </c>
      <c r="M14772" s="12">
        <f t="shared" si="544"/>
        <v>126.45809999999999</v>
      </c>
      <c r="N14772">
        <f t="shared" si="545"/>
        <v>19</v>
      </c>
      <c r="O14772">
        <v>8</v>
      </c>
    </row>
    <row r="14773" spans="1:15" x14ac:dyDescent="0.25">
      <c r="A14773">
        <v>0</v>
      </c>
      <c r="B14773" t="s">
        <v>553</v>
      </c>
      <c r="C14773" t="s">
        <v>36</v>
      </c>
      <c r="D14773" s="8">
        <v>45523</v>
      </c>
      <c r="E14773" s="9">
        <v>2134</v>
      </c>
      <c r="F14773" t="s">
        <v>839</v>
      </c>
      <c r="G14773" s="9">
        <v>3408152</v>
      </c>
      <c r="H14773" t="s">
        <v>46</v>
      </c>
      <c r="I14773" s="14">
        <v>7</v>
      </c>
      <c r="J14773" s="11">
        <v>324003</v>
      </c>
      <c r="K14773" s="11" t="s">
        <v>990</v>
      </c>
      <c r="L14773" s="11">
        <v>19.800018000000001</v>
      </c>
      <c r="M14773" s="12">
        <f t="shared" si="544"/>
        <v>138.60012600000002</v>
      </c>
      <c r="N14773">
        <f t="shared" si="545"/>
        <v>19</v>
      </c>
      <c r="O14773">
        <v>8</v>
      </c>
    </row>
    <row r="14774" spans="1:15" x14ac:dyDescent="0.25">
      <c r="A14774">
        <v>0</v>
      </c>
      <c r="B14774" t="s">
        <v>553</v>
      </c>
      <c r="C14774" t="s">
        <v>36</v>
      </c>
      <c r="D14774" s="8">
        <v>45523</v>
      </c>
      <c r="E14774" s="9">
        <v>2134</v>
      </c>
      <c r="F14774" t="s">
        <v>839</v>
      </c>
      <c r="G14774" s="9">
        <v>3566457</v>
      </c>
      <c r="H14774" t="s">
        <v>49</v>
      </c>
      <c r="I14774" s="14">
        <v>12</v>
      </c>
      <c r="J14774" s="11">
        <v>323004</v>
      </c>
      <c r="K14774" s="11" t="s">
        <v>996</v>
      </c>
      <c r="L14774" s="11">
        <v>12.645809999999999</v>
      </c>
      <c r="M14774" s="12">
        <f t="shared" si="544"/>
        <v>151.74972</v>
      </c>
      <c r="N14774">
        <f t="shared" si="545"/>
        <v>19</v>
      </c>
      <c r="O14774">
        <v>8</v>
      </c>
    </row>
    <row r="14775" spans="1:15" x14ac:dyDescent="0.25">
      <c r="A14775">
        <v>0</v>
      </c>
      <c r="B14775" t="s">
        <v>553</v>
      </c>
      <c r="C14775" t="s">
        <v>36</v>
      </c>
      <c r="D14775" s="8">
        <v>45523</v>
      </c>
      <c r="E14775" s="9">
        <v>2134</v>
      </c>
      <c r="F14775" t="s">
        <v>839</v>
      </c>
      <c r="G14775" s="9">
        <v>3584241</v>
      </c>
      <c r="H14775" t="s">
        <v>27</v>
      </c>
      <c r="I14775" s="14">
        <v>19</v>
      </c>
      <c r="J14775" s="11">
        <v>324903</v>
      </c>
      <c r="K14775" s="11" t="s">
        <v>1002</v>
      </c>
      <c r="L14775" s="11">
        <v>20.662344000000001</v>
      </c>
      <c r="M14775" s="12">
        <f t="shared" si="544"/>
        <v>392.58453600000001</v>
      </c>
      <c r="N14775">
        <f t="shared" si="545"/>
        <v>19</v>
      </c>
      <c r="O14775">
        <v>8</v>
      </c>
    </row>
    <row r="14776" spans="1:15" x14ac:dyDescent="0.25">
      <c r="A14776">
        <v>0</v>
      </c>
      <c r="B14776" t="s">
        <v>553</v>
      </c>
      <c r="C14776" t="s">
        <v>36</v>
      </c>
      <c r="D14776" s="8">
        <v>45523</v>
      </c>
      <c r="E14776" s="9">
        <v>2135</v>
      </c>
      <c r="F14776" t="s">
        <v>840</v>
      </c>
      <c r="G14776" s="9">
        <v>3284683</v>
      </c>
      <c r="H14776" t="s">
        <v>18</v>
      </c>
      <c r="I14776" s="14">
        <v>2</v>
      </c>
      <c r="J14776" s="11">
        <v>320028</v>
      </c>
      <c r="K14776" s="11" t="s">
        <v>989</v>
      </c>
      <c r="L14776" s="11">
        <v>30.099959999999999</v>
      </c>
      <c r="M14776" s="12">
        <f t="shared" si="544"/>
        <v>60.199919999999999</v>
      </c>
      <c r="N14776">
        <f t="shared" si="545"/>
        <v>19</v>
      </c>
      <c r="O14776">
        <v>8</v>
      </c>
    </row>
    <row r="14777" spans="1:15" x14ac:dyDescent="0.25">
      <c r="A14777">
        <v>0</v>
      </c>
      <c r="B14777" t="s">
        <v>553</v>
      </c>
      <c r="C14777" t="s">
        <v>36</v>
      </c>
      <c r="D14777" s="8">
        <v>45523</v>
      </c>
      <c r="E14777" s="9">
        <v>2135</v>
      </c>
      <c r="F14777" t="s">
        <v>840</v>
      </c>
      <c r="G14777" s="9">
        <v>3352387</v>
      </c>
      <c r="H14777" t="s">
        <v>16</v>
      </c>
      <c r="I14777" s="14">
        <v>3</v>
      </c>
      <c r="J14777" s="11">
        <v>320023</v>
      </c>
      <c r="K14777" s="11" t="s">
        <v>993</v>
      </c>
      <c r="L14777" s="11">
        <v>39.743999999999993</v>
      </c>
      <c r="M14777" s="12">
        <f t="shared" si="544"/>
        <v>119.23199999999997</v>
      </c>
      <c r="N14777">
        <f t="shared" si="545"/>
        <v>19</v>
      </c>
      <c r="O14777">
        <v>8</v>
      </c>
    </row>
    <row r="14778" spans="1:15" x14ac:dyDescent="0.25">
      <c r="A14778">
        <v>0</v>
      </c>
      <c r="B14778" t="s">
        <v>553</v>
      </c>
      <c r="C14778" t="s">
        <v>36</v>
      </c>
      <c r="D14778" s="8">
        <v>45523</v>
      </c>
      <c r="E14778" s="9">
        <v>2135</v>
      </c>
      <c r="F14778" t="s">
        <v>840</v>
      </c>
      <c r="G14778" s="9">
        <v>3373113</v>
      </c>
      <c r="H14778" t="s">
        <v>17</v>
      </c>
      <c r="I14778" s="14">
        <v>-7</v>
      </c>
      <c r="J14778" s="11">
        <v>320015</v>
      </c>
      <c r="K14778" s="11" t="s">
        <v>991</v>
      </c>
      <c r="L14778" s="11">
        <v>5.9841899999999999</v>
      </c>
      <c r="M14778" s="12">
        <f t="shared" si="544"/>
        <v>-41.889330000000001</v>
      </c>
      <c r="N14778">
        <f t="shared" si="545"/>
        <v>19</v>
      </c>
      <c r="O14778">
        <v>8</v>
      </c>
    </row>
    <row r="14779" spans="1:15" x14ac:dyDescent="0.25">
      <c r="A14779">
        <v>0</v>
      </c>
      <c r="B14779" t="s">
        <v>553</v>
      </c>
      <c r="C14779" t="s">
        <v>36</v>
      </c>
      <c r="D14779" s="8">
        <v>45523</v>
      </c>
      <c r="E14779" s="9">
        <v>2135</v>
      </c>
      <c r="F14779" t="s">
        <v>840</v>
      </c>
      <c r="G14779" s="9">
        <v>3384346</v>
      </c>
      <c r="H14779" t="s">
        <v>19</v>
      </c>
      <c r="I14779" s="14">
        <v>1</v>
      </c>
      <c r="J14779" s="11">
        <v>320118</v>
      </c>
      <c r="K14779" s="11" t="s">
        <v>997</v>
      </c>
      <c r="L14779" s="11">
        <v>37.949940000000005</v>
      </c>
      <c r="M14779" s="12">
        <f t="shared" si="544"/>
        <v>37.949940000000005</v>
      </c>
      <c r="N14779">
        <f t="shared" si="545"/>
        <v>19</v>
      </c>
      <c r="O14779">
        <v>8</v>
      </c>
    </row>
    <row r="14780" spans="1:15" x14ac:dyDescent="0.25">
      <c r="A14780">
        <v>0</v>
      </c>
      <c r="B14780" t="s">
        <v>553</v>
      </c>
      <c r="C14780" t="s">
        <v>36</v>
      </c>
      <c r="D14780" s="8">
        <v>45523</v>
      </c>
      <c r="E14780" s="9">
        <v>2135</v>
      </c>
      <c r="F14780" t="s">
        <v>840</v>
      </c>
      <c r="G14780" s="9">
        <v>3384347</v>
      </c>
      <c r="H14780" t="s">
        <v>20</v>
      </c>
      <c r="I14780" s="14">
        <v>16</v>
      </c>
      <c r="J14780" s="11">
        <v>320107</v>
      </c>
      <c r="K14780" s="11" t="s">
        <v>998</v>
      </c>
      <c r="L14780" s="11">
        <v>5.7200040000000012</v>
      </c>
      <c r="M14780" s="12">
        <f t="shared" si="544"/>
        <v>91.520064000000019</v>
      </c>
      <c r="N14780">
        <f t="shared" si="545"/>
        <v>19</v>
      </c>
      <c r="O14780">
        <v>8</v>
      </c>
    </row>
    <row r="14781" spans="1:15" x14ac:dyDescent="0.25">
      <c r="A14781">
        <v>0</v>
      </c>
      <c r="B14781" t="s">
        <v>553</v>
      </c>
      <c r="C14781" t="s">
        <v>36</v>
      </c>
      <c r="D14781" s="8">
        <v>45523</v>
      </c>
      <c r="E14781" s="9">
        <v>2136</v>
      </c>
      <c r="F14781" t="s">
        <v>841</v>
      </c>
      <c r="G14781" s="9">
        <v>3284683</v>
      </c>
      <c r="H14781" t="s">
        <v>18</v>
      </c>
      <c r="I14781" s="14">
        <v>1</v>
      </c>
      <c r="J14781" s="11">
        <v>320028</v>
      </c>
      <c r="K14781" s="11" t="s">
        <v>989</v>
      </c>
      <c r="L14781" s="11">
        <v>30.099959999999999</v>
      </c>
      <c r="M14781" s="12">
        <f t="shared" si="544"/>
        <v>30.099959999999999</v>
      </c>
      <c r="N14781">
        <f t="shared" si="545"/>
        <v>19</v>
      </c>
      <c r="O14781">
        <v>8</v>
      </c>
    </row>
    <row r="14782" spans="1:15" x14ac:dyDescent="0.25">
      <c r="A14782">
        <v>0</v>
      </c>
      <c r="B14782" t="s">
        <v>553</v>
      </c>
      <c r="C14782" t="s">
        <v>36</v>
      </c>
      <c r="D14782" s="8">
        <v>45523</v>
      </c>
      <c r="E14782" s="9">
        <v>2136</v>
      </c>
      <c r="F14782" t="s">
        <v>841</v>
      </c>
      <c r="G14782" s="9">
        <v>3352387</v>
      </c>
      <c r="H14782" t="s">
        <v>16</v>
      </c>
      <c r="I14782" s="14">
        <v>3</v>
      </c>
      <c r="J14782" s="11">
        <v>320023</v>
      </c>
      <c r="K14782" s="11" t="s">
        <v>993</v>
      </c>
      <c r="L14782" s="11">
        <v>39.743999999999993</v>
      </c>
      <c r="M14782" s="12">
        <f t="shared" si="544"/>
        <v>119.23199999999997</v>
      </c>
      <c r="N14782">
        <f t="shared" si="545"/>
        <v>19</v>
      </c>
      <c r="O14782">
        <v>8</v>
      </c>
    </row>
    <row r="14783" spans="1:15" x14ac:dyDescent="0.25">
      <c r="A14783">
        <v>0</v>
      </c>
      <c r="B14783" t="s">
        <v>553</v>
      </c>
      <c r="C14783" t="s">
        <v>36</v>
      </c>
      <c r="D14783" s="8">
        <v>45523</v>
      </c>
      <c r="E14783" s="9">
        <v>2136</v>
      </c>
      <c r="F14783" t="s">
        <v>841</v>
      </c>
      <c r="G14783" s="9">
        <v>3373113</v>
      </c>
      <c r="H14783" t="s">
        <v>17</v>
      </c>
      <c r="I14783" s="14">
        <v>27</v>
      </c>
      <c r="J14783" s="11">
        <v>320015</v>
      </c>
      <c r="K14783" s="11" t="s">
        <v>991</v>
      </c>
      <c r="L14783" s="11">
        <v>5.9841899999999999</v>
      </c>
      <c r="M14783" s="12">
        <f t="shared" si="544"/>
        <v>161.57312999999999</v>
      </c>
      <c r="N14783">
        <f t="shared" si="545"/>
        <v>19</v>
      </c>
      <c r="O14783">
        <v>8</v>
      </c>
    </row>
    <row r="14784" spans="1:15" x14ac:dyDescent="0.25">
      <c r="A14784">
        <v>0</v>
      </c>
      <c r="B14784" t="s">
        <v>553</v>
      </c>
      <c r="C14784" t="s">
        <v>36</v>
      </c>
      <c r="D14784" s="8">
        <v>45523</v>
      </c>
      <c r="E14784" s="9">
        <v>2136</v>
      </c>
      <c r="F14784" t="s">
        <v>841</v>
      </c>
      <c r="G14784" s="9">
        <v>3408152</v>
      </c>
      <c r="H14784" t="s">
        <v>46</v>
      </c>
      <c r="I14784" s="14">
        <v>5</v>
      </c>
      <c r="J14784" s="11">
        <v>324003</v>
      </c>
      <c r="K14784" s="11" t="s">
        <v>990</v>
      </c>
      <c r="L14784" s="11">
        <v>19.800018000000001</v>
      </c>
      <c r="M14784" s="12">
        <f t="shared" si="544"/>
        <v>99.00009</v>
      </c>
      <c r="N14784">
        <f t="shared" si="545"/>
        <v>19</v>
      </c>
      <c r="O14784">
        <v>8</v>
      </c>
    </row>
    <row r="14785" spans="1:15" x14ac:dyDescent="0.25">
      <c r="A14785">
        <v>0</v>
      </c>
      <c r="B14785" t="s">
        <v>553</v>
      </c>
      <c r="C14785" t="s">
        <v>36</v>
      </c>
      <c r="D14785" s="8">
        <v>45523</v>
      </c>
      <c r="E14785" s="9">
        <v>2137</v>
      </c>
      <c r="F14785" t="s">
        <v>842</v>
      </c>
      <c r="G14785" s="9">
        <v>3352387</v>
      </c>
      <c r="H14785" t="s">
        <v>16</v>
      </c>
      <c r="I14785" s="14">
        <v>4</v>
      </c>
      <c r="J14785" s="11">
        <v>320023</v>
      </c>
      <c r="K14785" s="11" t="s">
        <v>993</v>
      </c>
      <c r="L14785" s="11">
        <v>39.743999999999993</v>
      </c>
      <c r="M14785" s="12">
        <f t="shared" ref="M14785:M14848" si="546">+I14785*L14785</f>
        <v>158.97599999999997</v>
      </c>
      <c r="N14785">
        <f t="shared" ref="N14785:N14848" si="547">+DAY(D14785)</f>
        <v>19</v>
      </c>
      <c r="O14785">
        <v>8</v>
      </c>
    </row>
    <row r="14786" spans="1:15" x14ac:dyDescent="0.25">
      <c r="A14786">
        <v>0</v>
      </c>
      <c r="B14786" t="s">
        <v>553</v>
      </c>
      <c r="C14786" t="s">
        <v>36</v>
      </c>
      <c r="D14786" s="8">
        <v>45523</v>
      </c>
      <c r="E14786" s="9">
        <v>2137</v>
      </c>
      <c r="F14786" t="s">
        <v>842</v>
      </c>
      <c r="G14786" s="9">
        <v>3373113</v>
      </c>
      <c r="H14786" t="s">
        <v>17</v>
      </c>
      <c r="I14786" s="14">
        <v>60</v>
      </c>
      <c r="J14786" s="11">
        <v>320015</v>
      </c>
      <c r="K14786" s="11" t="s">
        <v>991</v>
      </c>
      <c r="L14786" s="11">
        <v>5.9841899999999999</v>
      </c>
      <c r="M14786" s="12">
        <f t="shared" si="546"/>
        <v>359.0514</v>
      </c>
      <c r="N14786">
        <f t="shared" si="547"/>
        <v>19</v>
      </c>
      <c r="O14786">
        <v>8</v>
      </c>
    </row>
    <row r="14787" spans="1:15" x14ac:dyDescent="0.25">
      <c r="A14787">
        <v>0</v>
      </c>
      <c r="B14787" t="s">
        <v>553</v>
      </c>
      <c r="C14787" t="s">
        <v>36</v>
      </c>
      <c r="D14787" s="8">
        <v>45523</v>
      </c>
      <c r="E14787" s="9">
        <v>2137</v>
      </c>
      <c r="F14787" t="s">
        <v>842</v>
      </c>
      <c r="G14787" s="9">
        <v>3384347</v>
      </c>
      <c r="H14787" t="s">
        <v>20</v>
      </c>
      <c r="I14787" s="14">
        <v>11</v>
      </c>
      <c r="J14787" s="11">
        <v>320107</v>
      </c>
      <c r="K14787" s="11" t="s">
        <v>998</v>
      </c>
      <c r="L14787" s="11">
        <v>5.7200040000000012</v>
      </c>
      <c r="M14787" s="12">
        <f t="shared" si="546"/>
        <v>62.920044000000011</v>
      </c>
      <c r="N14787">
        <f t="shared" si="547"/>
        <v>19</v>
      </c>
      <c r="O14787">
        <v>8</v>
      </c>
    </row>
    <row r="14788" spans="1:15" x14ac:dyDescent="0.25">
      <c r="A14788">
        <v>0</v>
      </c>
      <c r="B14788" t="s">
        <v>553</v>
      </c>
      <c r="C14788" t="s">
        <v>36</v>
      </c>
      <c r="D14788" s="8">
        <v>45523</v>
      </c>
      <c r="E14788" s="9">
        <v>2138</v>
      </c>
      <c r="F14788" t="s">
        <v>843</v>
      </c>
      <c r="G14788" s="9">
        <v>3284683</v>
      </c>
      <c r="H14788" t="s">
        <v>18</v>
      </c>
      <c r="I14788" s="14">
        <v>1</v>
      </c>
      <c r="J14788" s="11">
        <v>320028</v>
      </c>
      <c r="K14788" s="11" t="s">
        <v>989</v>
      </c>
      <c r="L14788" s="11">
        <v>30.099959999999999</v>
      </c>
      <c r="M14788" s="12">
        <f t="shared" si="546"/>
        <v>30.099959999999999</v>
      </c>
      <c r="N14788">
        <f t="shared" si="547"/>
        <v>19</v>
      </c>
      <c r="O14788">
        <v>8</v>
      </c>
    </row>
    <row r="14789" spans="1:15" x14ac:dyDescent="0.25">
      <c r="A14789">
        <v>0</v>
      </c>
      <c r="B14789" t="s">
        <v>553</v>
      </c>
      <c r="C14789" t="s">
        <v>36</v>
      </c>
      <c r="D14789" s="8">
        <v>45523</v>
      </c>
      <c r="E14789" s="9">
        <v>2138</v>
      </c>
      <c r="F14789" t="s">
        <v>843</v>
      </c>
      <c r="G14789" s="9">
        <v>3352387</v>
      </c>
      <c r="H14789" t="s">
        <v>16</v>
      </c>
      <c r="I14789" s="14">
        <v>1</v>
      </c>
      <c r="J14789" s="11">
        <v>320023</v>
      </c>
      <c r="K14789" s="11" t="s">
        <v>993</v>
      </c>
      <c r="L14789" s="11">
        <v>39.743999999999993</v>
      </c>
      <c r="M14789" s="12">
        <f t="shared" si="546"/>
        <v>39.743999999999993</v>
      </c>
      <c r="N14789">
        <f t="shared" si="547"/>
        <v>19</v>
      </c>
      <c r="O14789">
        <v>8</v>
      </c>
    </row>
    <row r="14790" spans="1:15" x14ac:dyDescent="0.25">
      <c r="A14790">
        <v>0</v>
      </c>
      <c r="B14790" t="s">
        <v>553</v>
      </c>
      <c r="C14790" t="s">
        <v>36</v>
      </c>
      <c r="D14790" s="8">
        <v>45523</v>
      </c>
      <c r="E14790" s="9">
        <v>2138</v>
      </c>
      <c r="F14790" t="s">
        <v>843</v>
      </c>
      <c r="G14790" s="9">
        <v>3384347</v>
      </c>
      <c r="H14790" t="s">
        <v>20</v>
      </c>
      <c r="I14790" s="14">
        <v>24</v>
      </c>
      <c r="J14790" s="11">
        <v>320107</v>
      </c>
      <c r="K14790" s="11" t="s">
        <v>998</v>
      </c>
      <c r="L14790" s="11">
        <v>5.7200040000000012</v>
      </c>
      <c r="M14790" s="12">
        <f t="shared" si="546"/>
        <v>137.28009600000001</v>
      </c>
      <c r="N14790">
        <f t="shared" si="547"/>
        <v>19</v>
      </c>
      <c r="O14790">
        <v>8</v>
      </c>
    </row>
    <row r="14791" spans="1:15" x14ac:dyDescent="0.25">
      <c r="A14791">
        <v>0</v>
      </c>
      <c r="B14791" t="s">
        <v>553</v>
      </c>
      <c r="C14791" t="s">
        <v>36</v>
      </c>
      <c r="D14791" s="8">
        <v>45523</v>
      </c>
      <c r="E14791" s="9">
        <v>2138</v>
      </c>
      <c r="F14791" t="s">
        <v>843</v>
      </c>
      <c r="G14791" s="9">
        <v>3408152</v>
      </c>
      <c r="H14791" t="s">
        <v>46</v>
      </c>
      <c r="I14791" s="14">
        <v>17</v>
      </c>
      <c r="J14791" s="11">
        <v>324003</v>
      </c>
      <c r="K14791" s="11" t="s">
        <v>990</v>
      </c>
      <c r="L14791" s="11">
        <v>19.800018000000001</v>
      </c>
      <c r="M14791" s="12">
        <f t="shared" si="546"/>
        <v>336.60030600000005</v>
      </c>
      <c r="N14791">
        <f t="shared" si="547"/>
        <v>19</v>
      </c>
      <c r="O14791">
        <v>8</v>
      </c>
    </row>
    <row r="14792" spans="1:15" x14ac:dyDescent="0.25">
      <c r="A14792">
        <v>0</v>
      </c>
      <c r="B14792" t="s">
        <v>553</v>
      </c>
      <c r="C14792" t="s">
        <v>36</v>
      </c>
      <c r="D14792" s="8">
        <v>45523</v>
      </c>
      <c r="E14792" s="9">
        <v>2141</v>
      </c>
      <c r="F14792" t="s">
        <v>844</v>
      </c>
      <c r="G14792" s="9">
        <v>3284683</v>
      </c>
      <c r="H14792" t="s">
        <v>18</v>
      </c>
      <c r="I14792" s="14">
        <v>4</v>
      </c>
      <c r="J14792" s="11">
        <v>320028</v>
      </c>
      <c r="K14792" s="11" t="s">
        <v>989</v>
      </c>
      <c r="L14792" s="11">
        <v>30.099959999999999</v>
      </c>
      <c r="M14792" s="12">
        <f t="shared" si="546"/>
        <v>120.39984</v>
      </c>
      <c r="N14792">
        <f t="shared" si="547"/>
        <v>19</v>
      </c>
      <c r="O14792">
        <v>8</v>
      </c>
    </row>
    <row r="14793" spans="1:15" x14ac:dyDescent="0.25">
      <c r="A14793">
        <v>0</v>
      </c>
      <c r="B14793" t="s">
        <v>553</v>
      </c>
      <c r="C14793" t="s">
        <v>36</v>
      </c>
      <c r="D14793" s="8">
        <v>45523</v>
      </c>
      <c r="E14793" s="9">
        <v>2141</v>
      </c>
      <c r="F14793" t="s">
        <v>844</v>
      </c>
      <c r="G14793" s="9">
        <v>3352387</v>
      </c>
      <c r="H14793" t="s">
        <v>16</v>
      </c>
      <c r="I14793" s="14">
        <v>5</v>
      </c>
      <c r="J14793" s="11">
        <v>320023</v>
      </c>
      <c r="K14793" s="11" t="s">
        <v>993</v>
      </c>
      <c r="L14793" s="11">
        <v>39.743999999999993</v>
      </c>
      <c r="M14793" s="12">
        <f t="shared" si="546"/>
        <v>198.71999999999997</v>
      </c>
      <c r="N14793">
        <f t="shared" si="547"/>
        <v>19</v>
      </c>
      <c r="O14793">
        <v>8</v>
      </c>
    </row>
    <row r="14794" spans="1:15" x14ac:dyDescent="0.25">
      <c r="A14794">
        <v>0</v>
      </c>
      <c r="B14794" t="s">
        <v>553</v>
      </c>
      <c r="C14794" t="s">
        <v>36</v>
      </c>
      <c r="D14794" s="8">
        <v>45523</v>
      </c>
      <c r="E14794" s="9">
        <v>2141</v>
      </c>
      <c r="F14794" t="s">
        <v>844</v>
      </c>
      <c r="G14794" s="9">
        <v>3373113</v>
      </c>
      <c r="H14794" t="s">
        <v>17</v>
      </c>
      <c r="I14794" s="14">
        <v>54</v>
      </c>
      <c r="J14794" s="11">
        <v>320015</v>
      </c>
      <c r="K14794" s="11" t="s">
        <v>991</v>
      </c>
      <c r="L14794" s="11">
        <v>5.9841899999999999</v>
      </c>
      <c r="M14794" s="12">
        <f t="shared" si="546"/>
        <v>323.14625999999998</v>
      </c>
      <c r="N14794">
        <f t="shared" si="547"/>
        <v>19</v>
      </c>
      <c r="O14794">
        <v>8</v>
      </c>
    </row>
    <row r="14795" spans="1:15" x14ac:dyDescent="0.25">
      <c r="A14795">
        <v>0</v>
      </c>
      <c r="B14795" t="s">
        <v>553</v>
      </c>
      <c r="C14795" t="s">
        <v>36</v>
      </c>
      <c r="D14795" s="8">
        <v>45523</v>
      </c>
      <c r="E14795" s="9">
        <v>2141</v>
      </c>
      <c r="F14795" t="s">
        <v>844</v>
      </c>
      <c r="G14795" s="9">
        <v>3384346</v>
      </c>
      <c r="H14795" t="s">
        <v>19</v>
      </c>
      <c r="I14795" s="14">
        <v>8</v>
      </c>
      <c r="J14795" s="11">
        <v>320118</v>
      </c>
      <c r="K14795" s="11" t="s">
        <v>997</v>
      </c>
      <c r="L14795" s="11">
        <v>37.949940000000005</v>
      </c>
      <c r="M14795" s="12">
        <f t="shared" si="546"/>
        <v>303.59952000000004</v>
      </c>
      <c r="N14795">
        <f t="shared" si="547"/>
        <v>19</v>
      </c>
      <c r="O14795">
        <v>8</v>
      </c>
    </row>
    <row r="14796" spans="1:15" x14ac:dyDescent="0.25">
      <c r="A14796">
        <v>0</v>
      </c>
      <c r="B14796" t="s">
        <v>553</v>
      </c>
      <c r="C14796" t="s">
        <v>36</v>
      </c>
      <c r="D14796" s="8">
        <v>45523</v>
      </c>
      <c r="E14796" s="9">
        <v>2141</v>
      </c>
      <c r="F14796" t="s">
        <v>844</v>
      </c>
      <c r="G14796" s="9">
        <v>3384347</v>
      </c>
      <c r="H14796" t="s">
        <v>20</v>
      </c>
      <c r="I14796" s="14">
        <v>8</v>
      </c>
      <c r="J14796" s="11">
        <v>320107</v>
      </c>
      <c r="K14796" s="11" t="s">
        <v>998</v>
      </c>
      <c r="L14796" s="11">
        <v>5.7200040000000012</v>
      </c>
      <c r="M14796" s="12">
        <f t="shared" si="546"/>
        <v>45.76003200000001</v>
      </c>
      <c r="N14796">
        <f t="shared" si="547"/>
        <v>19</v>
      </c>
      <c r="O14796">
        <v>8</v>
      </c>
    </row>
    <row r="14797" spans="1:15" x14ac:dyDescent="0.25">
      <c r="A14797" t="s">
        <v>39</v>
      </c>
      <c r="B14797" t="s">
        <v>553</v>
      </c>
      <c r="C14797" t="s">
        <v>36</v>
      </c>
      <c r="D14797" s="8">
        <v>45523</v>
      </c>
      <c r="E14797" s="9">
        <v>2142</v>
      </c>
      <c r="F14797" t="s">
        <v>845</v>
      </c>
      <c r="G14797" s="9">
        <v>3284683</v>
      </c>
      <c r="H14797" t="s">
        <v>18</v>
      </c>
      <c r="I14797" s="14">
        <v>9</v>
      </c>
      <c r="J14797" s="11">
        <v>320028</v>
      </c>
      <c r="K14797" s="11" t="s">
        <v>989</v>
      </c>
      <c r="L14797" s="11">
        <v>30.099959999999999</v>
      </c>
      <c r="M14797" s="12">
        <f t="shared" si="546"/>
        <v>270.89963999999998</v>
      </c>
      <c r="N14797">
        <f t="shared" si="547"/>
        <v>19</v>
      </c>
      <c r="O14797">
        <v>8</v>
      </c>
    </row>
    <row r="14798" spans="1:15" x14ac:dyDescent="0.25">
      <c r="A14798" t="s">
        <v>39</v>
      </c>
      <c r="B14798" t="s">
        <v>553</v>
      </c>
      <c r="C14798" t="s">
        <v>36</v>
      </c>
      <c r="D14798" s="8">
        <v>45523</v>
      </c>
      <c r="E14798" s="9">
        <v>2142</v>
      </c>
      <c r="F14798" t="s">
        <v>845</v>
      </c>
      <c r="G14798" s="9">
        <v>3373113</v>
      </c>
      <c r="H14798" t="s">
        <v>17</v>
      </c>
      <c r="I14798" s="14">
        <v>-13</v>
      </c>
      <c r="J14798" s="11">
        <v>320015</v>
      </c>
      <c r="K14798" s="11" t="s">
        <v>991</v>
      </c>
      <c r="L14798" s="11">
        <v>5.9841899999999999</v>
      </c>
      <c r="M14798" s="12">
        <f t="shared" si="546"/>
        <v>-77.794470000000004</v>
      </c>
      <c r="N14798">
        <f t="shared" si="547"/>
        <v>19</v>
      </c>
      <c r="O14798">
        <v>8</v>
      </c>
    </row>
    <row r="14799" spans="1:15" x14ac:dyDescent="0.25">
      <c r="A14799" t="s">
        <v>39</v>
      </c>
      <c r="B14799" t="s">
        <v>553</v>
      </c>
      <c r="C14799" t="s">
        <v>36</v>
      </c>
      <c r="D14799" s="8">
        <v>45523</v>
      </c>
      <c r="E14799" s="9">
        <v>2142</v>
      </c>
      <c r="F14799" t="s">
        <v>845</v>
      </c>
      <c r="G14799" s="9">
        <v>3384347</v>
      </c>
      <c r="H14799" t="s">
        <v>20</v>
      </c>
      <c r="I14799" s="14">
        <v>10</v>
      </c>
      <c r="J14799" s="11">
        <v>320107</v>
      </c>
      <c r="K14799" s="11" t="s">
        <v>998</v>
      </c>
      <c r="L14799" s="11">
        <v>5.7200040000000012</v>
      </c>
      <c r="M14799" s="12">
        <f t="shared" si="546"/>
        <v>57.200040000000016</v>
      </c>
      <c r="N14799">
        <f t="shared" si="547"/>
        <v>19</v>
      </c>
      <c r="O14799">
        <v>8</v>
      </c>
    </row>
    <row r="14800" spans="1:15" x14ac:dyDescent="0.25">
      <c r="A14800">
        <v>0</v>
      </c>
      <c r="B14800" t="s">
        <v>553</v>
      </c>
      <c r="C14800" t="s">
        <v>36</v>
      </c>
      <c r="D14800" s="8">
        <v>45523</v>
      </c>
      <c r="E14800" s="9">
        <v>2143</v>
      </c>
      <c r="F14800" t="s">
        <v>846</v>
      </c>
      <c r="G14800" s="9">
        <v>3284683</v>
      </c>
      <c r="H14800" t="s">
        <v>18</v>
      </c>
      <c r="I14800" s="14">
        <v>-1</v>
      </c>
      <c r="J14800" s="11">
        <v>320028</v>
      </c>
      <c r="K14800" s="11" t="s">
        <v>989</v>
      </c>
      <c r="L14800" s="11">
        <v>30.099959999999999</v>
      </c>
      <c r="M14800" s="12">
        <f t="shared" si="546"/>
        <v>-30.099959999999999</v>
      </c>
      <c r="N14800">
        <f t="shared" si="547"/>
        <v>19</v>
      </c>
      <c r="O14800">
        <v>8</v>
      </c>
    </row>
    <row r="14801" spans="1:15" x14ac:dyDescent="0.25">
      <c r="A14801">
        <v>0</v>
      </c>
      <c r="B14801" t="s">
        <v>553</v>
      </c>
      <c r="C14801" t="s">
        <v>36</v>
      </c>
      <c r="D14801" s="8">
        <v>45523</v>
      </c>
      <c r="E14801" s="9">
        <v>2143</v>
      </c>
      <c r="F14801" t="s">
        <v>846</v>
      </c>
      <c r="G14801" s="9">
        <v>3352387</v>
      </c>
      <c r="H14801" t="s">
        <v>16</v>
      </c>
      <c r="I14801" s="14">
        <v>1</v>
      </c>
      <c r="J14801" s="11">
        <v>320023</v>
      </c>
      <c r="K14801" s="11" t="s">
        <v>993</v>
      </c>
      <c r="L14801" s="11">
        <v>39.743999999999993</v>
      </c>
      <c r="M14801" s="12">
        <f t="shared" si="546"/>
        <v>39.743999999999993</v>
      </c>
      <c r="N14801">
        <f t="shared" si="547"/>
        <v>19</v>
      </c>
      <c r="O14801">
        <v>8</v>
      </c>
    </row>
    <row r="14802" spans="1:15" x14ac:dyDescent="0.25">
      <c r="A14802">
        <v>0</v>
      </c>
      <c r="B14802" t="s">
        <v>553</v>
      </c>
      <c r="C14802" t="s">
        <v>36</v>
      </c>
      <c r="D14802" s="8">
        <v>45523</v>
      </c>
      <c r="E14802" s="9">
        <v>2143</v>
      </c>
      <c r="F14802" t="s">
        <v>846</v>
      </c>
      <c r="G14802" s="9">
        <v>3384346</v>
      </c>
      <c r="H14802" t="s">
        <v>19</v>
      </c>
      <c r="I14802" s="14">
        <v>3</v>
      </c>
      <c r="J14802" s="11">
        <v>320118</v>
      </c>
      <c r="K14802" s="11" t="s">
        <v>997</v>
      </c>
      <c r="L14802" s="11">
        <v>37.949940000000005</v>
      </c>
      <c r="M14802" s="12">
        <f t="shared" si="546"/>
        <v>113.84982000000002</v>
      </c>
      <c r="N14802">
        <f t="shared" si="547"/>
        <v>19</v>
      </c>
      <c r="O14802">
        <v>8</v>
      </c>
    </row>
    <row r="14803" spans="1:15" x14ac:dyDescent="0.25">
      <c r="A14803">
        <v>0</v>
      </c>
      <c r="B14803" t="s">
        <v>553</v>
      </c>
      <c r="C14803" t="s">
        <v>36</v>
      </c>
      <c r="D14803" s="8">
        <v>45523</v>
      </c>
      <c r="E14803" s="9">
        <v>2143</v>
      </c>
      <c r="F14803" t="s">
        <v>846</v>
      </c>
      <c r="G14803" s="9">
        <v>3408152</v>
      </c>
      <c r="H14803" t="s">
        <v>46</v>
      </c>
      <c r="I14803" s="14">
        <v>10</v>
      </c>
      <c r="J14803" s="11">
        <v>324003</v>
      </c>
      <c r="K14803" s="11" t="s">
        <v>990</v>
      </c>
      <c r="L14803" s="11">
        <v>19.800018000000001</v>
      </c>
      <c r="M14803" s="12">
        <f t="shared" si="546"/>
        <v>198.00018</v>
      </c>
      <c r="N14803">
        <f t="shared" si="547"/>
        <v>19</v>
      </c>
      <c r="O14803">
        <v>8</v>
      </c>
    </row>
    <row r="14804" spans="1:15" x14ac:dyDescent="0.25">
      <c r="A14804">
        <v>0</v>
      </c>
      <c r="B14804" t="s">
        <v>553</v>
      </c>
      <c r="C14804" t="s">
        <v>36</v>
      </c>
      <c r="D14804" s="8">
        <v>45523</v>
      </c>
      <c r="E14804" s="9">
        <v>2145</v>
      </c>
      <c r="F14804" t="s">
        <v>847</v>
      </c>
      <c r="G14804" s="9">
        <v>3284683</v>
      </c>
      <c r="H14804" t="s">
        <v>18</v>
      </c>
      <c r="I14804" s="14">
        <v>1</v>
      </c>
      <c r="J14804" s="11">
        <v>320028</v>
      </c>
      <c r="K14804" s="11" t="s">
        <v>989</v>
      </c>
      <c r="L14804" s="11">
        <v>30.099959999999999</v>
      </c>
      <c r="M14804" s="12">
        <f t="shared" si="546"/>
        <v>30.099959999999999</v>
      </c>
      <c r="N14804">
        <f t="shared" si="547"/>
        <v>19</v>
      </c>
      <c r="O14804">
        <v>8</v>
      </c>
    </row>
    <row r="14805" spans="1:15" x14ac:dyDescent="0.25">
      <c r="A14805">
        <v>0</v>
      </c>
      <c r="B14805" t="s">
        <v>553</v>
      </c>
      <c r="C14805" t="s">
        <v>36</v>
      </c>
      <c r="D14805" s="8">
        <v>45523</v>
      </c>
      <c r="E14805" s="9">
        <v>2145</v>
      </c>
      <c r="F14805" t="s">
        <v>847</v>
      </c>
      <c r="G14805" s="9">
        <v>3352387</v>
      </c>
      <c r="H14805" t="s">
        <v>16</v>
      </c>
      <c r="I14805" s="14">
        <v>4</v>
      </c>
      <c r="J14805" s="11">
        <v>320023</v>
      </c>
      <c r="K14805" s="11" t="s">
        <v>993</v>
      </c>
      <c r="L14805" s="11">
        <v>39.743999999999993</v>
      </c>
      <c r="M14805" s="12">
        <f t="shared" si="546"/>
        <v>158.97599999999997</v>
      </c>
      <c r="N14805">
        <f t="shared" si="547"/>
        <v>19</v>
      </c>
      <c r="O14805">
        <v>8</v>
      </c>
    </row>
    <row r="14806" spans="1:15" x14ac:dyDescent="0.25">
      <c r="A14806">
        <v>0</v>
      </c>
      <c r="B14806" t="s">
        <v>553</v>
      </c>
      <c r="C14806" t="s">
        <v>36</v>
      </c>
      <c r="D14806" s="8">
        <v>45523</v>
      </c>
      <c r="E14806" s="9">
        <v>2145</v>
      </c>
      <c r="F14806" t="s">
        <v>847</v>
      </c>
      <c r="G14806" s="9">
        <v>3373113</v>
      </c>
      <c r="H14806" t="s">
        <v>17</v>
      </c>
      <c r="I14806" s="14">
        <v>27</v>
      </c>
      <c r="J14806" s="11">
        <v>320015</v>
      </c>
      <c r="K14806" s="11" t="s">
        <v>991</v>
      </c>
      <c r="L14806" s="11">
        <v>5.9841899999999999</v>
      </c>
      <c r="M14806" s="12">
        <f t="shared" si="546"/>
        <v>161.57312999999999</v>
      </c>
      <c r="N14806">
        <f t="shared" si="547"/>
        <v>19</v>
      </c>
      <c r="O14806">
        <v>8</v>
      </c>
    </row>
    <row r="14807" spans="1:15" x14ac:dyDescent="0.25">
      <c r="A14807">
        <v>0</v>
      </c>
      <c r="B14807" t="s">
        <v>553</v>
      </c>
      <c r="C14807" t="s">
        <v>36</v>
      </c>
      <c r="D14807" s="8">
        <v>45523</v>
      </c>
      <c r="E14807" s="9">
        <v>2145</v>
      </c>
      <c r="F14807" t="s">
        <v>847</v>
      </c>
      <c r="G14807" s="9">
        <v>3384346</v>
      </c>
      <c r="H14807" t="s">
        <v>19</v>
      </c>
      <c r="I14807" s="14">
        <v>5</v>
      </c>
      <c r="J14807" s="11">
        <v>320118</v>
      </c>
      <c r="K14807" s="11" t="s">
        <v>997</v>
      </c>
      <c r="L14807" s="11">
        <v>37.949940000000005</v>
      </c>
      <c r="M14807" s="12">
        <f t="shared" si="546"/>
        <v>189.74970000000002</v>
      </c>
      <c r="N14807">
        <f t="shared" si="547"/>
        <v>19</v>
      </c>
      <c r="O14807">
        <v>8</v>
      </c>
    </row>
    <row r="14808" spans="1:15" x14ac:dyDescent="0.25">
      <c r="A14808">
        <v>0</v>
      </c>
      <c r="B14808" t="s">
        <v>553</v>
      </c>
      <c r="C14808" t="s">
        <v>36</v>
      </c>
      <c r="D14808" s="8">
        <v>45523</v>
      </c>
      <c r="E14808" s="9">
        <v>2145</v>
      </c>
      <c r="F14808" t="s">
        <v>847</v>
      </c>
      <c r="G14808" s="9">
        <v>3564666</v>
      </c>
      <c r="H14808" t="s">
        <v>21</v>
      </c>
      <c r="I14808" s="14">
        <v>10</v>
      </c>
      <c r="J14808" s="11">
        <v>320100</v>
      </c>
      <c r="K14808" s="11" t="s">
        <v>994</v>
      </c>
      <c r="L14808" s="11">
        <v>20.323620000000002</v>
      </c>
      <c r="M14808" s="12">
        <f t="shared" si="546"/>
        <v>203.23620000000003</v>
      </c>
      <c r="N14808">
        <f t="shared" si="547"/>
        <v>19</v>
      </c>
      <c r="O14808">
        <v>8</v>
      </c>
    </row>
    <row r="14809" spans="1:15" x14ac:dyDescent="0.25">
      <c r="A14809">
        <v>0</v>
      </c>
      <c r="B14809" t="s">
        <v>553</v>
      </c>
      <c r="C14809" t="s">
        <v>36</v>
      </c>
      <c r="D14809" s="8">
        <v>45523</v>
      </c>
      <c r="E14809" s="9">
        <v>2145</v>
      </c>
      <c r="F14809" t="s">
        <v>847</v>
      </c>
      <c r="G14809" s="9">
        <v>3568860</v>
      </c>
      <c r="H14809" t="s">
        <v>41</v>
      </c>
      <c r="I14809" s="14">
        <v>19</v>
      </c>
      <c r="J14809" s="11">
        <v>322000</v>
      </c>
      <c r="K14809" s="11" t="s">
        <v>995</v>
      </c>
      <c r="L14809" s="11">
        <v>12.645809999999999</v>
      </c>
      <c r="M14809" s="12">
        <f t="shared" si="546"/>
        <v>240.27038999999999</v>
      </c>
      <c r="N14809">
        <f t="shared" si="547"/>
        <v>19</v>
      </c>
      <c r="O14809">
        <v>8</v>
      </c>
    </row>
    <row r="14810" spans="1:15" x14ac:dyDescent="0.25">
      <c r="A14810">
        <v>0</v>
      </c>
      <c r="B14810" t="s">
        <v>553</v>
      </c>
      <c r="C14810" t="s">
        <v>36</v>
      </c>
      <c r="D14810" s="8">
        <v>45523</v>
      </c>
      <c r="E14810" s="9">
        <v>2145</v>
      </c>
      <c r="F14810" t="s">
        <v>847</v>
      </c>
      <c r="G14810" s="9">
        <v>3408152</v>
      </c>
      <c r="H14810" t="s">
        <v>46</v>
      </c>
      <c r="I14810" s="14">
        <v>4</v>
      </c>
      <c r="J14810" s="11">
        <v>324003</v>
      </c>
      <c r="K14810" s="11" t="s">
        <v>990</v>
      </c>
      <c r="L14810" s="11">
        <v>19.800018000000001</v>
      </c>
      <c r="M14810" s="12">
        <f t="shared" si="546"/>
        <v>79.200072000000006</v>
      </c>
      <c r="N14810">
        <f t="shared" si="547"/>
        <v>19</v>
      </c>
      <c r="O14810">
        <v>8</v>
      </c>
    </row>
    <row r="14811" spans="1:15" x14ac:dyDescent="0.25">
      <c r="A14811">
        <v>0</v>
      </c>
      <c r="B14811" t="s">
        <v>553</v>
      </c>
      <c r="C14811" t="s">
        <v>36</v>
      </c>
      <c r="D14811" s="8">
        <v>45523</v>
      </c>
      <c r="E14811" s="9">
        <v>2146</v>
      </c>
      <c r="F14811" t="s">
        <v>848</v>
      </c>
      <c r="G14811" s="9">
        <v>3284683</v>
      </c>
      <c r="H14811" t="s">
        <v>18</v>
      </c>
      <c r="I14811" s="14">
        <v>6</v>
      </c>
      <c r="J14811" s="11">
        <v>320028</v>
      </c>
      <c r="K14811" s="11" t="s">
        <v>989</v>
      </c>
      <c r="L14811" s="11">
        <v>30.099959999999999</v>
      </c>
      <c r="M14811" s="12">
        <f t="shared" si="546"/>
        <v>180.59976</v>
      </c>
      <c r="N14811">
        <f t="shared" si="547"/>
        <v>19</v>
      </c>
      <c r="O14811">
        <v>8</v>
      </c>
    </row>
    <row r="14812" spans="1:15" x14ac:dyDescent="0.25">
      <c r="A14812">
        <v>0</v>
      </c>
      <c r="B14812" t="s">
        <v>553</v>
      </c>
      <c r="C14812" t="s">
        <v>36</v>
      </c>
      <c r="D14812" s="8">
        <v>45523</v>
      </c>
      <c r="E14812" s="9">
        <v>2146</v>
      </c>
      <c r="F14812" t="s">
        <v>848</v>
      </c>
      <c r="G14812" s="9">
        <v>3352387</v>
      </c>
      <c r="H14812" t="s">
        <v>16</v>
      </c>
      <c r="I14812" s="14">
        <v>7</v>
      </c>
      <c r="J14812" s="11">
        <v>320023</v>
      </c>
      <c r="K14812" s="11" t="s">
        <v>993</v>
      </c>
      <c r="L14812" s="11">
        <v>39.743999999999993</v>
      </c>
      <c r="M14812" s="12">
        <f t="shared" si="546"/>
        <v>278.20799999999997</v>
      </c>
      <c r="N14812">
        <f t="shared" si="547"/>
        <v>19</v>
      </c>
      <c r="O14812">
        <v>8</v>
      </c>
    </row>
    <row r="14813" spans="1:15" x14ac:dyDescent="0.25">
      <c r="A14813">
        <v>0</v>
      </c>
      <c r="B14813" t="s">
        <v>553</v>
      </c>
      <c r="C14813" t="s">
        <v>36</v>
      </c>
      <c r="D14813" s="8">
        <v>45523</v>
      </c>
      <c r="E14813" s="9">
        <v>2146</v>
      </c>
      <c r="F14813" t="s">
        <v>848</v>
      </c>
      <c r="G14813" s="9">
        <v>3373113</v>
      </c>
      <c r="H14813" t="s">
        <v>17</v>
      </c>
      <c r="I14813" s="14">
        <v>48</v>
      </c>
      <c r="J14813" s="11">
        <v>320015</v>
      </c>
      <c r="K14813" s="11" t="s">
        <v>991</v>
      </c>
      <c r="L14813" s="11">
        <v>5.9841899999999999</v>
      </c>
      <c r="M14813" s="12">
        <f t="shared" si="546"/>
        <v>287.24112000000002</v>
      </c>
      <c r="N14813">
        <f t="shared" si="547"/>
        <v>19</v>
      </c>
      <c r="O14813">
        <v>8</v>
      </c>
    </row>
    <row r="14814" spans="1:15" x14ac:dyDescent="0.25">
      <c r="A14814">
        <v>0</v>
      </c>
      <c r="B14814" t="s">
        <v>553</v>
      </c>
      <c r="C14814" t="s">
        <v>36</v>
      </c>
      <c r="D14814" s="8">
        <v>45523</v>
      </c>
      <c r="E14814" s="9">
        <v>2146</v>
      </c>
      <c r="F14814" t="s">
        <v>848</v>
      </c>
      <c r="G14814" s="9">
        <v>3384346</v>
      </c>
      <c r="H14814" t="s">
        <v>19</v>
      </c>
      <c r="I14814" s="14">
        <v>17</v>
      </c>
      <c r="J14814" s="11">
        <v>320118</v>
      </c>
      <c r="K14814" s="11" t="s">
        <v>997</v>
      </c>
      <c r="L14814" s="11">
        <v>37.949940000000005</v>
      </c>
      <c r="M14814" s="12">
        <f t="shared" si="546"/>
        <v>645.14898000000005</v>
      </c>
      <c r="N14814">
        <f t="shared" si="547"/>
        <v>19</v>
      </c>
      <c r="O14814">
        <v>8</v>
      </c>
    </row>
    <row r="14815" spans="1:15" x14ac:dyDescent="0.25">
      <c r="A14815">
        <v>0</v>
      </c>
      <c r="B14815" t="s">
        <v>553</v>
      </c>
      <c r="C14815" t="s">
        <v>36</v>
      </c>
      <c r="D14815" s="8">
        <v>45523</v>
      </c>
      <c r="E14815" s="9">
        <v>2146</v>
      </c>
      <c r="F14815" t="s">
        <v>848</v>
      </c>
      <c r="G14815" s="9">
        <v>3384347</v>
      </c>
      <c r="H14815" t="s">
        <v>20</v>
      </c>
      <c r="I14815" s="14">
        <v>9</v>
      </c>
      <c r="J14815" s="11">
        <v>320107</v>
      </c>
      <c r="K14815" s="11" t="s">
        <v>998</v>
      </c>
      <c r="L14815" s="11">
        <v>5.7200040000000012</v>
      </c>
      <c r="M14815" s="12">
        <f t="shared" si="546"/>
        <v>51.480036000000013</v>
      </c>
      <c r="N14815">
        <f t="shared" si="547"/>
        <v>19</v>
      </c>
      <c r="O14815">
        <v>8</v>
      </c>
    </row>
    <row r="14816" spans="1:15" x14ac:dyDescent="0.25">
      <c r="A14816">
        <v>0</v>
      </c>
      <c r="B14816" t="s">
        <v>553</v>
      </c>
      <c r="C14816" t="s">
        <v>36</v>
      </c>
      <c r="D14816" s="8">
        <v>45523</v>
      </c>
      <c r="E14816" s="9">
        <v>2146</v>
      </c>
      <c r="F14816" t="s">
        <v>848</v>
      </c>
      <c r="G14816" s="9">
        <v>3564666</v>
      </c>
      <c r="H14816" t="s">
        <v>21</v>
      </c>
      <c r="I14816" s="14">
        <v>11</v>
      </c>
      <c r="J14816" s="11">
        <v>320100</v>
      </c>
      <c r="K14816" s="11" t="s">
        <v>994</v>
      </c>
      <c r="L14816" s="11">
        <v>20.323620000000002</v>
      </c>
      <c r="M14816" s="12">
        <f t="shared" si="546"/>
        <v>223.55982000000003</v>
      </c>
      <c r="N14816">
        <f t="shared" si="547"/>
        <v>19</v>
      </c>
      <c r="O14816">
        <v>8</v>
      </c>
    </row>
    <row r="14817" spans="1:15" x14ac:dyDescent="0.25">
      <c r="A14817">
        <v>0</v>
      </c>
      <c r="B14817" t="s">
        <v>553</v>
      </c>
      <c r="C14817" t="s">
        <v>36</v>
      </c>
      <c r="D14817" s="8">
        <v>45523</v>
      </c>
      <c r="E14817" s="9">
        <v>2146</v>
      </c>
      <c r="F14817" t="s">
        <v>848</v>
      </c>
      <c r="G14817" s="9">
        <v>3564667</v>
      </c>
      <c r="H14817" t="s">
        <v>22</v>
      </c>
      <c r="I14817" s="14">
        <v>6</v>
      </c>
      <c r="J14817" s="11">
        <v>320400</v>
      </c>
      <c r="K14817" s="11" t="s">
        <v>999</v>
      </c>
      <c r="L14817" s="11">
        <v>20.323620000000002</v>
      </c>
      <c r="M14817" s="12">
        <f t="shared" si="546"/>
        <v>121.94172</v>
      </c>
      <c r="N14817">
        <f t="shared" si="547"/>
        <v>19</v>
      </c>
      <c r="O14817">
        <v>8</v>
      </c>
    </row>
    <row r="14818" spans="1:15" x14ac:dyDescent="0.25">
      <c r="A14818">
        <v>0</v>
      </c>
      <c r="B14818" t="s">
        <v>553</v>
      </c>
      <c r="C14818" t="s">
        <v>36</v>
      </c>
      <c r="D14818" s="8">
        <v>45523</v>
      </c>
      <c r="E14818" s="9">
        <v>2147</v>
      </c>
      <c r="F14818" t="s">
        <v>849</v>
      </c>
      <c r="G14818" s="9">
        <v>3284683</v>
      </c>
      <c r="H14818" t="s">
        <v>18</v>
      </c>
      <c r="I14818" s="14">
        <v>3</v>
      </c>
      <c r="J14818" s="11">
        <v>320028</v>
      </c>
      <c r="K14818" s="11" t="s">
        <v>989</v>
      </c>
      <c r="L14818" s="11">
        <v>30.099959999999999</v>
      </c>
      <c r="M14818" s="12">
        <f t="shared" si="546"/>
        <v>90.299880000000002</v>
      </c>
      <c r="N14818">
        <f t="shared" si="547"/>
        <v>19</v>
      </c>
      <c r="O14818">
        <v>8</v>
      </c>
    </row>
    <row r="14819" spans="1:15" x14ac:dyDescent="0.25">
      <c r="A14819">
        <v>0</v>
      </c>
      <c r="B14819" t="s">
        <v>553</v>
      </c>
      <c r="C14819" t="s">
        <v>36</v>
      </c>
      <c r="D14819" s="8">
        <v>45523</v>
      </c>
      <c r="E14819" s="9">
        <v>2147</v>
      </c>
      <c r="F14819" t="s">
        <v>849</v>
      </c>
      <c r="G14819" s="9">
        <v>3352387</v>
      </c>
      <c r="H14819" t="s">
        <v>16</v>
      </c>
      <c r="I14819" s="14">
        <v>3</v>
      </c>
      <c r="J14819" s="11">
        <v>320023</v>
      </c>
      <c r="K14819" s="11" t="s">
        <v>993</v>
      </c>
      <c r="L14819" s="11">
        <v>39.743999999999993</v>
      </c>
      <c r="M14819" s="12">
        <f t="shared" si="546"/>
        <v>119.23199999999997</v>
      </c>
      <c r="N14819">
        <f t="shared" si="547"/>
        <v>19</v>
      </c>
      <c r="O14819">
        <v>8</v>
      </c>
    </row>
    <row r="14820" spans="1:15" x14ac:dyDescent="0.25">
      <c r="A14820">
        <v>0</v>
      </c>
      <c r="B14820" t="s">
        <v>553</v>
      </c>
      <c r="C14820" t="s">
        <v>36</v>
      </c>
      <c r="D14820" s="8">
        <v>45523</v>
      </c>
      <c r="E14820" s="9">
        <v>2147</v>
      </c>
      <c r="F14820" t="s">
        <v>849</v>
      </c>
      <c r="G14820" s="9">
        <v>3373113</v>
      </c>
      <c r="H14820" t="s">
        <v>17</v>
      </c>
      <c r="I14820" s="14">
        <v>13</v>
      </c>
      <c r="J14820" s="11">
        <v>320015</v>
      </c>
      <c r="K14820" s="11" t="s">
        <v>991</v>
      </c>
      <c r="L14820" s="11">
        <v>5.9841899999999999</v>
      </c>
      <c r="M14820" s="12">
        <f t="shared" si="546"/>
        <v>77.794470000000004</v>
      </c>
      <c r="N14820">
        <f t="shared" si="547"/>
        <v>19</v>
      </c>
      <c r="O14820">
        <v>8</v>
      </c>
    </row>
    <row r="14821" spans="1:15" x14ac:dyDescent="0.25">
      <c r="A14821">
        <v>0</v>
      </c>
      <c r="B14821" t="s">
        <v>553</v>
      </c>
      <c r="C14821" t="s">
        <v>36</v>
      </c>
      <c r="D14821" s="8">
        <v>45523</v>
      </c>
      <c r="E14821" s="9">
        <v>2148</v>
      </c>
      <c r="F14821" t="s">
        <v>850</v>
      </c>
      <c r="G14821" s="9">
        <v>3284683</v>
      </c>
      <c r="H14821" t="s">
        <v>18</v>
      </c>
      <c r="I14821" s="14">
        <v>16</v>
      </c>
      <c r="J14821" s="11">
        <v>320028</v>
      </c>
      <c r="K14821" s="11" t="s">
        <v>989</v>
      </c>
      <c r="L14821" s="11">
        <v>30.099959999999999</v>
      </c>
      <c r="M14821" s="12">
        <f t="shared" si="546"/>
        <v>481.59935999999999</v>
      </c>
      <c r="N14821">
        <f t="shared" si="547"/>
        <v>19</v>
      </c>
      <c r="O14821">
        <v>8</v>
      </c>
    </row>
    <row r="14822" spans="1:15" x14ac:dyDescent="0.25">
      <c r="A14822">
        <v>0</v>
      </c>
      <c r="B14822" t="s">
        <v>553</v>
      </c>
      <c r="C14822" t="s">
        <v>36</v>
      </c>
      <c r="D14822" s="8">
        <v>45523</v>
      </c>
      <c r="E14822" s="9">
        <v>2148</v>
      </c>
      <c r="F14822" t="s">
        <v>850</v>
      </c>
      <c r="G14822" s="9">
        <v>3352387</v>
      </c>
      <c r="H14822" t="s">
        <v>16</v>
      </c>
      <c r="I14822" s="14">
        <v>3</v>
      </c>
      <c r="J14822" s="11">
        <v>320023</v>
      </c>
      <c r="K14822" s="11" t="s">
        <v>993</v>
      </c>
      <c r="L14822" s="11">
        <v>39.743999999999993</v>
      </c>
      <c r="M14822" s="12">
        <f t="shared" si="546"/>
        <v>119.23199999999997</v>
      </c>
      <c r="N14822">
        <f t="shared" si="547"/>
        <v>19</v>
      </c>
      <c r="O14822">
        <v>8</v>
      </c>
    </row>
    <row r="14823" spans="1:15" x14ac:dyDescent="0.25">
      <c r="A14823">
        <v>0</v>
      </c>
      <c r="B14823" t="s">
        <v>553</v>
      </c>
      <c r="C14823" t="s">
        <v>36</v>
      </c>
      <c r="D14823" s="8">
        <v>45523</v>
      </c>
      <c r="E14823" s="9">
        <v>2148</v>
      </c>
      <c r="F14823" t="s">
        <v>850</v>
      </c>
      <c r="G14823" s="9">
        <v>3373113</v>
      </c>
      <c r="H14823" t="s">
        <v>17</v>
      </c>
      <c r="I14823" s="14">
        <v>37</v>
      </c>
      <c r="J14823" s="11">
        <v>320015</v>
      </c>
      <c r="K14823" s="11" t="s">
        <v>991</v>
      </c>
      <c r="L14823" s="11">
        <v>5.9841899999999999</v>
      </c>
      <c r="M14823" s="12">
        <f t="shared" si="546"/>
        <v>221.41503</v>
      </c>
      <c r="N14823">
        <f t="shared" si="547"/>
        <v>19</v>
      </c>
      <c r="O14823">
        <v>8</v>
      </c>
    </row>
    <row r="14824" spans="1:15" x14ac:dyDescent="0.25">
      <c r="A14824">
        <v>0</v>
      </c>
      <c r="B14824" t="s">
        <v>553</v>
      </c>
      <c r="C14824" t="s">
        <v>36</v>
      </c>
      <c r="D14824" s="8">
        <v>45523</v>
      </c>
      <c r="E14824" s="9">
        <v>2148</v>
      </c>
      <c r="F14824" t="s">
        <v>850</v>
      </c>
      <c r="G14824" s="9">
        <v>3384346</v>
      </c>
      <c r="H14824" t="s">
        <v>19</v>
      </c>
      <c r="I14824" s="14">
        <v>5</v>
      </c>
      <c r="J14824" s="11">
        <v>320118</v>
      </c>
      <c r="K14824" s="11" t="s">
        <v>997</v>
      </c>
      <c r="L14824" s="11">
        <v>37.949940000000005</v>
      </c>
      <c r="M14824" s="12">
        <f t="shared" si="546"/>
        <v>189.74970000000002</v>
      </c>
      <c r="N14824">
        <f t="shared" si="547"/>
        <v>19</v>
      </c>
      <c r="O14824">
        <v>8</v>
      </c>
    </row>
    <row r="14825" spans="1:15" x14ac:dyDescent="0.25">
      <c r="A14825">
        <v>0</v>
      </c>
      <c r="B14825" t="s">
        <v>553</v>
      </c>
      <c r="C14825" t="s">
        <v>36</v>
      </c>
      <c r="D14825" s="8">
        <v>45523</v>
      </c>
      <c r="E14825" s="9">
        <v>2148</v>
      </c>
      <c r="F14825" t="s">
        <v>850</v>
      </c>
      <c r="G14825" s="9">
        <v>3384347</v>
      </c>
      <c r="H14825" t="s">
        <v>20</v>
      </c>
      <c r="I14825" s="14">
        <v>12</v>
      </c>
      <c r="J14825" s="11">
        <v>320107</v>
      </c>
      <c r="K14825" s="11" t="s">
        <v>998</v>
      </c>
      <c r="L14825" s="11">
        <v>5.7200040000000012</v>
      </c>
      <c r="M14825" s="12">
        <f t="shared" si="546"/>
        <v>68.640048000000007</v>
      </c>
      <c r="N14825">
        <f t="shared" si="547"/>
        <v>19</v>
      </c>
      <c r="O14825">
        <v>8</v>
      </c>
    </row>
    <row r="14826" spans="1:15" x14ac:dyDescent="0.25">
      <c r="A14826">
        <v>0</v>
      </c>
      <c r="B14826" t="s">
        <v>553</v>
      </c>
      <c r="C14826" t="s">
        <v>36</v>
      </c>
      <c r="D14826" s="8">
        <v>45523</v>
      </c>
      <c r="E14826" s="9">
        <v>2148</v>
      </c>
      <c r="F14826" t="s">
        <v>850</v>
      </c>
      <c r="G14826" s="9">
        <v>3564666</v>
      </c>
      <c r="H14826" t="s">
        <v>21</v>
      </c>
      <c r="I14826" s="14">
        <v>19</v>
      </c>
      <c r="J14826" s="11">
        <v>320100</v>
      </c>
      <c r="K14826" s="11" t="s">
        <v>994</v>
      </c>
      <c r="L14826" s="11">
        <v>20.323620000000002</v>
      </c>
      <c r="M14826" s="12">
        <f t="shared" si="546"/>
        <v>386.14878000000004</v>
      </c>
      <c r="N14826">
        <f t="shared" si="547"/>
        <v>19</v>
      </c>
      <c r="O14826">
        <v>8</v>
      </c>
    </row>
    <row r="14827" spans="1:15" x14ac:dyDescent="0.25">
      <c r="A14827">
        <v>0</v>
      </c>
      <c r="B14827" t="s">
        <v>553</v>
      </c>
      <c r="C14827" t="s">
        <v>36</v>
      </c>
      <c r="D14827" s="8">
        <v>45523</v>
      </c>
      <c r="E14827" s="9">
        <v>2148</v>
      </c>
      <c r="F14827" t="s">
        <v>850</v>
      </c>
      <c r="G14827" s="9">
        <v>3564667</v>
      </c>
      <c r="H14827" t="s">
        <v>22</v>
      </c>
      <c r="I14827" s="14">
        <v>19</v>
      </c>
      <c r="J14827" s="11">
        <v>320400</v>
      </c>
      <c r="K14827" s="11" t="s">
        <v>999</v>
      </c>
      <c r="L14827" s="11">
        <v>20.323620000000002</v>
      </c>
      <c r="M14827" s="12">
        <f t="shared" si="546"/>
        <v>386.14878000000004</v>
      </c>
      <c r="N14827">
        <f t="shared" si="547"/>
        <v>19</v>
      </c>
      <c r="O14827">
        <v>8</v>
      </c>
    </row>
    <row r="14828" spans="1:15" x14ac:dyDescent="0.25">
      <c r="A14828">
        <v>0</v>
      </c>
      <c r="B14828" t="s">
        <v>553</v>
      </c>
      <c r="C14828" t="s">
        <v>36</v>
      </c>
      <c r="D14828" s="8">
        <v>45523</v>
      </c>
      <c r="E14828" s="9">
        <v>2148</v>
      </c>
      <c r="F14828" t="s">
        <v>850</v>
      </c>
      <c r="G14828" s="9">
        <v>3568860</v>
      </c>
      <c r="H14828" t="s">
        <v>41</v>
      </c>
      <c r="I14828" s="14">
        <v>6</v>
      </c>
      <c r="J14828" s="11">
        <v>322000</v>
      </c>
      <c r="K14828" s="11" t="s">
        <v>995</v>
      </c>
      <c r="L14828" s="11">
        <v>12.645809999999999</v>
      </c>
      <c r="M14828" s="12">
        <f t="shared" si="546"/>
        <v>75.874859999999998</v>
      </c>
      <c r="N14828">
        <f t="shared" si="547"/>
        <v>19</v>
      </c>
      <c r="O14828">
        <v>8</v>
      </c>
    </row>
    <row r="14829" spans="1:15" x14ac:dyDescent="0.25">
      <c r="A14829">
        <v>0</v>
      </c>
      <c r="B14829" t="s">
        <v>553</v>
      </c>
      <c r="C14829" t="s">
        <v>36</v>
      </c>
      <c r="D14829" s="8">
        <v>45523</v>
      </c>
      <c r="E14829" s="9">
        <v>2148</v>
      </c>
      <c r="F14829" t="s">
        <v>850</v>
      </c>
      <c r="G14829" s="9">
        <v>3566457</v>
      </c>
      <c r="H14829" t="s">
        <v>49</v>
      </c>
      <c r="I14829" s="14">
        <v>39</v>
      </c>
      <c r="J14829" s="11">
        <v>323004</v>
      </c>
      <c r="K14829" s="11" t="s">
        <v>996</v>
      </c>
      <c r="L14829" s="11">
        <v>12.645809999999999</v>
      </c>
      <c r="M14829" s="12">
        <f t="shared" si="546"/>
        <v>493.18658999999997</v>
      </c>
      <c r="N14829">
        <f t="shared" si="547"/>
        <v>19</v>
      </c>
      <c r="O14829">
        <v>8</v>
      </c>
    </row>
    <row r="14830" spans="1:15" x14ac:dyDescent="0.25">
      <c r="A14830">
        <v>0</v>
      </c>
      <c r="B14830" t="s">
        <v>553</v>
      </c>
      <c r="C14830" t="s">
        <v>36</v>
      </c>
      <c r="D14830" s="8">
        <v>45523</v>
      </c>
      <c r="E14830" s="9">
        <v>2149</v>
      </c>
      <c r="F14830" t="s">
        <v>851</v>
      </c>
      <c r="G14830" s="9">
        <v>3284683</v>
      </c>
      <c r="H14830" t="s">
        <v>18</v>
      </c>
      <c r="I14830" s="14">
        <v>6</v>
      </c>
      <c r="J14830" s="11">
        <v>320028</v>
      </c>
      <c r="K14830" s="11" t="s">
        <v>989</v>
      </c>
      <c r="L14830" s="11">
        <v>30.099959999999999</v>
      </c>
      <c r="M14830" s="12">
        <f t="shared" si="546"/>
        <v>180.59976</v>
      </c>
      <c r="N14830">
        <f t="shared" si="547"/>
        <v>19</v>
      </c>
      <c r="O14830">
        <v>8</v>
      </c>
    </row>
    <row r="14831" spans="1:15" x14ac:dyDescent="0.25">
      <c r="A14831">
        <v>0</v>
      </c>
      <c r="B14831" t="s">
        <v>553</v>
      </c>
      <c r="C14831" t="s">
        <v>36</v>
      </c>
      <c r="D14831" s="8">
        <v>45523</v>
      </c>
      <c r="E14831" s="9">
        <v>2149</v>
      </c>
      <c r="F14831" t="s">
        <v>851</v>
      </c>
      <c r="G14831" s="9">
        <v>3352387</v>
      </c>
      <c r="H14831" t="s">
        <v>16</v>
      </c>
      <c r="I14831" s="14">
        <v>10</v>
      </c>
      <c r="J14831" s="11">
        <v>320023</v>
      </c>
      <c r="K14831" s="11" t="s">
        <v>993</v>
      </c>
      <c r="L14831" s="11">
        <v>39.743999999999993</v>
      </c>
      <c r="M14831" s="12">
        <f t="shared" si="546"/>
        <v>397.43999999999994</v>
      </c>
      <c r="N14831">
        <f t="shared" si="547"/>
        <v>19</v>
      </c>
      <c r="O14831">
        <v>8</v>
      </c>
    </row>
    <row r="14832" spans="1:15" x14ac:dyDescent="0.25">
      <c r="A14832">
        <v>0</v>
      </c>
      <c r="B14832" t="s">
        <v>553</v>
      </c>
      <c r="C14832" t="s">
        <v>36</v>
      </c>
      <c r="D14832" s="8">
        <v>45523</v>
      </c>
      <c r="E14832" s="9">
        <v>2149</v>
      </c>
      <c r="F14832" t="s">
        <v>851</v>
      </c>
      <c r="G14832" s="9">
        <v>3384346</v>
      </c>
      <c r="H14832" t="s">
        <v>19</v>
      </c>
      <c r="I14832" s="14">
        <v>5</v>
      </c>
      <c r="J14832" s="11">
        <v>320118</v>
      </c>
      <c r="K14832" s="11" t="s">
        <v>997</v>
      </c>
      <c r="L14832" s="11">
        <v>37.949940000000005</v>
      </c>
      <c r="M14832" s="12">
        <f t="shared" si="546"/>
        <v>189.74970000000002</v>
      </c>
      <c r="N14832">
        <f t="shared" si="547"/>
        <v>19</v>
      </c>
      <c r="O14832">
        <v>8</v>
      </c>
    </row>
    <row r="14833" spans="1:15" x14ac:dyDescent="0.25">
      <c r="A14833">
        <v>0</v>
      </c>
      <c r="B14833" t="s">
        <v>553</v>
      </c>
      <c r="C14833" t="s">
        <v>36</v>
      </c>
      <c r="D14833" s="8">
        <v>45523</v>
      </c>
      <c r="E14833" s="9">
        <v>2149</v>
      </c>
      <c r="F14833" t="s">
        <v>851</v>
      </c>
      <c r="G14833" s="9">
        <v>3384347</v>
      </c>
      <c r="H14833" t="s">
        <v>20</v>
      </c>
      <c r="I14833" s="14">
        <v>36</v>
      </c>
      <c r="J14833" s="11">
        <v>320107</v>
      </c>
      <c r="K14833" s="11" t="s">
        <v>998</v>
      </c>
      <c r="L14833" s="11">
        <v>5.7200040000000012</v>
      </c>
      <c r="M14833" s="12">
        <f t="shared" si="546"/>
        <v>205.92014400000005</v>
      </c>
      <c r="N14833">
        <f t="shared" si="547"/>
        <v>19</v>
      </c>
      <c r="O14833">
        <v>8</v>
      </c>
    </row>
    <row r="14834" spans="1:15" x14ac:dyDescent="0.25">
      <c r="A14834">
        <v>0</v>
      </c>
      <c r="B14834" t="s">
        <v>553</v>
      </c>
      <c r="C14834" t="s">
        <v>36</v>
      </c>
      <c r="D14834" s="8">
        <v>45523</v>
      </c>
      <c r="E14834" s="9">
        <v>2149</v>
      </c>
      <c r="F14834" t="s">
        <v>851</v>
      </c>
      <c r="G14834" s="9">
        <v>3408152</v>
      </c>
      <c r="H14834" t="s">
        <v>46</v>
      </c>
      <c r="I14834" s="14">
        <v>7</v>
      </c>
      <c r="J14834" s="11">
        <v>324003</v>
      </c>
      <c r="K14834" s="11" t="s">
        <v>990</v>
      </c>
      <c r="L14834" s="11">
        <v>19.800018000000001</v>
      </c>
      <c r="M14834" s="12">
        <f t="shared" si="546"/>
        <v>138.60012600000002</v>
      </c>
      <c r="N14834">
        <f t="shared" si="547"/>
        <v>19</v>
      </c>
      <c r="O14834">
        <v>8</v>
      </c>
    </row>
    <row r="14835" spans="1:15" x14ac:dyDescent="0.25">
      <c r="A14835">
        <v>0</v>
      </c>
      <c r="B14835" t="s">
        <v>553</v>
      </c>
      <c r="C14835" t="s">
        <v>36</v>
      </c>
      <c r="D14835" s="8">
        <v>45523</v>
      </c>
      <c r="E14835" s="9">
        <v>2150</v>
      </c>
      <c r="F14835" t="s">
        <v>852</v>
      </c>
      <c r="G14835" s="9">
        <v>3284683</v>
      </c>
      <c r="H14835" t="s">
        <v>18</v>
      </c>
      <c r="I14835" s="14">
        <v>11</v>
      </c>
      <c r="J14835" s="11">
        <v>320028</v>
      </c>
      <c r="K14835" s="11" t="s">
        <v>989</v>
      </c>
      <c r="L14835" s="11">
        <v>30.099959999999999</v>
      </c>
      <c r="M14835" s="12">
        <f t="shared" si="546"/>
        <v>331.09956</v>
      </c>
      <c r="N14835">
        <f t="shared" si="547"/>
        <v>19</v>
      </c>
      <c r="O14835">
        <v>8</v>
      </c>
    </row>
    <row r="14836" spans="1:15" x14ac:dyDescent="0.25">
      <c r="A14836">
        <v>0</v>
      </c>
      <c r="B14836" t="s">
        <v>553</v>
      </c>
      <c r="C14836" t="s">
        <v>36</v>
      </c>
      <c r="D14836" s="8">
        <v>45523</v>
      </c>
      <c r="E14836" s="9">
        <v>2150</v>
      </c>
      <c r="F14836" t="s">
        <v>852</v>
      </c>
      <c r="G14836" s="9">
        <v>3373113</v>
      </c>
      <c r="H14836" t="s">
        <v>17</v>
      </c>
      <c r="I14836" s="14">
        <v>31</v>
      </c>
      <c r="J14836" s="11">
        <v>320015</v>
      </c>
      <c r="K14836" s="11" t="s">
        <v>991</v>
      </c>
      <c r="L14836" s="11">
        <v>5.9841899999999999</v>
      </c>
      <c r="M14836" s="12">
        <f t="shared" si="546"/>
        <v>185.50988999999998</v>
      </c>
      <c r="N14836">
        <f t="shared" si="547"/>
        <v>19</v>
      </c>
      <c r="O14836">
        <v>8</v>
      </c>
    </row>
    <row r="14837" spans="1:15" x14ac:dyDescent="0.25">
      <c r="A14837">
        <v>0</v>
      </c>
      <c r="B14837" t="s">
        <v>553</v>
      </c>
      <c r="C14837" t="s">
        <v>36</v>
      </c>
      <c r="D14837" s="8">
        <v>45523</v>
      </c>
      <c r="E14837" s="9">
        <v>2150</v>
      </c>
      <c r="F14837" t="s">
        <v>852</v>
      </c>
      <c r="G14837" s="9">
        <v>3384347</v>
      </c>
      <c r="H14837" t="s">
        <v>20</v>
      </c>
      <c r="I14837" s="14">
        <v>23</v>
      </c>
      <c r="J14837" s="11">
        <v>320107</v>
      </c>
      <c r="K14837" s="11" t="s">
        <v>998</v>
      </c>
      <c r="L14837" s="11">
        <v>5.7200040000000012</v>
      </c>
      <c r="M14837" s="12">
        <f t="shared" si="546"/>
        <v>131.56009200000003</v>
      </c>
      <c r="N14837">
        <f t="shared" si="547"/>
        <v>19</v>
      </c>
      <c r="O14837">
        <v>8</v>
      </c>
    </row>
    <row r="14838" spans="1:15" x14ac:dyDescent="0.25">
      <c r="A14838">
        <v>0</v>
      </c>
      <c r="B14838" t="s">
        <v>553</v>
      </c>
      <c r="C14838" t="s">
        <v>36</v>
      </c>
      <c r="D14838" s="8">
        <v>45523</v>
      </c>
      <c r="E14838" s="9">
        <v>2150</v>
      </c>
      <c r="F14838" t="s">
        <v>852</v>
      </c>
      <c r="G14838" s="9">
        <v>3564666</v>
      </c>
      <c r="H14838" t="s">
        <v>21</v>
      </c>
      <c r="I14838" s="14">
        <v>7</v>
      </c>
      <c r="J14838" s="11">
        <v>320100</v>
      </c>
      <c r="K14838" s="11" t="s">
        <v>994</v>
      </c>
      <c r="L14838" s="11">
        <v>20.323620000000002</v>
      </c>
      <c r="M14838" s="12">
        <f t="shared" si="546"/>
        <v>142.26534000000001</v>
      </c>
      <c r="N14838">
        <f t="shared" si="547"/>
        <v>19</v>
      </c>
      <c r="O14838">
        <v>8</v>
      </c>
    </row>
    <row r="14839" spans="1:15" x14ac:dyDescent="0.25">
      <c r="A14839">
        <v>0</v>
      </c>
      <c r="B14839" t="s">
        <v>553</v>
      </c>
      <c r="C14839" t="s">
        <v>36</v>
      </c>
      <c r="D14839" s="8">
        <v>45523</v>
      </c>
      <c r="E14839" s="9">
        <v>2150</v>
      </c>
      <c r="F14839" t="s">
        <v>852</v>
      </c>
      <c r="G14839" s="9">
        <v>3564667</v>
      </c>
      <c r="H14839" t="s">
        <v>22</v>
      </c>
      <c r="I14839" s="14">
        <v>14</v>
      </c>
      <c r="J14839" s="11">
        <v>320400</v>
      </c>
      <c r="K14839" s="11" t="s">
        <v>999</v>
      </c>
      <c r="L14839" s="11">
        <v>20.323620000000002</v>
      </c>
      <c r="M14839" s="12">
        <f t="shared" si="546"/>
        <v>284.53068000000002</v>
      </c>
      <c r="N14839">
        <f t="shared" si="547"/>
        <v>19</v>
      </c>
      <c r="O14839">
        <v>8</v>
      </c>
    </row>
    <row r="14840" spans="1:15" x14ac:dyDescent="0.25">
      <c r="A14840">
        <v>0</v>
      </c>
      <c r="B14840" t="s">
        <v>553</v>
      </c>
      <c r="C14840" t="s">
        <v>36</v>
      </c>
      <c r="D14840" s="8">
        <v>45523</v>
      </c>
      <c r="E14840" s="9">
        <v>2150</v>
      </c>
      <c r="F14840" t="s">
        <v>852</v>
      </c>
      <c r="G14840" s="9">
        <v>3408152</v>
      </c>
      <c r="H14840" t="s">
        <v>46</v>
      </c>
      <c r="I14840" s="14">
        <v>6</v>
      </c>
      <c r="J14840" s="11">
        <v>324003</v>
      </c>
      <c r="K14840" s="11" t="s">
        <v>990</v>
      </c>
      <c r="L14840" s="11">
        <v>19.800018000000001</v>
      </c>
      <c r="M14840" s="12">
        <f t="shared" si="546"/>
        <v>118.80010800000001</v>
      </c>
      <c r="N14840">
        <f t="shared" si="547"/>
        <v>19</v>
      </c>
      <c r="O14840">
        <v>8</v>
      </c>
    </row>
    <row r="14841" spans="1:15" x14ac:dyDescent="0.25">
      <c r="A14841">
        <v>0</v>
      </c>
      <c r="B14841" t="s">
        <v>553</v>
      </c>
      <c r="C14841" t="s">
        <v>36</v>
      </c>
      <c r="D14841" s="8">
        <v>45523</v>
      </c>
      <c r="E14841" s="9">
        <v>2150</v>
      </c>
      <c r="F14841" t="s">
        <v>852</v>
      </c>
      <c r="G14841" s="9">
        <v>3566457</v>
      </c>
      <c r="H14841" t="s">
        <v>49</v>
      </c>
      <c r="I14841" s="14">
        <v>10</v>
      </c>
      <c r="J14841" s="11">
        <v>323004</v>
      </c>
      <c r="K14841" s="11" t="s">
        <v>996</v>
      </c>
      <c r="L14841" s="11">
        <v>12.645809999999999</v>
      </c>
      <c r="M14841" s="12">
        <f t="shared" si="546"/>
        <v>126.45809999999999</v>
      </c>
      <c r="N14841">
        <f t="shared" si="547"/>
        <v>19</v>
      </c>
      <c r="O14841">
        <v>8</v>
      </c>
    </row>
    <row r="14842" spans="1:15" x14ac:dyDescent="0.25">
      <c r="A14842" t="s">
        <v>39</v>
      </c>
      <c r="B14842" t="s">
        <v>553</v>
      </c>
      <c r="C14842" t="s">
        <v>36</v>
      </c>
      <c r="D14842" s="8">
        <v>45523</v>
      </c>
      <c r="E14842" s="9">
        <v>2151</v>
      </c>
      <c r="F14842" t="s">
        <v>853</v>
      </c>
      <c r="G14842" s="9">
        <v>3284683</v>
      </c>
      <c r="H14842" t="s">
        <v>18</v>
      </c>
      <c r="I14842" s="14">
        <v>-1</v>
      </c>
      <c r="J14842" s="11">
        <v>320028</v>
      </c>
      <c r="K14842" s="11" t="s">
        <v>989</v>
      </c>
      <c r="L14842" s="11">
        <v>30.099959999999999</v>
      </c>
      <c r="M14842" s="12">
        <f t="shared" si="546"/>
        <v>-30.099959999999999</v>
      </c>
      <c r="N14842">
        <f t="shared" si="547"/>
        <v>19</v>
      </c>
      <c r="O14842">
        <v>8</v>
      </c>
    </row>
    <row r="14843" spans="1:15" x14ac:dyDescent="0.25">
      <c r="A14843" t="s">
        <v>39</v>
      </c>
      <c r="B14843" t="s">
        <v>553</v>
      </c>
      <c r="C14843" t="s">
        <v>36</v>
      </c>
      <c r="D14843" s="8">
        <v>45523</v>
      </c>
      <c r="E14843" s="9">
        <v>2151</v>
      </c>
      <c r="F14843" t="s">
        <v>853</v>
      </c>
      <c r="G14843" s="9">
        <v>3373113</v>
      </c>
      <c r="H14843" t="s">
        <v>17</v>
      </c>
      <c r="I14843" s="14">
        <v>7</v>
      </c>
      <c r="J14843" s="11">
        <v>320015</v>
      </c>
      <c r="K14843" s="11" t="s">
        <v>991</v>
      </c>
      <c r="L14843" s="11">
        <v>5.9841899999999999</v>
      </c>
      <c r="M14843" s="12">
        <f t="shared" si="546"/>
        <v>41.889330000000001</v>
      </c>
      <c r="N14843">
        <f t="shared" si="547"/>
        <v>19</v>
      </c>
      <c r="O14843">
        <v>8</v>
      </c>
    </row>
    <row r="14844" spans="1:15" x14ac:dyDescent="0.25">
      <c r="A14844" t="s">
        <v>39</v>
      </c>
      <c r="B14844" t="s">
        <v>553</v>
      </c>
      <c r="C14844" t="s">
        <v>36</v>
      </c>
      <c r="D14844" s="8">
        <v>45523</v>
      </c>
      <c r="E14844" s="9">
        <v>2151</v>
      </c>
      <c r="F14844" t="s">
        <v>853</v>
      </c>
      <c r="G14844" s="9">
        <v>3384346</v>
      </c>
      <c r="H14844" t="s">
        <v>19</v>
      </c>
      <c r="I14844" s="14">
        <v>3</v>
      </c>
      <c r="J14844" s="11">
        <v>320118</v>
      </c>
      <c r="K14844" s="11" t="s">
        <v>997</v>
      </c>
      <c r="L14844" s="11">
        <v>37.949940000000005</v>
      </c>
      <c r="M14844" s="12">
        <f t="shared" si="546"/>
        <v>113.84982000000002</v>
      </c>
      <c r="N14844">
        <f t="shared" si="547"/>
        <v>19</v>
      </c>
      <c r="O14844">
        <v>8</v>
      </c>
    </row>
    <row r="14845" spans="1:15" x14ac:dyDescent="0.25">
      <c r="A14845" t="s">
        <v>39</v>
      </c>
      <c r="B14845" t="s">
        <v>553</v>
      </c>
      <c r="C14845" t="s">
        <v>36</v>
      </c>
      <c r="D14845" s="8">
        <v>45523</v>
      </c>
      <c r="E14845" s="9">
        <v>2151</v>
      </c>
      <c r="F14845" t="s">
        <v>853</v>
      </c>
      <c r="G14845" s="9">
        <v>3384347</v>
      </c>
      <c r="H14845" t="s">
        <v>20</v>
      </c>
      <c r="I14845" s="14">
        <v>18</v>
      </c>
      <c r="J14845" s="11">
        <v>320107</v>
      </c>
      <c r="K14845" s="11" t="s">
        <v>998</v>
      </c>
      <c r="L14845" s="11">
        <v>5.7200040000000012</v>
      </c>
      <c r="M14845" s="12">
        <f t="shared" si="546"/>
        <v>102.96007200000003</v>
      </c>
      <c r="N14845">
        <f t="shared" si="547"/>
        <v>19</v>
      </c>
      <c r="O14845">
        <v>8</v>
      </c>
    </row>
    <row r="14846" spans="1:15" x14ac:dyDescent="0.25">
      <c r="A14846" t="s">
        <v>39</v>
      </c>
      <c r="B14846" t="s">
        <v>553</v>
      </c>
      <c r="C14846" t="s">
        <v>36</v>
      </c>
      <c r="D14846" s="8">
        <v>45523</v>
      </c>
      <c r="E14846" s="9">
        <v>2151</v>
      </c>
      <c r="F14846" t="s">
        <v>853</v>
      </c>
      <c r="G14846" s="9">
        <v>3408152</v>
      </c>
      <c r="H14846" t="s">
        <v>46</v>
      </c>
      <c r="I14846" s="14">
        <v>12</v>
      </c>
      <c r="J14846" s="11">
        <v>324003</v>
      </c>
      <c r="K14846" s="11" t="s">
        <v>990</v>
      </c>
      <c r="L14846" s="11">
        <v>19.800018000000001</v>
      </c>
      <c r="M14846" s="12">
        <f t="shared" si="546"/>
        <v>237.60021600000002</v>
      </c>
      <c r="N14846">
        <f t="shared" si="547"/>
        <v>19</v>
      </c>
      <c r="O14846">
        <v>8</v>
      </c>
    </row>
    <row r="14847" spans="1:15" x14ac:dyDescent="0.25">
      <c r="A14847">
        <v>0</v>
      </c>
      <c r="B14847" t="s">
        <v>553</v>
      </c>
      <c r="C14847" t="s">
        <v>36</v>
      </c>
      <c r="D14847" s="8">
        <v>45523</v>
      </c>
      <c r="E14847" s="9">
        <v>2152</v>
      </c>
      <c r="F14847" t="s">
        <v>854</v>
      </c>
      <c r="G14847" s="9">
        <v>3384346</v>
      </c>
      <c r="H14847" t="s">
        <v>19</v>
      </c>
      <c r="I14847" s="14">
        <v>2</v>
      </c>
      <c r="J14847" s="11">
        <v>320118</v>
      </c>
      <c r="K14847" s="11" t="s">
        <v>997</v>
      </c>
      <c r="L14847" s="11">
        <v>37.949940000000005</v>
      </c>
      <c r="M14847" s="12">
        <f t="shared" si="546"/>
        <v>75.89988000000001</v>
      </c>
      <c r="N14847">
        <f t="shared" si="547"/>
        <v>19</v>
      </c>
      <c r="O14847">
        <v>8</v>
      </c>
    </row>
    <row r="14848" spans="1:15" x14ac:dyDescent="0.25">
      <c r="A14848">
        <v>0</v>
      </c>
      <c r="B14848" t="s">
        <v>553</v>
      </c>
      <c r="C14848" t="s">
        <v>36</v>
      </c>
      <c r="D14848" s="8">
        <v>45523</v>
      </c>
      <c r="E14848" s="9">
        <v>2153</v>
      </c>
      <c r="F14848" t="s">
        <v>855</v>
      </c>
      <c r="G14848" s="9">
        <v>3284683</v>
      </c>
      <c r="H14848" t="s">
        <v>18</v>
      </c>
      <c r="I14848" s="14">
        <v>4</v>
      </c>
      <c r="J14848" s="11">
        <v>320028</v>
      </c>
      <c r="K14848" s="11" t="s">
        <v>989</v>
      </c>
      <c r="L14848" s="11">
        <v>30.099959999999999</v>
      </c>
      <c r="M14848" s="12">
        <f t="shared" si="546"/>
        <v>120.39984</v>
      </c>
      <c r="N14848">
        <f t="shared" si="547"/>
        <v>19</v>
      </c>
      <c r="O14848">
        <v>8</v>
      </c>
    </row>
    <row r="14849" spans="1:15" x14ac:dyDescent="0.25">
      <c r="A14849">
        <v>0</v>
      </c>
      <c r="B14849" t="s">
        <v>553</v>
      </c>
      <c r="C14849" t="s">
        <v>36</v>
      </c>
      <c r="D14849" s="8">
        <v>45523</v>
      </c>
      <c r="E14849" s="9">
        <v>2153</v>
      </c>
      <c r="F14849" t="s">
        <v>855</v>
      </c>
      <c r="G14849" s="9">
        <v>3352387</v>
      </c>
      <c r="H14849" t="s">
        <v>16</v>
      </c>
      <c r="I14849" s="14">
        <v>9</v>
      </c>
      <c r="J14849" s="11">
        <v>320023</v>
      </c>
      <c r="K14849" s="11" t="s">
        <v>993</v>
      </c>
      <c r="L14849" s="11">
        <v>39.743999999999993</v>
      </c>
      <c r="M14849" s="12">
        <f t="shared" ref="M14849:M14912" si="548">+I14849*L14849</f>
        <v>357.69599999999991</v>
      </c>
      <c r="N14849">
        <f t="shared" ref="N14849:N14912" si="549">+DAY(D14849)</f>
        <v>19</v>
      </c>
      <c r="O14849">
        <v>8</v>
      </c>
    </row>
    <row r="14850" spans="1:15" x14ac:dyDescent="0.25">
      <c r="A14850">
        <v>0</v>
      </c>
      <c r="B14850" t="s">
        <v>553</v>
      </c>
      <c r="C14850" t="s">
        <v>36</v>
      </c>
      <c r="D14850" s="8">
        <v>45523</v>
      </c>
      <c r="E14850" s="9">
        <v>2153</v>
      </c>
      <c r="F14850" t="s">
        <v>855</v>
      </c>
      <c r="G14850" s="9">
        <v>3373113</v>
      </c>
      <c r="H14850" t="s">
        <v>17</v>
      </c>
      <c r="I14850" s="14">
        <v>48</v>
      </c>
      <c r="J14850" s="11">
        <v>320015</v>
      </c>
      <c r="K14850" s="11" t="s">
        <v>991</v>
      </c>
      <c r="L14850" s="11">
        <v>5.9841899999999999</v>
      </c>
      <c r="M14850" s="12">
        <f t="shared" si="548"/>
        <v>287.24112000000002</v>
      </c>
      <c r="N14850">
        <f t="shared" si="549"/>
        <v>19</v>
      </c>
      <c r="O14850">
        <v>8</v>
      </c>
    </row>
    <row r="14851" spans="1:15" x14ac:dyDescent="0.25">
      <c r="A14851">
        <v>0</v>
      </c>
      <c r="B14851" t="s">
        <v>553</v>
      </c>
      <c r="C14851" t="s">
        <v>36</v>
      </c>
      <c r="D14851" s="8">
        <v>45523</v>
      </c>
      <c r="E14851" s="9">
        <v>2153</v>
      </c>
      <c r="F14851" t="s">
        <v>855</v>
      </c>
      <c r="G14851" s="9">
        <v>3384346</v>
      </c>
      <c r="H14851" t="s">
        <v>19</v>
      </c>
      <c r="I14851" s="14">
        <v>6</v>
      </c>
      <c r="J14851" s="11">
        <v>320118</v>
      </c>
      <c r="K14851" s="11" t="s">
        <v>997</v>
      </c>
      <c r="L14851" s="11">
        <v>37.949940000000005</v>
      </c>
      <c r="M14851" s="12">
        <f t="shared" si="548"/>
        <v>227.69964000000004</v>
      </c>
      <c r="N14851">
        <f t="shared" si="549"/>
        <v>19</v>
      </c>
      <c r="O14851">
        <v>8</v>
      </c>
    </row>
    <row r="14852" spans="1:15" x14ac:dyDescent="0.25">
      <c r="A14852">
        <v>0</v>
      </c>
      <c r="B14852" t="s">
        <v>553</v>
      </c>
      <c r="C14852" t="s">
        <v>36</v>
      </c>
      <c r="D14852" s="8">
        <v>45523</v>
      </c>
      <c r="E14852" s="9">
        <v>2153</v>
      </c>
      <c r="F14852" t="s">
        <v>855</v>
      </c>
      <c r="G14852" s="9">
        <v>3384347</v>
      </c>
      <c r="H14852" t="s">
        <v>20</v>
      </c>
      <c r="I14852" s="14">
        <v>74</v>
      </c>
      <c r="J14852" s="11">
        <v>320107</v>
      </c>
      <c r="K14852" s="11" t="s">
        <v>998</v>
      </c>
      <c r="L14852" s="11">
        <v>5.7200040000000012</v>
      </c>
      <c r="M14852" s="12">
        <f t="shared" si="548"/>
        <v>423.28029600000008</v>
      </c>
      <c r="N14852">
        <f t="shared" si="549"/>
        <v>19</v>
      </c>
      <c r="O14852">
        <v>8</v>
      </c>
    </row>
    <row r="14853" spans="1:15" x14ac:dyDescent="0.25">
      <c r="A14853">
        <v>0</v>
      </c>
      <c r="B14853" t="s">
        <v>553</v>
      </c>
      <c r="C14853" t="s">
        <v>36</v>
      </c>
      <c r="D14853" s="8">
        <v>45523</v>
      </c>
      <c r="E14853" s="9">
        <v>2153</v>
      </c>
      <c r="F14853" t="s">
        <v>855</v>
      </c>
      <c r="G14853" s="9">
        <v>3529248</v>
      </c>
      <c r="H14853" t="s">
        <v>351</v>
      </c>
      <c r="I14853" s="14">
        <v>19</v>
      </c>
      <c r="J14853" s="11">
        <v>320917</v>
      </c>
      <c r="K14853" s="11" t="s">
        <v>1005</v>
      </c>
      <c r="L14853" s="11">
        <v>5720.0040000000008</v>
      </c>
      <c r="M14853" s="12">
        <f t="shared" si="548"/>
        <v>108680.07600000002</v>
      </c>
      <c r="N14853">
        <f t="shared" si="549"/>
        <v>19</v>
      </c>
      <c r="O14853">
        <v>8</v>
      </c>
    </row>
    <row r="14854" spans="1:15" x14ac:dyDescent="0.25">
      <c r="A14854">
        <v>0</v>
      </c>
      <c r="B14854" t="s">
        <v>553</v>
      </c>
      <c r="C14854" t="s">
        <v>36</v>
      </c>
      <c r="D14854" s="8">
        <v>45523</v>
      </c>
      <c r="E14854" s="9">
        <v>2153</v>
      </c>
      <c r="F14854" t="s">
        <v>855</v>
      </c>
      <c r="G14854" s="9">
        <v>3538108</v>
      </c>
      <c r="H14854" t="s">
        <v>352</v>
      </c>
      <c r="I14854" s="14">
        <v>2</v>
      </c>
      <c r="J14854" s="11">
        <v>320925</v>
      </c>
      <c r="K14854" s="11" t="s">
        <v>1006</v>
      </c>
      <c r="L14854" s="11">
        <v>37949.94</v>
      </c>
      <c r="M14854" s="12">
        <f t="shared" si="548"/>
        <v>75899.88</v>
      </c>
      <c r="N14854">
        <f t="shared" si="549"/>
        <v>19</v>
      </c>
      <c r="O14854">
        <v>8</v>
      </c>
    </row>
    <row r="14855" spans="1:15" x14ac:dyDescent="0.25">
      <c r="A14855">
        <v>0</v>
      </c>
      <c r="B14855" t="s">
        <v>553</v>
      </c>
      <c r="C14855" t="s">
        <v>36</v>
      </c>
      <c r="D14855" s="8">
        <v>45523</v>
      </c>
      <c r="E14855" s="9">
        <v>2153</v>
      </c>
      <c r="F14855" t="s">
        <v>855</v>
      </c>
      <c r="G14855" s="9">
        <v>3564666</v>
      </c>
      <c r="H14855" t="s">
        <v>21</v>
      </c>
      <c r="I14855" s="14">
        <v>6</v>
      </c>
      <c r="J14855" s="11">
        <v>320100</v>
      </c>
      <c r="K14855" s="11" t="s">
        <v>994</v>
      </c>
      <c r="L14855" s="11">
        <v>20.323620000000002</v>
      </c>
      <c r="M14855" s="12">
        <f t="shared" si="548"/>
        <v>121.94172</v>
      </c>
      <c r="N14855">
        <f t="shared" si="549"/>
        <v>19</v>
      </c>
      <c r="O14855">
        <v>8</v>
      </c>
    </row>
    <row r="14856" spans="1:15" x14ac:dyDescent="0.25">
      <c r="A14856">
        <v>0</v>
      </c>
      <c r="B14856" t="s">
        <v>553</v>
      </c>
      <c r="C14856" t="s">
        <v>36</v>
      </c>
      <c r="D14856" s="8">
        <v>45523</v>
      </c>
      <c r="E14856" s="9">
        <v>2153</v>
      </c>
      <c r="F14856" t="s">
        <v>855</v>
      </c>
      <c r="G14856" s="9">
        <v>3564667</v>
      </c>
      <c r="H14856" t="s">
        <v>22</v>
      </c>
      <c r="I14856" s="14">
        <v>5</v>
      </c>
      <c r="J14856" s="11">
        <v>320400</v>
      </c>
      <c r="K14856" s="11" t="s">
        <v>999</v>
      </c>
      <c r="L14856" s="11">
        <v>20.323620000000002</v>
      </c>
      <c r="M14856" s="12">
        <f t="shared" si="548"/>
        <v>101.61810000000001</v>
      </c>
      <c r="N14856">
        <f t="shared" si="549"/>
        <v>19</v>
      </c>
      <c r="O14856">
        <v>8</v>
      </c>
    </row>
    <row r="14857" spans="1:15" x14ac:dyDescent="0.25">
      <c r="A14857">
        <v>0</v>
      </c>
      <c r="B14857" t="s">
        <v>553</v>
      </c>
      <c r="C14857" t="s">
        <v>36</v>
      </c>
      <c r="D14857" s="8">
        <v>45523</v>
      </c>
      <c r="E14857" s="9">
        <v>2153</v>
      </c>
      <c r="F14857" t="s">
        <v>855</v>
      </c>
      <c r="G14857" s="9">
        <v>3568860</v>
      </c>
      <c r="H14857" t="s">
        <v>41</v>
      </c>
      <c r="I14857" s="14">
        <v>1</v>
      </c>
      <c r="J14857" s="11">
        <v>322000</v>
      </c>
      <c r="K14857" s="11" t="s">
        <v>995</v>
      </c>
      <c r="L14857" s="11">
        <v>12.645809999999999</v>
      </c>
      <c r="M14857" s="12">
        <f t="shared" si="548"/>
        <v>12.645809999999999</v>
      </c>
      <c r="N14857">
        <f t="shared" si="549"/>
        <v>19</v>
      </c>
      <c r="O14857">
        <v>8</v>
      </c>
    </row>
    <row r="14858" spans="1:15" x14ac:dyDescent="0.25">
      <c r="A14858">
        <v>0</v>
      </c>
      <c r="B14858" t="s">
        <v>553</v>
      </c>
      <c r="C14858" t="s">
        <v>36</v>
      </c>
      <c r="D14858" s="8">
        <v>45523</v>
      </c>
      <c r="E14858" s="9">
        <v>2153</v>
      </c>
      <c r="F14858" t="s">
        <v>855</v>
      </c>
      <c r="G14858" s="9">
        <v>3408152</v>
      </c>
      <c r="H14858" t="s">
        <v>46</v>
      </c>
      <c r="I14858" s="14">
        <v>5</v>
      </c>
      <c r="J14858" s="11">
        <v>324003</v>
      </c>
      <c r="K14858" s="11" t="s">
        <v>990</v>
      </c>
      <c r="L14858" s="11">
        <v>19.800018000000001</v>
      </c>
      <c r="M14858" s="12">
        <f t="shared" si="548"/>
        <v>99.00009</v>
      </c>
      <c r="N14858">
        <f t="shared" si="549"/>
        <v>19</v>
      </c>
      <c r="O14858">
        <v>8</v>
      </c>
    </row>
    <row r="14859" spans="1:15" x14ac:dyDescent="0.25">
      <c r="A14859">
        <v>0</v>
      </c>
      <c r="B14859" t="s">
        <v>553</v>
      </c>
      <c r="C14859" t="s">
        <v>36</v>
      </c>
      <c r="D14859" s="8">
        <v>45523</v>
      </c>
      <c r="E14859" s="9">
        <v>2153</v>
      </c>
      <c r="F14859" t="s">
        <v>855</v>
      </c>
      <c r="G14859" s="9">
        <v>3566457</v>
      </c>
      <c r="H14859" t="s">
        <v>49</v>
      </c>
      <c r="I14859" s="14">
        <v>14</v>
      </c>
      <c r="J14859" s="11">
        <v>323004</v>
      </c>
      <c r="K14859" s="11" t="s">
        <v>996</v>
      </c>
      <c r="L14859" s="11">
        <v>12.645809999999999</v>
      </c>
      <c r="M14859" s="12">
        <f t="shared" si="548"/>
        <v>177.04133999999999</v>
      </c>
      <c r="N14859">
        <f t="shared" si="549"/>
        <v>19</v>
      </c>
      <c r="O14859">
        <v>8</v>
      </c>
    </row>
    <row r="14860" spans="1:15" x14ac:dyDescent="0.25">
      <c r="A14860" t="s">
        <v>39</v>
      </c>
      <c r="B14860" t="s">
        <v>553</v>
      </c>
      <c r="C14860" t="s">
        <v>36</v>
      </c>
      <c r="D14860" s="8">
        <v>45523</v>
      </c>
      <c r="E14860" s="9">
        <v>2154</v>
      </c>
      <c r="F14860" t="s">
        <v>856</v>
      </c>
      <c r="G14860" s="9">
        <v>3352387</v>
      </c>
      <c r="H14860" t="s">
        <v>16</v>
      </c>
      <c r="I14860" s="14">
        <v>9</v>
      </c>
      <c r="J14860" s="11">
        <v>320023</v>
      </c>
      <c r="K14860" s="11" t="s">
        <v>993</v>
      </c>
      <c r="L14860" s="11">
        <v>39.743999999999993</v>
      </c>
      <c r="M14860" s="12">
        <f t="shared" si="548"/>
        <v>357.69599999999991</v>
      </c>
      <c r="N14860">
        <f t="shared" si="549"/>
        <v>19</v>
      </c>
      <c r="O14860">
        <v>8</v>
      </c>
    </row>
    <row r="14861" spans="1:15" x14ac:dyDescent="0.25">
      <c r="A14861" t="s">
        <v>39</v>
      </c>
      <c r="B14861" t="s">
        <v>553</v>
      </c>
      <c r="C14861" t="s">
        <v>36</v>
      </c>
      <c r="D14861" s="8">
        <v>45523</v>
      </c>
      <c r="E14861" s="9">
        <v>2154</v>
      </c>
      <c r="F14861" t="s">
        <v>856</v>
      </c>
      <c r="G14861" s="9">
        <v>3373113</v>
      </c>
      <c r="H14861" t="s">
        <v>17</v>
      </c>
      <c r="I14861" s="14">
        <v>32</v>
      </c>
      <c r="J14861" s="11">
        <v>320015</v>
      </c>
      <c r="K14861" s="11" t="s">
        <v>991</v>
      </c>
      <c r="L14861" s="11">
        <v>5.9841899999999999</v>
      </c>
      <c r="M14861" s="12">
        <f t="shared" si="548"/>
        <v>191.49408</v>
      </c>
      <c r="N14861">
        <f t="shared" si="549"/>
        <v>19</v>
      </c>
      <c r="O14861">
        <v>8</v>
      </c>
    </row>
    <row r="14862" spans="1:15" x14ac:dyDescent="0.25">
      <c r="A14862" t="s">
        <v>39</v>
      </c>
      <c r="B14862" t="s">
        <v>553</v>
      </c>
      <c r="C14862" t="s">
        <v>36</v>
      </c>
      <c r="D14862" s="8">
        <v>45523</v>
      </c>
      <c r="E14862" s="9">
        <v>2154</v>
      </c>
      <c r="F14862" t="s">
        <v>856</v>
      </c>
      <c r="G14862" s="9">
        <v>3384346</v>
      </c>
      <c r="H14862" t="s">
        <v>19</v>
      </c>
      <c r="I14862" s="14">
        <v>8</v>
      </c>
      <c r="J14862" s="11">
        <v>320118</v>
      </c>
      <c r="K14862" s="11" t="s">
        <v>997</v>
      </c>
      <c r="L14862" s="11">
        <v>37.949940000000005</v>
      </c>
      <c r="M14862" s="12">
        <f t="shared" si="548"/>
        <v>303.59952000000004</v>
      </c>
      <c r="N14862">
        <f t="shared" si="549"/>
        <v>19</v>
      </c>
      <c r="O14862">
        <v>8</v>
      </c>
    </row>
    <row r="14863" spans="1:15" x14ac:dyDescent="0.25">
      <c r="A14863" t="s">
        <v>39</v>
      </c>
      <c r="B14863" t="s">
        <v>553</v>
      </c>
      <c r="C14863" t="s">
        <v>36</v>
      </c>
      <c r="D14863" s="8">
        <v>45523</v>
      </c>
      <c r="E14863" s="9">
        <v>2154</v>
      </c>
      <c r="F14863" t="s">
        <v>856</v>
      </c>
      <c r="G14863" s="9">
        <v>3384347</v>
      </c>
      <c r="H14863" t="s">
        <v>20</v>
      </c>
      <c r="I14863" s="14">
        <v>29</v>
      </c>
      <c r="J14863" s="11">
        <v>320107</v>
      </c>
      <c r="K14863" s="11" t="s">
        <v>998</v>
      </c>
      <c r="L14863" s="11">
        <v>5.7200040000000012</v>
      </c>
      <c r="M14863" s="12">
        <f t="shared" si="548"/>
        <v>165.88011600000004</v>
      </c>
      <c r="N14863">
        <f t="shared" si="549"/>
        <v>19</v>
      </c>
      <c r="O14863">
        <v>8</v>
      </c>
    </row>
    <row r="14864" spans="1:15" x14ac:dyDescent="0.25">
      <c r="A14864" t="s">
        <v>39</v>
      </c>
      <c r="B14864" t="s">
        <v>553</v>
      </c>
      <c r="C14864" t="s">
        <v>36</v>
      </c>
      <c r="D14864" s="8">
        <v>45523</v>
      </c>
      <c r="E14864" s="9">
        <v>2154</v>
      </c>
      <c r="F14864" t="s">
        <v>856</v>
      </c>
      <c r="G14864" s="9">
        <v>3564666</v>
      </c>
      <c r="H14864" t="s">
        <v>21</v>
      </c>
      <c r="I14864" s="14">
        <v>8</v>
      </c>
      <c r="J14864" s="11">
        <v>320100</v>
      </c>
      <c r="K14864" s="11" t="s">
        <v>994</v>
      </c>
      <c r="L14864" s="11">
        <v>20.323620000000002</v>
      </c>
      <c r="M14864" s="12">
        <f t="shared" si="548"/>
        <v>162.58896000000001</v>
      </c>
      <c r="N14864">
        <f t="shared" si="549"/>
        <v>19</v>
      </c>
      <c r="O14864">
        <v>8</v>
      </c>
    </row>
    <row r="14865" spans="1:15" x14ac:dyDescent="0.25">
      <c r="A14865" t="s">
        <v>39</v>
      </c>
      <c r="B14865" t="s">
        <v>553</v>
      </c>
      <c r="C14865" t="s">
        <v>36</v>
      </c>
      <c r="D14865" s="8">
        <v>45523</v>
      </c>
      <c r="E14865" s="9">
        <v>2154</v>
      </c>
      <c r="F14865" t="s">
        <v>856</v>
      </c>
      <c r="G14865" s="9">
        <v>3564667</v>
      </c>
      <c r="H14865" t="s">
        <v>22</v>
      </c>
      <c r="I14865" s="14">
        <v>3</v>
      </c>
      <c r="J14865" s="11">
        <v>320400</v>
      </c>
      <c r="K14865" s="11" t="s">
        <v>999</v>
      </c>
      <c r="L14865" s="11">
        <v>20.323620000000002</v>
      </c>
      <c r="M14865" s="12">
        <f t="shared" si="548"/>
        <v>60.970860000000002</v>
      </c>
      <c r="N14865">
        <f t="shared" si="549"/>
        <v>19</v>
      </c>
      <c r="O14865">
        <v>8</v>
      </c>
    </row>
    <row r="14866" spans="1:15" x14ac:dyDescent="0.25">
      <c r="A14866" t="s">
        <v>39</v>
      </c>
      <c r="B14866" t="s">
        <v>553</v>
      </c>
      <c r="C14866" t="s">
        <v>36</v>
      </c>
      <c r="D14866" s="8">
        <v>45523</v>
      </c>
      <c r="E14866" s="9">
        <v>2154</v>
      </c>
      <c r="F14866" t="s">
        <v>856</v>
      </c>
      <c r="G14866" s="9">
        <v>3568860</v>
      </c>
      <c r="H14866" t="s">
        <v>41</v>
      </c>
      <c r="I14866" s="14">
        <v>19</v>
      </c>
      <c r="J14866" s="11">
        <v>322000</v>
      </c>
      <c r="K14866" s="11" t="s">
        <v>995</v>
      </c>
      <c r="L14866" s="11">
        <v>12.645809999999999</v>
      </c>
      <c r="M14866" s="12">
        <f t="shared" si="548"/>
        <v>240.27038999999999</v>
      </c>
      <c r="N14866">
        <f t="shared" si="549"/>
        <v>19</v>
      </c>
      <c r="O14866">
        <v>8</v>
      </c>
    </row>
    <row r="14867" spans="1:15" x14ac:dyDescent="0.25">
      <c r="A14867" t="s">
        <v>39</v>
      </c>
      <c r="B14867" t="s">
        <v>553</v>
      </c>
      <c r="C14867" t="s">
        <v>36</v>
      </c>
      <c r="D14867" s="8">
        <v>45523</v>
      </c>
      <c r="E14867" s="9">
        <v>2154</v>
      </c>
      <c r="F14867" t="s">
        <v>856</v>
      </c>
      <c r="G14867" s="9">
        <v>3408152</v>
      </c>
      <c r="H14867" t="s">
        <v>46</v>
      </c>
      <c r="I14867" s="14">
        <v>8</v>
      </c>
      <c r="J14867" s="11">
        <v>324003</v>
      </c>
      <c r="K14867" s="11" t="s">
        <v>990</v>
      </c>
      <c r="L14867" s="11">
        <v>19.800018000000001</v>
      </c>
      <c r="M14867" s="12">
        <f t="shared" si="548"/>
        <v>158.40014400000001</v>
      </c>
      <c r="N14867">
        <f t="shared" si="549"/>
        <v>19</v>
      </c>
      <c r="O14867">
        <v>8</v>
      </c>
    </row>
    <row r="14868" spans="1:15" x14ac:dyDescent="0.25">
      <c r="A14868" t="s">
        <v>39</v>
      </c>
      <c r="B14868" t="s">
        <v>553</v>
      </c>
      <c r="C14868" t="s">
        <v>36</v>
      </c>
      <c r="D14868" s="8">
        <v>45523</v>
      </c>
      <c r="E14868" s="9">
        <v>2154</v>
      </c>
      <c r="F14868" t="s">
        <v>856</v>
      </c>
      <c r="G14868" s="9">
        <v>3566457</v>
      </c>
      <c r="H14868" t="s">
        <v>49</v>
      </c>
      <c r="I14868" s="14">
        <v>22</v>
      </c>
      <c r="J14868" s="11">
        <v>323004</v>
      </c>
      <c r="K14868" s="11" t="s">
        <v>996</v>
      </c>
      <c r="L14868" s="11">
        <v>12.645809999999999</v>
      </c>
      <c r="M14868" s="12">
        <f t="shared" si="548"/>
        <v>278.20781999999997</v>
      </c>
      <c r="N14868">
        <f t="shared" si="549"/>
        <v>19</v>
      </c>
      <c r="O14868">
        <v>8</v>
      </c>
    </row>
    <row r="14869" spans="1:15" x14ac:dyDescent="0.25">
      <c r="A14869">
        <v>0</v>
      </c>
      <c r="B14869" t="s">
        <v>553</v>
      </c>
      <c r="C14869" t="s">
        <v>36</v>
      </c>
      <c r="D14869" s="8">
        <v>45523</v>
      </c>
      <c r="E14869" s="9">
        <v>2155</v>
      </c>
      <c r="F14869" t="s">
        <v>857</v>
      </c>
      <c r="G14869" s="9">
        <v>3284683</v>
      </c>
      <c r="H14869" t="s">
        <v>18</v>
      </c>
      <c r="I14869" s="14">
        <v>4</v>
      </c>
      <c r="J14869" s="11">
        <v>320028</v>
      </c>
      <c r="K14869" s="11" t="s">
        <v>989</v>
      </c>
      <c r="L14869" s="11">
        <v>30.099959999999999</v>
      </c>
      <c r="M14869" s="12">
        <f t="shared" si="548"/>
        <v>120.39984</v>
      </c>
      <c r="N14869">
        <f t="shared" si="549"/>
        <v>19</v>
      </c>
      <c r="O14869">
        <v>8</v>
      </c>
    </row>
    <row r="14870" spans="1:15" x14ac:dyDescent="0.25">
      <c r="A14870">
        <v>0</v>
      </c>
      <c r="B14870" t="s">
        <v>553</v>
      </c>
      <c r="C14870" t="s">
        <v>36</v>
      </c>
      <c r="D14870" s="8">
        <v>45523</v>
      </c>
      <c r="E14870" s="9">
        <v>2155</v>
      </c>
      <c r="F14870" t="s">
        <v>857</v>
      </c>
      <c r="G14870" s="9">
        <v>3352387</v>
      </c>
      <c r="H14870" t="s">
        <v>16</v>
      </c>
      <c r="I14870" s="14">
        <v>12</v>
      </c>
      <c r="J14870" s="11">
        <v>320023</v>
      </c>
      <c r="K14870" s="11" t="s">
        <v>993</v>
      </c>
      <c r="L14870" s="11">
        <v>39.743999999999993</v>
      </c>
      <c r="M14870" s="12">
        <f t="shared" si="548"/>
        <v>476.92799999999988</v>
      </c>
      <c r="N14870">
        <f t="shared" si="549"/>
        <v>19</v>
      </c>
      <c r="O14870">
        <v>8</v>
      </c>
    </row>
    <row r="14871" spans="1:15" x14ac:dyDescent="0.25">
      <c r="A14871">
        <v>0</v>
      </c>
      <c r="B14871" t="s">
        <v>553</v>
      </c>
      <c r="C14871" t="s">
        <v>36</v>
      </c>
      <c r="D14871" s="8">
        <v>45523</v>
      </c>
      <c r="E14871" s="9">
        <v>2155</v>
      </c>
      <c r="F14871" t="s">
        <v>857</v>
      </c>
      <c r="G14871" s="9">
        <v>3373113</v>
      </c>
      <c r="H14871" t="s">
        <v>17</v>
      </c>
      <c r="I14871" s="14">
        <v>29</v>
      </c>
      <c r="J14871" s="11">
        <v>320015</v>
      </c>
      <c r="K14871" s="11" t="s">
        <v>991</v>
      </c>
      <c r="L14871" s="11">
        <v>5.9841899999999999</v>
      </c>
      <c r="M14871" s="12">
        <f t="shared" si="548"/>
        <v>173.54150999999999</v>
      </c>
      <c r="N14871">
        <f t="shared" si="549"/>
        <v>19</v>
      </c>
      <c r="O14871">
        <v>8</v>
      </c>
    </row>
    <row r="14872" spans="1:15" x14ac:dyDescent="0.25">
      <c r="A14872">
        <v>0</v>
      </c>
      <c r="B14872" t="s">
        <v>553</v>
      </c>
      <c r="C14872" t="s">
        <v>36</v>
      </c>
      <c r="D14872" s="8">
        <v>45523</v>
      </c>
      <c r="E14872" s="9">
        <v>2155</v>
      </c>
      <c r="F14872" t="s">
        <v>857</v>
      </c>
      <c r="G14872" s="9">
        <v>3384346</v>
      </c>
      <c r="H14872" t="s">
        <v>19</v>
      </c>
      <c r="I14872" s="14">
        <v>6</v>
      </c>
      <c r="J14872" s="11">
        <v>320118</v>
      </c>
      <c r="K14872" s="11" t="s">
        <v>997</v>
      </c>
      <c r="L14872" s="11">
        <v>37.949940000000005</v>
      </c>
      <c r="M14872" s="12">
        <f t="shared" si="548"/>
        <v>227.69964000000004</v>
      </c>
      <c r="N14872">
        <f t="shared" si="549"/>
        <v>19</v>
      </c>
      <c r="O14872">
        <v>8</v>
      </c>
    </row>
    <row r="14873" spans="1:15" x14ac:dyDescent="0.25">
      <c r="A14873">
        <v>0</v>
      </c>
      <c r="B14873" t="s">
        <v>553</v>
      </c>
      <c r="C14873" t="s">
        <v>36</v>
      </c>
      <c r="D14873" s="8">
        <v>45523</v>
      </c>
      <c r="E14873" s="9">
        <v>2155</v>
      </c>
      <c r="F14873" t="s">
        <v>857</v>
      </c>
      <c r="G14873" s="9">
        <v>3384347</v>
      </c>
      <c r="H14873" t="s">
        <v>20</v>
      </c>
      <c r="I14873" s="14">
        <v>20</v>
      </c>
      <c r="J14873" s="11">
        <v>320107</v>
      </c>
      <c r="K14873" s="11" t="s">
        <v>998</v>
      </c>
      <c r="L14873" s="11">
        <v>5.7200040000000012</v>
      </c>
      <c r="M14873" s="12">
        <f t="shared" si="548"/>
        <v>114.40008000000003</v>
      </c>
      <c r="N14873">
        <f t="shared" si="549"/>
        <v>19</v>
      </c>
      <c r="O14873">
        <v>8</v>
      </c>
    </row>
    <row r="14874" spans="1:15" x14ac:dyDescent="0.25">
      <c r="A14874">
        <v>0</v>
      </c>
      <c r="B14874" t="s">
        <v>553</v>
      </c>
      <c r="C14874" t="s">
        <v>36</v>
      </c>
      <c r="D14874" s="8">
        <v>45523</v>
      </c>
      <c r="E14874" s="9">
        <v>2155</v>
      </c>
      <c r="F14874" t="s">
        <v>857</v>
      </c>
      <c r="G14874" s="9">
        <v>3564666</v>
      </c>
      <c r="H14874" t="s">
        <v>21</v>
      </c>
      <c r="I14874" s="14">
        <v>12</v>
      </c>
      <c r="J14874" s="11">
        <v>320100</v>
      </c>
      <c r="K14874" s="11" t="s">
        <v>994</v>
      </c>
      <c r="L14874" s="11">
        <v>20.323620000000002</v>
      </c>
      <c r="M14874" s="12">
        <f t="shared" si="548"/>
        <v>243.88344000000001</v>
      </c>
      <c r="N14874">
        <f t="shared" si="549"/>
        <v>19</v>
      </c>
      <c r="O14874">
        <v>8</v>
      </c>
    </row>
    <row r="14875" spans="1:15" x14ac:dyDescent="0.25">
      <c r="A14875">
        <v>0</v>
      </c>
      <c r="B14875" t="s">
        <v>553</v>
      </c>
      <c r="C14875" t="s">
        <v>36</v>
      </c>
      <c r="D14875" s="8">
        <v>45523</v>
      </c>
      <c r="E14875" s="9">
        <v>2155</v>
      </c>
      <c r="F14875" t="s">
        <v>857</v>
      </c>
      <c r="G14875" s="9">
        <v>3564667</v>
      </c>
      <c r="H14875" t="s">
        <v>22</v>
      </c>
      <c r="I14875" s="14">
        <v>11</v>
      </c>
      <c r="J14875" s="11">
        <v>320400</v>
      </c>
      <c r="K14875" s="11" t="s">
        <v>999</v>
      </c>
      <c r="L14875" s="11">
        <v>20.323620000000002</v>
      </c>
      <c r="M14875" s="12">
        <f t="shared" si="548"/>
        <v>223.55982000000003</v>
      </c>
      <c r="N14875">
        <f t="shared" si="549"/>
        <v>19</v>
      </c>
      <c r="O14875">
        <v>8</v>
      </c>
    </row>
    <row r="14876" spans="1:15" x14ac:dyDescent="0.25">
      <c r="A14876">
        <v>0</v>
      </c>
      <c r="B14876" t="s">
        <v>553</v>
      </c>
      <c r="C14876" t="s">
        <v>36</v>
      </c>
      <c r="D14876" s="8">
        <v>45523</v>
      </c>
      <c r="E14876" s="9">
        <v>2155</v>
      </c>
      <c r="F14876" t="s">
        <v>857</v>
      </c>
      <c r="G14876" s="9">
        <v>3568860</v>
      </c>
      <c r="H14876" t="s">
        <v>41</v>
      </c>
      <c r="I14876" s="14">
        <v>31</v>
      </c>
      <c r="J14876" s="11">
        <v>322000</v>
      </c>
      <c r="K14876" s="11" t="s">
        <v>995</v>
      </c>
      <c r="L14876" s="11">
        <v>12.645809999999999</v>
      </c>
      <c r="M14876" s="12">
        <f t="shared" si="548"/>
        <v>392.02010999999999</v>
      </c>
      <c r="N14876">
        <f t="shared" si="549"/>
        <v>19</v>
      </c>
      <c r="O14876">
        <v>8</v>
      </c>
    </row>
    <row r="14877" spans="1:15" x14ac:dyDescent="0.25">
      <c r="A14877">
        <v>0</v>
      </c>
      <c r="B14877" t="s">
        <v>553</v>
      </c>
      <c r="C14877" t="s">
        <v>36</v>
      </c>
      <c r="D14877" s="8">
        <v>45523</v>
      </c>
      <c r="E14877" s="9">
        <v>2155</v>
      </c>
      <c r="F14877" t="s">
        <v>857</v>
      </c>
      <c r="G14877" s="9">
        <v>3408152</v>
      </c>
      <c r="H14877" t="s">
        <v>46</v>
      </c>
      <c r="I14877" s="14">
        <v>5</v>
      </c>
      <c r="J14877" s="11">
        <v>324003</v>
      </c>
      <c r="K14877" s="11" t="s">
        <v>990</v>
      </c>
      <c r="L14877" s="11">
        <v>19.800018000000001</v>
      </c>
      <c r="M14877" s="12">
        <f t="shared" si="548"/>
        <v>99.00009</v>
      </c>
      <c r="N14877">
        <f t="shared" si="549"/>
        <v>19</v>
      </c>
      <c r="O14877">
        <v>8</v>
      </c>
    </row>
    <row r="14878" spans="1:15" x14ac:dyDescent="0.25">
      <c r="A14878">
        <v>0</v>
      </c>
      <c r="B14878" t="s">
        <v>553</v>
      </c>
      <c r="C14878" t="s">
        <v>36</v>
      </c>
      <c r="D14878" s="8">
        <v>45523</v>
      </c>
      <c r="E14878" s="9">
        <v>2156</v>
      </c>
      <c r="F14878" t="s">
        <v>858</v>
      </c>
      <c r="G14878" s="9">
        <v>3284683</v>
      </c>
      <c r="H14878" t="s">
        <v>18</v>
      </c>
      <c r="I14878" s="14">
        <v>15</v>
      </c>
      <c r="J14878" s="11">
        <v>320028</v>
      </c>
      <c r="K14878" s="11" t="s">
        <v>989</v>
      </c>
      <c r="L14878" s="11">
        <v>30.099959999999999</v>
      </c>
      <c r="M14878" s="12">
        <f t="shared" si="548"/>
        <v>451.49939999999998</v>
      </c>
      <c r="N14878">
        <f t="shared" si="549"/>
        <v>19</v>
      </c>
      <c r="O14878">
        <v>8</v>
      </c>
    </row>
    <row r="14879" spans="1:15" x14ac:dyDescent="0.25">
      <c r="A14879">
        <v>0</v>
      </c>
      <c r="B14879" t="s">
        <v>553</v>
      </c>
      <c r="C14879" t="s">
        <v>36</v>
      </c>
      <c r="D14879" s="8">
        <v>45523</v>
      </c>
      <c r="E14879" s="9">
        <v>2156</v>
      </c>
      <c r="F14879" t="s">
        <v>858</v>
      </c>
      <c r="G14879" s="9">
        <v>3373113</v>
      </c>
      <c r="H14879" t="s">
        <v>17</v>
      </c>
      <c r="I14879" s="14">
        <v>15</v>
      </c>
      <c r="J14879" s="11">
        <v>320015</v>
      </c>
      <c r="K14879" s="11" t="s">
        <v>991</v>
      </c>
      <c r="L14879" s="11">
        <v>5.9841899999999999</v>
      </c>
      <c r="M14879" s="12">
        <f t="shared" si="548"/>
        <v>89.76285</v>
      </c>
      <c r="N14879">
        <f t="shared" si="549"/>
        <v>19</v>
      </c>
      <c r="O14879">
        <v>8</v>
      </c>
    </row>
    <row r="14880" spans="1:15" x14ac:dyDescent="0.25">
      <c r="A14880">
        <v>0</v>
      </c>
      <c r="B14880" t="s">
        <v>553</v>
      </c>
      <c r="C14880" t="s">
        <v>36</v>
      </c>
      <c r="D14880" s="8">
        <v>45523</v>
      </c>
      <c r="E14880" s="9">
        <v>2156</v>
      </c>
      <c r="F14880" t="s">
        <v>858</v>
      </c>
      <c r="G14880" s="9">
        <v>3384346</v>
      </c>
      <c r="H14880" t="s">
        <v>19</v>
      </c>
      <c r="I14880" s="14">
        <v>16</v>
      </c>
      <c r="J14880" s="11">
        <v>320118</v>
      </c>
      <c r="K14880" s="11" t="s">
        <v>997</v>
      </c>
      <c r="L14880" s="11">
        <v>37.949940000000005</v>
      </c>
      <c r="M14880" s="12">
        <f t="shared" si="548"/>
        <v>607.19904000000008</v>
      </c>
      <c r="N14880">
        <f t="shared" si="549"/>
        <v>19</v>
      </c>
      <c r="O14880">
        <v>8</v>
      </c>
    </row>
    <row r="14881" spans="1:15" x14ac:dyDescent="0.25">
      <c r="A14881">
        <v>0</v>
      </c>
      <c r="B14881" t="s">
        <v>553</v>
      </c>
      <c r="C14881" t="s">
        <v>36</v>
      </c>
      <c r="D14881" s="8">
        <v>45523</v>
      </c>
      <c r="E14881" s="9">
        <v>2156</v>
      </c>
      <c r="F14881" t="s">
        <v>858</v>
      </c>
      <c r="G14881" s="9">
        <v>3384347</v>
      </c>
      <c r="H14881" t="s">
        <v>20</v>
      </c>
      <c r="I14881" s="14">
        <v>20</v>
      </c>
      <c r="J14881" s="11">
        <v>320107</v>
      </c>
      <c r="K14881" s="11" t="s">
        <v>998</v>
      </c>
      <c r="L14881" s="11">
        <v>5.7200040000000012</v>
      </c>
      <c r="M14881" s="12">
        <f t="shared" si="548"/>
        <v>114.40008000000003</v>
      </c>
      <c r="N14881">
        <f t="shared" si="549"/>
        <v>19</v>
      </c>
      <c r="O14881">
        <v>8</v>
      </c>
    </row>
    <row r="14882" spans="1:15" x14ac:dyDescent="0.25">
      <c r="A14882">
        <v>0</v>
      </c>
      <c r="B14882" t="s">
        <v>553</v>
      </c>
      <c r="C14882" t="s">
        <v>36</v>
      </c>
      <c r="D14882" s="8">
        <v>45523</v>
      </c>
      <c r="E14882" s="9">
        <v>2156</v>
      </c>
      <c r="F14882" t="s">
        <v>858</v>
      </c>
      <c r="G14882" s="9">
        <v>3538108</v>
      </c>
      <c r="H14882" t="s">
        <v>352</v>
      </c>
      <c r="I14882" s="14">
        <v>5</v>
      </c>
      <c r="J14882" s="11">
        <v>320925</v>
      </c>
      <c r="K14882" s="11" t="s">
        <v>1006</v>
      </c>
      <c r="L14882" s="11">
        <v>37949.94</v>
      </c>
      <c r="M14882" s="12">
        <f t="shared" si="548"/>
        <v>189749.7</v>
      </c>
      <c r="N14882">
        <f t="shared" si="549"/>
        <v>19</v>
      </c>
      <c r="O14882">
        <v>8</v>
      </c>
    </row>
    <row r="14883" spans="1:15" x14ac:dyDescent="0.25">
      <c r="A14883">
        <v>0</v>
      </c>
      <c r="B14883" t="s">
        <v>553</v>
      </c>
      <c r="C14883" t="s">
        <v>36</v>
      </c>
      <c r="D14883" s="8">
        <v>45523</v>
      </c>
      <c r="E14883" s="9">
        <v>2156</v>
      </c>
      <c r="F14883" t="s">
        <v>858</v>
      </c>
      <c r="G14883" s="9">
        <v>3564666</v>
      </c>
      <c r="H14883" t="s">
        <v>21</v>
      </c>
      <c r="I14883" s="14">
        <v>6</v>
      </c>
      <c r="J14883" s="11">
        <v>320100</v>
      </c>
      <c r="K14883" s="11" t="s">
        <v>994</v>
      </c>
      <c r="L14883" s="11">
        <v>20.323620000000002</v>
      </c>
      <c r="M14883" s="12">
        <f t="shared" si="548"/>
        <v>121.94172</v>
      </c>
      <c r="N14883">
        <f t="shared" si="549"/>
        <v>19</v>
      </c>
      <c r="O14883">
        <v>8</v>
      </c>
    </row>
    <row r="14884" spans="1:15" x14ac:dyDescent="0.25">
      <c r="A14884">
        <v>0</v>
      </c>
      <c r="B14884" t="s">
        <v>553</v>
      </c>
      <c r="C14884" t="s">
        <v>36</v>
      </c>
      <c r="D14884" s="8">
        <v>45523</v>
      </c>
      <c r="E14884" s="9">
        <v>2156</v>
      </c>
      <c r="F14884" t="s">
        <v>858</v>
      </c>
      <c r="G14884" s="9">
        <v>3564667</v>
      </c>
      <c r="H14884" t="s">
        <v>22</v>
      </c>
      <c r="I14884" s="14">
        <v>5</v>
      </c>
      <c r="J14884" s="11">
        <v>320400</v>
      </c>
      <c r="K14884" s="11" t="s">
        <v>999</v>
      </c>
      <c r="L14884" s="11">
        <v>20.323620000000002</v>
      </c>
      <c r="M14884" s="12">
        <f t="shared" si="548"/>
        <v>101.61810000000001</v>
      </c>
      <c r="N14884">
        <f t="shared" si="549"/>
        <v>19</v>
      </c>
      <c r="O14884">
        <v>8</v>
      </c>
    </row>
    <row r="14885" spans="1:15" x14ac:dyDescent="0.25">
      <c r="A14885">
        <v>0</v>
      </c>
      <c r="B14885" t="s">
        <v>553</v>
      </c>
      <c r="C14885" t="s">
        <v>36</v>
      </c>
      <c r="D14885" s="8">
        <v>45523</v>
      </c>
      <c r="E14885" s="9">
        <v>2156</v>
      </c>
      <c r="F14885" t="s">
        <v>858</v>
      </c>
      <c r="G14885" s="9">
        <v>3568860</v>
      </c>
      <c r="H14885" t="s">
        <v>41</v>
      </c>
      <c r="I14885" s="14">
        <v>12</v>
      </c>
      <c r="J14885" s="11">
        <v>322000</v>
      </c>
      <c r="K14885" s="11" t="s">
        <v>995</v>
      </c>
      <c r="L14885" s="11">
        <v>12.645809999999999</v>
      </c>
      <c r="M14885" s="12">
        <f t="shared" si="548"/>
        <v>151.74972</v>
      </c>
      <c r="N14885">
        <f t="shared" si="549"/>
        <v>19</v>
      </c>
      <c r="O14885">
        <v>8</v>
      </c>
    </row>
    <row r="14886" spans="1:15" x14ac:dyDescent="0.25">
      <c r="A14886">
        <v>0</v>
      </c>
      <c r="B14886" t="s">
        <v>553</v>
      </c>
      <c r="C14886" t="s">
        <v>36</v>
      </c>
      <c r="D14886" s="8">
        <v>45523</v>
      </c>
      <c r="E14886" s="9">
        <v>2156</v>
      </c>
      <c r="F14886" t="s">
        <v>858</v>
      </c>
      <c r="G14886" s="9">
        <v>3408152</v>
      </c>
      <c r="H14886" t="s">
        <v>46</v>
      </c>
      <c r="I14886" s="14">
        <v>8</v>
      </c>
      <c r="J14886" s="11">
        <v>324003</v>
      </c>
      <c r="K14886" s="11" t="s">
        <v>990</v>
      </c>
      <c r="L14886" s="11">
        <v>19.800018000000001</v>
      </c>
      <c r="M14886" s="12">
        <f t="shared" si="548"/>
        <v>158.40014400000001</v>
      </c>
      <c r="N14886">
        <f t="shared" si="549"/>
        <v>19</v>
      </c>
      <c r="O14886">
        <v>8</v>
      </c>
    </row>
    <row r="14887" spans="1:15" x14ac:dyDescent="0.25">
      <c r="A14887">
        <v>0</v>
      </c>
      <c r="B14887" t="s">
        <v>553</v>
      </c>
      <c r="C14887" t="s">
        <v>36</v>
      </c>
      <c r="D14887" s="8">
        <v>45523</v>
      </c>
      <c r="E14887" s="9">
        <v>2156</v>
      </c>
      <c r="F14887" t="s">
        <v>858</v>
      </c>
      <c r="G14887" s="9">
        <v>3566457</v>
      </c>
      <c r="H14887" t="s">
        <v>49</v>
      </c>
      <c r="I14887" s="14">
        <v>43</v>
      </c>
      <c r="J14887" s="11">
        <v>323004</v>
      </c>
      <c r="K14887" s="11" t="s">
        <v>996</v>
      </c>
      <c r="L14887" s="11">
        <v>12.645809999999999</v>
      </c>
      <c r="M14887" s="12">
        <f t="shared" si="548"/>
        <v>543.76982999999996</v>
      </c>
      <c r="N14887">
        <f t="shared" si="549"/>
        <v>19</v>
      </c>
      <c r="O14887">
        <v>8</v>
      </c>
    </row>
    <row r="14888" spans="1:15" x14ac:dyDescent="0.25">
      <c r="A14888">
        <v>0</v>
      </c>
      <c r="B14888" t="s">
        <v>553</v>
      </c>
      <c r="C14888" t="s">
        <v>36</v>
      </c>
      <c r="D14888" s="8">
        <v>45523</v>
      </c>
      <c r="E14888" s="9">
        <v>2157</v>
      </c>
      <c r="F14888" t="s">
        <v>859</v>
      </c>
      <c r="G14888" s="9">
        <v>3284683</v>
      </c>
      <c r="H14888" t="s">
        <v>18</v>
      </c>
      <c r="I14888" s="14">
        <v>5</v>
      </c>
      <c r="J14888" s="11">
        <v>320028</v>
      </c>
      <c r="K14888" s="11" t="s">
        <v>989</v>
      </c>
      <c r="L14888" s="11">
        <v>30.099959999999999</v>
      </c>
      <c r="M14888" s="12">
        <f t="shared" si="548"/>
        <v>150.49979999999999</v>
      </c>
      <c r="N14888">
        <f t="shared" si="549"/>
        <v>19</v>
      </c>
      <c r="O14888">
        <v>8</v>
      </c>
    </row>
    <row r="14889" spans="1:15" x14ac:dyDescent="0.25">
      <c r="A14889">
        <v>0</v>
      </c>
      <c r="B14889" t="s">
        <v>553</v>
      </c>
      <c r="C14889" t="s">
        <v>36</v>
      </c>
      <c r="D14889" s="8">
        <v>45523</v>
      </c>
      <c r="E14889" s="9">
        <v>2157</v>
      </c>
      <c r="F14889" t="s">
        <v>859</v>
      </c>
      <c r="G14889" s="9">
        <v>3352387</v>
      </c>
      <c r="H14889" t="s">
        <v>16</v>
      </c>
      <c r="I14889" s="14">
        <v>2</v>
      </c>
      <c r="J14889" s="11">
        <v>320023</v>
      </c>
      <c r="K14889" s="11" t="s">
        <v>993</v>
      </c>
      <c r="L14889" s="11">
        <v>39.743999999999993</v>
      </c>
      <c r="M14889" s="12">
        <f t="shared" si="548"/>
        <v>79.487999999999985</v>
      </c>
      <c r="N14889">
        <f t="shared" si="549"/>
        <v>19</v>
      </c>
      <c r="O14889">
        <v>8</v>
      </c>
    </row>
    <row r="14890" spans="1:15" x14ac:dyDescent="0.25">
      <c r="A14890">
        <v>0</v>
      </c>
      <c r="B14890" t="s">
        <v>553</v>
      </c>
      <c r="C14890" t="s">
        <v>36</v>
      </c>
      <c r="D14890" s="8">
        <v>45523</v>
      </c>
      <c r="E14890" s="9">
        <v>2157</v>
      </c>
      <c r="F14890" t="s">
        <v>859</v>
      </c>
      <c r="G14890" s="9">
        <v>3373113</v>
      </c>
      <c r="H14890" t="s">
        <v>17</v>
      </c>
      <c r="I14890" s="14">
        <v>1</v>
      </c>
      <c r="J14890" s="11">
        <v>320015</v>
      </c>
      <c r="K14890" s="11" t="s">
        <v>991</v>
      </c>
      <c r="L14890" s="11">
        <v>5.9841899999999999</v>
      </c>
      <c r="M14890" s="12">
        <f t="shared" si="548"/>
        <v>5.9841899999999999</v>
      </c>
      <c r="N14890">
        <f t="shared" si="549"/>
        <v>19</v>
      </c>
      <c r="O14890">
        <v>8</v>
      </c>
    </row>
    <row r="14891" spans="1:15" x14ac:dyDescent="0.25">
      <c r="A14891">
        <v>0</v>
      </c>
      <c r="B14891" t="s">
        <v>553</v>
      </c>
      <c r="C14891" t="s">
        <v>36</v>
      </c>
      <c r="D14891" s="8">
        <v>45523</v>
      </c>
      <c r="E14891" s="9">
        <v>2157</v>
      </c>
      <c r="F14891" t="s">
        <v>859</v>
      </c>
      <c r="G14891" s="9">
        <v>3384346</v>
      </c>
      <c r="H14891" t="s">
        <v>19</v>
      </c>
      <c r="I14891" s="14">
        <v>6</v>
      </c>
      <c r="J14891" s="11">
        <v>320118</v>
      </c>
      <c r="K14891" s="11" t="s">
        <v>997</v>
      </c>
      <c r="L14891" s="11">
        <v>37.949940000000005</v>
      </c>
      <c r="M14891" s="12">
        <f t="shared" si="548"/>
        <v>227.69964000000004</v>
      </c>
      <c r="N14891">
        <f t="shared" si="549"/>
        <v>19</v>
      </c>
      <c r="O14891">
        <v>8</v>
      </c>
    </row>
    <row r="14892" spans="1:15" x14ac:dyDescent="0.25">
      <c r="A14892">
        <v>0</v>
      </c>
      <c r="B14892" t="s">
        <v>553</v>
      </c>
      <c r="C14892" t="s">
        <v>36</v>
      </c>
      <c r="D14892" s="8">
        <v>45523</v>
      </c>
      <c r="E14892" s="9">
        <v>2157</v>
      </c>
      <c r="F14892" t="s">
        <v>859</v>
      </c>
      <c r="G14892" s="9">
        <v>3384347</v>
      </c>
      <c r="H14892" t="s">
        <v>20</v>
      </c>
      <c r="I14892" s="14">
        <v>10</v>
      </c>
      <c r="J14892" s="11">
        <v>320107</v>
      </c>
      <c r="K14892" s="11" t="s">
        <v>998</v>
      </c>
      <c r="L14892" s="11">
        <v>5.7200040000000012</v>
      </c>
      <c r="M14892" s="12">
        <f t="shared" si="548"/>
        <v>57.200040000000016</v>
      </c>
      <c r="N14892">
        <f t="shared" si="549"/>
        <v>19</v>
      </c>
      <c r="O14892">
        <v>8</v>
      </c>
    </row>
    <row r="14893" spans="1:15" x14ac:dyDescent="0.25">
      <c r="A14893">
        <v>0</v>
      </c>
      <c r="B14893" t="s">
        <v>553</v>
      </c>
      <c r="C14893" t="s">
        <v>36</v>
      </c>
      <c r="D14893" s="8">
        <v>45523</v>
      </c>
      <c r="E14893" s="9">
        <v>2157</v>
      </c>
      <c r="F14893" t="s">
        <v>859</v>
      </c>
      <c r="G14893" s="9">
        <v>3529248</v>
      </c>
      <c r="H14893" t="s">
        <v>351</v>
      </c>
      <c r="I14893" s="14">
        <v>10</v>
      </c>
      <c r="J14893" s="11">
        <v>320917</v>
      </c>
      <c r="K14893" s="11" t="s">
        <v>1005</v>
      </c>
      <c r="L14893" s="11">
        <v>5720.0040000000008</v>
      </c>
      <c r="M14893" s="12">
        <f t="shared" si="548"/>
        <v>57200.040000000008</v>
      </c>
      <c r="N14893">
        <f t="shared" si="549"/>
        <v>19</v>
      </c>
      <c r="O14893">
        <v>8</v>
      </c>
    </row>
    <row r="14894" spans="1:15" x14ac:dyDescent="0.25">
      <c r="A14894">
        <v>0</v>
      </c>
      <c r="B14894" t="s">
        <v>553</v>
      </c>
      <c r="C14894" t="s">
        <v>36</v>
      </c>
      <c r="D14894" s="8">
        <v>45523</v>
      </c>
      <c r="E14894" s="9">
        <v>2157</v>
      </c>
      <c r="F14894" t="s">
        <v>859</v>
      </c>
      <c r="G14894" s="9">
        <v>3538108</v>
      </c>
      <c r="H14894" t="s">
        <v>352</v>
      </c>
      <c r="I14894" s="14">
        <v>3</v>
      </c>
      <c r="J14894" s="11">
        <v>320925</v>
      </c>
      <c r="K14894" s="11" t="s">
        <v>1006</v>
      </c>
      <c r="L14894" s="11">
        <v>37949.94</v>
      </c>
      <c r="M14894" s="12">
        <f t="shared" si="548"/>
        <v>113849.82</v>
      </c>
      <c r="N14894">
        <f t="shared" si="549"/>
        <v>19</v>
      </c>
      <c r="O14894">
        <v>8</v>
      </c>
    </row>
    <row r="14895" spans="1:15" x14ac:dyDescent="0.25">
      <c r="A14895">
        <v>0</v>
      </c>
      <c r="B14895" t="s">
        <v>553</v>
      </c>
      <c r="C14895" t="s">
        <v>36</v>
      </c>
      <c r="D14895" s="8">
        <v>45523</v>
      </c>
      <c r="E14895" s="9">
        <v>2157</v>
      </c>
      <c r="F14895" t="s">
        <v>859</v>
      </c>
      <c r="G14895" s="9">
        <v>3564666</v>
      </c>
      <c r="H14895" t="s">
        <v>21</v>
      </c>
      <c r="I14895" s="14">
        <v>7</v>
      </c>
      <c r="J14895" s="11">
        <v>320100</v>
      </c>
      <c r="K14895" s="11" t="s">
        <v>994</v>
      </c>
      <c r="L14895" s="11">
        <v>20.323620000000002</v>
      </c>
      <c r="M14895" s="12">
        <f t="shared" si="548"/>
        <v>142.26534000000001</v>
      </c>
      <c r="N14895">
        <f t="shared" si="549"/>
        <v>19</v>
      </c>
      <c r="O14895">
        <v>8</v>
      </c>
    </row>
    <row r="14896" spans="1:15" x14ac:dyDescent="0.25">
      <c r="A14896">
        <v>0</v>
      </c>
      <c r="B14896" t="s">
        <v>553</v>
      </c>
      <c r="C14896" t="s">
        <v>36</v>
      </c>
      <c r="D14896" s="8">
        <v>45523</v>
      </c>
      <c r="E14896" s="9">
        <v>2157</v>
      </c>
      <c r="F14896" t="s">
        <v>859</v>
      </c>
      <c r="G14896" s="9">
        <v>3564667</v>
      </c>
      <c r="H14896" t="s">
        <v>22</v>
      </c>
      <c r="I14896" s="14">
        <v>15</v>
      </c>
      <c r="J14896" s="11">
        <v>320400</v>
      </c>
      <c r="K14896" s="11" t="s">
        <v>999</v>
      </c>
      <c r="L14896" s="11">
        <v>20.323620000000002</v>
      </c>
      <c r="M14896" s="12">
        <f t="shared" si="548"/>
        <v>304.85430000000002</v>
      </c>
      <c r="N14896">
        <f t="shared" si="549"/>
        <v>19</v>
      </c>
      <c r="O14896">
        <v>8</v>
      </c>
    </row>
    <row r="14897" spans="1:15" x14ac:dyDescent="0.25">
      <c r="A14897">
        <v>0</v>
      </c>
      <c r="B14897" t="s">
        <v>553</v>
      </c>
      <c r="C14897" t="s">
        <v>36</v>
      </c>
      <c r="D14897" s="8">
        <v>45523</v>
      </c>
      <c r="E14897" s="9">
        <v>2157</v>
      </c>
      <c r="F14897" t="s">
        <v>859</v>
      </c>
      <c r="G14897" s="9">
        <v>3568860</v>
      </c>
      <c r="H14897" t="s">
        <v>41</v>
      </c>
      <c r="I14897" s="14">
        <v>-1</v>
      </c>
      <c r="J14897" s="11">
        <v>322000</v>
      </c>
      <c r="K14897" s="11" t="s">
        <v>995</v>
      </c>
      <c r="L14897" s="11">
        <v>12.645809999999999</v>
      </c>
      <c r="M14897" s="12">
        <f t="shared" si="548"/>
        <v>-12.645809999999999</v>
      </c>
      <c r="N14897">
        <f t="shared" si="549"/>
        <v>19</v>
      </c>
      <c r="O14897">
        <v>8</v>
      </c>
    </row>
    <row r="14898" spans="1:15" x14ac:dyDescent="0.25">
      <c r="A14898">
        <v>0</v>
      </c>
      <c r="B14898" t="s">
        <v>553</v>
      </c>
      <c r="C14898" t="s">
        <v>36</v>
      </c>
      <c r="D14898" s="8">
        <v>45523</v>
      </c>
      <c r="E14898" s="9">
        <v>2157</v>
      </c>
      <c r="F14898" t="s">
        <v>859</v>
      </c>
      <c r="G14898" s="9">
        <v>3408152</v>
      </c>
      <c r="H14898" t="s">
        <v>46</v>
      </c>
      <c r="I14898" s="14">
        <v>3</v>
      </c>
      <c r="J14898" s="11">
        <v>324003</v>
      </c>
      <c r="K14898" s="11" t="s">
        <v>990</v>
      </c>
      <c r="L14898" s="11">
        <v>19.800018000000001</v>
      </c>
      <c r="M14898" s="12">
        <f t="shared" si="548"/>
        <v>59.400054000000004</v>
      </c>
      <c r="N14898">
        <f t="shared" si="549"/>
        <v>19</v>
      </c>
      <c r="O14898">
        <v>8</v>
      </c>
    </row>
    <row r="14899" spans="1:15" x14ac:dyDescent="0.25">
      <c r="A14899">
        <v>0</v>
      </c>
      <c r="B14899" t="s">
        <v>553</v>
      </c>
      <c r="C14899" t="s">
        <v>36</v>
      </c>
      <c r="D14899" s="8">
        <v>45523</v>
      </c>
      <c r="E14899" s="9">
        <v>2157</v>
      </c>
      <c r="F14899" t="s">
        <v>859</v>
      </c>
      <c r="G14899" s="9">
        <v>3566457</v>
      </c>
      <c r="H14899" t="s">
        <v>49</v>
      </c>
      <c r="I14899" s="14">
        <v>7</v>
      </c>
      <c r="J14899" s="11">
        <v>323004</v>
      </c>
      <c r="K14899" s="11" t="s">
        <v>996</v>
      </c>
      <c r="L14899" s="11">
        <v>12.645809999999999</v>
      </c>
      <c r="M14899" s="12">
        <f t="shared" si="548"/>
        <v>88.520669999999996</v>
      </c>
      <c r="N14899">
        <f t="shared" si="549"/>
        <v>19</v>
      </c>
      <c r="O14899">
        <v>8</v>
      </c>
    </row>
    <row r="14900" spans="1:15" x14ac:dyDescent="0.25">
      <c r="A14900">
        <v>0</v>
      </c>
      <c r="B14900" t="s">
        <v>553</v>
      </c>
      <c r="C14900" t="s">
        <v>36</v>
      </c>
      <c r="D14900" s="8">
        <v>45523</v>
      </c>
      <c r="E14900" s="9">
        <v>2158</v>
      </c>
      <c r="F14900" t="s">
        <v>860</v>
      </c>
      <c r="G14900" s="9">
        <v>3360436</v>
      </c>
      <c r="H14900" t="s">
        <v>381</v>
      </c>
      <c r="I14900" s="14">
        <v>1</v>
      </c>
      <c r="J14900" s="11">
        <v>320020</v>
      </c>
      <c r="K14900" s="11" t="s">
        <v>1004</v>
      </c>
      <c r="L14900" s="18">
        <v>57200.040000000008</v>
      </c>
      <c r="M14900" s="12">
        <f t="shared" si="548"/>
        <v>57200.040000000008</v>
      </c>
      <c r="N14900">
        <f t="shared" si="549"/>
        <v>19</v>
      </c>
      <c r="O14900">
        <v>8</v>
      </c>
    </row>
    <row r="14901" spans="1:15" x14ac:dyDescent="0.25">
      <c r="A14901">
        <v>0</v>
      </c>
      <c r="B14901" t="s">
        <v>553</v>
      </c>
      <c r="C14901" t="s">
        <v>36</v>
      </c>
      <c r="D14901" s="8">
        <v>45523</v>
      </c>
      <c r="E14901" s="9">
        <v>2158</v>
      </c>
      <c r="F14901" t="s">
        <v>860</v>
      </c>
      <c r="G14901" s="9">
        <v>3384347</v>
      </c>
      <c r="H14901" t="s">
        <v>20</v>
      </c>
      <c r="I14901" s="14">
        <v>39</v>
      </c>
      <c r="J14901" s="11">
        <v>320107</v>
      </c>
      <c r="K14901" s="11" t="s">
        <v>998</v>
      </c>
      <c r="L14901" s="11">
        <v>5.7200040000000012</v>
      </c>
      <c r="M14901" s="12">
        <f t="shared" si="548"/>
        <v>223.08015600000004</v>
      </c>
      <c r="N14901">
        <f t="shared" si="549"/>
        <v>19</v>
      </c>
      <c r="O14901">
        <v>8</v>
      </c>
    </row>
    <row r="14902" spans="1:15" x14ac:dyDescent="0.25">
      <c r="A14902">
        <v>0</v>
      </c>
      <c r="B14902" t="s">
        <v>553</v>
      </c>
      <c r="C14902" t="s">
        <v>36</v>
      </c>
      <c r="D14902" s="8">
        <v>45523</v>
      </c>
      <c r="E14902" s="9">
        <v>2158</v>
      </c>
      <c r="F14902" t="s">
        <v>860</v>
      </c>
      <c r="G14902" s="9">
        <v>3568860</v>
      </c>
      <c r="H14902" t="s">
        <v>41</v>
      </c>
      <c r="I14902" s="14">
        <v>5</v>
      </c>
      <c r="J14902" s="11">
        <v>322000</v>
      </c>
      <c r="K14902" s="11" t="s">
        <v>995</v>
      </c>
      <c r="L14902" s="11">
        <v>12.645809999999999</v>
      </c>
      <c r="M14902" s="12">
        <f t="shared" si="548"/>
        <v>63.229049999999994</v>
      </c>
      <c r="N14902">
        <f t="shared" si="549"/>
        <v>19</v>
      </c>
      <c r="O14902">
        <v>8</v>
      </c>
    </row>
    <row r="14903" spans="1:15" x14ac:dyDescent="0.25">
      <c r="A14903">
        <v>0</v>
      </c>
      <c r="B14903" t="s">
        <v>553</v>
      </c>
      <c r="C14903" t="s">
        <v>36</v>
      </c>
      <c r="D14903" s="8">
        <v>45523</v>
      </c>
      <c r="E14903" s="9">
        <v>2158</v>
      </c>
      <c r="F14903" t="s">
        <v>860</v>
      </c>
      <c r="G14903" s="9">
        <v>3408152</v>
      </c>
      <c r="H14903" t="s">
        <v>46</v>
      </c>
      <c r="I14903" s="14">
        <v>14</v>
      </c>
      <c r="J14903" s="11">
        <v>324003</v>
      </c>
      <c r="K14903" s="11" t="s">
        <v>990</v>
      </c>
      <c r="L14903" s="11">
        <v>19.800018000000001</v>
      </c>
      <c r="M14903" s="12">
        <f t="shared" si="548"/>
        <v>277.20025200000003</v>
      </c>
      <c r="N14903">
        <f t="shared" si="549"/>
        <v>19</v>
      </c>
      <c r="O14903">
        <v>8</v>
      </c>
    </row>
    <row r="14904" spans="1:15" x14ac:dyDescent="0.25">
      <c r="A14904">
        <v>0</v>
      </c>
      <c r="B14904" t="s">
        <v>553</v>
      </c>
      <c r="C14904" t="s">
        <v>36</v>
      </c>
      <c r="D14904" s="8">
        <v>45523</v>
      </c>
      <c r="E14904" s="9">
        <v>2158</v>
      </c>
      <c r="F14904" t="s">
        <v>860</v>
      </c>
      <c r="G14904" s="9">
        <v>3566457</v>
      </c>
      <c r="H14904" t="s">
        <v>49</v>
      </c>
      <c r="I14904" s="14">
        <v>1</v>
      </c>
      <c r="J14904" s="11">
        <v>323004</v>
      </c>
      <c r="K14904" s="11" t="s">
        <v>996</v>
      </c>
      <c r="L14904" s="11">
        <v>12.645809999999999</v>
      </c>
      <c r="M14904" s="12">
        <f t="shared" si="548"/>
        <v>12.645809999999999</v>
      </c>
      <c r="N14904">
        <f t="shared" si="549"/>
        <v>19</v>
      </c>
      <c r="O14904">
        <v>8</v>
      </c>
    </row>
    <row r="14905" spans="1:15" x14ac:dyDescent="0.25">
      <c r="A14905">
        <v>0</v>
      </c>
      <c r="B14905" t="s">
        <v>553</v>
      </c>
      <c r="C14905" t="s">
        <v>36</v>
      </c>
      <c r="D14905" s="8">
        <v>45523</v>
      </c>
      <c r="E14905" s="9">
        <v>2159</v>
      </c>
      <c r="F14905" t="s">
        <v>861</v>
      </c>
      <c r="G14905" s="9">
        <v>3284683</v>
      </c>
      <c r="H14905" t="s">
        <v>18</v>
      </c>
      <c r="I14905" s="14">
        <v>9</v>
      </c>
      <c r="J14905" s="11">
        <v>320028</v>
      </c>
      <c r="K14905" s="11" t="s">
        <v>989</v>
      </c>
      <c r="L14905" s="11">
        <v>30.099959999999999</v>
      </c>
      <c r="M14905" s="12">
        <f t="shared" si="548"/>
        <v>270.89963999999998</v>
      </c>
      <c r="N14905">
        <f t="shared" si="549"/>
        <v>19</v>
      </c>
      <c r="O14905">
        <v>8</v>
      </c>
    </row>
    <row r="14906" spans="1:15" x14ac:dyDescent="0.25">
      <c r="A14906">
        <v>0</v>
      </c>
      <c r="B14906" t="s">
        <v>553</v>
      </c>
      <c r="C14906" t="s">
        <v>36</v>
      </c>
      <c r="D14906" s="8">
        <v>45523</v>
      </c>
      <c r="E14906" s="9">
        <v>2159</v>
      </c>
      <c r="F14906" t="s">
        <v>861</v>
      </c>
      <c r="G14906" s="9">
        <v>3352387</v>
      </c>
      <c r="H14906" t="s">
        <v>16</v>
      </c>
      <c r="I14906" s="14">
        <v>7</v>
      </c>
      <c r="J14906" s="11">
        <v>320023</v>
      </c>
      <c r="K14906" s="11" t="s">
        <v>993</v>
      </c>
      <c r="L14906" s="11">
        <v>39.743999999999993</v>
      </c>
      <c r="M14906" s="12">
        <f t="shared" si="548"/>
        <v>278.20799999999997</v>
      </c>
      <c r="N14906">
        <f t="shared" si="549"/>
        <v>19</v>
      </c>
      <c r="O14906">
        <v>8</v>
      </c>
    </row>
    <row r="14907" spans="1:15" x14ac:dyDescent="0.25">
      <c r="A14907">
        <v>0</v>
      </c>
      <c r="B14907" t="s">
        <v>553</v>
      </c>
      <c r="C14907" t="s">
        <v>36</v>
      </c>
      <c r="D14907" s="8">
        <v>45523</v>
      </c>
      <c r="E14907" s="9">
        <v>2159</v>
      </c>
      <c r="F14907" t="s">
        <v>861</v>
      </c>
      <c r="G14907" s="9">
        <v>3373113</v>
      </c>
      <c r="H14907" t="s">
        <v>17</v>
      </c>
      <c r="I14907" s="14">
        <v>13</v>
      </c>
      <c r="J14907" s="11">
        <v>320015</v>
      </c>
      <c r="K14907" s="11" t="s">
        <v>991</v>
      </c>
      <c r="L14907" s="11">
        <v>5.9841899999999999</v>
      </c>
      <c r="M14907" s="12">
        <f t="shared" si="548"/>
        <v>77.794470000000004</v>
      </c>
      <c r="N14907">
        <f t="shared" si="549"/>
        <v>19</v>
      </c>
      <c r="O14907">
        <v>8</v>
      </c>
    </row>
    <row r="14908" spans="1:15" x14ac:dyDescent="0.25">
      <c r="A14908">
        <v>0</v>
      </c>
      <c r="B14908" t="s">
        <v>553</v>
      </c>
      <c r="C14908" t="s">
        <v>36</v>
      </c>
      <c r="D14908" s="8">
        <v>45523</v>
      </c>
      <c r="E14908" s="9">
        <v>2159</v>
      </c>
      <c r="F14908" t="s">
        <v>861</v>
      </c>
      <c r="G14908" s="9">
        <v>3384347</v>
      </c>
      <c r="H14908" t="s">
        <v>20</v>
      </c>
      <c r="I14908" s="14">
        <v>14</v>
      </c>
      <c r="J14908" s="11">
        <v>320107</v>
      </c>
      <c r="K14908" s="11" t="s">
        <v>998</v>
      </c>
      <c r="L14908" s="11">
        <v>5.7200040000000012</v>
      </c>
      <c r="M14908" s="12">
        <f t="shared" si="548"/>
        <v>80.080056000000013</v>
      </c>
      <c r="N14908">
        <f t="shared" si="549"/>
        <v>19</v>
      </c>
      <c r="O14908">
        <v>8</v>
      </c>
    </row>
    <row r="14909" spans="1:15" x14ac:dyDescent="0.25">
      <c r="A14909">
        <v>0</v>
      </c>
      <c r="B14909" t="s">
        <v>553</v>
      </c>
      <c r="C14909" t="s">
        <v>36</v>
      </c>
      <c r="D14909" s="8">
        <v>45523</v>
      </c>
      <c r="E14909" s="9">
        <v>2160</v>
      </c>
      <c r="F14909" t="s">
        <v>862</v>
      </c>
      <c r="G14909" s="9">
        <v>3284683</v>
      </c>
      <c r="H14909" t="s">
        <v>18</v>
      </c>
      <c r="I14909" s="14">
        <v>8</v>
      </c>
      <c r="J14909" s="11">
        <v>320028</v>
      </c>
      <c r="K14909" s="11" t="s">
        <v>989</v>
      </c>
      <c r="L14909" s="11">
        <v>30.099959999999999</v>
      </c>
      <c r="M14909" s="12">
        <f t="shared" si="548"/>
        <v>240.79968</v>
      </c>
      <c r="N14909">
        <f t="shared" si="549"/>
        <v>19</v>
      </c>
      <c r="O14909">
        <v>8</v>
      </c>
    </row>
    <row r="14910" spans="1:15" x14ac:dyDescent="0.25">
      <c r="A14910">
        <v>0</v>
      </c>
      <c r="B14910" t="s">
        <v>553</v>
      </c>
      <c r="C14910" t="s">
        <v>36</v>
      </c>
      <c r="D14910" s="8">
        <v>45523</v>
      </c>
      <c r="E14910" s="9">
        <v>2160</v>
      </c>
      <c r="F14910" t="s">
        <v>862</v>
      </c>
      <c r="G14910" s="9">
        <v>3352387</v>
      </c>
      <c r="H14910" t="s">
        <v>16</v>
      </c>
      <c r="I14910" s="14">
        <v>17</v>
      </c>
      <c r="J14910" s="11">
        <v>320023</v>
      </c>
      <c r="K14910" s="11" t="s">
        <v>993</v>
      </c>
      <c r="L14910" s="11">
        <v>39.743999999999993</v>
      </c>
      <c r="M14910" s="12">
        <f t="shared" si="548"/>
        <v>675.64799999999991</v>
      </c>
      <c r="N14910">
        <f t="shared" si="549"/>
        <v>19</v>
      </c>
      <c r="O14910">
        <v>8</v>
      </c>
    </row>
    <row r="14911" spans="1:15" x14ac:dyDescent="0.25">
      <c r="A14911">
        <v>0</v>
      </c>
      <c r="B14911" t="s">
        <v>553</v>
      </c>
      <c r="C14911" t="s">
        <v>36</v>
      </c>
      <c r="D14911" s="8">
        <v>45523</v>
      </c>
      <c r="E14911" s="9">
        <v>2160</v>
      </c>
      <c r="F14911" t="s">
        <v>862</v>
      </c>
      <c r="G14911" s="9">
        <v>3373113</v>
      </c>
      <c r="H14911" t="s">
        <v>17</v>
      </c>
      <c r="I14911" s="14">
        <v>34</v>
      </c>
      <c r="J14911" s="11">
        <v>320015</v>
      </c>
      <c r="K14911" s="11" t="s">
        <v>991</v>
      </c>
      <c r="L14911" s="11">
        <v>5.9841899999999999</v>
      </c>
      <c r="M14911" s="12">
        <f t="shared" si="548"/>
        <v>203.46245999999999</v>
      </c>
      <c r="N14911">
        <f t="shared" si="549"/>
        <v>19</v>
      </c>
      <c r="O14911">
        <v>8</v>
      </c>
    </row>
    <row r="14912" spans="1:15" x14ac:dyDescent="0.25">
      <c r="A14912">
        <v>0</v>
      </c>
      <c r="B14912" t="s">
        <v>553</v>
      </c>
      <c r="C14912" t="s">
        <v>36</v>
      </c>
      <c r="D14912" s="8">
        <v>45523</v>
      </c>
      <c r="E14912" s="9">
        <v>2160</v>
      </c>
      <c r="F14912" t="s">
        <v>862</v>
      </c>
      <c r="G14912" s="9">
        <v>3384346</v>
      </c>
      <c r="H14912" t="s">
        <v>19</v>
      </c>
      <c r="I14912" s="14">
        <v>9</v>
      </c>
      <c r="J14912" s="11">
        <v>320118</v>
      </c>
      <c r="K14912" s="11" t="s">
        <v>997</v>
      </c>
      <c r="L14912" s="11">
        <v>37.949940000000005</v>
      </c>
      <c r="M14912" s="12">
        <f t="shared" si="548"/>
        <v>341.54946000000007</v>
      </c>
      <c r="N14912">
        <f t="shared" si="549"/>
        <v>19</v>
      </c>
      <c r="O14912">
        <v>8</v>
      </c>
    </row>
    <row r="14913" spans="1:15" x14ac:dyDescent="0.25">
      <c r="A14913">
        <v>0</v>
      </c>
      <c r="B14913" t="s">
        <v>553</v>
      </c>
      <c r="C14913" t="s">
        <v>36</v>
      </c>
      <c r="D14913" s="8">
        <v>45523</v>
      </c>
      <c r="E14913" s="9">
        <v>2160</v>
      </c>
      <c r="F14913" t="s">
        <v>862</v>
      </c>
      <c r="G14913" s="9">
        <v>3384347</v>
      </c>
      <c r="H14913" t="s">
        <v>20</v>
      </c>
      <c r="I14913" s="14">
        <v>57</v>
      </c>
      <c r="J14913" s="11">
        <v>320107</v>
      </c>
      <c r="K14913" s="11" t="s">
        <v>998</v>
      </c>
      <c r="L14913" s="11">
        <v>5.7200040000000012</v>
      </c>
      <c r="M14913" s="12">
        <f t="shared" ref="M14913:M14976" si="550">+I14913*L14913</f>
        <v>326.04022800000007</v>
      </c>
      <c r="N14913">
        <f t="shared" ref="N14913:N14976" si="551">+DAY(D14913)</f>
        <v>19</v>
      </c>
      <c r="O14913">
        <v>8</v>
      </c>
    </row>
    <row r="14914" spans="1:15" x14ac:dyDescent="0.25">
      <c r="A14914">
        <v>0</v>
      </c>
      <c r="B14914" t="s">
        <v>553</v>
      </c>
      <c r="C14914" t="s">
        <v>36</v>
      </c>
      <c r="D14914" s="8">
        <v>45523</v>
      </c>
      <c r="E14914" s="9">
        <v>2160</v>
      </c>
      <c r="F14914" t="s">
        <v>862</v>
      </c>
      <c r="G14914" s="9">
        <v>3529248</v>
      </c>
      <c r="H14914" t="s">
        <v>351</v>
      </c>
      <c r="I14914" s="14">
        <v>52</v>
      </c>
      <c r="J14914" s="11">
        <v>320917</v>
      </c>
      <c r="K14914" s="11" t="s">
        <v>1005</v>
      </c>
      <c r="L14914" s="11">
        <v>5720.0040000000008</v>
      </c>
      <c r="M14914" s="12">
        <f t="shared" si="550"/>
        <v>297440.20800000004</v>
      </c>
      <c r="N14914">
        <f t="shared" si="551"/>
        <v>19</v>
      </c>
      <c r="O14914">
        <v>8</v>
      </c>
    </row>
    <row r="14915" spans="1:15" x14ac:dyDescent="0.25">
      <c r="A14915">
        <v>0</v>
      </c>
      <c r="B14915" t="s">
        <v>553</v>
      </c>
      <c r="C14915" t="s">
        <v>36</v>
      </c>
      <c r="D14915" s="8">
        <v>45523</v>
      </c>
      <c r="E14915" s="9">
        <v>2160</v>
      </c>
      <c r="F14915" t="s">
        <v>862</v>
      </c>
      <c r="G14915" s="9">
        <v>3538108</v>
      </c>
      <c r="H14915" t="s">
        <v>352</v>
      </c>
      <c r="I14915" s="14">
        <v>1</v>
      </c>
      <c r="J14915" s="11">
        <v>320925</v>
      </c>
      <c r="K14915" s="11" t="s">
        <v>1006</v>
      </c>
      <c r="L14915" s="11">
        <v>37949.94</v>
      </c>
      <c r="M14915" s="12">
        <f t="shared" si="550"/>
        <v>37949.94</v>
      </c>
      <c r="N14915">
        <f t="shared" si="551"/>
        <v>19</v>
      </c>
      <c r="O14915">
        <v>8</v>
      </c>
    </row>
    <row r="14916" spans="1:15" x14ac:dyDescent="0.25">
      <c r="A14916">
        <v>0</v>
      </c>
      <c r="B14916" t="s">
        <v>553</v>
      </c>
      <c r="C14916" t="s">
        <v>36</v>
      </c>
      <c r="D14916" s="8">
        <v>45523</v>
      </c>
      <c r="E14916" s="9">
        <v>2160</v>
      </c>
      <c r="F14916" t="s">
        <v>862</v>
      </c>
      <c r="G14916" s="9">
        <v>3564666</v>
      </c>
      <c r="H14916" t="s">
        <v>21</v>
      </c>
      <c r="I14916" s="14">
        <v>10</v>
      </c>
      <c r="J14916" s="11">
        <v>320100</v>
      </c>
      <c r="K14916" s="11" t="s">
        <v>994</v>
      </c>
      <c r="L14916" s="11">
        <v>20.323620000000002</v>
      </c>
      <c r="M14916" s="12">
        <f t="shared" si="550"/>
        <v>203.23620000000003</v>
      </c>
      <c r="N14916">
        <f t="shared" si="551"/>
        <v>19</v>
      </c>
      <c r="O14916">
        <v>8</v>
      </c>
    </row>
    <row r="14917" spans="1:15" x14ac:dyDescent="0.25">
      <c r="A14917">
        <v>0</v>
      </c>
      <c r="B14917" t="s">
        <v>553</v>
      </c>
      <c r="C14917" t="s">
        <v>36</v>
      </c>
      <c r="D14917" s="8">
        <v>45523</v>
      </c>
      <c r="E14917" s="9">
        <v>2160</v>
      </c>
      <c r="F14917" t="s">
        <v>862</v>
      </c>
      <c r="G14917" s="9">
        <v>3564667</v>
      </c>
      <c r="H14917" t="s">
        <v>22</v>
      </c>
      <c r="I14917" s="14">
        <v>5</v>
      </c>
      <c r="J14917" s="11">
        <v>320400</v>
      </c>
      <c r="K14917" s="11" t="s">
        <v>999</v>
      </c>
      <c r="L14917" s="11">
        <v>20.323620000000002</v>
      </c>
      <c r="M14917" s="12">
        <f t="shared" si="550"/>
        <v>101.61810000000001</v>
      </c>
      <c r="N14917">
        <f t="shared" si="551"/>
        <v>19</v>
      </c>
      <c r="O14917">
        <v>8</v>
      </c>
    </row>
    <row r="14918" spans="1:15" x14ac:dyDescent="0.25">
      <c r="A14918">
        <v>0</v>
      </c>
      <c r="B14918" t="s">
        <v>553</v>
      </c>
      <c r="C14918" t="s">
        <v>36</v>
      </c>
      <c r="D14918" s="8">
        <v>45523</v>
      </c>
      <c r="E14918" s="9">
        <v>2160</v>
      </c>
      <c r="F14918" t="s">
        <v>862</v>
      </c>
      <c r="G14918" s="9">
        <v>3568860</v>
      </c>
      <c r="H14918" t="s">
        <v>41</v>
      </c>
      <c r="I14918" s="14">
        <v>13</v>
      </c>
      <c r="J14918" s="11">
        <v>322000</v>
      </c>
      <c r="K14918" s="11" t="s">
        <v>995</v>
      </c>
      <c r="L14918" s="11">
        <v>12.645809999999999</v>
      </c>
      <c r="M14918" s="12">
        <f t="shared" si="550"/>
        <v>164.39552999999998</v>
      </c>
      <c r="N14918">
        <f t="shared" si="551"/>
        <v>19</v>
      </c>
      <c r="O14918">
        <v>8</v>
      </c>
    </row>
    <row r="14919" spans="1:15" x14ac:dyDescent="0.25">
      <c r="A14919">
        <v>0</v>
      </c>
      <c r="B14919" t="s">
        <v>553</v>
      </c>
      <c r="C14919" t="s">
        <v>36</v>
      </c>
      <c r="D14919" s="8">
        <v>45523</v>
      </c>
      <c r="E14919" s="9">
        <v>2160</v>
      </c>
      <c r="F14919" t="s">
        <v>862</v>
      </c>
      <c r="G14919" s="9">
        <v>3408152</v>
      </c>
      <c r="H14919" t="s">
        <v>46</v>
      </c>
      <c r="I14919" s="14">
        <v>13</v>
      </c>
      <c r="J14919" s="11">
        <v>324003</v>
      </c>
      <c r="K14919" s="11" t="s">
        <v>990</v>
      </c>
      <c r="L14919" s="11">
        <v>19.800018000000001</v>
      </c>
      <c r="M14919" s="12">
        <f t="shared" si="550"/>
        <v>257.40023400000001</v>
      </c>
      <c r="N14919">
        <f t="shared" si="551"/>
        <v>19</v>
      </c>
      <c r="O14919">
        <v>8</v>
      </c>
    </row>
    <row r="14920" spans="1:15" x14ac:dyDescent="0.25">
      <c r="A14920">
        <v>0</v>
      </c>
      <c r="B14920" t="s">
        <v>553</v>
      </c>
      <c r="C14920" t="s">
        <v>36</v>
      </c>
      <c r="D14920" s="8">
        <v>45523</v>
      </c>
      <c r="E14920" s="9">
        <v>2160</v>
      </c>
      <c r="F14920" t="s">
        <v>862</v>
      </c>
      <c r="G14920" s="9">
        <v>3566457</v>
      </c>
      <c r="H14920" t="s">
        <v>49</v>
      </c>
      <c r="I14920" s="14">
        <v>14</v>
      </c>
      <c r="J14920" s="11">
        <v>323004</v>
      </c>
      <c r="K14920" s="11" t="s">
        <v>996</v>
      </c>
      <c r="L14920" s="11">
        <v>12.645809999999999</v>
      </c>
      <c r="M14920" s="12">
        <f t="shared" si="550"/>
        <v>177.04133999999999</v>
      </c>
      <c r="N14920">
        <f t="shared" si="551"/>
        <v>19</v>
      </c>
      <c r="O14920">
        <v>8</v>
      </c>
    </row>
    <row r="14921" spans="1:15" x14ac:dyDescent="0.25">
      <c r="A14921">
        <v>0</v>
      </c>
      <c r="B14921" t="s">
        <v>553</v>
      </c>
      <c r="C14921" t="s">
        <v>36</v>
      </c>
      <c r="D14921" s="8">
        <v>45523</v>
      </c>
      <c r="E14921" s="9">
        <v>2161</v>
      </c>
      <c r="F14921" t="s">
        <v>863</v>
      </c>
      <c r="G14921" s="9">
        <v>3408152</v>
      </c>
      <c r="H14921" t="s">
        <v>46</v>
      </c>
      <c r="I14921" s="14">
        <v>13</v>
      </c>
      <c r="J14921" s="11">
        <v>324003</v>
      </c>
      <c r="K14921" s="11" t="s">
        <v>990</v>
      </c>
      <c r="L14921" s="11">
        <v>19.800018000000001</v>
      </c>
      <c r="M14921" s="12">
        <f t="shared" si="550"/>
        <v>257.40023400000001</v>
      </c>
      <c r="N14921">
        <f t="shared" si="551"/>
        <v>19</v>
      </c>
      <c r="O14921">
        <v>8</v>
      </c>
    </row>
    <row r="14922" spans="1:15" x14ac:dyDescent="0.25">
      <c r="A14922">
        <v>0</v>
      </c>
      <c r="B14922" t="s">
        <v>553</v>
      </c>
      <c r="C14922" t="s">
        <v>36</v>
      </c>
      <c r="D14922" s="8">
        <v>45523</v>
      </c>
      <c r="E14922" s="9">
        <v>2162</v>
      </c>
      <c r="F14922" t="s">
        <v>864</v>
      </c>
      <c r="G14922" s="9">
        <v>3284683</v>
      </c>
      <c r="H14922" t="s">
        <v>18</v>
      </c>
      <c r="I14922" s="14">
        <v>2</v>
      </c>
      <c r="J14922" s="11">
        <v>320028</v>
      </c>
      <c r="K14922" s="11" t="s">
        <v>989</v>
      </c>
      <c r="L14922" s="11">
        <v>30.099959999999999</v>
      </c>
      <c r="M14922" s="12">
        <f t="shared" si="550"/>
        <v>60.199919999999999</v>
      </c>
      <c r="N14922">
        <f t="shared" si="551"/>
        <v>19</v>
      </c>
      <c r="O14922">
        <v>8</v>
      </c>
    </row>
    <row r="14923" spans="1:15" x14ac:dyDescent="0.25">
      <c r="A14923">
        <v>0</v>
      </c>
      <c r="B14923" t="s">
        <v>553</v>
      </c>
      <c r="C14923" t="s">
        <v>36</v>
      </c>
      <c r="D14923" s="8">
        <v>45523</v>
      </c>
      <c r="E14923" s="9">
        <v>2162</v>
      </c>
      <c r="F14923" t="s">
        <v>864</v>
      </c>
      <c r="G14923" s="9">
        <v>3352387</v>
      </c>
      <c r="H14923" t="s">
        <v>16</v>
      </c>
      <c r="I14923" s="14">
        <v>6</v>
      </c>
      <c r="J14923" s="11">
        <v>320023</v>
      </c>
      <c r="K14923" s="11" t="s">
        <v>993</v>
      </c>
      <c r="L14923" s="11">
        <v>39.743999999999993</v>
      </c>
      <c r="M14923" s="12">
        <f t="shared" si="550"/>
        <v>238.46399999999994</v>
      </c>
      <c r="N14923">
        <f t="shared" si="551"/>
        <v>19</v>
      </c>
      <c r="O14923">
        <v>8</v>
      </c>
    </row>
    <row r="14924" spans="1:15" x14ac:dyDescent="0.25">
      <c r="A14924">
        <v>0</v>
      </c>
      <c r="B14924" t="s">
        <v>553</v>
      </c>
      <c r="C14924" t="s">
        <v>36</v>
      </c>
      <c r="D14924" s="8">
        <v>45523</v>
      </c>
      <c r="E14924" s="9">
        <v>2162</v>
      </c>
      <c r="F14924" t="s">
        <v>864</v>
      </c>
      <c r="G14924" s="9">
        <v>3373113</v>
      </c>
      <c r="H14924" t="s">
        <v>17</v>
      </c>
      <c r="I14924" s="14">
        <v>42</v>
      </c>
      <c r="J14924" s="11">
        <v>320015</v>
      </c>
      <c r="K14924" s="11" t="s">
        <v>991</v>
      </c>
      <c r="L14924" s="11">
        <v>5.9841899999999999</v>
      </c>
      <c r="M14924" s="12">
        <f t="shared" si="550"/>
        <v>251.33598000000001</v>
      </c>
      <c r="N14924">
        <f t="shared" si="551"/>
        <v>19</v>
      </c>
      <c r="O14924">
        <v>8</v>
      </c>
    </row>
    <row r="14925" spans="1:15" x14ac:dyDescent="0.25">
      <c r="A14925">
        <v>0</v>
      </c>
      <c r="B14925" t="s">
        <v>553</v>
      </c>
      <c r="C14925" t="s">
        <v>36</v>
      </c>
      <c r="D14925" s="8">
        <v>45523</v>
      </c>
      <c r="E14925" s="9">
        <v>2162</v>
      </c>
      <c r="F14925" t="s">
        <v>864</v>
      </c>
      <c r="G14925" s="9">
        <v>3384346</v>
      </c>
      <c r="H14925" t="s">
        <v>19</v>
      </c>
      <c r="I14925" s="14">
        <v>3</v>
      </c>
      <c r="J14925" s="11">
        <v>320118</v>
      </c>
      <c r="K14925" s="11" t="s">
        <v>997</v>
      </c>
      <c r="L14925" s="11">
        <v>37.949940000000005</v>
      </c>
      <c r="M14925" s="12">
        <f t="shared" si="550"/>
        <v>113.84982000000002</v>
      </c>
      <c r="N14925">
        <f t="shared" si="551"/>
        <v>19</v>
      </c>
      <c r="O14925">
        <v>8</v>
      </c>
    </row>
    <row r="14926" spans="1:15" x14ac:dyDescent="0.25">
      <c r="A14926">
        <v>0</v>
      </c>
      <c r="B14926" t="s">
        <v>553</v>
      </c>
      <c r="C14926" t="s">
        <v>36</v>
      </c>
      <c r="D14926" s="8">
        <v>45523</v>
      </c>
      <c r="E14926" s="9">
        <v>2162</v>
      </c>
      <c r="F14926" t="s">
        <v>864</v>
      </c>
      <c r="G14926" s="9">
        <v>3384347</v>
      </c>
      <c r="H14926" t="s">
        <v>20</v>
      </c>
      <c r="I14926" s="14">
        <v>55</v>
      </c>
      <c r="J14926" s="11">
        <v>320107</v>
      </c>
      <c r="K14926" s="11" t="s">
        <v>998</v>
      </c>
      <c r="L14926" s="11">
        <v>5.7200040000000012</v>
      </c>
      <c r="M14926" s="12">
        <f t="shared" si="550"/>
        <v>314.60022000000009</v>
      </c>
      <c r="N14926">
        <f t="shared" si="551"/>
        <v>19</v>
      </c>
      <c r="O14926">
        <v>8</v>
      </c>
    </row>
    <row r="14927" spans="1:15" x14ac:dyDescent="0.25">
      <c r="A14927">
        <v>0</v>
      </c>
      <c r="B14927" t="s">
        <v>553</v>
      </c>
      <c r="C14927" t="s">
        <v>36</v>
      </c>
      <c r="D14927" s="8">
        <v>45523</v>
      </c>
      <c r="E14927" s="9">
        <v>2162</v>
      </c>
      <c r="F14927" t="s">
        <v>864</v>
      </c>
      <c r="G14927" s="9">
        <v>3564666</v>
      </c>
      <c r="H14927" t="s">
        <v>21</v>
      </c>
      <c r="I14927" s="14">
        <v>8</v>
      </c>
      <c r="J14927" s="11">
        <v>320100</v>
      </c>
      <c r="K14927" s="11" t="s">
        <v>994</v>
      </c>
      <c r="L14927" s="11">
        <v>20.323620000000002</v>
      </c>
      <c r="M14927" s="12">
        <f t="shared" si="550"/>
        <v>162.58896000000001</v>
      </c>
      <c r="N14927">
        <f t="shared" si="551"/>
        <v>19</v>
      </c>
      <c r="O14927">
        <v>8</v>
      </c>
    </row>
    <row r="14928" spans="1:15" x14ac:dyDescent="0.25">
      <c r="A14928">
        <v>0</v>
      </c>
      <c r="B14928" t="s">
        <v>553</v>
      </c>
      <c r="C14928" t="s">
        <v>36</v>
      </c>
      <c r="D14928" s="8">
        <v>45523</v>
      </c>
      <c r="E14928" s="9">
        <v>2162</v>
      </c>
      <c r="F14928" t="s">
        <v>864</v>
      </c>
      <c r="G14928" s="9">
        <v>3564667</v>
      </c>
      <c r="H14928" t="s">
        <v>22</v>
      </c>
      <c r="I14928" s="14">
        <v>6</v>
      </c>
      <c r="J14928" s="11">
        <v>320400</v>
      </c>
      <c r="K14928" s="11" t="s">
        <v>999</v>
      </c>
      <c r="L14928" s="11">
        <v>20.323620000000002</v>
      </c>
      <c r="M14928" s="12">
        <f t="shared" si="550"/>
        <v>121.94172</v>
      </c>
      <c r="N14928">
        <f t="shared" si="551"/>
        <v>19</v>
      </c>
      <c r="O14928">
        <v>8</v>
      </c>
    </row>
    <row r="14929" spans="1:15" x14ac:dyDescent="0.25">
      <c r="A14929">
        <v>0</v>
      </c>
      <c r="B14929" t="s">
        <v>553</v>
      </c>
      <c r="C14929" t="s">
        <v>36</v>
      </c>
      <c r="D14929" s="8">
        <v>45523</v>
      </c>
      <c r="E14929" s="9">
        <v>2162</v>
      </c>
      <c r="F14929" t="s">
        <v>864</v>
      </c>
      <c r="G14929" s="9">
        <v>3568860</v>
      </c>
      <c r="H14929" t="s">
        <v>41</v>
      </c>
      <c r="I14929" s="14">
        <v>15</v>
      </c>
      <c r="J14929" s="11">
        <v>322000</v>
      </c>
      <c r="K14929" s="11" t="s">
        <v>995</v>
      </c>
      <c r="L14929" s="11">
        <v>12.645809999999999</v>
      </c>
      <c r="M14929" s="12">
        <f t="shared" si="550"/>
        <v>189.68714999999997</v>
      </c>
      <c r="N14929">
        <f t="shared" si="551"/>
        <v>19</v>
      </c>
      <c r="O14929">
        <v>8</v>
      </c>
    </row>
    <row r="14930" spans="1:15" x14ac:dyDescent="0.25">
      <c r="A14930">
        <v>0</v>
      </c>
      <c r="B14930" t="s">
        <v>553</v>
      </c>
      <c r="C14930" t="s">
        <v>36</v>
      </c>
      <c r="D14930" s="8">
        <v>45523</v>
      </c>
      <c r="E14930" s="9">
        <v>2162</v>
      </c>
      <c r="F14930" t="s">
        <v>864</v>
      </c>
      <c r="G14930" s="9">
        <v>3408152</v>
      </c>
      <c r="H14930" t="s">
        <v>46</v>
      </c>
      <c r="I14930" s="14">
        <v>10</v>
      </c>
      <c r="J14930" s="11">
        <v>324003</v>
      </c>
      <c r="K14930" s="11" t="s">
        <v>990</v>
      </c>
      <c r="L14930" s="11">
        <v>19.800018000000001</v>
      </c>
      <c r="M14930" s="12">
        <f t="shared" si="550"/>
        <v>198.00018</v>
      </c>
      <c r="N14930">
        <f t="shared" si="551"/>
        <v>19</v>
      </c>
      <c r="O14930">
        <v>8</v>
      </c>
    </row>
    <row r="14931" spans="1:15" x14ac:dyDescent="0.25">
      <c r="A14931">
        <v>0</v>
      </c>
      <c r="B14931" t="s">
        <v>553</v>
      </c>
      <c r="C14931" t="s">
        <v>36</v>
      </c>
      <c r="D14931" s="8">
        <v>45523</v>
      </c>
      <c r="E14931" s="9">
        <v>2162</v>
      </c>
      <c r="F14931" t="s">
        <v>864</v>
      </c>
      <c r="G14931" s="9">
        <v>3566457</v>
      </c>
      <c r="H14931" t="s">
        <v>49</v>
      </c>
      <c r="I14931" s="14">
        <v>11</v>
      </c>
      <c r="J14931" s="11">
        <v>323004</v>
      </c>
      <c r="K14931" s="11" t="s">
        <v>996</v>
      </c>
      <c r="L14931" s="11">
        <v>12.645809999999999</v>
      </c>
      <c r="M14931" s="12">
        <f t="shared" si="550"/>
        <v>139.10390999999998</v>
      </c>
      <c r="N14931">
        <f t="shared" si="551"/>
        <v>19</v>
      </c>
      <c r="O14931">
        <v>8</v>
      </c>
    </row>
    <row r="14932" spans="1:15" x14ac:dyDescent="0.25">
      <c r="A14932">
        <v>0</v>
      </c>
      <c r="B14932" t="s">
        <v>553</v>
      </c>
      <c r="C14932" t="s">
        <v>36</v>
      </c>
      <c r="D14932" s="8">
        <v>45523</v>
      </c>
      <c r="E14932" s="9">
        <v>2163</v>
      </c>
      <c r="F14932" t="s">
        <v>865</v>
      </c>
      <c r="G14932" s="9">
        <v>3284683</v>
      </c>
      <c r="H14932" t="s">
        <v>18</v>
      </c>
      <c r="I14932" s="14">
        <v>16</v>
      </c>
      <c r="J14932" s="11">
        <v>320028</v>
      </c>
      <c r="K14932" s="11" t="s">
        <v>989</v>
      </c>
      <c r="L14932" s="11">
        <v>30.099959999999999</v>
      </c>
      <c r="M14932" s="12">
        <f t="shared" si="550"/>
        <v>481.59935999999999</v>
      </c>
      <c r="N14932">
        <f t="shared" si="551"/>
        <v>19</v>
      </c>
      <c r="O14932">
        <v>8</v>
      </c>
    </row>
    <row r="14933" spans="1:15" x14ac:dyDescent="0.25">
      <c r="A14933">
        <v>0</v>
      </c>
      <c r="B14933" t="s">
        <v>553</v>
      </c>
      <c r="C14933" t="s">
        <v>36</v>
      </c>
      <c r="D14933" s="8">
        <v>45523</v>
      </c>
      <c r="E14933" s="9">
        <v>2163</v>
      </c>
      <c r="F14933" t="s">
        <v>865</v>
      </c>
      <c r="G14933" s="9">
        <v>3352387</v>
      </c>
      <c r="H14933" t="s">
        <v>16</v>
      </c>
      <c r="I14933" s="14">
        <v>8</v>
      </c>
      <c r="J14933" s="11">
        <v>320023</v>
      </c>
      <c r="K14933" s="11" t="s">
        <v>993</v>
      </c>
      <c r="L14933" s="11">
        <v>39.743999999999993</v>
      </c>
      <c r="M14933" s="12">
        <f t="shared" si="550"/>
        <v>317.95199999999994</v>
      </c>
      <c r="N14933">
        <f t="shared" si="551"/>
        <v>19</v>
      </c>
      <c r="O14933">
        <v>8</v>
      </c>
    </row>
    <row r="14934" spans="1:15" x14ac:dyDescent="0.25">
      <c r="A14934">
        <v>0</v>
      </c>
      <c r="B14934" t="s">
        <v>553</v>
      </c>
      <c r="C14934" t="s">
        <v>36</v>
      </c>
      <c r="D14934" s="8">
        <v>45523</v>
      </c>
      <c r="E14934" s="9">
        <v>2163</v>
      </c>
      <c r="F14934" t="s">
        <v>865</v>
      </c>
      <c r="G14934" s="9">
        <v>3373113</v>
      </c>
      <c r="H14934" t="s">
        <v>17</v>
      </c>
      <c r="I14934" s="14">
        <v>32</v>
      </c>
      <c r="J14934" s="11">
        <v>320015</v>
      </c>
      <c r="K14934" s="11" t="s">
        <v>991</v>
      </c>
      <c r="L14934" s="11">
        <v>5.9841899999999999</v>
      </c>
      <c r="M14934" s="12">
        <f t="shared" si="550"/>
        <v>191.49408</v>
      </c>
      <c r="N14934">
        <f t="shared" si="551"/>
        <v>19</v>
      </c>
      <c r="O14934">
        <v>8</v>
      </c>
    </row>
    <row r="14935" spans="1:15" x14ac:dyDescent="0.25">
      <c r="A14935">
        <v>0</v>
      </c>
      <c r="B14935" t="s">
        <v>553</v>
      </c>
      <c r="C14935" t="s">
        <v>36</v>
      </c>
      <c r="D14935" s="8">
        <v>45523</v>
      </c>
      <c r="E14935" s="9">
        <v>2163</v>
      </c>
      <c r="F14935" t="s">
        <v>865</v>
      </c>
      <c r="G14935" s="9">
        <v>3384346</v>
      </c>
      <c r="H14935" t="s">
        <v>19</v>
      </c>
      <c r="I14935" s="14">
        <v>8</v>
      </c>
      <c r="J14935" s="11">
        <v>320118</v>
      </c>
      <c r="K14935" s="11" t="s">
        <v>997</v>
      </c>
      <c r="L14935" s="11">
        <v>37.949940000000005</v>
      </c>
      <c r="M14935" s="12">
        <f t="shared" si="550"/>
        <v>303.59952000000004</v>
      </c>
      <c r="N14935">
        <f t="shared" si="551"/>
        <v>19</v>
      </c>
      <c r="O14935">
        <v>8</v>
      </c>
    </row>
    <row r="14936" spans="1:15" x14ac:dyDescent="0.25">
      <c r="A14936">
        <v>0</v>
      </c>
      <c r="B14936" t="s">
        <v>553</v>
      </c>
      <c r="C14936" t="s">
        <v>36</v>
      </c>
      <c r="D14936" s="8">
        <v>45523</v>
      </c>
      <c r="E14936" s="9">
        <v>2163</v>
      </c>
      <c r="F14936" t="s">
        <v>865</v>
      </c>
      <c r="G14936" s="9">
        <v>3384347</v>
      </c>
      <c r="H14936" t="s">
        <v>20</v>
      </c>
      <c r="I14936" s="14">
        <v>50</v>
      </c>
      <c r="J14936" s="11">
        <v>320107</v>
      </c>
      <c r="K14936" s="11" t="s">
        <v>998</v>
      </c>
      <c r="L14936" s="11">
        <v>5.7200040000000012</v>
      </c>
      <c r="M14936" s="12">
        <f t="shared" si="550"/>
        <v>286.00020000000006</v>
      </c>
      <c r="N14936">
        <f t="shared" si="551"/>
        <v>19</v>
      </c>
      <c r="O14936">
        <v>8</v>
      </c>
    </row>
    <row r="14937" spans="1:15" x14ac:dyDescent="0.25">
      <c r="A14937">
        <v>0</v>
      </c>
      <c r="B14937" t="s">
        <v>553</v>
      </c>
      <c r="C14937" t="s">
        <v>36</v>
      </c>
      <c r="D14937" s="8">
        <v>45523</v>
      </c>
      <c r="E14937" s="9">
        <v>2163</v>
      </c>
      <c r="F14937" t="s">
        <v>865</v>
      </c>
      <c r="G14937" s="9">
        <v>3538108</v>
      </c>
      <c r="H14937" t="s">
        <v>352</v>
      </c>
      <c r="I14937" s="14">
        <v>2</v>
      </c>
      <c r="J14937" s="11">
        <v>320925</v>
      </c>
      <c r="K14937" s="11" t="s">
        <v>1006</v>
      </c>
      <c r="L14937" s="11">
        <v>37949.94</v>
      </c>
      <c r="M14937" s="12">
        <f t="shared" si="550"/>
        <v>75899.88</v>
      </c>
      <c r="N14937">
        <f t="shared" si="551"/>
        <v>19</v>
      </c>
      <c r="O14937">
        <v>8</v>
      </c>
    </row>
    <row r="14938" spans="1:15" x14ac:dyDescent="0.25">
      <c r="A14938">
        <v>0</v>
      </c>
      <c r="B14938" t="s">
        <v>553</v>
      </c>
      <c r="C14938" t="s">
        <v>36</v>
      </c>
      <c r="D14938" s="8">
        <v>45523</v>
      </c>
      <c r="E14938" s="9">
        <v>2163</v>
      </c>
      <c r="F14938" t="s">
        <v>865</v>
      </c>
      <c r="G14938" s="9">
        <v>3564667</v>
      </c>
      <c r="H14938" t="s">
        <v>22</v>
      </c>
      <c r="I14938" s="14">
        <v>1</v>
      </c>
      <c r="J14938" s="11">
        <v>320400</v>
      </c>
      <c r="K14938" s="11" t="s">
        <v>999</v>
      </c>
      <c r="L14938" s="11">
        <v>20.323620000000002</v>
      </c>
      <c r="M14938" s="12">
        <f t="shared" si="550"/>
        <v>20.323620000000002</v>
      </c>
      <c r="N14938">
        <f t="shared" si="551"/>
        <v>19</v>
      </c>
      <c r="O14938">
        <v>8</v>
      </c>
    </row>
    <row r="14939" spans="1:15" x14ac:dyDescent="0.25">
      <c r="A14939">
        <v>0</v>
      </c>
      <c r="B14939" t="s">
        <v>553</v>
      </c>
      <c r="C14939" t="s">
        <v>36</v>
      </c>
      <c r="D14939" s="8">
        <v>45523</v>
      </c>
      <c r="E14939" s="9">
        <v>2163</v>
      </c>
      <c r="F14939" t="s">
        <v>865</v>
      </c>
      <c r="G14939" s="9">
        <v>3584240</v>
      </c>
      <c r="H14939" t="s">
        <v>26</v>
      </c>
      <c r="I14939" s="14">
        <v>60</v>
      </c>
      <c r="J14939" s="11">
        <v>320926</v>
      </c>
      <c r="K14939" s="11" t="s">
        <v>1001</v>
      </c>
      <c r="L14939" s="11">
        <v>5.9841899999999999</v>
      </c>
      <c r="M14939" s="12">
        <f t="shared" si="550"/>
        <v>359.0514</v>
      </c>
      <c r="N14939">
        <f t="shared" si="551"/>
        <v>19</v>
      </c>
      <c r="O14939">
        <v>8</v>
      </c>
    </row>
    <row r="14940" spans="1:15" x14ac:dyDescent="0.25">
      <c r="A14940">
        <v>0</v>
      </c>
      <c r="B14940" t="s">
        <v>553</v>
      </c>
      <c r="C14940" t="s">
        <v>36</v>
      </c>
      <c r="D14940" s="8">
        <v>45523</v>
      </c>
      <c r="E14940" s="9">
        <v>2163</v>
      </c>
      <c r="F14940" t="s">
        <v>865</v>
      </c>
      <c r="G14940" s="9">
        <v>3568860</v>
      </c>
      <c r="H14940" t="s">
        <v>41</v>
      </c>
      <c r="I14940" s="14">
        <v>31</v>
      </c>
      <c r="J14940" s="11">
        <v>322000</v>
      </c>
      <c r="K14940" s="11" t="s">
        <v>995</v>
      </c>
      <c r="L14940" s="11">
        <v>12.645809999999999</v>
      </c>
      <c r="M14940" s="12">
        <f t="shared" si="550"/>
        <v>392.02010999999999</v>
      </c>
      <c r="N14940">
        <f t="shared" si="551"/>
        <v>19</v>
      </c>
      <c r="O14940">
        <v>8</v>
      </c>
    </row>
    <row r="14941" spans="1:15" x14ac:dyDescent="0.25">
      <c r="A14941">
        <v>0</v>
      </c>
      <c r="B14941" t="s">
        <v>553</v>
      </c>
      <c r="C14941" t="s">
        <v>36</v>
      </c>
      <c r="D14941" s="8">
        <v>45523</v>
      </c>
      <c r="E14941" s="9">
        <v>2163</v>
      </c>
      <c r="F14941" t="s">
        <v>865</v>
      </c>
      <c r="G14941" s="9">
        <v>3408152</v>
      </c>
      <c r="H14941" t="s">
        <v>46</v>
      </c>
      <c r="I14941" s="14">
        <v>15</v>
      </c>
      <c r="J14941" s="11">
        <v>324003</v>
      </c>
      <c r="K14941" s="11" t="s">
        <v>990</v>
      </c>
      <c r="L14941" s="11">
        <v>19.800018000000001</v>
      </c>
      <c r="M14941" s="12">
        <f t="shared" si="550"/>
        <v>297.00027</v>
      </c>
      <c r="N14941">
        <f t="shared" si="551"/>
        <v>19</v>
      </c>
      <c r="O14941">
        <v>8</v>
      </c>
    </row>
    <row r="14942" spans="1:15" x14ac:dyDescent="0.25">
      <c r="A14942">
        <v>0</v>
      </c>
      <c r="B14942" t="s">
        <v>553</v>
      </c>
      <c r="C14942" t="s">
        <v>36</v>
      </c>
      <c r="D14942" s="8">
        <v>45523</v>
      </c>
      <c r="E14942" s="9">
        <v>2163</v>
      </c>
      <c r="F14942" t="s">
        <v>865</v>
      </c>
      <c r="G14942" s="9">
        <v>3566457</v>
      </c>
      <c r="H14942" t="s">
        <v>49</v>
      </c>
      <c r="I14942" s="14">
        <v>12</v>
      </c>
      <c r="J14942" s="11">
        <v>323004</v>
      </c>
      <c r="K14942" s="11" t="s">
        <v>996</v>
      </c>
      <c r="L14942" s="11">
        <v>12.645809999999999</v>
      </c>
      <c r="M14942" s="12">
        <f t="shared" si="550"/>
        <v>151.74972</v>
      </c>
      <c r="N14942">
        <f t="shared" si="551"/>
        <v>19</v>
      </c>
      <c r="O14942">
        <v>8</v>
      </c>
    </row>
    <row r="14943" spans="1:15" x14ac:dyDescent="0.25">
      <c r="A14943">
        <v>0</v>
      </c>
      <c r="B14943" t="s">
        <v>553</v>
      </c>
      <c r="C14943" t="s">
        <v>36</v>
      </c>
      <c r="D14943" s="8">
        <v>45523</v>
      </c>
      <c r="E14943" s="9">
        <v>2163</v>
      </c>
      <c r="F14943" t="s">
        <v>865</v>
      </c>
      <c r="G14943" s="9">
        <v>3584241</v>
      </c>
      <c r="H14943" t="s">
        <v>27</v>
      </c>
      <c r="I14943" s="14">
        <v>20</v>
      </c>
      <c r="J14943" s="11">
        <v>324903</v>
      </c>
      <c r="K14943" s="11" t="s">
        <v>1002</v>
      </c>
      <c r="L14943" s="11">
        <v>20.662344000000001</v>
      </c>
      <c r="M14943" s="12">
        <f t="shared" si="550"/>
        <v>413.24688000000003</v>
      </c>
      <c r="N14943">
        <f t="shared" si="551"/>
        <v>19</v>
      </c>
      <c r="O14943">
        <v>8</v>
      </c>
    </row>
    <row r="14944" spans="1:15" x14ac:dyDescent="0.25">
      <c r="A14944">
        <v>0</v>
      </c>
      <c r="B14944" t="s">
        <v>553</v>
      </c>
      <c r="C14944" t="s">
        <v>36</v>
      </c>
      <c r="D14944" s="8">
        <v>45523</v>
      </c>
      <c r="E14944" s="9">
        <v>2164</v>
      </c>
      <c r="F14944" t="s">
        <v>866</v>
      </c>
      <c r="G14944" s="9">
        <v>3284683</v>
      </c>
      <c r="H14944" t="s">
        <v>18</v>
      </c>
      <c r="I14944" s="14">
        <v>7</v>
      </c>
      <c r="J14944" s="11">
        <v>320028</v>
      </c>
      <c r="K14944" s="11" t="s">
        <v>989</v>
      </c>
      <c r="L14944" s="11">
        <v>30.099959999999999</v>
      </c>
      <c r="M14944" s="12">
        <f t="shared" si="550"/>
        <v>210.69971999999999</v>
      </c>
      <c r="N14944">
        <f t="shared" si="551"/>
        <v>19</v>
      </c>
      <c r="O14944">
        <v>8</v>
      </c>
    </row>
    <row r="14945" spans="1:15" x14ac:dyDescent="0.25">
      <c r="A14945">
        <v>0</v>
      </c>
      <c r="B14945" t="s">
        <v>553</v>
      </c>
      <c r="C14945" t="s">
        <v>36</v>
      </c>
      <c r="D14945" s="8">
        <v>45523</v>
      </c>
      <c r="E14945" s="9">
        <v>2164</v>
      </c>
      <c r="F14945" t="s">
        <v>866</v>
      </c>
      <c r="G14945" s="9">
        <v>3352387</v>
      </c>
      <c r="H14945" t="s">
        <v>16</v>
      </c>
      <c r="I14945" s="14">
        <v>3</v>
      </c>
      <c r="J14945" s="11">
        <v>320023</v>
      </c>
      <c r="K14945" s="11" t="s">
        <v>993</v>
      </c>
      <c r="L14945" s="11">
        <v>39.743999999999993</v>
      </c>
      <c r="M14945" s="12">
        <f t="shared" si="550"/>
        <v>119.23199999999997</v>
      </c>
      <c r="N14945">
        <f t="shared" si="551"/>
        <v>19</v>
      </c>
      <c r="O14945">
        <v>8</v>
      </c>
    </row>
    <row r="14946" spans="1:15" x14ac:dyDescent="0.25">
      <c r="A14946">
        <v>0</v>
      </c>
      <c r="B14946" t="s">
        <v>553</v>
      </c>
      <c r="C14946" t="s">
        <v>36</v>
      </c>
      <c r="D14946" s="8">
        <v>45523</v>
      </c>
      <c r="E14946" s="9">
        <v>2164</v>
      </c>
      <c r="F14946" t="s">
        <v>866</v>
      </c>
      <c r="G14946" s="9">
        <v>3373113</v>
      </c>
      <c r="H14946" t="s">
        <v>17</v>
      </c>
      <c r="I14946" s="14">
        <v>32</v>
      </c>
      <c r="J14946" s="11">
        <v>320015</v>
      </c>
      <c r="K14946" s="11" t="s">
        <v>991</v>
      </c>
      <c r="L14946" s="11">
        <v>5.9841899999999999</v>
      </c>
      <c r="M14946" s="12">
        <f t="shared" si="550"/>
        <v>191.49408</v>
      </c>
      <c r="N14946">
        <f t="shared" si="551"/>
        <v>19</v>
      </c>
      <c r="O14946">
        <v>8</v>
      </c>
    </row>
    <row r="14947" spans="1:15" x14ac:dyDescent="0.25">
      <c r="A14947">
        <v>0</v>
      </c>
      <c r="B14947" t="s">
        <v>553</v>
      </c>
      <c r="C14947" t="s">
        <v>36</v>
      </c>
      <c r="D14947" s="8">
        <v>45523</v>
      </c>
      <c r="E14947" s="9">
        <v>2164</v>
      </c>
      <c r="F14947" t="s">
        <v>866</v>
      </c>
      <c r="G14947" s="9">
        <v>3384347</v>
      </c>
      <c r="H14947" t="s">
        <v>20</v>
      </c>
      <c r="I14947" s="14">
        <v>24</v>
      </c>
      <c r="J14947" s="11">
        <v>320107</v>
      </c>
      <c r="K14947" s="11" t="s">
        <v>998</v>
      </c>
      <c r="L14947" s="11">
        <v>5.7200040000000012</v>
      </c>
      <c r="M14947" s="12">
        <f t="shared" si="550"/>
        <v>137.28009600000001</v>
      </c>
      <c r="N14947">
        <f t="shared" si="551"/>
        <v>19</v>
      </c>
      <c r="O14947">
        <v>8</v>
      </c>
    </row>
    <row r="14948" spans="1:15" x14ac:dyDescent="0.25">
      <c r="A14948">
        <v>0</v>
      </c>
      <c r="B14948" t="s">
        <v>553</v>
      </c>
      <c r="C14948" t="s">
        <v>36</v>
      </c>
      <c r="D14948" s="8">
        <v>45523</v>
      </c>
      <c r="E14948" s="9">
        <v>2164</v>
      </c>
      <c r="F14948" t="s">
        <v>866</v>
      </c>
      <c r="G14948" s="9">
        <v>3568860</v>
      </c>
      <c r="H14948" t="s">
        <v>41</v>
      </c>
      <c r="I14948" s="14">
        <v>11</v>
      </c>
      <c r="J14948" s="11">
        <v>322000</v>
      </c>
      <c r="K14948" s="11" t="s">
        <v>995</v>
      </c>
      <c r="L14948" s="11">
        <v>12.645809999999999</v>
      </c>
      <c r="M14948" s="12">
        <f t="shared" si="550"/>
        <v>139.10390999999998</v>
      </c>
      <c r="N14948">
        <f t="shared" si="551"/>
        <v>19</v>
      </c>
      <c r="O14948">
        <v>8</v>
      </c>
    </row>
    <row r="14949" spans="1:15" x14ac:dyDescent="0.25">
      <c r="A14949">
        <v>0</v>
      </c>
      <c r="B14949" t="s">
        <v>553</v>
      </c>
      <c r="C14949" t="s">
        <v>36</v>
      </c>
      <c r="D14949" s="8">
        <v>45523</v>
      </c>
      <c r="E14949" s="9">
        <v>2164</v>
      </c>
      <c r="F14949" t="s">
        <v>866</v>
      </c>
      <c r="G14949" s="9">
        <v>3408152</v>
      </c>
      <c r="H14949" t="s">
        <v>46</v>
      </c>
      <c r="I14949" s="14">
        <v>11</v>
      </c>
      <c r="J14949" s="11">
        <v>324003</v>
      </c>
      <c r="K14949" s="11" t="s">
        <v>990</v>
      </c>
      <c r="L14949" s="11">
        <v>19.800018000000001</v>
      </c>
      <c r="M14949" s="12">
        <f t="shared" si="550"/>
        <v>217.80019800000002</v>
      </c>
      <c r="N14949">
        <f t="shared" si="551"/>
        <v>19</v>
      </c>
      <c r="O14949">
        <v>8</v>
      </c>
    </row>
    <row r="14950" spans="1:15" x14ac:dyDescent="0.25">
      <c r="A14950">
        <v>0</v>
      </c>
      <c r="B14950" t="s">
        <v>553</v>
      </c>
      <c r="C14950" t="s">
        <v>36</v>
      </c>
      <c r="D14950" s="8">
        <v>45523</v>
      </c>
      <c r="E14950" s="9">
        <v>2165</v>
      </c>
      <c r="F14950" t="s">
        <v>867</v>
      </c>
      <c r="G14950" s="9">
        <v>3284683</v>
      </c>
      <c r="H14950" t="s">
        <v>18</v>
      </c>
      <c r="I14950" s="14">
        <v>14</v>
      </c>
      <c r="J14950" s="11">
        <v>320028</v>
      </c>
      <c r="K14950" s="11" t="s">
        <v>989</v>
      </c>
      <c r="L14950" s="11">
        <v>30.099959999999999</v>
      </c>
      <c r="M14950" s="12">
        <f t="shared" si="550"/>
        <v>421.39943999999997</v>
      </c>
      <c r="N14950">
        <f t="shared" si="551"/>
        <v>19</v>
      </c>
      <c r="O14950">
        <v>8</v>
      </c>
    </row>
    <row r="14951" spans="1:15" x14ac:dyDescent="0.25">
      <c r="A14951">
        <v>0</v>
      </c>
      <c r="B14951" t="s">
        <v>553</v>
      </c>
      <c r="C14951" t="s">
        <v>36</v>
      </c>
      <c r="D14951" s="8">
        <v>45523</v>
      </c>
      <c r="E14951" s="9">
        <v>2165</v>
      </c>
      <c r="F14951" t="s">
        <v>867</v>
      </c>
      <c r="G14951" s="9">
        <v>3352387</v>
      </c>
      <c r="H14951" t="s">
        <v>16</v>
      </c>
      <c r="I14951" s="14">
        <v>12</v>
      </c>
      <c r="J14951" s="11">
        <v>320023</v>
      </c>
      <c r="K14951" s="11" t="s">
        <v>993</v>
      </c>
      <c r="L14951" s="11">
        <v>39.743999999999993</v>
      </c>
      <c r="M14951" s="12">
        <f t="shared" si="550"/>
        <v>476.92799999999988</v>
      </c>
      <c r="N14951">
        <f t="shared" si="551"/>
        <v>19</v>
      </c>
      <c r="O14951">
        <v>8</v>
      </c>
    </row>
    <row r="14952" spans="1:15" x14ac:dyDescent="0.25">
      <c r="A14952">
        <v>0</v>
      </c>
      <c r="B14952" t="s">
        <v>553</v>
      </c>
      <c r="C14952" t="s">
        <v>36</v>
      </c>
      <c r="D14952" s="8">
        <v>45523</v>
      </c>
      <c r="E14952" s="9">
        <v>2165</v>
      </c>
      <c r="F14952" t="s">
        <v>867</v>
      </c>
      <c r="G14952" s="9">
        <v>3373113</v>
      </c>
      <c r="H14952" t="s">
        <v>17</v>
      </c>
      <c r="I14952" s="14">
        <v>60</v>
      </c>
      <c r="J14952" s="11">
        <v>320015</v>
      </c>
      <c r="K14952" s="11" t="s">
        <v>991</v>
      </c>
      <c r="L14952" s="11">
        <v>5.9841899999999999</v>
      </c>
      <c r="M14952" s="12">
        <f t="shared" si="550"/>
        <v>359.0514</v>
      </c>
      <c r="N14952">
        <f t="shared" si="551"/>
        <v>19</v>
      </c>
      <c r="O14952">
        <v>8</v>
      </c>
    </row>
    <row r="14953" spans="1:15" x14ac:dyDescent="0.25">
      <c r="A14953">
        <v>0</v>
      </c>
      <c r="B14953" t="s">
        <v>553</v>
      </c>
      <c r="C14953" t="s">
        <v>36</v>
      </c>
      <c r="D14953" s="8">
        <v>45523</v>
      </c>
      <c r="E14953" s="9">
        <v>2165</v>
      </c>
      <c r="F14953" t="s">
        <v>867</v>
      </c>
      <c r="G14953" s="9">
        <v>3384346</v>
      </c>
      <c r="H14953" t="s">
        <v>19</v>
      </c>
      <c r="I14953" s="14">
        <v>9</v>
      </c>
      <c r="J14953" s="11">
        <v>320118</v>
      </c>
      <c r="K14953" s="11" t="s">
        <v>997</v>
      </c>
      <c r="L14953" s="11">
        <v>37.949940000000005</v>
      </c>
      <c r="M14953" s="12">
        <f t="shared" si="550"/>
        <v>341.54946000000007</v>
      </c>
      <c r="N14953">
        <f t="shared" si="551"/>
        <v>19</v>
      </c>
      <c r="O14953">
        <v>8</v>
      </c>
    </row>
    <row r="14954" spans="1:15" x14ac:dyDescent="0.25">
      <c r="A14954">
        <v>0</v>
      </c>
      <c r="B14954" t="s">
        <v>553</v>
      </c>
      <c r="C14954" t="s">
        <v>36</v>
      </c>
      <c r="D14954" s="8">
        <v>45523</v>
      </c>
      <c r="E14954" s="9">
        <v>2165</v>
      </c>
      <c r="F14954" t="s">
        <v>867</v>
      </c>
      <c r="G14954" s="9">
        <v>3384347</v>
      </c>
      <c r="H14954" t="s">
        <v>20</v>
      </c>
      <c r="I14954" s="14">
        <v>40</v>
      </c>
      <c r="J14954" s="11">
        <v>320107</v>
      </c>
      <c r="K14954" s="11" t="s">
        <v>998</v>
      </c>
      <c r="L14954" s="11">
        <v>5.7200040000000012</v>
      </c>
      <c r="M14954" s="12">
        <f t="shared" si="550"/>
        <v>228.80016000000006</v>
      </c>
      <c r="N14954">
        <f t="shared" si="551"/>
        <v>19</v>
      </c>
      <c r="O14954">
        <v>8</v>
      </c>
    </row>
    <row r="14955" spans="1:15" x14ac:dyDescent="0.25">
      <c r="A14955">
        <v>0</v>
      </c>
      <c r="B14955" t="s">
        <v>553</v>
      </c>
      <c r="C14955" t="s">
        <v>36</v>
      </c>
      <c r="D14955" s="8">
        <v>45523</v>
      </c>
      <c r="E14955" s="9">
        <v>2165</v>
      </c>
      <c r="F14955" t="s">
        <v>867</v>
      </c>
      <c r="G14955" s="9">
        <v>3564666</v>
      </c>
      <c r="H14955" t="s">
        <v>21</v>
      </c>
      <c r="I14955" s="14">
        <v>10</v>
      </c>
      <c r="J14955" s="11">
        <v>320100</v>
      </c>
      <c r="K14955" s="11" t="s">
        <v>994</v>
      </c>
      <c r="L14955" s="11">
        <v>20.323620000000002</v>
      </c>
      <c r="M14955" s="12">
        <f t="shared" si="550"/>
        <v>203.23620000000003</v>
      </c>
      <c r="N14955">
        <f t="shared" si="551"/>
        <v>19</v>
      </c>
      <c r="O14955">
        <v>8</v>
      </c>
    </row>
    <row r="14956" spans="1:15" x14ac:dyDescent="0.25">
      <c r="A14956">
        <v>0</v>
      </c>
      <c r="B14956" t="s">
        <v>553</v>
      </c>
      <c r="C14956" t="s">
        <v>36</v>
      </c>
      <c r="D14956" s="8">
        <v>45523</v>
      </c>
      <c r="E14956" s="9">
        <v>2165</v>
      </c>
      <c r="F14956" t="s">
        <v>867</v>
      </c>
      <c r="G14956" s="9">
        <v>3564667</v>
      </c>
      <c r="H14956" t="s">
        <v>22</v>
      </c>
      <c r="I14956" s="14">
        <v>10</v>
      </c>
      <c r="J14956" s="11">
        <v>320400</v>
      </c>
      <c r="K14956" s="11" t="s">
        <v>999</v>
      </c>
      <c r="L14956" s="11">
        <v>20.323620000000002</v>
      </c>
      <c r="M14956" s="12">
        <f t="shared" si="550"/>
        <v>203.23620000000003</v>
      </c>
      <c r="N14956">
        <f t="shared" si="551"/>
        <v>19</v>
      </c>
      <c r="O14956">
        <v>8</v>
      </c>
    </row>
    <row r="14957" spans="1:15" x14ac:dyDescent="0.25">
      <c r="A14957">
        <v>0</v>
      </c>
      <c r="B14957" t="s">
        <v>553</v>
      </c>
      <c r="C14957" t="s">
        <v>36</v>
      </c>
      <c r="D14957" s="8">
        <v>45523</v>
      </c>
      <c r="E14957" s="9">
        <v>2165</v>
      </c>
      <c r="F14957" t="s">
        <v>867</v>
      </c>
      <c r="G14957" s="9">
        <v>3408152</v>
      </c>
      <c r="H14957" t="s">
        <v>46</v>
      </c>
      <c r="I14957" s="14">
        <v>14</v>
      </c>
      <c r="J14957" s="11">
        <v>324003</v>
      </c>
      <c r="K14957" s="11" t="s">
        <v>990</v>
      </c>
      <c r="L14957" s="11">
        <v>19.800018000000001</v>
      </c>
      <c r="M14957" s="12">
        <f t="shared" si="550"/>
        <v>277.20025200000003</v>
      </c>
      <c r="N14957">
        <f t="shared" si="551"/>
        <v>19</v>
      </c>
      <c r="O14957">
        <v>8</v>
      </c>
    </row>
    <row r="14958" spans="1:15" x14ac:dyDescent="0.25">
      <c r="A14958">
        <v>0</v>
      </c>
      <c r="B14958" t="s">
        <v>553</v>
      </c>
      <c r="C14958" t="s">
        <v>36</v>
      </c>
      <c r="D14958" s="8">
        <v>45523</v>
      </c>
      <c r="E14958" s="9">
        <v>2166</v>
      </c>
      <c r="F14958" t="s">
        <v>868</v>
      </c>
      <c r="G14958" s="9">
        <v>3284683</v>
      </c>
      <c r="H14958" t="s">
        <v>18</v>
      </c>
      <c r="I14958" s="14">
        <v>-1</v>
      </c>
      <c r="J14958" s="11">
        <v>320028</v>
      </c>
      <c r="K14958" s="11" t="s">
        <v>989</v>
      </c>
      <c r="L14958" s="11">
        <v>30.099959999999999</v>
      </c>
      <c r="M14958" s="12">
        <f t="shared" si="550"/>
        <v>-30.099959999999999</v>
      </c>
      <c r="N14958">
        <f t="shared" si="551"/>
        <v>19</v>
      </c>
      <c r="O14958">
        <v>8</v>
      </c>
    </row>
    <row r="14959" spans="1:15" x14ac:dyDescent="0.25">
      <c r="A14959">
        <v>0</v>
      </c>
      <c r="B14959" t="s">
        <v>553</v>
      </c>
      <c r="C14959" t="s">
        <v>36</v>
      </c>
      <c r="D14959" s="8">
        <v>45523</v>
      </c>
      <c r="E14959" s="9">
        <v>2166</v>
      </c>
      <c r="F14959" t="s">
        <v>868</v>
      </c>
      <c r="G14959" s="9">
        <v>3352387</v>
      </c>
      <c r="H14959" t="s">
        <v>16</v>
      </c>
      <c r="I14959" s="14">
        <v>1</v>
      </c>
      <c r="J14959" s="11">
        <v>320023</v>
      </c>
      <c r="K14959" s="11" t="s">
        <v>993</v>
      </c>
      <c r="L14959" s="11">
        <v>39.743999999999993</v>
      </c>
      <c r="M14959" s="12">
        <f t="shared" si="550"/>
        <v>39.743999999999993</v>
      </c>
      <c r="N14959">
        <f t="shared" si="551"/>
        <v>19</v>
      </c>
      <c r="O14959">
        <v>8</v>
      </c>
    </row>
    <row r="14960" spans="1:15" x14ac:dyDescent="0.25">
      <c r="A14960">
        <v>0</v>
      </c>
      <c r="B14960" t="s">
        <v>553</v>
      </c>
      <c r="C14960" t="s">
        <v>36</v>
      </c>
      <c r="D14960" s="8">
        <v>45523</v>
      </c>
      <c r="E14960" s="9">
        <v>2166</v>
      </c>
      <c r="F14960" t="s">
        <v>868</v>
      </c>
      <c r="G14960" s="9">
        <v>3384346</v>
      </c>
      <c r="H14960" t="s">
        <v>19</v>
      </c>
      <c r="I14960" s="14">
        <v>1</v>
      </c>
      <c r="J14960" s="11">
        <v>320118</v>
      </c>
      <c r="K14960" s="11" t="s">
        <v>997</v>
      </c>
      <c r="L14960" s="11">
        <v>37.949940000000005</v>
      </c>
      <c r="M14960" s="12">
        <f t="shared" si="550"/>
        <v>37.949940000000005</v>
      </c>
      <c r="N14960">
        <f t="shared" si="551"/>
        <v>19</v>
      </c>
      <c r="O14960">
        <v>8</v>
      </c>
    </row>
    <row r="14961" spans="1:15" x14ac:dyDescent="0.25">
      <c r="A14961">
        <v>0</v>
      </c>
      <c r="B14961" t="s">
        <v>553</v>
      </c>
      <c r="C14961" t="s">
        <v>36</v>
      </c>
      <c r="D14961" s="8">
        <v>45523</v>
      </c>
      <c r="E14961" s="9">
        <v>2166</v>
      </c>
      <c r="F14961" t="s">
        <v>868</v>
      </c>
      <c r="G14961" s="9">
        <v>3564666</v>
      </c>
      <c r="H14961" t="s">
        <v>21</v>
      </c>
      <c r="I14961" s="14">
        <v>3</v>
      </c>
      <c r="J14961" s="11">
        <v>320100</v>
      </c>
      <c r="K14961" s="11" t="s">
        <v>994</v>
      </c>
      <c r="L14961" s="11">
        <v>20.323620000000002</v>
      </c>
      <c r="M14961" s="12">
        <f t="shared" si="550"/>
        <v>60.970860000000002</v>
      </c>
      <c r="N14961">
        <f t="shared" si="551"/>
        <v>19</v>
      </c>
      <c r="O14961">
        <v>8</v>
      </c>
    </row>
    <row r="14962" spans="1:15" x14ac:dyDescent="0.25">
      <c r="A14962">
        <v>0</v>
      </c>
      <c r="B14962" t="s">
        <v>553</v>
      </c>
      <c r="C14962" t="s">
        <v>36</v>
      </c>
      <c r="D14962" s="8">
        <v>45523</v>
      </c>
      <c r="E14962" s="9">
        <v>2167</v>
      </c>
      <c r="F14962" t="s">
        <v>869</v>
      </c>
      <c r="G14962" s="9">
        <v>3284683</v>
      </c>
      <c r="H14962" t="s">
        <v>18</v>
      </c>
      <c r="I14962" s="14">
        <v>6</v>
      </c>
      <c r="J14962" s="11">
        <v>320028</v>
      </c>
      <c r="K14962" s="11" t="s">
        <v>989</v>
      </c>
      <c r="L14962" s="11">
        <v>30.099959999999999</v>
      </c>
      <c r="M14962" s="12">
        <f t="shared" si="550"/>
        <v>180.59976</v>
      </c>
      <c r="N14962">
        <f t="shared" si="551"/>
        <v>19</v>
      </c>
      <c r="O14962">
        <v>8</v>
      </c>
    </row>
    <row r="14963" spans="1:15" x14ac:dyDescent="0.25">
      <c r="A14963">
        <v>0</v>
      </c>
      <c r="B14963" t="s">
        <v>553</v>
      </c>
      <c r="C14963" t="s">
        <v>36</v>
      </c>
      <c r="D14963" s="8">
        <v>45523</v>
      </c>
      <c r="E14963" s="9">
        <v>2167</v>
      </c>
      <c r="F14963" t="s">
        <v>869</v>
      </c>
      <c r="G14963" s="9">
        <v>3352387</v>
      </c>
      <c r="H14963" t="s">
        <v>16</v>
      </c>
      <c r="I14963" s="14">
        <v>5</v>
      </c>
      <c r="J14963" s="11">
        <v>320023</v>
      </c>
      <c r="K14963" s="11" t="s">
        <v>993</v>
      </c>
      <c r="L14963" s="11">
        <v>39.743999999999993</v>
      </c>
      <c r="M14963" s="12">
        <f t="shared" si="550"/>
        <v>198.71999999999997</v>
      </c>
      <c r="N14963">
        <f t="shared" si="551"/>
        <v>19</v>
      </c>
      <c r="O14963">
        <v>8</v>
      </c>
    </row>
    <row r="14964" spans="1:15" x14ac:dyDescent="0.25">
      <c r="A14964">
        <v>0</v>
      </c>
      <c r="B14964" t="s">
        <v>553</v>
      </c>
      <c r="C14964" t="s">
        <v>36</v>
      </c>
      <c r="D14964" s="8">
        <v>45523</v>
      </c>
      <c r="E14964" s="9">
        <v>2167</v>
      </c>
      <c r="F14964" t="s">
        <v>869</v>
      </c>
      <c r="G14964" s="9">
        <v>3373113</v>
      </c>
      <c r="H14964" t="s">
        <v>17</v>
      </c>
      <c r="I14964" s="14">
        <v>27</v>
      </c>
      <c r="J14964" s="11">
        <v>320015</v>
      </c>
      <c r="K14964" s="11" t="s">
        <v>991</v>
      </c>
      <c r="L14964" s="11">
        <v>5.9841899999999999</v>
      </c>
      <c r="M14964" s="12">
        <f t="shared" si="550"/>
        <v>161.57312999999999</v>
      </c>
      <c r="N14964">
        <f t="shared" si="551"/>
        <v>19</v>
      </c>
      <c r="O14964">
        <v>8</v>
      </c>
    </row>
    <row r="14965" spans="1:15" x14ac:dyDescent="0.25">
      <c r="A14965">
        <v>0</v>
      </c>
      <c r="B14965" t="s">
        <v>553</v>
      </c>
      <c r="C14965" t="s">
        <v>36</v>
      </c>
      <c r="D14965" s="8">
        <v>45523</v>
      </c>
      <c r="E14965" s="9">
        <v>2167</v>
      </c>
      <c r="F14965" t="s">
        <v>869</v>
      </c>
      <c r="G14965" s="9">
        <v>3384346</v>
      </c>
      <c r="H14965" t="s">
        <v>19</v>
      </c>
      <c r="I14965" s="14">
        <v>2</v>
      </c>
      <c r="J14965" s="11">
        <v>320118</v>
      </c>
      <c r="K14965" s="11" t="s">
        <v>997</v>
      </c>
      <c r="L14965" s="11">
        <v>37.949940000000005</v>
      </c>
      <c r="M14965" s="12">
        <f t="shared" si="550"/>
        <v>75.89988000000001</v>
      </c>
      <c r="N14965">
        <f t="shared" si="551"/>
        <v>19</v>
      </c>
      <c r="O14965">
        <v>8</v>
      </c>
    </row>
    <row r="14966" spans="1:15" x14ac:dyDescent="0.25">
      <c r="A14966">
        <v>0</v>
      </c>
      <c r="B14966" t="s">
        <v>553</v>
      </c>
      <c r="C14966" t="s">
        <v>36</v>
      </c>
      <c r="D14966" s="8">
        <v>45523</v>
      </c>
      <c r="E14966" s="9">
        <v>2167</v>
      </c>
      <c r="F14966" t="s">
        <v>869</v>
      </c>
      <c r="G14966" s="9">
        <v>3384347</v>
      </c>
      <c r="H14966" t="s">
        <v>20</v>
      </c>
      <c r="I14966" s="14">
        <v>43</v>
      </c>
      <c r="J14966" s="11">
        <v>320107</v>
      </c>
      <c r="K14966" s="11" t="s">
        <v>998</v>
      </c>
      <c r="L14966" s="11">
        <v>5.7200040000000012</v>
      </c>
      <c r="M14966" s="12">
        <f t="shared" si="550"/>
        <v>245.96017200000006</v>
      </c>
      <c r="N14966">
        <f t="shared" si="551"/>
        <v>19</v>
      </c>
      <c r="O14966">
        <v>8</v>
      </c>
    </row>
    <row r="14967" spans="1:15" x14ac:dyDescent="0.25">
      <c r="A14967">
        <v>0</v>
      </c>
      <c r="B14967" t="s">
        <v>553</v>
      </c>
      <c r="C14967" t="s">
        <v>36</v>
      </c>
      <c r="D14967" s="8">
        <v>45523</v>
      </c>
      <c r="E14967" s="9">
        <v>2167</v>
      </c>
      <c r="F14967" t="s">
        <v>869</v>
      </c>
      <c r="G14967" s="9">
        <v>3529248</v>
      </c>
      <c r="H14967" t="s">
        <v>351</v>
      </c>
      <c r="I14967" s="14">
        <v>73</v>
      </c>
      <c r="J14967" s="11">
        <v>320917</v>
      </c>
      <c r="K14967" s="11" t="s">
        <v>1005</v>
      </c>
      <c r="L14967" s="11">
        <v>5720.0040000000008</v>
      </c>
      <c r="M14967" s="12">
        <f t="shared" si="550"/>
        <v>417560.29200000007</v>
      </c>
      <c r="N14967">
        <f t="shared" si="551"/>
        <v>19</v>
      </c>
      <c r="O14967">
        <v>8</v>
      </c>
    </row>
    <row r="14968" spans="1:15" x14ac:dyDescent="0.25">
      <c r="A14968">
        <v>0</v>
      </c>
      <c r="B14968" t="s">
        <v>553</v>
      </c>
      <c r="C14968" t="s">
        <v>36</v>
      </c>
      <c r="D14968" s="8">
        <v>45523</v>
      </c>
      <c r="E14968" s="9">
        <v>2167</v>
      </c>
      <c r="F14968" t="s">
        <v>869</v>
      </c>
      <c r="G14968" s="9">
        <v>3408152</v>
      </c>
      <c r="H14968" t="s">
        <v>46</v>
      </c>
      <c r="I14968" s="14">
        <v>15</v>
      </c>
      <c r="J14968" s="11">
        <v>324003</v>
      </c>
      <c r="K14968" s="11" t="s">
        <v>990</v>
      </c>
      <c r="L14968" s="11">
        <v>19.800018000000001</v>
      </c>
      <c r="M14968" s="12">
        <f t="shared" si="550"/>
        <v>297.00027</v>
      </c>
      <c r="N14968">
        <f t="shared" si="551"/>
        <v>19</v>
      </c>
      <c r="O14968">
        <v>8</v>
      </c>
    </row>
    <row r="14969" spans="1:15" x14ac:dyDescent="0.25">
      <c r="A14969">
        <v>0</v>
      </c>
      <c r="B14969" t="s">
        <v>553</v>
      </c>
      <c r="C14969" t="s">
        <v>36</v>
      </c>
      <c r="D14969" s="8">
        <v>45523</v>
      </c>
      <c r="E14969" s="9">
        <v>2168</v>
      </c>
      <c r="F14969" t="s">
        <v>870</v>
      </c>
      <c r="G14969" s="9">
        <v>3284683</v>
      </c>
      <c r="H14969" t="s">
        <v>18</v>
      </c>
      <c r="I14969" s="14">
        <v>3</v>
      </c>
      <c r="J14969" s="11">
        <v>320028</v>
      </c>
      <c r="K14969" s="11" t="s">
        <v>989</v>
      </c>
      <c r="L14969" s="11">
        <v>30.099959999999999</v>
      </c>
      <c r="M14969" s="12">
        <f t="shared" si="550"/>
        <v>90.299880000000002</v>
      </c>
      <c r="N14969">
        <f t="shared" si="551"/>
        <v>19</v>
      </c>
      <c r="O14969">
        <v>8</v>
      </c>
    </row>
    <row r="14970" spans="1:15" x14ac:dyDescent="0.25">
      <c r="A14970">
        <v>0</v>
      </c>
      <c r="B14970" t="s">
        <v>553</v>
      </c>
      <c r="C14970" t="s">
        <v>36</v>
      </c>
      <c r="D14970" s="8">
        <v>45523</v>
      </c>
      <c r="E14970" s="9">
        <v>2168</v>
      </c>
      <c r="F14970" t="s">
        <v>870</v>
      </c>
      <c r="G14970" s="9">
        <v>3352387</v>
      </c>
      <c r="H14970" t="s">
        <v>16</v>
      </c>
      <c r="I14970" s="14">
        <v>3</v>
      </c>
      <c r="J14970" s="11">
        <v>320023</v>
      </c>
      <c r="K14970" s="11" t="s">
        <v>993</v>
      </c>
      <c r="L14970" s="11">
        <v>39.743999999999993</v>
      </c>
      <c r="M14970" s="12">
        <f t="shared" si="550"/>
        <v>119.23199999999997</v>
      </c>
      <c r="N14970">
        <f t="shared" si="551"/>
        <v>19</v>
      </c>
      <c r="O14970">
        <v>8</v>
      </c>
    </row>
    <row r="14971" spans="1:15" x14ac:dyDescent="0.25">
      <c r="A14971">
        <v>0</v>
      </c>
      <c r="B14971" t="s">
        <v>553</v>
      </c>
      <c r="C14971" t="s">
        <v>36</v>
      </c>
      <c r="D14971" s="8">
        <v>45523</v>
      </c>
      <c r="E14971" s="9">
        <v>2168</v>
      </c>
      <c r="F14971" t="s">
        <v>870</v>
      </c>
      <c r="G14971" s="9">
        <v>3373113</v>
      </c>
      <c r="H14971" t="s">
        <v>17</v>
      </c>
      <c r="I14971" s="14">
        <v>10</v>
      </c>
      <c r="J14971" s="11">
        <v>320015</v>
      </c>
      <c r="K14971" s="11" t="s">
        <v>991</v>
      </c>
      <c r="L14971" s="11">
        <v>5.9841899999999999</v>
      </c>
      <c r="M14971" s="12">
        <f t="shared" si="550"/>
        <v>59.841899999999995</v>
      </c>
      <c r="N14971">
        <f t="shared" si="551"/>
        <v>19</v>
      </c>
      <c r="O14971">
        <v>8</v>
      </c>
    </row>
    <row r="14972" spans="1:15" x14ac:dyDescent="0.25">
      <c r="A14972">
        <v>0</v>
      </c>
      <c r="B14972" t="s">
        <v>553</v>
      </c>
      <c r="C14972" t="s">
        <v>36</v>
      </c>
      <c r="D14972" s="8">
        <v>45523</v>
      </c>
      <c r="E14972" s="9">
        <v>2168</v>
      </c>
      <c r="F14972" t="s">
        <v>870</v>
      </c>
      <c r="G14972" s="9">
        <v>3384346</v>
      </c>
      <c r="H14972" t="s">
        <v>19</v>
      </c>
      <c r="I14972" s="14">
        <v>3</v>
      </c>
      <c r="J14972" s="11">
        <v>320118</v>
      </c>
      <c r="K14972" s="11" t="s">
        <v>997</v>
      </c>
      <c r="L14972" s="11">
        <v>37.949940000000005</v>
      </c>
      <c r="M14972" s="12">
        <f t="shared" si="550"/>
        <v>113.84982000000002</v>
      </c>
      <c r="N14972">
        <f t="shared" si="551"/>
        <v>19</v>
      </c>
      <c r="O14972">
        <v>8</v>
      </c>
    </row>
    <row r="14973" spans="1:15" x14ac:dyDescent="0.25">
      <c r="A14973">
        <v>0</v>
      </c>
      <c r="B14973" t="s">
        <v>553</v>
      </c>
      <c r="C14973" t="s">
        <v>36</v>
      </c>
      <c r="D14973" s="8">
        <v>45523</v>
      </c>
      <c r="E14973" s="9">
        <v>2168</v>
      </c>
      <c r="F14973" t="s">
        <v>870</v>
      </c>
      <c r="G14973" s="9">
        <v>3384347</v>
      </c>
      <c r="H14973" t="s">
        <v>20</v>
      </c>
      <c r="I14973" s="14">
        <v>48</v>
      </c>
      <c r="J14973" s="11">
        <v>320107</v>
      </c>
      <c r="K14973" s="11" t="s">
        <v>998</v>
      </c>
      <c r="L14973" s="11">
        <v>5.7200040000000012</v>
      </c>
      <c r="M14973" s="12">
        <f t="shared" si="550"/>
        <v>274.56019200000003</v>
      </c>
      <c r="N14973">
        <f t="shared" si="551"/>
        <v>19</v>
      </c>
      <c r="O14973">
        <v>8</v>
      </c>
    </row>
    <row r="14974" spans="1:15" x14ac:dyDescent="0.25">
      <c r="A14974">
        <v>0</v>
      </c>
      <c r="B14974" t="s">
        <v>553</v>
      </c>
      <c r="C14974" t="s">
        <v>36</v>
      </c>
      <c r="D14974" s="8">
        <v>45523</v>
      </c>
      <c r="E14974" s="9">
        <v>2168</v>
      </c>
      <c r="F14974" t="s">
        <v>870</v>
      </c>
      <c r="G14974" s="9">
        <v>3538108</v>
      </c>
      <c r="H14974" t="s">
        <v>352</v>
      </c>
      <c r="I14974" s="14">
        <v>2</v>
      </c>
      <c r="J14974" s="11">
        <v>320925</v>
      </c>
      <c r="K14974" s="11" t="s">
        <v>1006</v>
      </c>
      <c r="L14974" s="11">
        <v>37949.94</v>
      </c>
      <c r="M14974" s="12">
        <f t="shared" si="550"/>
        <v>75899.88</v>
      </c>
      <c r="N14974">
        <f t="shared" si="551"/>
        <v>19</v>
      </c>
      <c r="O14974">
        <v>8</v>
      </c>
    </row>
    <row r="14975" spans="1:15" x14ac:dyDescent="0.25">
      <c r="A14975">
        <v>0</v>
      </c>
      <c r="B14975" t="s">
        <v>553</v>
      </c>
      <c r="C14975" t="s">
        <v>36</v>
      </c>
      <c r="D14975" s="8">
        <v>45523</v>
      </c>
      <c r="E14975" s="9">
        <v>2168</v>
      </c>
      <c r="F14975" t="s">
        <v>870</v>
      </c>
      <c r="G14975" s="9">
        <v>3564666</v>
      </c>
      <c r="H14975" t="s">
        <v>21</v>
      </c>
      <c r="I14975" s="14">
        <v>-18</v>
      </c>
      <c r="J14975" s="11">
        <v>320100</v>
      </c>
      <c r="K14975" s="11" t="s">
        <v>994</v>
      </c>
      <c r="L14975" s="11">
        <v>20.323620000000002</v>
      </c>
      <c r="M14975" s="12">
        <f t="shared" si="550"/>
        <v>-365.82516000000004</v>
      </c>
      <c r="N14975">
        <f t="shared" si="551"/>
        <v>19</v>
      </c>
      <c r="O14975">
        <v>8</v>
      </c>
    </row>
    <row r="14976" spans="1:15" x14ac:dyDescent="0.25">
      <c r="A14976">
        <v>0</v>
      </c>
      <c r="B14976" t="s">
        <v>553</v>
      </c>
      <c r="C14976" t="s">
        <v>36</v>
      </c>
      <c r="D14976" s="8">
        <v>45523</v>
      </c>
      <c r="E14976" s="9">
        <v>2168</v>
      </c>
      <c r="F14976" t="s">
        <v>870</v>
      </c>
      <c r="G14976" s="9">
        <v>3564667</v>
      </c>
      <c r="H14976" t="s">
        <v>22</v>
      </c>
      <c r="I14976" s="14">
        <v>5</v>
      </c>
      <c r="J14976" s="11">
        <v>320400</v>
      </c>
      <c r="K14976" s="11" t="s">
        <v>999</v>
      </c>
      <c r="L14976" s="11">
        <v>20.323620000000002</v>
      </c>
      <c r="M14976" s="12">
        <f t="shared" si="550"/>
        <v>101.61810000000001</v>
      </c>
      <c r="N14976">
        <f t="shared" si="551"/>
        <v>19</v>
      </c>
      <c r="O14976">
        <v>8</v>
      </c>
    </row>
    <row r="14977" spans="1:15" x14ac:dyDescent="0.25">
      <c r="A14977">
        <v>0</v>
      </c>
      <c r="B14977" t="s">
        <v>553</v>
      </c>
      <c r="C14977" t="s">
        <v>36</v>
      </c>
      <c r="D14977" s="8">
        <v>45523</v>
      </c>
      <c r="E14977" s="9">
        <v>2168</v>
      </c>
      <c r="F14977" t="s">
        <v>870</v>
      </c>
      <c r="G14977" s="9">
        <v>3568860</v>
      </c>
      <c r="H14977" t="s">
        <v>41</v>
      </c>
      <c r="I14977" s="14">
        <v>6</v>
      </c>
      <c r="J14977" s="11">
        <v>322000</v>
      </c>
      <c r="K14977" s="11" t="s">
        <v>995</v>
      </c>
      <c r="L14977" s="11">
        <v>12.645809999999999</v>
      </c>
      <c r="M14977" s="12">
        <f t="shared" ref="M14977:M15040" si="552">+I14977*L14977</f>
        <v>75.874859999999998</v>
      </c>
      <c r="N14977">
        <f t="shared" ref="N14977:N15040" si="553">+DAY(D14977)</f>
        <v>19</v>
      </c>
      <c r="O14977">
        <v>8</v>
      </c>
    </row>
    <row r="14978" spans="1:15" x14ac:dyDescent="0.25">
      <c r="A14978">
        <v>0</v>
      </c>
      <c r="B14978" t="s">
        <v>553</v>
      </c>
      <c r="C14978" t="s">
        <v>36</v>
      </c>
      <c r="D14978" s="8">
        <v>45523</v>
      </c>
      <c r="E14978" s="9">
        <v>2169</v>
      </c>
      <c r="F14978" t="s">
        <v>871</v>
      </c>
      <c r="G14978" s="9">
        <v>3284683</v>
      </c>
      <c r="H14978" t="s">
        <v>18</v>
      </c>
      <c r="I14978" s="14">
        <v>1</v>
      </c>
      <c r="J14978" s="11">
        <v>320028</v>
      </c>
      <c r="K14978" s="11" t="s">
        <v>989</v>
      </c>
      <c r="L14978" s="11">
        <v>30.099959999999999</v>
      </c>
      <c r="M14978" s="12">
        <f t="shared" si="552"/>
        <v>30.099959999999999</v>
      </c>
      <c r="N14978">
        <f t="shared" si="553"/>
        <v>19</v>
      </c>
      <c r="O14978">
        <v>8</v>
      </c>
    </row>
    <row r="14979" spans="1:15" x14ac:dyDescent="0.25">
      <c r="A14979">
        <v>0</v>
      </c>
      <c r="B14979" t="s">
        <v>553</v>
      </c>
      <c r="C14979" t="s">
        <v>36</v>
      </c>
      <c r="D14979" s="8">
        <v>45523</v>
      </c>
      <c r="E14979" s="9">
        <v>2169</v>
      </c>
      <c r="F14979" t="s">
        <v>871</v>
      </c>
      <c r="G14979" s="9">
        <v>3352387</v>
      </c>
      <c r="H14979" t="s">
        <v>16</v>
      </c>
      <c r="I14979" s="14">
        <v>2</v>
      </c>
      <c r="J14979" s="11">
        <v>320023</v>
      </c>
      <c r="K14979" s="11" t="s">
        <v>993</v>
      </c>
      <c r="L14979" s="11">
        <v>39.743999999999993</v>
      </c>
      <c r="M14979" s="12">
        <f t="shared" si="552"/>
        <v>79.487999999999985</v>
      </c>
      <c r="N14979">
        <f t="shared" si="553"/>
        <v>19</v>
      </c>
      <c r="O14979">
        <v>8</v>
      </c>
    </row>
    <row r="14980" spans="1:15" x14ac:dyDescent="0.25">
      <c r="A14980">
        <v>0</v>
      </c>
      <c r="B14980" t="s">
        <v>553</v>
      </c>
      <c r="C14980" t="s">
        <v>36</v>
      </c>
      <c r="D14980" s="8">
        <v>45523</v>
      </c>
      <c r="E14980" s="9">
        <v>2169</v>
      </c>
      <c r="F14980" t="s">
        <v>871</v>
      </c>
      <c r="G14980" s="9">
        <v>3384346</v>
      </c>
      <c r="H14980" t="s">
        <v>19</v>
      </c>
      <c r="I14980" s="14">
        <v>1</v>
      </c>
      <c r="J14980" s="11">
        <v>320118</v>
      </c>
      <c r="K14980" s="11" t="s">
        <v>997</v>
      </c>
      <c r="L14980" s="11">
        <v>37.949940000000005</v>
      </c>
      <c r="M14980" s="12">
        <f t="shared" si="552"/>
        <v>37.949940000000005</v>
      </c>
      <c r="N14980">
        <f t="shared" si="553"/>
        <v>19</v>
      </c>
      <c r="O14980">
        <v>8</v>
      </c>
    </row>
    <row r="14981" spans="1:15" x14ac:dyDescent="0.25">
      <c r="A14981">
        <v>0</v>
      </c>
      <c r="B14981" t="s">
        <v>553</v>
      </c>
      <c r="C14981" t="s">
        <v>36</v>
      </c>
      <c r="D14981" s="8">
        <v>45523</v>
      </c>
      <c r="E14981" s="9">
        <v>2170</v>
      </c>
      <c r="F14981" t="s">
        <v>872</v>
      </c>
      <c r="G14981" s="9">
        <v>3284683</v>
      </c>
      <c r="H14981" t="s">
        <v>18</v>
      </c>
      <c r="I14981" s="14">
        <v>11</v>
      </c>
      <c r="J14981" s="11">
        <v>320028</v>
      </c>
      <c r="K14981" s="11" t="s">
        <v>989</v>
      </c>
      <c r="L14981" s="11">
        <v>30.099959999999999</v>
      </c>
      <c r="M14981" s="12">
        <f t="shared" si="552"/>
        <v>331.09956</v>
      </c>
      <c r="N14981">
        <f t="shared" si="553"/>
        <v>19</v>
      </c>
      <c r="O14981">
        <v>8</v>
      </c>
    </row>
    <row r="14982" spans="1:15" x14ac:dyDescent="0.25">
      <c r="A14982">
        <v>0</v>
      </c>
      <c r="B14982" t="s">
        <v>553</v>
      </c>
      <c r="C14982" t="s">
        <v>36</v>
      </c>
      <c r="D14982" s="8">
        <v>45523</v>
      </c>
      <c r="E14982" s="9">
        <v>2170</v>
      </c>
      <c r="F14982" t="s">
        <v>872</v>
      </c>
      <c r="G14982" s="9">
        <v>3352387</v>
      </c>
      <c r="H14982" t="s">
        <v>16</v>
      </c>
      <c r="I14982" s="14">
        <v>11</v>
      </c>
      <c r="J14982" s="11">
        <v>320023</v>
      </c>
      <c r="K14982" s="11" t="s">
        <v>993</v>
      </c>
      <c r="L14982" s="11">
        <v>39.743999999999993</v>
      </c>
      <c r="M14982" s="12">
        <f t="shared" si="552"/>
        <v>437.18399999999991</v>
      </c>
      <c r="N14982">
        <f t="shared" si="553"/>
        <v>19</v>
      </c>
      <c r="O14982">
        <v>8</v>
      </c>
    </row>
    <row r="14983" spans="1:15" x14ac:dyDescent="0.25">
      <c r="A14983">
        <v>0</v>
      </c>
      <c r="B14983" t="s">
        <v>553</v>
      </c>
      <c r="C14983" t="s">
        <v>36</v>
      </c>
      <c r="D14983" s="8">
        <v>45523</v>
      </c>
      <c r="E14983" s="9">
        <v>2170</v>
      </c>
      <c r="F14983" t="s">
        <v>872</v>
      </c>
      <c r="G14983" s="9">
        <v>3373113</v>
      </c>
      <c r="H14983" t="s">
        <v>17</v>
      </c>
      <c r="I14983" s="14">
        <v>30</v>
      </c>
      <c r="J14983" s="11">
        <v>320015</v>
      </c>
      <c r="K14983" s="11" t="s">
        <v>991</v>
      </c>
      <c r="L14983" s="11">
        <v>5.9841899999999999</v>
      </c>
      <c r="M14983" s="12">
        <f t="shared" si="552"/>
        <v>179.5257</v>
      </c>
      <c r="N14983">
        <f t="shared" si="553"/>
        <v>19</v>
      </c>
      <c r="O14983">
        <v>8</v>
      </c>
    </row>
    <row r="14984" spans="1:15" x14ac:dyDescent="0.25">
      <c r="A14984">
        <v>0</v>
      </c>
      <c r="B14984" t="s">
        <v>553</v>
      </c>
      <c r="C14984" t="s">
        <v>36</v>
      </c>
      <c r="D14984" s="8">
        <v>45523</v>
      </c>
      <c r="E14984" s="9">
        <v>2170</v>
      </c>
      <c r="F14984" t="s">
        <v>872</v>
      </c>
      <c r="G14984" s="9">
        <v>3384346</v>
      </c>
      <c r="H14984" t="s">
        <v>19</v>
      </c>
      <c r="I14984" s="14">
        <v>18</v>
      </c>
      <c r="J14984" s="11">
        <v>320118</v>
      </c>
      <c r="K14984" s="11" t="s">
        <v>997</v>
      </c>
      <c r="L14984" s="11">
        <v>37.949940000000005</v>
      </c>
      <c r="M14984" s="12">
        <f t="shared" si="552"/>
        <v>683.09892000000013</v>
      </c>
      <c r="N14984">
        <f t="shared" si="553"/>
        <v>19</v>
      </c>
      <c r="O14984">
        <v>8</v>
      </c>
    </row>
    <row r="14985" spans="1:15" x14ac:dyDescent="0.25">
      <c r="A14985">
        <v>0</v>
      </c>
      <c r="B14985" t="s">
        <v>553</v>
      </c>
      <c r="C14985" t="s">
        <v>36</v>
      </c>
      <c r="D14985" s="8">
        <v>45523</v>
      </c>
      <c r="E14985" s="9">
        <v>2170</v>
      </c>
      <c r="F14985" t="s">
        <v>872</v>
      </c>
      <c r="G14985" s="9">
        <v>3384347</v>
      </c>
      <c r="H14985" t="s">
        <v>20</v>
      </c>
      <c r="I14985" s="14">
        <v>47</v>
      </c>
      <c r="J14985" s="11">
        <v>320107</v>
      </c>
      <c r="K14985" s="11" t="s">
        <v>998</v>
      </c>
      <c r="L14985" s="11">
        <v>5.7200040000000012</v>
      </c>
      <c r="M14985" s="12">
        <f t="shared" si="552"/>
        <v>268.84018800000007</v>
      </c>
      <c r="N14985">
        <f t="shared" si="553"/>
        <v>19</v>
      </c>
      <c r="O14985">
        <v>8</v>
      </c>
    </row>
    <row r="14986" spans="1:15" x14ac:dyDescent="0.25">
      <c r="A14986">
        <v>0</v>
      </c>
      <c r="B14986" t="s">
        <v>553</v>
      </c>
      <c r="C14986" t="s">
        <v>36</v>
      </c>
      <c r="D14986" s="8">
        <v>45523</v>
      </c>
      <c r="E14986" s="9">
        <v>2170</v>
      </c>
      <c r="F14986" t="s">
        <v>872</v>
      </c>
      <c r="G14986" s="9">
        <v>3564666</v>
      </c>
      <c r="H14986" t="s">
        <v>21</v>
      </c>
      <c r="I14986" s="14">
        <v>6</v>
      </c>
      <c r="J14986" s="11">
        <v>320100</v>
      </c>
      <c r="K14986" s="11" t="s">
        <v>994</v>
      </c>
      <c r="L14986" s="11">
        <v>20.323620000000002</v>
      </c>
      <c r="M14986" s="12">
        <f t="shared" si="552"/>
        <v>121.94172</v>
      </c>
      <c r="N14986">
        <f t="shared" si="553"/>
        <v>19</v>
      </c>
      <c r="O14986">
        <v>8</v>
      </c>
    </row>
    <row r="14987" spans="1:15" x14ac:dyDescent="0.25">
      <c r="A14987">
        <v>0</v>
      </c>
      <c r="B14987" t="s">
        <v>553</v>
      </c>
      <c r="C14987" t="s">
        <v>36</v>
      </c>
      <c r="D14987" s="8">
        <v>45523</v>
      </c>
      <c r="E14987" s="9">
        <v>2170</v>
      </c>
      <c r="F14987" t="s">
        <v>872</v>
      </c>
      <c r="G14987" s="9">
        <v>3564667</v>
      </c>
      <c r="H14987" t="s">
        <v>22</v>
      </c>
      <c r="I14987" s="14">
        <v>8</v>
      </c>
      <c r="J14987" s="11">
        <v>320400</v>
      </c>
      <c r="K14987" s="11" t="s">
        <v>999</v>
      </c>
      <c r="L14987" s="11">
        <v>20.323620000000002</v>
      </c>
      <c r="M14987" s="12">
        <f t="shared" si="552"/>
        <v>162.58896000000001</v>
      </c>
      <c r="N14987">
        <f t="shared" si="553"/>
        <v>19</v>
      </c>
      <c r="O14987">
        <v>8</v>
      </c>
    </row>
    <row r="14988" spans="1:15" x14ac:dyDescent="0.25">
      <c r="A14988" t="s">
        <v>39</v>
      </c>
      <c r="B14988" t="s">
        <v>553</v>
      </c>
      <c r="C14988" t="s">
        <v>36</v>
      </c>
      <c r="D14988" s="8">
        <v>45523</v>
      </c>
      <c r="E14988" s="9">
        <v>2171</v>
      </c>
      <c r="F14988" t="s">
        <v>873</v>
      </c>
      <c r="G14988" s="9">
        <v>3352387</v>
      </c>
      <c r="H14988" t="s">
        <v>16</v>
      </c>
      <c r="I14988" s="14">
        <v>2</v>
      </c>
      <c r="J14988" s="11">
        <v>320023</v>
      </c>
      <c r="K14988" s="11" t="s">
        <v>993</v>
      </c>
      <c r="L14988" s="11">
        <v>39.743999999999993</v>
      </c>
      <c r="M14988" s="12">
        <f t="shared" si="552"/>
        <v>79.487999999999985</v>
      </c>
      <c r="N14988">
        <f t="shared" si="553"/>
        <v>19</v>
      </c>
      <c r="O14988">
        <v>8</v>
      </c>
    </row>
    <row r="14989" spans="1:15" x14ac:dyDescent="0.25">
      <c r="A14989" t="s">
        <v>39</v>
      </c>
      <c r="B14989" t="s">
        <v>553</v>
      </c>
      <c r="C14989" t="s">
        <v>36</v>
      </c>
      <c r="D14989" s="8">
        <v>45523</v>
      </c>
      <c r="E14989" s="9">
        <v>2171</v>
      </c>
      <c r="F14989" t="s">
        <v>873</v>
      </c>
      <c r="G14989" s="9">
        <v>3373113</v>
      </c>
      <c r="H14989" t="s">
        <v>17</v>
      </c>
      <c r="I14989" s="14">
        <v>23</v>
      </c>
      <c r="J14989" s="11">
        <v>320015</v>
      </c>
      <c r="K14989" s="11" t="s">
        <v>991</v>
      </c>
      <c r="L14989" s="11">
        <v>5.9841899999999999</v>
      </c>
      <c r="M14989" s="12">
        <f t="shared" si="552"/>
        <v>137.63637</v>
      </c>
      <c r="N14989">
        <f t="shared" si="553"/>
        <v>19</v>
      </c>
      <c r="O14989">
        <v>8</v>
      </c>
    </row>
    <row r="14990" spans="1:15" x14ac:dyDescent="0.25">
      <c r="A14990" t="s">
        <v>39</v>
      </c>
      <c r="B14990" t="s">
        <v>553</v>
      </c>
      <c r="C14990" t="s">
        <v>36</v>
      </c>
      <c r="D14990" s="8">
        <v>45523</v>
      </c>
      <c r="E14990" s="9">
        <v>2171</v>
      </c>
      <c r="F14990" t="s">
        <v>873</v>
      </c>
      <c r="G14990" s="9">
        <v>3384346</v>
      </c>
      <c r="H14990" t="s">
        <v>19</v>
      </c>
      <c r="I14990" s="14">
        <v>8</v>
      </c>
      <c r="J14990" s="11">
        <v>320118</v>
      </c>
      <c r="K14990" s="11" t="s">
        <v>997</v>
      </c>
      <c r="L14990" s="11">
        <v>37.949940000000005</v>
      </c>
      <c r="M14990" s="12">
        <f t="shared" si="552"/>
        <v>303.59952000000004</v>
      </c>
      <c r="N14990">
        <f t="shared" si="553"/>
        <v>19</v>
      </c>
      <c r="O14990">
        <v>8</v>
      </c>
    </row>
    <row r="14991" spans="1:15" x14ac:dyDescent="0.25">
      <c r="A14991" t="s">
        <v>39</v>
      </c>
      <c r="B14991" t="s">
        <v>553</v>
      </c>
      <c r="C14991" t="s">
        <v>36</v>
      </c>
      <c r="D14991" s="8">
        <v>45523</v>
      </c>
      <c r="E14991" s="9">
        <v>2171</v>
      </c>
      <c r="F14991" t="s">
        <v>873</v>
      </c>
      <c r="G14991" s="9">
        <v>3384347</v>
      </c>
      <c r="H14991" t="s">
        <v>20</v>
      </c>
      <c r="I14991" s="14">
        <v>26</v>
      </c>
      <c r="J14991" s="11">
        <v>320107</v>
      </c>
      <c r="K14991" s="11" t="s">
        <v>998</v>
      </c>
      <c r="L14991" s="11">
        <v>5.7200040000000012</v>
      </c>
      <c r="M14991" s="12">
        <f t="shared" si="552"/>
        <v>148.72010400000002</v>
      </c>
      <c r="N14991">
        <f t="shared" si="553"/>
        <v>19</v>
      </c>
      <c r="O14991">
        <v>8</v>
      </c>
    </row>
    <row r="14992" spans="1:15" x14ac:dyDescent="0.25">
      <c r="A14992" t="s">
        <v>39</v>
      </c>
      <c r="B14992" t="s">
        <v>553</v>
      </c>
      <c r="C14992" t="s">
        <v>36</v>
      </c>
      <c r="D14992" s="8">
        <v>45523</v>
      </c>
      <c r="E14992" s="9">
        <v>2171</v>
      </c>
      <c r="F14992" t="s">
        <v>873</v>
      </c>
      <c r="G14992" s="9">
        <v>3568860</v>
      </c>
      <c r="H14992" t="s">
        <v>41</v>
      </c>
      <c r="I14992" s="14">
        <v>24</v>
      </c>
      <c r="J14992" s="11">
        <v>322000</v>
      </c>
      <c r="K14992" s="11" t="s">
        <v>995</v>
      </c>
      <c r="L14992" s="11">
        <v>12.645809999999999</v>
      </c>
      <c r="M14992" s="12">
        <f t="shared" si="552"/>
        <v>303.49943999999999</v>
      </c>
      <c r="N14992">
        <f t="shared" si="553"/>
        <v>19</v>
      </c>
      <c r="O14992">
        <v>8</v>
      </c>
    </row>
    <row r="14993" spans="1:15" x14ac:dyDescent="0.25">
      <c r="A14993" t="s">
        <v>39</v>
      </c>
      <c r="B14993" t="s">
        <v>553</v>
      </c>
      <c r="C14993" t="s">
        <v>36</v>
      </c>
      <c r="D14993" s="8">
        <v>45523</v>
      </c>
      <c r="E14993" s="9">
        <v>2171</v>
      </c>
      <c r="F14993" t="s">
        <v>873</v>
      </c>
      <c r="G14993" s="9">
        <v>3566457</v>
      </c>
      <c r="H14993" t="s">
        <v>49</v>
      </c>
      <c r="I14993" s="14">
        <v>8</v>
      </c>
      <c r="J14993" s="11">
        <v>323004</v>
      </c>
      <c r="K14993" s="11" t="s">
        <v>996</v>
      </c>
      <c r="L14993" s="11">
        <v>12.645809999999999</v>
      </c>
      <c r="M14993" s="12">
        <f t="shared" si="552"/>
        <v>101.16647999999999</v>
      </c>
      <c r="N14993">
        <f t="shared" si="553"/>
        <v>19</v>
      </c>
      <c r="O14993">
        <v>8</v>
      </c>
    </row>
    <row r="14994" spans="1:15" x14ac:dyDescent="0.25">
      <c r="A14994">
        <v>0</v>
      </c>
      <c r="B14994" t="s">
        <v>553</v>
      </c>
      <c r="C14994" t="s">
        <v>36</v>
      </c>
      <c r="D14994" s="8">
        <v>45523</v>
      </c>
      <c r="E14994" s="9">
        <v>2172</v>
      </c>
      <c r="F14994" t="s">
        <v>874</v>
      </c>
      <c r="G14994" s="9">
        <v>3284683</v>
      </c>
      <c r="H14994" t="s">
        <v>18</v>
      </c>
      <c r="I14994" s="14">
        <v>2</v>
      </c>
      <c r="J14994" s="11">
        <v>320028</v>
      </c>
      <c r="K14994" s="11" t="s">
        <v>989</v>
      </c>
      <c r="L14994" s="11">
        <v>30.099959999999999</v>
      </c>
      <c r="M14994" s="12">
        <f t="shared" si="552"/>
        <v>60.199919999999999</v>
      </c>
      <c r="N14994">
        <f t="shared" si="553"/>
        <v>19</v>
      </c>
      <c r="O14994">
        <v>8</v>
      </c>
    </row>
    <row r="14995" spans="1:15" x14ac:dyDescent="0.25">
      <c r="A14995">
        <v>0</v>
      </c>
      <c r="B14995" t="s">
        <v>553</v>
      </c>
      <c r="C14995" t="s">
        <v>36</v>
      </c>
      <c r="D14995" s="8">
        <v>45523</v>
      </c>
      <c r="E14995" s="9">
        <v>2172</v>
      </c>
      <c r="F14995" t="s">
        <v>874</v>
      </c>
      <c r="G14995" s="9">
        <v>3352387</v>
      </c>
      <c r="H14995" t="s">
        <v>16</v>
      </c>
      <c r="I14995" s="14">
        <v>2</v>
      </c>
      <c r="J14995" s="11">
        <v>320023</v>
      </c>
      <c r="K14995" s="11" t="s">
        <v>993</v>
      </c>
      <c r="L14995" s="11">
        <v>39.743999999999993</v>
      </c>
      <c r="M14995" s="12">
        <f t="shared" si="552"/>
        <v>79.487999999999985</v>
      </c>
      <c r="N14995">
        <f t="shared" si="553"/>
        <v>19</v>
      </c>
      <c r="O14995">
        <v>8</v>
      </c>
    </row>
    <row r="14996" spans="1:15" x14ac:dyDescent="0.25">
      <c r="A14996">
        <v>0</v>
      </c>
      <c r="B14996" t="s">
        <v>553</v>
      </c>
      <c r="C14996" t="s">
        <v>36</v>
      </c>
      <c r="D14996" s="8">
        <v>45523</v>
      </c>
      <c r="E14996" s="9">
        <v>2172</v>
      </c>
      <c r="F14996" t="s">
        <v>874</v>
      </c>
      <c r="G14996" s="9">
        <v>3373113</v>
      </c>
      <c r="H14996" t="s">
        <v>17</v>
      </c>
      <c r="I14996" s="14">
        <v>19</v>
      </c>
      <c r="J14996" s="11">
        <v>320015</v>
      </c>
      <c r="K14996" s="11" t="s">
        <v>991</v>
      </c>
      <c r="L14996" s="11">
        <v>5.9841899999999999</v>
      </c>
      <c r="M14996" s="12">
        <f t="shared" si="552"/>
        <v>113.69960999999999</v>
      </c>
      <c r="N14996">
        <f t="shared" si="553"/>
        <v>19</v>
      </c>
      <c r="O14996">
        <v>8</v>
      </c>
    </row>
    <row r="14997" spans="1:15" x14ac:dyDescent="0.25">
      <c r="A14997">
        <v>0</v>
      </c>
      <c r="B14997" t="s">
        <v>553</v>
      </c>
      <c r="C14997" t="s">
        <v>36</v>
      </c>
      <c r="D14997" s="8">
        <v>45523</v>
      </c>
      <c r="E14997" s="9">
        <v>2172</v>
      </c>
      <c r="F14997" t="s">
        <v>874</v>
      </c>
      <c r="G14997" s="9">
        <v>3384346</v>
      </c>
      <c r="H14997" t="s">
        <v>19</v>
      </c>
      <c r="I14997" s="14">
        <v>1</v>
      </c>
      <c r="J14997" s="11">
        <v>320118</v>
      </c>
      <c r="K14997" s="11" t="s">
        <v>997</v>
      </c>
      <c r="L14997" s="11">
        <v>37.949940000000005</v>
      </c>
      <c r="M14997" s="12">
        <f t="shared" si="552"/>
        <v>37.949940000000005</v>
      </c>
      <c r="N14997">
        <f t="shared" si="553"/>
        <v>19</v>
      </c>
      <c r="O14997">
        <v>8</v>
      </c>
    </row>
    <row r="14998" spans="1:15" x14ac:dyDescent="0.25">
      <c r="A14998">
        <v>0</v>
      </c>
      <c r="B14998" t="s">
        <v>553</v>
      </c>
      <c r="C14998" t="s">
        <v>36</v>
      </c>
      <c r="D14998" s="8">
        <v>45523</v>
      </c>
      <c r="E14998" s="9">
        <v>2172</v>
      </c>
      <c r="F14998" t="s">
        <v>874</v>
      </c>
      <c r="G14998" s="9">
        <v>3529248</v>
      </c>
      <c r="H14998" t="s">
        <v>351</v>
      </c>
      <c r="I14998" s="14">
        <v>13</v>
      </c>
      <c r="J14998" s="11">
        <v>320917</v>
      </c>
      <c r="K14998" s="11" t="s">
        <v>1005</v>
      </c>
      <c r="L14998" s="11">
        <v>5720.0040000000008</v>
      </c>
      <c r="M14998" s="12">
        <f t="shared" si="552"/>
        <v>74360.052000000011</v>
      </c>
      <c r="N14998">
        <f t="shared" si="553"/>
        <v>19</v>
      </c>
      <c r="O14998">
        <v>8</v>
      </c>
    </row>
    <row r="14999" spans="1:15" x14ac:dyDescent="0.25">
      <c r="A14999">
        <v>0</v>
      </c>
      <c r="B14999" t="s">
        <v>553</v>
      </c>
      <c r="C14999" t="s">
        <v>36</v>
      </c>
      <c r="D14999" s="8">
        <v>45523</v>
      </c>
      <c r="E14999" s="9">
        <v>2172</v>
      </c>
      <c r="F14999" t="s">
        <v>874</v>
      </c>
      <c r="G14999" s="9">
        <v>3408152</v>
      </c>
      <c r="H14999" t="s">
        <v>46</v>
      </c>
      <c r="I14999" s="14">
        <v>17</v>
      </c>
      <c r="J14999" s="11">
        <v>324003</v>
      </c>
      <c r="K14999" s="11" t="s">
        <v>990</v>
      </c>
      <c r="L14999" s="11">
        <v>19.800018000000001</v>
      </c>
      <c r="M14999" s="12">
        <f t="shared" si="552"/>
        <v>336.60030600000005</v>
      </c>
      <c r="N14999">
        <f t="shared" si="553"/>
        <v>19</v>
      </c>
      <c r="O14999">
        <v>8</v>
      </c>
    </row>
    <row r="15000" spans="1:15" x14ac:dyDescent="0.25">
      <c r="A15000">
        <v>0</v>
      </c>
      <c r="B15000" t="s">
        <v>553</v>
      </c>
      <c r="C15000" t="s">
        <v>36</v>
      </c>
      <c r="D15000" s="8">
        <v>45523</v>
      </c>
      <c r="E15000" s="9">
        <v>2175</v>
      </c>
      <c r="F15000" t="s">
        <v>875</v>
      </c>
      <c r="G15000" s="9">
        <v>3352387</v>
      </c>
      <c r="H15000" t="s">
        <v>16</v>
      </c>
      <c r="I15000" s="14">
        <v>3</v>
      </c>
      <c r="J15000" s="11">
        <v>320023</v>
      </c>
      <c r="K15000" s="11" t="s">
        <v>993</v>
      </c>
      <c r="L15000" s="11">
        <v>39.743999999999993</v>
      </c>
      <c r="M15000" s="12">
        <f t="shared" si="552"/>
        <v>119.23199999999997</v>
      </c>
      <c r="N15000">
        <f t="shared" si="553"/>
        <v>19</v>
      </c>
      <c r="O15000">
        <v>8</v>
      </c>
    </row>
    <row r="15001" spans="1:15" x14ac:dyDescent="0.25">
      <c r="A15001">
        <v>0</v>
      </c>
      <c r="B15001" t="s">
        <v>553</v>
      </c>
      <c r="C15001" t="s">
        <v>36</v>
      </c>
      <c r="D15001" s="8">
        <v>45523</v>
      </c>
      <c r="E15001" s="9">
        <v>2175</v>
      </c>
      <c r="F15001" t="s">
        <v>875</v>
      </c>
      <c r="G15001" s="9">
        <v>3384346</v>
      </c>
      <c r="H15001" t="s">
        <v>19</v>
      </c>
      <c r="I15001" s="14">
        <v>2</v>
      </c>
      <c r="J15001" s="11">
        <v>320118</v>
      </c>
      <c r="K15001" s="11" t="s">
        <v>997</v>
      </c>
      <c r="L15001" s="11">
        <v>37.949940000000005</v>
      </c>
      <c r="M15001" s="12">
        <f t="shared" si="552"/>
        <v>75.89988000000001</v>
      </c>
      <c r="N15001">
        <f t="shared" si="553"/>
        <v>19</v>
      </c>
      <c r="O15001">
        <v>8</v>
      </c>
    </row>
    <row r="15002" spans="1:15" x14ac:dyDescent="0.25">
      <c r="A15002">
        <v>0</v>
      </c>
      <c r="B15002" t="s">
        <v>553</v>
      </c>
      <c r="C15002" t="s">
        <v>36</v>
      </c>
      <c r="D15002" s="8">
        <v>45523</v>
      </c>
      <c r="E15002" s="9">
        <v>2175</v>
      </c>
      <c r="F15002" t="s">
        <v>875</v>
      </c>
      <c r="G15002" s="9">
        <v>3408152</v>
      </c>
      <c r="H15002" t="s">
        <v>46</v>
      </c>
      <c r="I15002" s="14">
        <v>11</v>
      </c>
      <c r="J15002" s="11">
        <v>324003</v>
      </c>
      <c r="K15002" s="11" t="s">
        <v>990</v>
      </c>
      <c r="L15002" s="11">
        <v>19.800018000000001</v>
      </c>
      <c r="M15002" s="12">
        <f t="shared" si="552"/>
        <v>217.80019800000002</v>
      </c>
      <c r="N15002">
        <f t="shared" si="553"/>
        <v>19</v>
      </c>
      <c r="O15002">
        <v>8</v>
      </c>
    </row>
    <row r="15003" spans="1:15" x14ac:dyDescent="0.25">
      <c r="A15003">
        <v>0</v>
      </c>
      <c r="B15003" t="s">
        <v>553</v>
      </c>
      <c r="C15003" t="s">
        <v>36</v>
      </c>
      <c r="D15003" s="8">
        <v>45523</v>
      </c>
      <c r="E15003" s="9">
        <v>2176</v>
      </c>
      <c r="F15003" t="s">
        <v>876</v>
      </c>
      <c r="G15003" s="9">
        <v>3284683</v>
      </c>
      <c r="H15003" t="s">
        <v>18</v>
      </c>
      <c r="I15003" s="14">
        <v>5</v>
      </c>
      <c r="J15003" s="11">
        <v>320028</v>
      </c>
      <c r="K15003" s="11" t="s">
        <v>989</v>
      </c>
      <c r="L15003" s="11">
        <v>30.099959999999999</v>
      </c>
      <c r="M15003" s="12">
        <f t="shared" si="552"/>
        <v>150.49979999999999</v>
      </c>
      <c r="N15003">
        <f t="shared" si="553"/>
        <v>19</v>
      </c>
      <c r="O15003">
        <v>8</v>
      </c>
    </row>
    <row r="15004" spans="1:15" x14ac:dyDescent="0.25">
      <c r="A15004">
        <v>0</v>
      </c>
      <c r="B15004" t="s">
        <v>553</v>
      </c>
      <c r="C15004" t="s">
        <v>36</v>
      </c>
      <c r="D15004" s="8">
        <v>45523</v>
      </c>
      <c r="E15004" s="9">
        <v>2176</v>
      </c>
      <c r="F15004" t="s">
        <v>876</v>
      </c>
      <c r="G15004" s="9">
        <v>3352387</v>
      </c>
      <c r="H15004" t="s">
        <v>16</v>
      </c>
      <c r="I15004" s="14">
        <v>8</v>
      </c>
      <c r="J15004" s="11">
        <v>320023</v>
      </c>
      <c r="K15004" s="11" t="s">
        <v>993</v>
      </c>
      <c r="L15004" s="11">
        <v>39.743999999999993</v>
      </c>
      <c r="M15004" s="12">
        <f t="shared" si="552"/>
        <v>317.95199999999994</v>
      </c>
      <c r="N15004">
        <f t="shared" si="553"/>
        <v>19</v>
      </c>
      <c r="O15004">
        <v>8</v>
      </c>
    </row>
    <row r="15005" spans="1:15" x14ac:dyDescent="0.25">
      <c r="A15005">
        <v>0</v>
      </c>
      <c r="B15005" t="s">
        <v>553</v>
      </c>
      <c r="C15005" t="s">
        <v>36</v>
      </c>
      <c r="D15005" s="8">
        <v>45523</v>
      </c>
      <c r="E15005" s="9">
        <v>2176</v>
      </c>
      <c r="F15005" t="s">
        <v>876</v>
      </c>
      <c r="G15005" s="9">
        <v>3373113</v>
      </c>
      <c r="H15005" t="s">
        <v>17</v>
      </c>
      <c r="I15005" s="14">
        <v>-1</v>
      </c>
      <c r="J15005" s="11">
        <v>320015</v>
      </c>
      <c r="K15005" s="11" t="s">
        <v>991</v>
      </c>
      <c r="L15005" s="11">
        <v>5.9841899999999999</v>
      </c>
      <c r="M15005" s="12">
        <f t="shared" si="552"/>
        <v>-5.9841899999999999</v>
      </c>
      <c r="N15005">
        <f t="shared" si="553"/>
        <v>19</v>
      </c>
      <c r="O15005">
        <v>8</v>
      </c>
    </row>
    <row r="15006" spans="1:15" x14ac:dyDescent="0.25">
      <c r="A15006">
        <v>0</v>
      </c>
      <c r="B15006" t="s">
        <v>553</v>
      </c>
      <c r="C15006" t="s">
        <v>36</v>
      </c>
      <c r="D15006" s="8">
        <v>45523</v>
      </c>
      <c r="E15006" s="9">
        <v>2176</v>
      </c>
      <c r="F15006" t="s">
        <v>876</v>
      </c>
      <c r="G15006" s="9">
        <v>3384346</v>
      </c>
      <c r="H15006" t="s">
        <v>19</v>
      </c>
      <c r="I15006" s="14">
        <v>6</v>
      </c>
      <c r="J15006" s="11">
        <v>320118</v>
      </c>
      <c r="K15006" s="11" t="s">
        <v>997</v>
      </c>
      <c r="L15006" s="11">
        <v>37.949940000000005</v>
      </c>
      <c r="M15006" s="12">
        <f t="shared" si="552"/>
        <v>227.69964000000004</v>
      </c>
      <c r="N15006">
        <f t="shared" si="553"/>
        <v>19</v>
      </c>
      <c r="O15006">
        <v>8</v>
      </c>
    </row>
    <row r="15007" spans="1:15" x14ac:dyDescent="0.25">
      <c r="A15007">
        <v>0</v>
      </c>
      <c r="B15007" t="s">
        <v>553</v>
      </c>
      <c r="C15007" t="s">
        <v>36</v>
      </c>
      <c r="D15007" s="8">
        <v>45523</v>
      </c>
      <c r="E15007" s="9">
        <v>2176</v>
      </c>
      <c r="F15007" t="s">
        <v>876</v>
      </c>
      <c r="G15007" s="9">
        <v>3384347</v>
      </c>
      <c r="H15007" t="s">
        <v>20</v>
      </c>
      <c r="I15007" s="14">
        <v>22</v>
      </c>
      <c r="J15007" s="11">
        <v>320107</v>
      </c>
      <c r="K15007" s="11" t="s">
        <v>998</v>
      </c>
      <c r="L15007" s="11">
        <v>5.7200040000000012</v>
      </c>
      <c r="M15007" s="12">
        <f t="shared" si="552"/>
        <v>125.84008800000002</v>
      </c>
      <c r="N15007">
        <f t="shared" si="553"/>
        <v>19</v>
      </c>
      <c r="O15007">
        <v>8</v>
      </c>
    </row>
    <row r="15008" spans="1:15" x14ac:dyDescent="0.25">
      <c r="A15008">
        <v>0</v>
      </c>
      <c r="B15008" t="s">
        <v>553</v>
      </c>
      <c r="C15008" t="s">
        <v>36</v>
      </c>
      <c r="D15008" s="8">
        <v>45523</v>
      </c>
      <c r="E15008" s="9">
        <v>2176</v>
      </c>
      <c r="F15008" t="s">
        <v>876</v>
      </c>
      <c r="G15008" s="9">
        <v>3529248</v>
      </c>
      <c r="H15008" t="s">
        <v>351</v>
      </c>
      <c r="I15008" s="14">
        <v>54</v>
      </c>
      <c r="J15008" s="11">
        <v>320917</v>
      </c>
      <c r="K15008" s="11" t="s">
        <v>1005</v>
      </c>
      <c r="L15008" s="11">
        <v>5720.0040000000008</v>
      </c>
      <c r="M15008" s="12">
        <f t="shared" si="552"/>
        <v>308880.21600000001</v>
      </c>
      <c r="N15008">
        <f t="shared" si="553"/>
        <v>19</v>
      </c>
      <c r="O15008">
        <v>8</v>
      </c>
    </row>
    <row r="15009" spans="1:15" x14ac:dyDescent="0.25">
      <c r="A15009">
        <v>0</v>
      </c>
      <c r="B15009" t="s">
        <v>553</v>
      </c>
      <c r="C15009" t="s">
        <v>36</v>
      </c>
      <c r="D15009" s="8">
        <v>45523</v>
      </c>
      <c r="E15009" s="9">
        <v>2176</v>
      </c>
      <c r="F15009" t="s">
        <v>876</v>
      </c>
      <c r="G15009" s="9">
        <v>3538108</v>
      </c>
      <c r="H15009" t="s">
        <v>352</v>
      </c>
      <c r="I15009" s="14">
        <v>5</v>
      </c>
      <c r="J15009" s="11">
        <v>320925</v>
      </c>
      <c r="K15009" s="11" t="s">
        <v>1006</v>
      </c>
      <c r="L15009" s="11">
        <v>37949.94</v>
      </c>
      <c r="M15009" s="12">
        <f t="shared" si="552"/>
        <v>189749.7</v>
      </c>
      <c r="N15009">
        <f t="shared" si="553"/>
        <v>19</v>
      </c>
      <c r="O15009">
        <v>8</v>
      </c>
    </row>
    <row r="15010" spans="1:15" x14ac:dyDescent="0.25">
      <c r="A15010">
        <v>0</v>
      </c>
      <c r="B15010" t="s">
        <v>553</v>
      </c>
      <c r="C15010" t="s">
        <v>36</v>
      </c>
      <c r="D15010" s="8">
        <v>45523</v>
      </c>
      <c r="E15010" s="9">
        <v>2176</v>
      </c>
      <c r="F15010" t="s">
        <v>876</v>
      </c>
      <c r="G15010" s="9">
        <v>3564667</v>
      </c>
      <c r="H15010" t="s">
        <v>22</v>
      </c>
      <c r="I15010" s="14">
        <v>1</v>
      </c>
      <c r="J15010" s="11">
        <v>320400</v>
      </c>
      <c r="K15010" s="11" t="s">
        <v>999</v>
      </c>
      <c r="L15010" s="11">
        <v>20.323620000000002</v>
      </c>
      <c r="M15010" s="12">
        <f t="shared" si="552"/>
        <v>20.323620000000002</v>
      </c>
      <c r="N15010">
        <f t="shared" si="553"/>
        <v>19</v>
      </c>
      <c r="O15010">
        <v>8</v>
      </c>
    </row>
    <row r="15011" spans="1:15" x14ac:dyDescent="0.25">
      <c r="A15011">
        <v>0</v>
      </c>
      <c r="B15011" t="s">
        <v>553</v>
      </c>
      <c r="C15011" t="s">
        <v>36</v>
      </c>
      <c r="D15011" s="8">
        <v>45523</v>
      </c>
      <c r="E15011" s="9">
        <v>2176</v>
      </c>
      <c r="F15011" t="s">
        <v>876</v>
      </c>
      <c r="G15011" s="9">
        <v>3568860</v>
      </c>
      <c r="H15011" t="s">
        <v>41</v>
      </c>
      <c r="I15011" s="14">
        <v>28</v>
      </c>
      <c r="J15011" s="11">
        <v>322000</v>
      </c>
      <c r="K15011" s="11" t="s">
        <v>995</v>
      </c>
      <c r="L15011" s="11">
        <v>12.645809999999999</v>
      </c>
      <c r="M15011" s="12">
        <f t="shared" si="552"/>
        <v>354.08267999999998</v>
      </c>
      <c r="N15011">
        <f t="shared" si="553"/>
        <v>19</v>
      </c>
      <c r="O15011">
        <v>8</v>
      </c>
    </row>
    <row r="15012" spans="1:15" x14ac:dyDescent="0.25">
      <c r="A15012">
        <v>0</v>
      </c>
      <c r="B15012" t="s">
        <v>553</v>
      </c>
      <c r="C15012" t="s">
        <v>36</v>
      </c>
      <c r="D15012" s="8">
        <v>45523</v>
      </c>
      <c r="E15012" s="9">
        <v>2176</v>
      </c>
      <c r="F15012" t="s">
        <v>876</v>
      </c>
      <c r="G15012" s="9">
        <v>3408152</v>
      </c>
      <c r="H15012" t="s">
        <v>46</v>
      </c>
      <c r="I15012" s="14">
        <v>15</v>
      </c>
      <c r="J15012" s="11">
        <v>324003</v>
      </c>
      <c r="K15012" s="11" t="s">
        <v>990</v>
      </c>
      <c r="L15012" s="11">
        <v>19.800018000000001</v>
      </c>
      <c r="M15012" s="12">
        <f t="shared" si="552"/>
        <v>297.00027</v>
      </c>
      <c r="N15012">
        <f t="shared" si="553"/>
        <v>19</v>
      </c>
      <c r="O15012">
        <v>8</v>
      </c>
    </row>
    <row r="15013" spans="1:15" x14ac:dyDescent="0.25">
      <c r="A15013">
        <v>0</v>
      </c>
      <c r="B15013" t="s">
        <v>553</v>
      </c>
      <c r="C15013" t="s">
        <v>36</v>
      </c>
      <c r="D15013" s="8">
        <v>45523</v>
      </c>
      <c r="E15013" s="9">
        <v>2176</v>
      </c>
      <c r="F15013" t="s">
        <v>876</v>
      </c>
      <c r="G15013" s="9">
        <v>3566457</v>
      </c>
      <c r="H15013" t="s">
        <v>49</v>
      </c>
      <c r="I15013" s="14">
        <v>34</v>
      </c>
      <c r="J15013" s="11">
        <v>323004</v>
      </c>
      <c r="K15013" s="11" t="s">
        <v>996</v>
      </c>
      <c r="L15013" s="11">
        <v>12.645809999999999</v>
      </c>
      <c r="M15013" s="12">
        <f t="shared" si="552"/>
        <v>429.95753999999999</v>
      </c>
      <c r="N15013">
        <f t="shared" si="553"/>
        <v>19</v>
      </c>
      <c r="O15013">
        <v>8</v>
      </c>
    </row>
    <row r="15014" spans="1:15" x14ac:dyDescent="0.25">
      <c r="A15014">
        <v>0</v>
      </c>
      <c r="B15014" t="s">
        <v>553</v>
      </c>
      <c r="C15014" t="s">
        <v>36</v>
      </c>
      <c r="D15014" s="8">
        <v>45523</v>
      </c>
      <c r="E15014" s="9">
        <v>2177</v>
      </c>
      <c r="F15014" t="s">
        <v>877</v>
      </c>
      <c r="G15014" s="9">
        <v>3284683</v>
      </c>
      <c r="H15014" t="s">
        <v>18</v>
      </c>
      <c r="I15014" s="14">
        <v>13</v>
      </c>
      <c r="J15014" s="11">
        <v>320028</v>
      </c>
      <c r="K15014" s="11" t="s">
        <v>989</v>
      </c>
      <c r="L15014" s="11">
        <v>30.099959999999999</v>
      </c>
      <c r="M15014" s="12">
        <f t="shared" si="552"/>
        <v>391.29948000000002</v>
      </c>
      <c r="N15014">
        <f t="shared" si="553"/>
        <v>19</v>
      </c>
      <c r="O15014">
        <v>8</v>
      </c>
    </row>
    <row r="15015" spans="1:15" x14ac:dyDescent="0.25">
      <c r="A15015">
        <v>0</v>
      </c>
      <c r="B15015" t="s">
        <v>553</v>
      </c>
      <c r="C15015" t="s">
        <v>36</v>
      </c>
      <c r="D15015" s="8">
        <v>45523</v>
      </c>
      <c r="E15015" s="9">
        <v>2177</v>
      </c>
      <c r="F15015" t="s">
        <v>877</v>
      </c>
      <c r="G15015" s="9">
        <v>3352387</v>
      </c>
      <c r="H15015" t="s">
        <v>16</v>
      </c>
      <c r="I15015" s="14">
        <v>3</v>
      </c>
      <c r="J15015" s="11">
        <v>320023</v>
      </c>
      <c r="K15015" s="11" t="s">
        <v>993</v>
      </c>
      <c r="L15015" s="11">
        <v>39.743999999999993</v>
      </c>
      <c r="M15015" s="12">
        <f t="shared" si="552"/>
        <v>119.23199999999997</v>
      </c>
      <c r="N15015">
        <f t="shared" si="553"/>
        <v>19</v>
      </c>
      <c r="O15015">
        <v>8</v>
      </c>
    </row>
    <row r="15016" spans="1:15" x14ac:dyDescent="0.25">
      <c r="A15016">
        <v>0</v>
      </c>
      <c r="B15016" t="s">
        <v>553</v>
      </c>
      <c r="C15016" t="s">
        <v>36</v>
      </c>
      <c r="D15016" s="8">
        <v>45523</v>
      </c>
      <c r="E15016" s="9">
        <v>2177</v>
      </c>
      <c r="F15016" t="s">
        <v>877</v>
      </c>
      <c r="G15016" s="9">
        <v>3373113</v>
      </c>
      <c r="H15016" t="s">
        <v>17</v>
      </c>
      <c r="I15016" s="14">
        <v>6</v>
      </c>
      <c r="J15016" s="11">
        <v>320015</v>
      </c>
      <c r="K15016" s="11" t="s">
        <v>991</v>
      </c>
      <c r="L15016" s="11">
        <v>5.9841899999999999</v>
      </c>
      <c r="M15016" s="12">
        <f t="shared" si="552"/>
        <v>35.905140000000003</v>
      </c>
      <c r="N15016">
        <f t="shared" si="553"/>
        <v>19</v>
      </c>
      <c r="O15016">
        <v>8</v>
      </c>
    </row>
    <row r="15017" spans="1:15" x14ac:dyDescent="0.25">
      <c r="A15017">
        <v>0</v>
      </c>
      <c r="B15017" t="s">
        <v>553</v>
      </c>
      <c r="C15017" t="s">
        <v>36</v>
      </c>
      <c r="D15017" s="8">
        <v>45523</v>
      </c>
      <c r="E15017" s="9">
        <v>2177</v>
      </c>
      <c r="F15017" t="s">
        <v>877</v>
      </c>
      <c r="G15017" s="9">
        <v>3408152</v>
      </c>
      <c r="H15017" t="s">
        <v>46</v>
      </c>
      <c r="I15017" s="14">
        <v>17</v>
      </c>
      <c r="J15017" s="11">
        <v>324003</v>
      </c>
      <c r="K15017" s="11" t="s">
        <v>990</v>
      </c>
      <c r="L15017" s="11">
        <v>19.800018000000001</v>
      </c>
      <c r="M15017" s="12">
        <f t="shared" si="552"/>
        <v>336.60030600000005</v>
      </c>
      <c r="N15017">
        <f t="shared" si="553"/>
        <v>19</v>
      </c>
      <c r="O15017">
        <v>8</v>
      </c>
    </row>
    <row r="15018" spans="1:15" x14ac:dyDescent="0.25">
      <c r="A15018">
        <v>0</v>
      </c>
      <c r="B15018" t="s">
        <v>553</v>
      </c>
      <c r="C15018" t="s">
        <v>36</v>
      </c>
      <c r="D15018" s="8">
        <v>45523</v>
      </c>
      <c r="E15018" s="9">
        <v>2178</v>
      </c>
      <c r="F15018" t="s">
        <v>878</v>
      </c>
      <c r="G15018" s="9">
        <v>3352387</v>
      </c>
      <c r="H15018" t="s">
        <v>16</v>
      </c>
      <c r="I15018" s="14">
        <v>1</v>
      </c>
      <c r="J15018" s="11">
        <v>320023</v>
      </c>
      <c r="K15018" s="11" t="s">
        <v>993</v>
      </c>
      <c r="L15018" s="11">
        <v>39.743999999999993</v>
      </c>
      <c r="M15018" s="12">
        <f t="shared" si="552"/>
        <v>39.743999999999993</v>
      </c>
      <c r="N15018">
        <f t="shared" si="553"/>
        <v>19</v>
      </c>
      <c r="O15018">
        <v>8</v>
      </c>
    </row>
    <row r="15019" spans="1:15" x14ac:dyDescent="0.25">
      <c r="A15019">
        <v>0</v>
      </c>
      <c r="B15019" t="s">
        <v>553</v>
      </c>
      <c r="C15019" t="s">
        <v>36</v>
      </c>
      <c r="D15019" s="8">
        <v>45523</v>
      </c>
      <c r="E15019" s="9">
        <v>2178</v>
      </c>
      <c r="F15019" t="s">
        <v>878</v>
      </c>
      <c r="G15019" s="9">
        <v>3373113</v>
      </c>
      <c r="H15019" t="s">
        <v>17</v>
      </c>
      <c r="I15019" s="14">
        <v>64</v>
      </c>
      <c r="J15019" s="11">
        <v>320015</v>
      </c>
      <c r="K15019" s="11" t="s">
        <v>991</v>
      </c>
      <c r="L15019" s="11">
        <v>5.9841899999999999</v>
      </c>
      <c r="M15019" s="12">
        <f t="shared" si="552"/>
        <v>382.98815999999999</v>
      </c>
      <c r="N15019">
        <f t="shared" si="553"/>
        <v>19</v>
      </c>
      <c r="O15019">
        <v>8</v>
      </c>
    </row>
    <row r="15020" spans="1:15" x14ac:dyDescent="0.25">
      <c r="A15020">
        <v>0</v>
      </c>
      <c r="B15020" t="s">
        <v>553</v>
      </c>
      <c r="C15020" t="s">
        <v>36</v>
      </c>
      <c r="D15020" s="8">
        <v>45523</v>
      </c>
      <c r="E15020" s="9">
        <v>2178</v>
      </c>
      <c r="F15020" t="s">
        <v>878</v>
      </c>
      <c r="G15020" s="9">
        <v>3384347</v>
      </c>
      <c r="H15020" t="s">
        <v>20</v>
      </c>
      <c r="I15020" s="14">
        <v>13</v>
      </c>
      <c r="J15020" s="11">
        <v>320107</v>
      </c>
      <c r="K15020" s="11" t="s">
        <v>998</v>
      </c>
      <c r="L15020" s="11">
        <v>5.7200040000000012</v>
      </c>
      <c r="M15020" s="12">
        <f t="shared" si="552"/>
        <v>74.36005200000001</v>
      </c>
      <c r="N15020">
        <f t="shared" si="553"/>
        <v>19</v>
      </c>
      <c r="O15020">
        <v>8</v>
      </c>
    </row>
    <row r="15021" spans="1:15" x14ac:dyDescent="0.25">
      <c r="A15021">
        <v>0</v>
      </c>
      <c r="B15021" t="s">
        <v>553</v>
      </c>
      <c r="C15021" t="s">
        <v>36</v>
      </c>
      <c r="D15021" s="8">
        <v>45523</v>
      </c>
      <c r="E15021" s="9">
        <v>2179</v>
      </c>
      <c r="F15021" t="s">
        <v>879</v>
      </c>
      <c r="G15021" s="9">
        <v>3284683</v>
      </c>
      <c r="H15021" t="s">
        <v>18</v>
      </c>
      <c r="I15021" s="14">
        <v>4</v>
      </c>
      <c r="J15021" s="11">
        <v>320028</v>
      </c>
      <c r="K15021" s="11" t="s">
        <v>989</v>
      </c>
      <c r="L15021" s="11">
        <v>30.099959999999999</v>
      </c>
      <c r="M15021" s="12">
        <f t="shared" si="552"/>
        <v>120.39984</v>
      </c>
      <c r="N15021">
        <f t="shared" si="553"/>
        <v>19</v>
      </c>
      <c r="O15021">
        <v>8</v>
      </c>
    </row>
    <row r="15022" spans="1:15" x14ac:dyDescent="0.25">
      <c r="A15022">
        <v>0</v>
      </c>
      <c r="B15022" t="s">
        <v>553</v>
      </c>
      <c r="C15022" t="s">
        <v>36</v>
      </c>
      <c r="D15022" s="8">
        <v>45523</v>
      </c>
      <c r="E15022" s="9">
        <v>2179</v>
      </c>
      <c r="F15022" t="s">
        <v>879</v>
      </c>
      <c r="G15022" s="9">
        <v>3352387</v>
      </c>
      <c r="H15022" t="s">
        <v>16</v>
      </c>
      <c r="I15022" s="14">
        <v>3</v>
      </c>
      <c r="J15022" s="11">
        <v>320023</v>
      </c>
      <c r="K15022" s="11" t="s">
        <v>993</v>
      </c>
      <c r="L15022" s="11">
        <v>39.743999999999993</v>
      </c>
      <c r="M15022" s="12">
        <f t="shared" si="552"/>
        <v>119.23199999999997</v>
      </c>
      <c r="N15022">
        <f t="shared" si="553"/>
        <v>19</v>
      </c>
      <c r="O15022">
        <v>8</v>
      </c>
    </row>
    <row r="15023" spans="1:15" x14ac:dyDescent="0.25">
      <c r="A15023">
        <v>0</v>
      </c>
      <c r="B15023" t="s">
        <v>553</v>
      </c>
      <c r="C15023" t="s">
        <v>36</v>
      </c>
      <c r="D15023" s="8">
        <v>45523</v>
      </c>
      <c r="E15023" s="9">
        <v>2179</v>
      </c>
      <c r="F15023" t="s">
        <v>879</v>
      </c>
      <c r="G15023" s="9">
        <v>3373113</v>
      </c>
      <c r="H15023" t="s">
        <v>17</v>
      </c>
      <c r="I15023" s="14">
        <v>45</v>
      </c>
      <c r="J15023" s="11">
        <v>320015</v>
      </c>
      <c r="K15023" s="11" t="s">
        <v>991</v>
      </c>
      <c r="L15023" s="11">
        <v>5.9841899999999999</v>
      </c>
      <c r="M15023" s="12">
        <f t="shared" si="552"/>
        <v>269.28854999999999</v>
      </c>
      <c r="N15023">
        <f t="shared" si="553"/>
        <v>19</v>
      </c>
      <c r="O15023">
        <v>8</v>
      </c>
    </row>
    <row r="15024" spans="1:15" x14ac:dyDescent="0.25">
      <c r="A15024">
        <v>0</v>
      </c>
      <c r="B15024" t="s">
        <v>553</v>
      </c>
      <c r="C15024" t="s">
        <v>36</v>
      </c>
      <c r="D15024" s="8">
        <v>45523</v>
      </c>
      <c r="E15024" s="9">
        <v>2179</v>
      </c>
      <c r="F15024" t="s">
        <v>879</v>
      </c>
      <c r="G15024" s="9">
        <v>3384347</v>
      </c>
      <c r="H15024" t="s">
        <v>20</v>
      </c>
      <c r="I15024" s="14">
        <v>59</v>
      </c>
      <c r="J15024" s="11">
        <v>320107</v>
      </c>
      <c r="K15024" s="11" t="s">
        <v>998</v>
      </c>
      <c r="L15024" s="11">
        <v>5.7200040000000012</v>
      </c>
      <c r="M15024" s="12">
        <f t="shared" si="552"/>
        <v>337.48023600000005</v>
      </c>
      <c r="N15024">
        <f t="shared" si="553"/>
        <v>19</v>
      </c>
      <c r="O15024">
        <v>8</v>
      </c>
    </row>
    <row r="15025" spans="1:15" x14ac:dyDescent="0.25">
      <c r="A15025">
        <v>0</v>
      </c>
      <c r="B15025" t="s">
        <v>553</v>
      </c>
      <c r="C15025" t="s">
        <v>36</v>
      </c>
      <c r="D15025" s="8">
        <v>45523</v>
      </c>
      <c r="E15025" s="9">
        <v>2180</v>
      </c>
      <c r="F15025" t="s">
        <v>880</v>
      </c>
      <c r="G15025" s="9">
        <v>3284683</v>
      </c>
      <c r="H15025" t="s">
        <v>18</v>
      </c>
      <c r="I15025" s="14">
        <v>5</v>
      </c>
      <c r="J15025" s="11">
        <v>320028</v>
      </c>
      <c r="K15025" s="11" t="s">
        <v>989</v>
      </c>
      <c r="L15025" s="11">
        <v>30.099959999999999</v>
      </c>
      <c r="M15025" s="12">
        <f t="shared" si="552"/>
        <v>150.49979999999999</v>
      </c>
      <c r="N15025">
        <f t="shared" si="553"/>
        <v>19</v>
      </c>
      <c r="O15025">
        <v>8</v>
      </c>
    </row>
    <row r="15026" spans="1:15" x14ac:dyDescent="0.25">
      <c r="A15026">
        <v>0</v>
      </c>
      <c r="B15026" t="s">
        <v>553</v>
      </c>
      <c r="C15026" t="s">
        <v>36</v>
      </c>
      <c r="D15026" s="8">
        <v>45523</v>
      </c>
      <c r="E15026" s="9">
        <v>2180</v>
      </c>
      <c r="F15026" t="s">
        <v>880</v>
      </c>
      <c r="G15026" s="9">
        <v>3352387</v>
      </c>
      <c r="H15026" t="s">
        <v>16</v>
      </c>
      <c r="I15026" s="14">
        <v>7</v>
      </c>
      <c r="J15026" s="11">
        <v>320023</v>
      </c>
      <c r="K15026" s="11" t="s">
        <v>993</v>
      </c>
      <c r="L15026" s="11">
        <v>39.743999999999993</v>
      </c>
      <c r="M15026" s="12">
        <f t="shared" si="552"/>
        <v>278.20799999999997</v>
      </c>
      <c r="N15026">
        <f t="shared" si="553"/>
        <v>19</v>
      </c>
      <c r="O15026">
        <v>8</v>
      </c>
    </row>
    <row r="15027" spans="1:15" x14ac:dyDescent="0.25">
      <c r="A15027">
        <v>0</v>
      </c>
      <c r="B15027" t="s">
        <v>553</v>
      </c>
      <c r="C15027" t="s">
        <v>36</v>
      </c>
      <c r="D15027" s="8">
        <v>45523</v>
      </c>
      <c r="E15027" s="9">
        <v>2180</v>
      </c>
      <c r="F15027" t="s">
        <v>880</v>
      </c>
      <c r="G15027" s="9">
        <v>3373113</v>
      </c>
      <c r="H15027" t="s">
        <v>17</v>
      </c>
      <c r="I15027" s="14">
        <v>10</v>
      </c>
      <c r="J15027" s="11">
        <v>320015</v>
      </c>
      <c r="K15027" s="11" t="s">
        <v>991</v>
      </c>
      <c r="L15027" s="11">
        <v>5.9841899999999999</v>
      </c>
      <c r="M15027" s="12">
        <f t="shared" si="552"/>
        <v>59.841899999999995</v>
      </c>
      <c r="N15027">
        <f t="shared" si="553"/>
        <v>19</v>
      </c>
      <c r="O15027">
        <v>8</v>
      </c>
    </row>
    <row r="15028" spans="1:15" x14ac:dyDescent="0.25">
      <c r="A15028">
        <v>0</v>
      </c>
      <c r="B15028" t="s">
        <v>553</v>
      </c>
      <c r="C15028" t="s">
        <v>36</v>
      </c>
      <c r="D15028" s="8">
        <v>45523</v>
      </c>
      <c r="E15028" s="9">
        <v>2180</v>
      </c>
      <c r="F15028" t="s">
        <v>880</v>
      </c>
      <c r="G15028" s="9">
        <v>3384347</v>
      </c>
      <c r="H15028" t="s">
        <v>20</v>
      </c>
      <c r="I15028" s="14">
        <v>32</v>
      </c>
      <c r="J15028" s="11">
        <v>320107</v>
      </c>
      <c r="K15028" s="11" t="s">
        <v>998</v>
      </c>
      <c r="L15028" s="11">
        <v>5.7200040000000012</v>
      </c>
      <c r="M15028" s="12">
        <f t="shared" si="552"/>
        <v>183.04012800000004</v>
      </c>
      <c r="N15028">
        <f t="shared" si="553"/>
        <v>19</v>
      </c>
      <c r="O15028">
        <v>8</v>
      </c>
    </row>
    <row r="15029" spans="1:15" x14ac:dyDescent="0.25">
      <c r="A15029">
        <v>0</v>
      </c>
      <c r="B15029" t="s">
        <v>553</v>
      </c>
      <c r="C15029" t="s">
        <v>36</v>
      </c>
      <c r="D15029" s="8">
        <v>45523</v>
      </c>
      <c r="E15029" s="9">
        <v>2181</v>
      </c>
      <c r="F15029" t="s">
        <v>881</v>
      </c>
      <c r="G15029" s="9">
        <v>3284683</v>
      </c>
      <c r="H15029" t="s">
        <v>18</v>
      </c>
      <c r="I15029" s="14">
        <v>2</v>
      </c>
      <c r="J15029" s="11">
        <v>320028</v>
      </c>
      <c r="K15029" s="11" t="s">
        <v>989</v>
      </c>
      <c r="L15029" s="11">
        <v>30.099959999999999</v>
      </c>
      <c r="M15029" s="12">
        <f t="shared" si="552"/>
        <v>60.199919999999999</v>
      </c>
      <c r="N15029">
        <f t="shared" si="553"/>
        <v>19</v>
      </c>
      <c r="O15029">
        <v>8</v>
      </c>
    </row>
    <row r="15030" spans="1:15" x14ac:dyDescent="0.25">
      <c r="A15030">
        <v>0</v>
      </c>
      <c r="B15030" t="s">
        <v>553</v>
      </c>
      <c r="C15030" t="s">
        <v>36</v>
      </c>
      <c r="D15030" s="8">
        <v>45523</v>
      </c>
      <c r="E15030" s="9">
        <v>2181</v>
      </c>
      <c r="F15030" t="s">
        <v>881</v>
      </c>
      <c r="G15030" s="9">
        <v>3352387</v>
      </c>
      <c r="H15030" t="s">
        <v>16</v>
      </c>
      <c r="I15030" s="14">
        <v>5</v>
      </c>
      <c r="J15030" s="11">
        <v>320023</v>
      </c>
      <c r="K15030" s="11" t="s">
        <v>993</v>
      </c>
      <c r="L15030" s="11">
        <v>39.743999999999993</v>
      </c>
      <c r="M15030" s="12">
        <f t="shared" si="552"/>
        <v>198.71999999999997</v>
      </c>
      <c r="N15030">
        <f t="shared" si="553"/>
        <v>19</v>
      </c>
      <c r="O15030">
        <v>8</v>
      </c>
    </row>
    <row r="15031" spans="1:15" x14ac:dyDescent="0.25">
      <c r="A15031">
        <v>0</v>
      </c>
      <c r="B15031" t="s">
        <v>553</v>
      </c>
      <c r="C15031" t="s">
        <v>36</v>
      </c>
      <c r="D15031" s="8">
        <v>45523</v>
      </c>
      <c r="E15031" s="9">
        <v>2181</v>
      </c>
      <c r="F15031" t="s">
        <v>881</v>
      </c>
      <c r="G15031" s="9">
        <v>3373113</v>
      </c>
      <c r="H15031" t="s">
        <v>17</v>
      </c>
      <c r="I15031" s="14">
        <v>8</v>
      </c>
      <c r="J15031" s="11">
        <v>320015</v>
      </c>
      <c r="K15031" s="11" t="s">
        <v>991</v>
      </c>
      <c r="L15031" s="11">
        <v>5.9841899999999999</v>
      </c>
      <c r="M15031" s="12">
        <f t="shared" si="552"/>
        <v>47.873519999999999</v>
      </c>
      <c r="N15031">
        <f t="shared" si="553"/>
        <v>19</v>
      </c>
      <c r="O15031">
        <v>8</v>
      </c>
    </row>
    <row r="15032" spans="1:15" x14ac:dyDescent="0.25">
      <c r="A15032">
        <v>0</v>
      </c>
      <c r="B15032" t="s">
        <v>553</v>
      </c>
      <c r="C15032" t="s">
        <v>36</v>
      </c>
      <c r="D15032" s="8">
        <v>45523</v>
      </c>
      <c r="E15032" s="9">
        <v>2181</v>
      </c>
      <c r="F15032" t="s">
        <v>881</v>
      </c>
      <c r="G15032" s="9">
        <v>3384347</v>
      </c>
      <c r="H15032" t="s">
        <v>20</v>
      </c>
      <c r="I15032" s="14">
        <v>47</v>
      </c>
      <c r="J15032" s="11">
        <v>320107</v>
      </c>
      <c r="K15032" s="11" t="s">
        <v>998</v>
      </c>
      <c r="L15032" s="11">
        <v>5.7200040000000012</v>
      </c>
      <c r="M15032" s="12">
        <f t="shared" si="552"/>
        <v>268.84018800000007</v>
      </c>
      <c r="N15032">
        <f t="shared" si="553"/>
        <v>19</v>
      </c>
      <c r="O15032">
        <v>8</v>
      </c>
    </row>
    <row r="15033" spans="1:15" x14ac:dyDescent="0.25">
      <c r="A15033">
        <v>0</v>
      </c>
      <c r="B15033" t="s">
        <v>553</v>
      </c>
      <c r="C15033" t="s">
        <v>36</v>
      </c>
      <c r="D15033" s="8">
        <v>45523</v>
      </c>
      <c r="E15033" s="9">
        <v>2182</v>
      </c>
      <c r="F15033" t="s">
        <v>882</v>
      </c>
      <c r="G15033" s="9">
        <v>3284683</v>
      </c>
      <c r="H15033" t="s">
        <v>18</v>
      </c>
      <c r="I15033" s="14">
        <v>5</v>
      </c>
      <c r="J15033" s="11">
        <v>320028</v>
      </c>
      <c r="K15033" s="11" t="s">
        <v>989</v>
      </c>
      <c r="L15033" s="11">
        <v>30.099959999999999</v>
      </c>
      <c r="M15033" s="12">
        <f t="shared" si="552"/>
        <v>150.49979999999999</v>
      </c>
      <c r="N15033">
        <f t="shared" si="553"/>
        <v>19</v>
      </c>
      <c r="O15033">
        <v>8</v>
      </c>
    </row>
    <row r="15034" spans="1:15" x14ac:dyDescent="0.25">
      <c r="A15034">
        <v>0</v>
      </c>
      <c r="B15034" t="s">
        <v>553</v>
      </c>
      <c r="C15034" t="s">
        <v>36</v>
      </c>
      <c r="D15034" s="8">
        <v>45523</v>
      </c>
      <c r="E15034" s="9">
        <v>2182</v>
      </c>
      <c r="F15034" t="s">
        <v>882</v>
      </c>
      <c r="G15034" s="9">
        <v>3352387</v>
      </c>
      <c r="H15034" t="s">
        <v>16</v>
      </c>
      <c r="I15034" s="14">
        <v>8</v>
      </c>
      <c r="J15034" s="11">
        <v>320023</v>
      </c>
      <c r="K15034" s="11" t="s">
        <v>993</v>
      </c>
      <c r="L15034" s="11">
        <v>39.743999999999993</v>
      </c>
      <c r="M15034" s="12">
        <f t="shared" si="552"/>
        <v>317.95199999999994</v>
      </c>
      <c r="N15034">
        <f t="shared" si="553"/>
        <v>19</v>
      </c>
      <c r="O15034">
        <v>8</v>
      </c>
    </row>
    <row r="15035" spans="1:15" x14ac:dyDescent="0.25">
      <c r="A15035">
        <v>0</v>
      </c>
      <c r="B15035" t="s">
        <v>553</v>
      </c>
      <c r="C15035" t="s">
        <v>36</v>
      </c>
      <c r="D15035" s="8">
        <v>45523</v>
      </c>
      <c r="E15035" s="9">
        <v>2182</v>
      </c>
      <c r="F15035" t="s">
        <v>882</v>
      </c>
      <c r="G15035" s="9">
        <v>3373113</v>
      </c>
      <c r="H15035" t="s">
        <v>17</v>
      </c>
      <c r="I15035" s="14">
        <v>21</v>
      </c>
      <c r="J15035" s="11">
        <v>320015</v>
      </c>
      <c r="K15035" s="11" t="s">
        <v>991</v>
      </c>
      <c r="L15035" s="11">
        <v>5.9841899999999999</v>
      </c>
      <c r="M15035" s="12">
        <f t="shared" si="552"/>
        <v>125.66799</v>
      </c>
      <c r="N15035">
        <f t="shared" si="553"/>
        <v>19</v>
      </c>
      <c r="O15035">
        <v>8</v>
      </c>
    </row>
    <row r="15036" spans="1:15" x14ac:dyDescent="0.25">
      <c r="A15036">
        <v>0</v>
      </c>
      <c r="B15036" t="s">
        <v>553</v>
      </c>
      <c r="C15036" t="s">
        <v>36</v>
      </c>
      <c r="D15036" s="8">
        <v>45523</v>
      </c>
      <c r="E15036" s="9">
        <v>2183</v>
      </c>
      <c r="F15036" t="s">
        <v>883</v>
      </c>
      <c r="G15036" s="9">
        <v>3352387</v>
      </c>
      <c r="H15036" t="s">
        <v>16</v>
      </c>
      <c r="I15036" s="14">
        <v>4</v>
      </c>
      <c r="J15036" s="11">
        <v>320023</v>
      </c>
      <c r="K15036" s="11" t="s">
        <v>993</v>
      </c>
      <c r="L15036" s="11">
        <v>39.743999999999993</v>
      </c>
      <c r="M15036" s="12">
        <f t="shared" si="552"/>
        <v>158.97599999999997</v>
      </c>
      <c r="N15036">
        <f t="shared" si="553"/>
        <v>19</v>
      </c>
      <c r="O15036">
        <v>8</v>
      </c>
    </row>
    <row r="15037" spans="1:15" x14ac:dyDescent="0.25">
      <c r="A15037">
        <v>0</v>
      </c>
      <c r="B15037" t="s">
        <v>553</v>
      </c>
      <c r="C15037" t="s">
        <v>36</v>
      </c>
      <c r="D15037" s="8">
        <v>45523</v>
      </c>
      <c r="E15037" s="9">
        <v>2183</v>
      </c>
      <c r="F15037" t="s">
        <v>883</v>
      </c>
      <c r="G15037" s="9">
        <v>3373113</v>
      </c>
      <c r="H15037" t="s">
        <v>17</v>
      </c>
      <c r="I15037" s="14">
        <v>26</v>
      </c>
      <c r="J15037" s="11">
        <v>320015</v>
      </c>
      <c r="K15037" s="11" t="s">
        <v>991</v>
      </c>
      <c r="L15037" s="11">
        <v>5.9841899999999999</v>
      </c>
      <c r="M15037" s="12">
        <f t="shared" si="552"/>
        <v>155.58894000000001</v>
      </c>
      <c r="N15037">
        <f t="shared" si="553"/>
        <v>19</v>
      </c>
      <c r="O15037">
        <v>8</v>
      </c>
    </row>
    <row r="15038" spans="1:15" x14ac:dyDescent="0.25">
      <c r="A15038">
        <v>0</v>
      </c>
      <c r="B15038" t="s">
        <v>553</v>
      </c>
      <c r="C15038" t="s">
        <v>36</v>
      </c>
      <c r="D15038" s="8">
        <v>45523</v>
      </c>
      <c r="E15038" s="9">
        <v>2184</v>
      </c>
      <c r="F15038" t="s">
        <v>884</v>
      </c>
      <c r="G15038" s="9">
        <v>3284683</v>
      </c>
      <c r="H15038" t="s">
        <v>18</v>
      </c>
      <c r="I15038" s="14">
        <v>11</v>
      </c>
      <c r="J15038" s="11">
        <v>320028</v>
      </c>
      <c r="K15038" s="11" t="s">
        <v>989</v>
      </c>
      <c r="L15038" s="11">
        <v>30.099959999999999</v>
      </c>
      <c r="M15038" s="12">
        <f t="shared" si="552"/>
        <v>331.09956</v>
      </c>
      <c r="N15038">
        <f t="shared" si="553"/>
        <v>19</v>
      </c>
      <c r="O15038">
        <v>8</v>
      </c>
    </row>
    <row r="15039" spans="1:15" x14ac:dyDescent="0.25">
      <c r="A15039">
        <v>0</v>
      </c>
      <c r="B15039" t="s">
        <v>553</v>
      </c>
      <c r="C15039" t="s">
        <v>36</v>
      </c>
      <c r="D15039" s="8">
        <v>45523</v>
      </c>
      <c r="E15039" s="9">
        <v>2184</v>
      </c>
      <c r="F15039" t="s">
        <v>884</v>
      </c>
      <c r="G15039" s="9">
        <v>3352387</v>
      </c>
      <c r="H15039" t="s">
        <v>16</v>
      </c>
      <c r="I15039" s="14">
        <v>14</v>
      </c>
      <c r="J15039" s="11">
        <v>320023</v>
      </c>
      <c r="K15039" s="11" t="s">
        <v>993</v>
      </c>
      <c r="L15039" s="11">
        <v>39.743999999999993</v>
      </c>
      <c r="M15039" s="12">
        <f t="shared" si="552"/>
        <v>556.41599999999994</v>
      </c>
      <c r="N15039">
        <f t="shared" si="553"/>
        <v>19</v>
      </c>
      <c r="O15039">
        <v>8</v>
      </c>
    </row>
    <row r="15040" spans="1:15" x14ac:dyDescent="0.25">
      <c r="A15040">
        <v>0</v>
      </c>
      <c r="B15040" t="s">
        <v>553</v>
      </c>
      <c r="C15040" t="s">
        <v>36</v>
      </c>
      <c r="D15040" s="8">
        <v>45523</v>
      </c>
      <c r="E15040" s="9">
        <v>2184</v>
      </c>
      <c r="F15040" t="s">
        <v>884</v>
      </c>
      <c r="G15040" s="9">
        <v>3384346</v>
      </c>
      <c r="H15040" t="s">
        <v>19</v>
      </c>
      <c r="I15040" s="14">
        <v>12</v>
      </c>
      <c r="J15040" s="11">
        <v>320118</v>
      </c>
      <c r="K15040" s="11" t="s">
        <v>997</v>
      </c>
      <c r="L15040" s="11">
        <v>37.949940000000005</v>
      </c>
      <c r="M15040" s="12">
        <f t="shared" si="552"/>
        <v>455.39928000000009</v>
      </c>
      <c r="N15040">
        <f t="shared" si="553"/>
        <v>19</v>
      </c>
      <c r="O15040">
        <v>8</v>
      </c>
    </row>
    <row r="15041" spans="1:15" x14ac:dyDescent="0.25">
      <c r="A15041">
        <v>0</v>
      </c>
      <c r="B15041" t="s">
        <v>553</v>
      </c>
      <c r="C15041" t="s">
        <v>36</v>
      </c>
      <c r="D15041" s="8">
        <v>45523</v>
      </c>
      <c r="E15041" s="9">
        <v>2184</v>
      </c>
      <c r="F15041" t="s">
        <v>884</v>
      </c>
      <c r="G15041" s="9">
        <v>3384347</v>
      </c>
      <c r="H15041" t="s">
        <v>20</v>
      </c>
      <c r="I15041" s="14">
        <v>51</v>
      </c>
      <c r="J15041" s="11">
        <v>320107</v>
      </c>
      <c r="K15041" s="11" t="s">
        <v>998</v>
      </c>
      <c r="L15041" s="11">
        <v>5.7200040000000012</v>
      </c>
      <c r="M15041" s="12">
        <f t="shared" ref="M15041:M15104" si="554">+I15041*L15041</f>
        <v>291.72020400000008</v>
      </c>
      <c r="N15041">
        <f t="shared" ref="N15041:N15104" si="555">+DAY(D15041)</f>
        <v>19</v>
      </c>
      <c r="O15041">
        <v>8</v>
      </c>
    </row>
    <row r="15042" spans="1:15" x14ac:dyDescent="0.25">
      <c r="A15042">
        <v>0</v>
      </c>
      <c r="B15042" t="s">
        <v>553</v>
      </c>
      <c r="C15042" t="s">
        <v>36</v>
      </c>
      <c r="D15042" s="8">
        <v>45523</v>
      </c>
      <c r="E15042" s="9">
        <v>2184</v>
      </c>
      <c r="F15042" t="s">
        <v>884</v>
      </c>
      <c r="G15042" s="9">
        <v>3529248</v>
      </c>
      <c r="H15042" t="s">
        <v>351</v>
      </c>
      <c r="I15042" s="14">
        <v>9</v>
      </c>
      <c r="J15042" s="11">
        <v>320917</v>
      </c>
      <c r="K15042" s="11" t="s">
        <v>1005</v>
      </c>
      <c r="L15042" s="11">
        <v>5720.0040000000008</v>
      </c>
      <c r="M15042" s="12">
        <f t="shared" si="554"/>
        <v>51480.036000000007</v>
      </c>
      <c r="N15042">
        <f t="shared" si="555"/>
        <v>19</v>
      </c>
      <c r="O15042">
        <v>8</v>
      </c>
    </row>
    <row r="15043" spans="1:15" x14ac:dyDescent="0.25">
      <c r="A15043">
        <v>0</v>
      </c>
      <c r="B15043" t="s">
        <v>553</v>
      </c>
      <c r="C15043" t="s">
        <v>36</v>
      </c>
      <c r="D15043" s="8">
        <v>45523</v>
      </c>
      <c r="E15043" s="9">
        <v>2184</v>
      </c>
      <c r="F15043" t="s">
        <v>884</v>
      </c>
      <c r="G15043" s="9">
        <v>3564666</v>
      </c>
      <c r="H15043" t="s">
        <v>21</v>
      </c>
      <c r="I15043" s="14">
        <v>8</v>
      </c>
      <c r="J15043" s="11">
        <v>320100</v>
      </c>
      <c r="K15043" s="11" t="s">
        <v>994</v>
      </c>
      <c r="L15043" s="11">
        <v>20.323620000000002</v>
      </c>
      <c r="M15043" s="12">
        <f t="shared" si="554"/>
        <v>162.58896000000001</v>
      </c>
      <c r="N15043">
        <f t="shared" si="555"/>
        <v>19</v>
      </c>
      <c r="O15043">
        <v>8</v>
      </c>
    </row>
    <row r="15044" spans="1:15" x14ac:dyDescent="0.25">
      <c r="A15044">
        <v>0</v>
      </c>
      <c r="B15044" t="s">
        <v>553</v>
      </c>
      <c r="C15044" t="s">
        <v>36</v>
      </c>
      <c r="D15044" s="8">
        <v>45523</v>
      </c>
      <c r="E15044" s="9">
        <v>2184</v>
      </c>
      <c r="F15044" t="s">
        <v>884</v>
      </c>
      <c r="G15044" s="9">
        <v>3564667</v>
      </c>
      <c r="H15044" t="s">
        <v>22</v>
      </c>
      <c r="I15044" s="14">
        <v>12</v>
      </c>
      <c r="J15044" s="11">
        <v>320400</v>
      </c>
      <c r="K15044" s="11" t="s">
        <v>999</v>
      </c>
      <c r="L15044" s="11">
        <v>20.323620000000002</v>
      </c>
      <c r="M15044" s="12">
        <f t="shared" si="554"/>
        <v>243.88344000000001</v>
      </c>
      <c r="N15044">
        <f t="shared" si="555"/>
        <v>19</v>
      </c>
      <c r="O15044">
        <v>8</v>
      </c>
    </row>
    <row r="15045" spans="1:15" x14ac:dyDescent="0.25">
      <c r="A15045">
        <v>0</v>
      </c>
      <c r="B15045" t="s">
        <v>553</v>
      </c>
      <c r="C15045" t="s">
        <v>36</v>
      </c>
      <c r="D15045" s="8">
        <v>45523</v>
      </c>
      <c r="E15045" s="9">
        <v>2184</v>
      </c>
      <c r="F15045" t="s">
        <v>884</v>
      </c>
      <c r="G15045" s="9">
        <v>3568860</v>
      </c>
      <c r="H15045" t="s">
        <v>41</v>
      </c>
      <c r="I15045" s="14">
        <v>45</v>
      </c>
      <c r="J15045" s="11">
        <v>322000</v>
      </c>
      <c r="K15045" s="11" t="s">
        <v>995</v>
      </c>
      <c r="L15045" s="11">
        <v>12.645809999999999</v>
      </c>
      <c r="M15045" s="12">
        <f t="shared" si="554"/>
        <v>569.06144999999992</v>
      </c>
      <c r="N15045">
        <f t="shared" si="555"/>
        <v>19</v>
      </c>
      <c r="O15045">
        <v>8</v>
      </c>
    </row>
    <row r="15046" spans="1:15" x14ac:dyDescent="0.25">
      <c r="A15046">
        <v>0</v>
      </c>
      <c r="B15046" t="s">
        <v>553</v>
      </c>
      <c r="C15046" t="s">
        <v>36</v>
      </c>
      <c r="D15046" s="8">
        <v>45523</v>
      </c>
      <c r="E15046" s="9">
        <v>2184</v>
      </c>
      <c r="F15046" t="s">
        <v>884</v>
      </c>
      <c r="G15046" s="9">
        <v>3408152</v>
      </c>
      <c r="H15046" t="s">
        <v>46</v>
      </c>
      <c r="I15046" s="14">
        <v>15</v>
      </c>
      <c r="J15046" s="11">
        <v>324003</v>
      </c>
      <c r="K15046" s="11" t="s">
        <v>990</v>
      </c>
      <c r="L15046" s="11">
        <v>19.800018000000001</v>
      </c>
      <c r="M15046" s="12">
        <f t="shared" si="554"/>
        <v>297.00027</v>
      </c>
      <c r="N15046">
        <f t="shared" si="555"/>
        <v>19</v>
      </c>
      <c r="O15046">
        <v>8</v>
      </c>
    </row>
    <row r="15047" spans="1:15" x14ac:dyDescent="0.25">
      <c r="A15047">
        <v>0</v>
      </c>
      <c r="B15047" t="s">
        <v>553</v>
      </c>
      <c r="C15047" t="s">
        <v>36</v>
      </c>
      <c r="D15047" s="8">
        <v>45523</v>
      </c>
      <c r="E15047" s="9">
        <v>2184</v>
      </c>
      <c r="F15047" t="s">
        <v>884</v>
      </c>
      <c r="G15047" s="9">
        <v>3566457</v>
      </c>
      <c r="H15047" t="s">
        <v>49</v>
      </c>
      <c r="I15047" s="14">
        <v>2</v>
      </c>
      <c r="J15047" s="11">
        <v>323004</v>
      </c>
      <c r="K15047" s="11" t="s">
        <v>996</v>
      </c>
      <c r="L15047" s="11">
        <v>12.645809999999999</v>
      </c>
      <c r="M15047" s="12">
        <f t="shared" si="554"/>
        <v>25.291619999999998</v>
      </c>
      <c r="N15047">
        <f t="shared" si="555"/>
        <v>19</v>
      </c>
      <c r="O15047">
        <v>8</v>
      </c>
    </row>
    <row r="15048" spans="1:15" x14ac:dyDescent="0.25">
      <c r="A15048">
        <v>0</v>
      </c>
      <c r="B15048" t="s">
        <v>553</v>
      </c>
      <c r="C15048" t="s">
        <v>36</v>
      </c>
      <c r="D15048" s="8">
        <v>45523</v>
      </c>
      <c r="E15048" s="9">
        <v>2185</v>
      </c>
      <c r="F15048" t="s">
        <v>885</v>
      </c>
      <c r="G15048" s="9">
        <v>3284683</v>
      </c>
      <c r="H15048" t="s">
        <v>18</v>
      </c>
      <c r="I15048" s="14">
        <v>10</v>
      </c>
      <c r="J15048" s="11">
        <v>320028</v>
      </c>
      <c r="K15048" s="11" t="s">
        <v>989</v>
      </c>
      <c r="L15048" s="11">
        <v>30.099959999999999</v>
      </c>
      <c r="M15048" s="12">
        <f t="shared" si="554"/>
        <v>300.99959999999999</v>
      </c>
      <c r="N15048">
        <f t="shared" si="555"/>
        <v>19</v>
      </c>
      <c r="O15048">
        <v>8</v>
      </c>
    </row>
    <row r="15049" spans="1:15" x14ac:dyDescent="0.25">
      <c r="A15049">
        <v>0</v>
      </c>
      <c r="B15049" t="s">
        <v>553</v>
      </c>
      <c r="C15049" t="s">
        <v>36</v>
      </c>
      <c r="D15049" s="8">
        <v>45523</v>
      </c>
      <c r="E15049" s="9">
        <v>2185</v>
      </c>
      <c r="F15049" t="s">
        <v>885</v>
      </c>
      <c r="G15049" s="9">
        <v>3352387</v>
      </c>
      <c r="H15049" t="s">
        <v>16</v>
      </c>
      <c r="I15049" s="14">
        <v>4</v>
      </c>
      <c r="J15049" s="11">
        <v>320023</v>
      </c>
      <c r="K15049" s="11" t="s">
        <v>993</v>
      </c>
      <c r="L15049" s="11">
        <v>39.743999999999993</v>
      </c>
      <c r="M15049" s="12">
        <f t="shared" si="554"/>
        <v>158.97599999999997</v>
      </c>
      <c r="N15049">
        <f t="shared" si="555"/>
        <v>19</v>
      </c>
      <c r="O15049">
        <v>8</v>
      </c>
    </row>
    <row r="15050" spans="1:15" x14ac:dyDescent="0.25">
      <c r="A15050">
        <v>0</v>
      </c>
      <c r="B15050" t="s">
        <v>553</v>
      </c>
      <c r="C15050" t="s">
        <v>36</v>
      </c>
      <c r="D15050" s="8">
        <v>45523</v>
      </c>
      <c r="E15050" s="9">
        <v>2185</v>
      </c>
      <c r="F15050" t="s">
        <v>885</v>
      </c>
      <c r="G15050" s="9">
        <v>3373113</v>
      </c>
      <c r="H15050" t="s">
        <v>17</v>
      </c>
      <c r="I15050" s="14">
        <v>35</v>
      </c>
      <c r="J15050" s="11">
        <v>320015</v>
      </c>
      <c r="K15050" s="11" t="s">
        <v>991</v>
      </c>
      <c r="L15050" s="11">
        <v>5.9841899999999999</v>
      </c>
      <c r="M15050" s="12">
        <f t="shared" si="554"/>
        <v>209.44665000000001</v>
      </c>
      <c r="N15050">
        <f t="shared" si="555"/>
        <v>19</v>
      </c>
      <c r="O15050">
        <v>8</v>
      </c>
    </row>
    <row r="15051" spans="1:15" x14ac:dyDescent="0.25">
      <c r="A15051">
        <v>0</v>
      </c>
      <c r="B15051" t="s">
        <v>553</v>
      </c>
      <c r="C15051" t="s">
        <v>36</v>
      </c>
      <c r="D15051" s="8">
        <v>45523</v>
      </c>
      <c r="E15051" s="9">
        <v>2185</v>
      </c>
      <c r="F15051" t="s">
        <v>885</v>
      </c>
      <c r="G15051" s="9">
        <v>3384346</v>
      </c>
      <c r="H15051" t="s">
        <v>19</v>
      </c>
      <c r="I15051" s="14">
        <v>3</v>
      </c>
      <c r="J15051" s="11">
        <v>320118</v>
      </c>
      <c r="K15051" s="11" t="s">
        <v>997</v>
      </c>
      <c r="L15051" s="11">
        <v>37.949940000000005</v>
      </c>
      <c r="M15051" s="12">
        <f t="shared" si="554"/>
        <v>113.84982000000002</v>
      </c>
      <c r="N15051">
        <f t="shared" si="555"/>
        <v>19</v>
      </c>
      <c r="O15051">
        <v>8</v>
      </c>
    </row>
    <row r="15052" spans="1:15" x14ac:dyDescent="0.25">
      <c r="A15052">
        <v>0</v>
      </c>
      <c r="B15052" t="s">
        <v>553</v>
      </c>
      <c r="C15052" t="s">
        <v>36</v>
      </c>
      <c r="D15052" s="8">
        <v>45523</v>
      </c>
      <c r="E15052" s="9">
        <v>2185</v>
      </c>
      <c r="F15052" t="s">
        <v>885</v>
      </c>
      <c r="G15052" s="9">
        <v>3384347</v>
      </c>
      <c r="H15052" t="s">
        <v>20</v>
      </c>
      <c r="I15052" s="14">
        <v>19</v>
      </c>
      <c r="J15052" s="11">
        <v>320107</v>
      </c>
      <c r="K15052" s="11" t="s">
        <v>998</v>
      </c>
      <c r="L15052" s="11">
        <v>5.7200040000000012</v>
      </c>
      <c r="M15052" s="12">
        <f t="shared" si="554"/>
        <v>108.68007600000003</v>
      </c>
      <c r="N15052">
        <f t="shared" si="555"/>
        <v>19</v>
      </c>
      <c r="O15052">
        <v>8</v>
      </c>
    </row>
    <row r="15053" spans="1:15" x14ac:dyDescent="0.25">
      <c r="A15053">
        <v>0</v>
      </c>
      <c r="B15053" t="s">
        <v>553</v>
      </c>
      <c r="C15053" t="s">
        <v>36</v>
      </c>
      <c r="D15053" s="8">
        <v>45523</v>
      </c>
      <c r="E15053" s="9">
        <v>2185</v>
      </c>
      <c r="F15053" t="s">
        <v>885</v>
      </c>
      <c r="G15053" s="9">
        <v>3408152</v>
      </c>
      <c r="H15053" t="s">
        <v>46</v>
      </c>
      <c r="I15053" s="14">
        <v>16</v>
      </c>
      <c r="J15053" s="11">
        <v>324003</v>
      </c>
      <c r="K15053" s="11" t="s">
        <v>990</v>
      </c>
      <c r="L15053" s="11">
        <v>19.800018000000001</v>
      </c>
      <c r="M15053" s="12">
        <f t="shared" si="554"/>
        <v>316.80028800000002</v>
      </c>
      <c r="N15053">
        <f t="shared" si="555"/>
        <v>19</v>
      </c>
      <c r="O15053">
        <v>8</v>
      </c>
    </row>
    <row r="15054" spans="1:15" x14ac:dyDescent="0.25">
      <c r="A15054" t="s">
        <v>369</v>
      </c>
      <c r="B15054" t="s">
        <v>553</v>
      </c>
      <c r="C15054" t="s">
        <v>1012</v>
      </c>
      <c r="D15054" s="8">
        <v>45523</v>
      </c>
      <c r="E15054" s="9">
        <v>4201</v>
      </c>
      <c r="F15054" t="s">
        <v>340</v>
      </c>
      <c r="G15054" s="9">
        <v>3284683</v>
      </c>
      <c r="H15054" t="s">
        <v>18</v>
      </c>
      <c r="I15054" s="14">
        <v>5</v>
      </c>
      <c r="J15054" s="11">
        <v>320028</v>
      </c>
      <c r="K15054" s="11" t="s">
        <v>989</v>
      </c>
      <c r="L15054" s="11">
        <v>30.099959999999999</v>
      </c>
      <c r="M15054" s="12">
        <f t="shared" si="554"/>
        <v>150.49979999999999</v>
      </c>
      <c r="N15054">
        <f t="shared" si="555"/>
        <v>19</v>
      </c>
      <c r="O15054">
        <v>8</v>
      </c>
    </row>
    <row r="15055" spans="1:15" x14ac:dyDescent="0.25">
      <c r="A15055" t="s">
        <v>369</v>
      </c>
      <c r="B15055" t="s">
        <v>553</v>
      </c>
      <c r="C15055" t="s">
        <v>1012</v>
      </c>
      <c r="D15055" s="8">
        <v>45523</v>
      </c>
      <c r="E15055" s="9">
        <v>4201</v>
      </c>
      <c r="F15055" t="s">
        <v>340</v>
      </c>
      <c r="G15055" s="9">
        <v>3352387</v>
      </c>
      <c r="H15055" t="s">
        <v>16</v>
      </c>
      <c r="I15055" s="14">
        <v>16</v>
      </c>
      <c r="J15055" s="11">
        <v>320023</v>
      </c>
      <c r="K15055" s="11" t="s">
        <v>993</v>
      </c>
      <c r="L15055" s="11">
        <v>39.743999999999993</v>
      </c>
      <c r="M15055" s="12">
        <f t="shared" si="554"/>
        <v>635.90399999999988</v>
      </c>
      <c r="N15055">
        <f t="shared" si="555"/>
        <v>19</v>
      </c>
      <c r="O15055">
        <v>8</v>
      </c>
    </row>
    <row r="15056" spans="1:15" x14ac:dyDescent="0.25">
      <c r="A15056" t="s">
        <v>369</v>
      </c>
      <c r="B15056" t="s">
        <v>553</v>
      </c>
      <c r="C15056" t="s">
        <v>1012</v>
      </c>
      <c r="D15056" s="8">
        <v>45523</v>
      </c>
      <c r="E15056" s="9">
        <v>4201</v>
      </c>
      <c r="F15056" t="s">
        <v>340</v>
      </c>
      <c r="G15056" s="9">
        <v>3373113</v>
      </c>
      <c r="H15056" t="s">
        <v>17</v>
      </c>
      <c r="I15056" s="14">
        <v>73</v>
      </c>
      <c r="J15056" s="11">
        <v>320015</v>
      </c>
      <c r="K15056" s="11" t="s">
        <v>991</v>
      </c>
      <c r="L15056" s="11">
        <v>5.9841899999999999</v>
      </c>
      <c r="M15056" s="12">
        <f t="shared" si="554"/>
        <v>436.84586999999999</v>
      </c>
      <c r="N15056">
        <f t="shared" si="555"/>
        <v>19</v>
      </c>
      <c r="O15056">
        <v>8</v>
      </c>
    </row>
    <row r="15057" spans="1:15" x14ac:dyDescent="0.25">
      <c r="A15057" t="s">
        <v>369</v>
      </c>
      <c r="B15057" t="s">
        <v>553</v>
      </c>
      <c r="C15057" t="s">
        <v>1012</v>
      </c>
      <c r="D15057" s="8">
        <v>45523</v>
      </c>
      <c r="E15057" s="9">
        <v>4202</v>
      </c>
      <c r="F15057" t="s">
        <v>886</v>
      </c>
      <c r="G15057" s="9">
        <v>3284683</v>
      </c>
      <c r="H15057" t="s">
        <v>18</v>
      </c>
      <c r="I15057" s="14">
        <v>4</v>
      </c>
      <c r="J15057" s="11">
        <v>320028</v>
      </c>
      <c r="K15057" s="11" t="s">
        <v>989</v>
      </c>
      <c r="L15057" s="11">
        <v>30.099959999999999</v>
      </c>
      <c r="M15057" s="12">
        <f t="shared" si="554"/>
        <v>120.39984</v>
      </c>
      <c r="N15057">
        <f t="shared" si="555"/>
        <v>19</v>
      </c>
      <c r="O15057">
        <v>8</v>
      </c>
    </row>
    <row r="15058" spans="1:15" x14ac:dyDescent="0.25">
      <c r="A15058" t="s">
        <v>369</v>
      </c>
      <c r="B15058" t="s">
        <v>553</v>
      </c>
      <c r="C15058" t="s">
        <v>1012</v>
      </c>
      <c r="D15058" s="8">
        <v>45523</v>
      </c>
      <c r="E15058" s="9">
        <v>4202</v>
      </c>
      <c r="F15058" t="s">
        <v>886</v>
      </c>
      <c r="G15058" s="9">
        <v>3352387</v>
      </c>
      <c r="H15058" t="s">
        <v>16</v>
      </c>
      <c r="I15058" s="14">
        <v>4</v>
      </c>
      <c r="J15058" s="11">
        <v>320023</v>
      </c>
      <c r="K15058" s="11" t="s">
        <v>993</v>
      </c>
      <c r="L15058" s="11">
        <v>39.743999999999993</v>
      </c>
      <c r="M15058" s="12">
        <f t="shared" si="554"/>
        <v>158.97599999999997</v>
      </c>
      <c r="N15058">
        <f t="shared" si="555"/>
        <v>19</v>
      </c>
      <c r="O15058">
        <v>8</v>
      </c>
    </row>
    <row r="15059" spans="1:15" x14ac:dyDescent="0.25">
      <c r="A15059" t="s">
        <v>369</v>
      </c>
      <c r="B15059" t="s">
        <v>553</v>
      </c>
      <c r="C15059" t="s">
        <v>1012</v>
      </c>
      <c r="D15059" s="8">
        <v>45523</v>
      </c>
      <c r="E15059" s="9">
        <v>4202</v>
      </c>
      <c r="F15059" t="s">
        <v>886</v>
      </c>
      <c r="G15059" s="9">
        <v>3373113</v>
      </c>
      <c r="H15059" t="s">
        <v>17</v>
      </c>
      <c r="I15059" s="14">
        <v>47</v>
      </c>
      <c r="J15059" s="11">
        <v>320015</v>
      </c>
      <c r="K15059" s="11" t="s">
        <v>991</v>
      </c>
      <c r="L15059" s="11">
        <v>5.9841899999999999</v>
      </c>
      <c r="M15059" s="12">
        <f t="shared" si="554"/>
        <v>281.25693000000001</v>
      </c>
      <c r="N15059">
        <f t="shared" si="555"/>
        <v>19</v>
      </c>
      <c r="O15059">
        <v>8</v>
      </c>
    </row>
    <row r="15060" spans="1:15" x14ac:dyDescent="0.25">
      <c r="A15060" t="s">
        <v>369</v>
      </c>
      <c r="B15060" t="s">
        <v>553</v>
      </c>
      <c r="C15060" t="s">
        <v>1012</v>
      </c>
      <c r="D15060" s="8">
        <v>45523</v>
      </c>
      <c r="E15060" s="9">
        <v>4202</v>
      </c>
      <c r="F15060" t="s">
        <v>886</v>
      </c>
      <c r="G15060" s="9">
        <v>3384346</v>
      </c>
      <c r="H15060" t="s">
        <v>19</v>
      </c>
      <c r="I15060" s="14">
        <v>8</v>
      </c>
      <c r="J15060" s="11">
        <v>320118</v>
      </c>
      <c r="K15060" s="11" t="s">
        <v>997</v>
      </c>
      <c r="L15060" s="11">
        <v>37.949940000000005</v>
      </c>
      <c r="M15060" s="12">
        <f t="shared" si="554"/>
        <v>303.59952000000004</v>
      </c>
      <c r="N15060">
        <f t="shared" si="555"/>
        <v>19</v>
      </c>
      <c r="O15060">
        <v>8</v>
      </c>
    </row>
    <row r="15061" spans="1:15" x14ac:dyDescent="0.25">
      <c r="A15061" t="s">
        <v>369</v>
      </c>
      <c r="B15061" t="s">
        <v>553</v>
      </c>
      <c r="C15061" t="s">
        <v>1012</v>
      </c>
      <c r="D15061" s="8">
        <v>45523</v>
      </c>
      <c r="E15061" s="9">
        <v>4202</v>
      </c>
      <c r="F15061" t="s">
        <v>886</v>
      </c>
      <c r="G15061" s="9">
        <v>3384347</v>
      </c>
      <c r="H15061" t="s">
        <v>20</v>
      </c>
      <c r="I15061" s="14">
        <v>28</v>
      </c>
      <c r="J15061" s="11">
        <v>320107</v>
      </c>
      <c r="K15061" s="11" t="s">
        <v>998</v>
      </c>
      <c r="L15061" s="11">
        <v>5.7200040000000012</v>
      </c>
      <c r="M15061" s="12">
        <f t="shared" si="554"/>
        <v>160.16011200000003</v>
      </c>
      <c r="N15061">
        <f t="shared" si="555"/>
        <v>19</v>
      </c>
      <c r="O15061">
        <v>8</v>
      </c>
    </row>
    <row r="15062" spans="1:15" x14ac:dyDescent="0.25">
      <c r="A15062" t="s">
        <v>369</v>
      </c>
      <c r="B15062" t="s">
        <v>553</v>
      </c>
      <c r="C15062" t="s">
        <v>1012</v>
      </c>
      <c r="D15062" s="8">
        <v>45523</v>
      </c>
      <c r="E15062" s="9">
        <v>4202</v>
      </c>
      <c r="F15062" t="s">
        <v>886</v>
      </c>
      <c r="G15062" s="9">
        <v>3408152</v>
      </c>
      <c r="H15062" t="s">
        <v>46</v>
      </c>
      <c r="I15062" s="14">
        <v>10</v>
      </c>
      <c r="J15062" s="11">
        <v>324003</v>
      </c>
      <c r="K15062" s="11" t="s">
        <v>990</v>
      </c>
      <c r="L15062" s="11">
        <v>19.800018000000001</v>
      </c>
      <c r="M15062" s="12">
        <f t="shared" si="554"/>
        <v>198.00018</v>
      </c>
      <c r="N15062">
        <f t="shared" si="555"/>
        <v>19</v>
      </c>
      <c r="O15062">
        <v>8</v>
      </c>
    </row>
    <row r="15063" spans="1:15" x14ac:dyDescent="0.25">
      <c r="A15063" t="s">
        <v>369</v>
      </c>
      <c r="B15063" t="s">
        <v>553</v>
      </c>
      <c r="C15063" t="s">
        <v>1012</v>
      </c>
      <c r="D15063" s="8">
        <v>45523</v>
      </c>
      <c r="E15063" s="9">
        <v>4202</v>
      </c>
      <c r="F15063" t="s">
        <v>886</v>
      </c>
      <c r="G15063" s="9">
        <v>3565350</v>
      </c>
      <c r="H15063" t="s">
        <v>35</v>
      </c>
      <c r="I15063" s="14">
        <v>-1</v>
      </c>
      <c r="J15063" s="11">
        <v>323900</v>
      </c>
      <c r="K15063" s="11" t="s">
        <v>987</v>
      </c>
      <c r="L15063" s="11">
        <v>12.645809999999999</v>
      </c>
      <c r="M15063" s="12">
        <f t="shared" si="554"/>
        <v>-12.645809999999999</v>
      </c>
      <c r="N15063">
        <f t="shared" si="555"/>
        <v>19</v>
      </c>
      <c r="O15063">
        <v>8</v>
      </c>
    </row>
    <row r="15064" spans="1:15" x14ac:dyDescent="0.25">
      <c r="A15064" t="s">
        <v>369</v>
      </c>
      <c r="B15064" t="s">
        <v>553</v>
      </c>
      <c r="C15064" t="s">
        <v>1012</v>
      </c>
      <c r="D15064" s="8">
        <v>45523</v>
      </c>
      <c r="E15064" s="9">
        <v>4202</v>
      </c>
      <c r="F15064" t="s">
        <v>886</v>
      </c>
      <c r="G15064" s="9">
        <v>3565351</v>
      </c>
      <c r="H15064" t="s">
        <v>90</v>
      </c>
      <c r="I15064" s="14">
        <v>-3</v>
      </c>
      <c r="J15064" s="11">
        <v>323103</v>
      </c>
      <c r="K15064" s="11" t="s">
        <v>992</v>
      </c>
      <c r="L15064" s="11">
        <v>12.645809999999999</v>
      </c>
      <c r="M15064" s="12">
        <f t="shared" si="554"/>
        <v>-37.937429999999999</v>
      </c>
      <c r="N15064">
        <f t="shared" si="555"/>
        <v>19</v>
      </c>
      <c r="O15064">
        <v>8</v>
      </c>
    </row>
    <row r="15065" spans="1:15" x14ac:dyDescent="0.25">
      <c r="A15065">
        <v>0</v>
      </c>
      <c r="B15065" t="s">
        <v>553</v>
      </c>
      <c r="C15065" t="s">
        <v>1012</v>
      </c>
      <c r="D15065" s="8">
        <v>45523</v>
      </c>
      <c r="E15065" s="9">
        <v>4203</v>
      </c>
      <c r="F15065" t="s">
        <v>887</v>
      </c>
      <c r="G15065" s="9">
        <v>3352387</v>
      </c>
      <c r="H15065" t="s">
        <v>16</v>
      </c>
      <c r="I15065" s="14">
        <v>2</v>
      </c>
      <c r="J15065" s="11">
        <v>320023</v>
      </c>
      <c r="K15065" s="11" t="s">
        <v>993</v>
      </c>
      <c r="L15065" s="11">
        <v>39.743999999999993</v>
      </c>
      <c r="M15065" s="12">
        <f t="shared" si="554"/>
        <v>79.487999999999985</v>
      </c>
      <c r="N15065">
        <f t="shared" si="555"/>
        <v>19</v>
      </c>
      <c r="O15065">
        <v>8</v>
      </c>
    </row>
    <row r="15066" spans="1:15" x14ac:dyDescent="0.25">
      <c r="A15066">
        <v>0</v>
      </c>
      <c r="B15066" t="s">
        <v>553</v>
      </c>
      <c r="C15066" t="s">
        <v>1012</v>
      </c>
      <c r="D15066" s="8">
        <v>45523</v>
      </c>
      <c r="E15066" s="9">
        <v>4203</v>
      </c>
      <c r="F15066" t="s">
        <v>887</v>
      </c>
      <c r="G15066" s="9">
        <v>3360436</v>
      </c>
      <c r="H15066" t="s">
        <v>381</v>
      </c>
      <c r="I15066" s="14">
        <v>-6</v>
      </c>
      <c r="J15066" s="11">
        <v>320020</v>
      </c>
      <c r="K15066" s="11" t="s">
        <v>1004</v>
      </c>
      <c r="L15066" s="18">
        <v>57200.040000000008</v>
      </c>
      <c r="M15066" s="12">
        <f t="shared" si="554"/>
        <v>-343200.24000000005</v>
      </c>
      <c r="N15066">
        <f t="shared" si="555"/>
        <v>19</v>
      </c>
      <c r="O15066">
        <v>8</v>
      </c>
    </row>
    <row r="15067" spans="1:15" x14ac:dyDescent="0.25">
      <c r="A15067">
        <v>0</v>
      </c>
      <c r="B15067" t="s">
        <v>553</v>
      </c>
      <c r="C15067" t="s">
        <v>36</v>
      </c>
      <c r="D15067" s="8">
        <v>45523</v>
      </c>
      <c r="E15067" s="9">
        <v>9102</v>
      </c>
      <c r="F15067" t="s">
        <v>888</v>
      </c>
      <c r="G15067" s="9">
        <v>3284683</v>
      </c>
      <c r="H15067" t="s">
        <v>18</v>
      </c>
      <c r="I15067" s="14">
        <v>12</v>
      </c>
      <c r="J15067" s="11">
        <v>320028</v>
      </c>
      <c r="K15067" s="11" t="s">
        <v>989</v>
      </c>
      <c r="L15067" s="11">
        <v>30.099959999999999</v>
      </c>
      <c r="M15067" s="12">
        <f t="shared" si="554"/>
        <v>361.19952000000001</v>
      </c>
      <c r="N15067">
        <f t="shared" si="555"/>
        <v>19</v>
      </c>
      <c r="O15067">
        <v>8</v>
      </c>
    </row>
    <row r="15068" spans="1:15" x14ac:dyDescent="0.25">
      <c r="A15068">
        <v>0</v>
      </c>
      <c r="B15068" t="s">
        <v>553</v>
      </c>
      <c r="C15068" t="s">
        <v>36</v>
      </c>
      <c r="D15068" s="8">
        <v>45523</v>
      </c>
      <c r="E15068" s="9">
        <v>9102</v>
      </c>
      <c r="F15068" t="s">
        <v>888</v>
      </c>
      <c r="G15068" s="9">
        <v>3352387</v>
      </c>
      <c r="H15068" t="s">
        <v>16</v>
      </c>
      <c r="I15068" s="14">
        <v>12</v>
      </c>
      <c r="J15068" s="11">
        <v>320023</v>
      </c>
      <c r="K15068" s="11" t="s">
        <v>993</v>
      </c>
      <c r="L15068" s="11">
        <v>39.743999999999993</v>
      </c>
      <c r="M15068" s="12">
        <f t="shared" si="554"/>
        <v>476.92799999999988</v>
      </c>
      <c r="N15068">
        <f t="shared" si="555"/>
        <v>19</v>
      </c>
      <c r="O15068">
        <v>8</v>
      </c>
    </row>
    <row r="15069" spans="1:15" x14ac:dyDescent="0.25">
      <c r="A15069">
        <v>0</v>
      </c>
      <c r="B15069" t="s">
        <v>553</v>
      </c>
      <c r="C15069" t="s">
        <v>36</v>
      </c>
      <c r="D15069" s="8">
        <v>45523</v>
      </c>
      <c r="E15069" s="9">
        <v>9102</v>
      </c>
      <c r="F15069" t="s">
        <v>888</v>
      </c>
      <c r="G15069" s="9">
        <v>3373113</v>
      </c>
      <c r="H15069" t="s">
        <v>17</v>
      </c>
      <c r="I15069" s="14">
        <v>27</v>
      </c>
      <c r="J15069" s="11">
        <v>320015</v>
      </c>
      <c r="K15069" s="11" t="s">
        <v>991</v>
      </c>
      <c r="L15069" s="11">
        <v>5.9841899999999999</v>
      </c>
      <c r="M15069" s="12">
        <f t="shared" si="554"/>
        <v>161.57312999999999</v>
      </c>
      <c r="N15069">
        <f t="shared" si="555"/>
        <v>19</v>
      </c>
      <c r="O15069">
        <v>8</v>
      </c>
    </row>
    <row r="15070" spans="1:15" x14ac:dyDescent="0.25">
      <c r="A15070">
        <v>0</v>
      </c>
      <c r="B15070" t="s">
        <v>553</v>
      </c>
      <c r="C15070" t="s">
        <v>36</v>
      </c>
      <c r="D15070" s="8">
        <v>45523</v>
      </c>
      <c r="E15070" s="9">
        <v>9102</v>
      </c>
      <c r="F15070" t="s">
        <v>888</v>
      </c>
      <c r="G15070" s="9">
        <v>3384347</v>
      </c>
      <c r="H15070" t="s">
        <v>20</v>
      </c>
      <c r="I15070" s="14">
        <v>37</v>
      </c>
      <c r="J15070" s="11">
        <v>320107</v>
      </c>
      <c r="K15070" s="11" t="s">
        <v>998</v>
      </c>
      <c r="L15070" s="11">
        <v>5.7200040000000012</v>
      </c>
      <c r="M15070" s="12">
        <f t="shared" si="554"/>
        <v>211.64014800000004</v>
      </c>
      <c r="N15070">
        <f t="shared" si="555"/>
        <v>19</v>
      </c>
      <c r="O15070">
        <v>8</v>
      </c>
    </row>
    <row r="15071" spans="1:15" x14ac:dyDescent="0.25">
      <c r="A15071">
        <v>0</v>
      </c>
      <c r="B15071" t="s">
        <v>553</v>
      </c>
      <c r="C15071" t="s">
        <v>36</v>
      </c>
      <c r="D15071" s="8">
        <v>45523</v>
      </c>
      <c r="E15071" s="9">
        <v>9102</v>
      </c>
      <c r="F15071" t="s">
        <v>888</v>
      </c>
      <c r="G15071" s="9">
        <v>3529248</v>
      </c>
      <c r="H15071" t="s">
        <v>351</v>
      </c>
      <c r="I15071" s="14">
        <v>6</v>
      </c>
      <c r="J15071" s="11">
        <v>320917</v>
      </c>
      <c r="K15071" s="11" t="s">
        <v>1005</v>
      </c>
      <c r="L15071" s="11">
        <v>5720.0040000000008</v>
      </c>
      <c r="M15071" s="12">
        <f t="shared" si="554"/>
        <v>34320.024000000005</v>
      </c>
      <c r="N15071">
        <f t="shared" si="555"/>
        <v>19</v>
      </c>
      <c r="O15071">
        <v>8</v>
      </c>
    </row>
    <row r="15072" spans="1:15" x14ac:dyDescent="0.25">
      <c r="A15072">
        <v>0</v>
      </c>
      <c r="B15072" t="s">
        <v>553</v>
      </c>
      <c r="C15072" t="s">
        <v>36</v>
      </c>
      <c r="D15072" s="8">
        <v>45523</v>
      </c>
      <c r="E15072" s="9">
        <v>9102</v>
      </c>
      <c r="F15072" t="s">
        <v>888</v>
      </c>
      <c r="G15072" s="9">
        <v>3564666</v>
      </c>
      <c r="H15072" t="s">
        <v>21</v>
      </c>
      <c r="I15072" s="14">
        <v>1</v>
      </c>
      <c r="J15072" s="11">
        <v>320100</v>
      </c>
      <c r="K15072" s="11" t="s">
        <v>994</v>
      </c>
      <c r="L15072" s="11">
        <v>20.323620000000002</v>
      </c>
      <c r="M15072" s="12">
        <f t="shared" si="554"/>
        <v>20.323620000000002</v>
      </c>
      <c r="N15072">
        <f t="shared" si="555"/>
        <v>19</v>
      </c>
      <c r="O15072">
        <v>8</v>
      </c>
    </row>
    <row r="15073" spans="1:15" x14ac:dyDescent="0.25">
      <c r="A15073">
        <v>0</v>
      </c>
      <c r="B15073" t="s">
        <v>553</v>
      </c>
      <c r="C15073" t="s">
        <v>36</v>
      </c>
      <c r="D15073" s="8">
        <v>45523</v>
      </c>
      <c r="E15073" s="9">
        <v>9102</v>
      </c>
      <c r="F15073" t="s">
        <v>888</v>
      </c>
      <c r="G15073" s="9">
        <v>3566457</v>
      </c>
      <c r="H15073" t="s">
        <v>49</v>
      </c>
      <c r="I15073" s="14">
        <v>2</v>
      </c>
      <c r="J15073" s="11">
        <v>323004</v>
      </c>
      <c r="K15073" s="11" t="s">
        <v>996</v>
      </c>
      <c r="L15073" s="11">
        <v>12.645809999999999</v>
      </c>
      <c r="M15073" s="12">
        <f t="shared" si="554"/>
        <v>25.291619999999998</v>
      </c>
      <c r="N15073">
        <f t="shared" si="555"/>
        <v>19</v>
      </c>
      <c r="O15073">
        <v>8</v>
      </c>
    </row>
    <row r="15074" spans="1:15" x14ac:dyDescent="0.25">
      <c r="A15074" t="s">
        <v>13</v>
      </c>
      <c r="B15074" t="s">
        <v>553</v>
      </c>
      <c r="C15074" t="s">
        <v>36</v>
      </c>
      <c r="D15074" s="8">
        <v>45523</v>
      </c>
      <c r="E15074" s="9">
        <v>9103</v>
      </c>
      <c r="F15074" t="s">
        <v>889</v>
      </c>
      <c r="G15074" s="9">
        <v>3284683</v>
      </c>
      <c r="H15074" t="s">
        <v>18</v>
      </c>
      <c r="I15074" s="14">
        <v>12</v>
      </c>
      <c r="J15074" s="11">
        <v>320028</v>
      </c>
      <c r="K15074" s="11" t="s">
        <v>989</v>
      </c>
      <c r="L15074" s="11">
        <v>30.099959999999999</v>
      </c>
      <c r="M15074" s="12">
        <f t="shared" si="554"/>
        <v>361.19952000000001</v>
      </c>
      <c r="N15074">
        <f t="shared" si="555"/>
        <v>19</v>
      </c>
      <c r="O15074">
        <v>8</v>
      </c>
    </row>
    <row r="15075" spans="1:15" x14ac:dyDescent="0.25">
      <c r="A15075" t="s">
        <v>13</v>
      </c>
      <c r="B15075" t="s">
        <v>553</v>
      </c>
      <c r="C15075" t="s">
        <v>36</v>
      </c>
      <c r="D15075" s="8">
        <v>45523</v>
      </c>
      <c r="E15075" s="9">
        <v>9103</v>
      </c>
      <c r="F15075" t="s">
        <v>889</v>
      </c>
      <c r="G15075" s="9">
        <v>3352387</v>
      </c>
      <c r="H15075" t="s">
        <v>16</v>
      </c>
      <c r="I15075" s="14">
        <v>4</v>
      </c>
      <c r="J15075" s="11">
        <v>320023</v>
      </c>
      <c r="K15075" s="11" t="s">
        <v>993</v>
      </c>
      <c r="L15075" s="11">
        <v>39.743999999999993</v>
      </c>
      <c r="M15075" s="12">
        <f t="shared" si="554"/>
        <v>158.97599999999997</v>
      </c>
      <c r="N15075">
        <f t="shared" si="555"/>
        <v>19</v>
      </c>
      <c r="O15075">
        <v>8</v>
      </c>
    </row>
    <row r="15076" spans="1:15" x14ac:dyDescent="0.25">
      <c r="A15076" t="s">
        <v>13</v>
      </c>
      <c r="B15076" t="s">
        <v>553</v>
      </c>
      <c r="C15076" t="s">
        <v>36</v>
      </c>
      <c r="D15076" s="8">
        <v>45523</v>
      </c>
      <c r="E15076" s="9">
        <v>9103</v>
      </c>
      <c r="F15076" t="s">
        <v>889</v>
      </c>
      <c r="G15076" s="9">
        <v>3373113</v>
      </c>
      <c r="H15076" t="s">
        <v>17</v>
      </c>
      <c r="I15076" s="14">
        <v>16</v>
      </c>
      <c r="J15076" s="11">
        <v>320015</v>
      </c>
      <c r="K15076" s="11" t="s">
        <v>991</v>
      </c>
      <c r="L15076" s="11">
        <v>5.9841899999999999</v>
      </c>
      <c r="M15076" s="12">
        <f t="shared" si="554"/>
        <v>95.747039999999998</v>
      </c>
      <c r="N15076">
        <f t="shared" si="555"/>
        <v>19</v>
      </c>
      <c r="O15076">
        <v>8</v>
      </c>
    </row>
    <row r="15077" spans="1:15" x14ac:dyDescent="0.25">
      <c r="A15077" t="s">
        <v>13</v>
      </c>
      <c r="B15077" t="s">
        <v>553</v>
      </c>
      <c r="C15077" t="s">
        <v>36</v>
      </c>
      <c r="D15077" s="8">
        <v>45523</v>
      </c>
      <c r="E15077" s="9">
        <v>9103</v>
      </c>
      <c r="F15077" t="s">
        <v>889</v>
      </c>
      <c r="G15077" s="9">
        <v>3384346</v>
      </c>
      <c r="H15077" t="s">
        <v>19</v>
      </c>
      <c r="I15077" s="14">
        <v>12</v>
      </c>
      <c r="J15077" s="11">
        <v>320118</v>
      </c>
      <c r="K15077" s="11" t="s">
        <v>997</v>
      </c>
      <c r="L15077" s="11">
        <v>37.949940000000005</v>
      </c>
      <c r="M15077" s="12">
        <f t="shared" si="554"/>
        <v>455.39928000000009</v>
      </c>
      <c r="N15077">
        <f t="shared" si="555"/>
        <v>19</v>
      </c>
      <c r="O15077">
        <v>8</v>
      </c>
    </row>
    <row r="15078" spans="1:15" x14ac:dyDescent="0.25">
      <c r="A15078" t="s">
        <v>13</v>
      </c>
      <c r="B15078" t="s">
        <v>553</v>
      </c>
      <c r="C15078" t="s">
        <v>36</v>
      </c>
      <c r="D15078" s="8">
        <v>45523</v>
      </c>
      <c r="E15078" s="9">
        <v>9103</v>
      </c>
      <c r="F15078" t="s">
        <v>889</v>
      </c>
      <c r="G15078" s="9">
        <v>3384347</v>
      </c>
      <c r="H15078" t="s">
        <v>20</v>
      </c>
      <c r="I15078" s="14">
        <v>37</v>
      </c>
      <c r="J15078" s="11">
        <v>320107</v>
      </c>
      <c r="K15078" s="11" t="s">
        <v>998</v>
      </c>
      <c r="L15078" s="11">
        <v>5.7200040000000012</v>
      </c>
      <c r="M15078" s="12">
        <f t="shared" si="554"/>
        <v>211.64014800000004</v>
      </c>
      <c r="N15078">
        <f t="shared" si="555"/>
        <v>19</v>
      </c>
      <c r="O15078">
        <v>8</v>
      </c>
    </row>
    <row r="15079" spans="1:15" x14ac:dyDescent="0.25">
      <c r="A15079" t="s">
        <v>13</v>
      </c>
      <c r="B15079" t="s">
        <v>553</v>
      </c>
      <c r="C15079" t="s">
        <v>36</v>
      </c>
      <c r="D15079" s="8">
        <v>45523</v>
      </c>
      <c r="E15079" s="9">
        <v>9103</v>
      </c>
      <c r="F15079" t="s">
        <v>889</v>
      </c>
      <c r="G15079" s="9">
        <v>3538108</v>
      </c>
      <c r="H15079" t="s">
        <v>352</v>
      </c>
      <c r="I15079" s="14">
        <v>2</v>
      </c>
      <c r="J15079" s="11">
        <v>320925</v>
      </c>
      <c r="K15079" s="11" t="s">
        <v>1006</v>
      </c>
      <c r="L15079" s="11">
        <v>37949.94</v>
      </c>
      <c r="M15079" s="12">
        <f t="shared" si="554"/>
        <v>75899.88</v>
      </c>
      <c r="N15079">
        <f t="shared" si="555"/>
        <v>19</v>
      </c>
      <c r="O15079">
        <v>8</v>
      </c>
    </row>
    <row r="15080" spans="1:15" x14ac:dyDescent="0.25">
      <c r="A15080" t="s">
        <v>13</v>
      </c>
      <c r="B15080" t="s">
        <v>553</v>
      </c>
      <c r="C15080" t="s">
        <v>36</v>
      </c>
      <c r="D15080" s="8">
        <v>45523</v>
      </c>
      <c r="E15080" s="9">
        <v>9103</v>
      </c>
      <c r="F15080" t="s">
        <v>889</v>
      </c>
      <c r="G15080" s="9">
        <v>3564666</v>
      </c>
      <c r="H15080" t="s">
        <v>21</v>
      </c>
      <c r="I15080" s="14">
        <v>6</v>
      </c>
      <c r="J15080" s="11">
        <v>320100</v>
      </c>
      <c r="K15080" s="11" t="s">
        <v>994</v>
      </c>
      <c r="L15080" s="11">
        <v>20.323620000000002</v>
      </c>
      <c r="M15080" s="12">
        <f t="shared" si="554"/>
        <v>121.94172</v>
      </c>
      <c r="N15080">
        <f t="shared" si="555"/>
        <v>19</v>
      </c>
      <c r="O15080">
        <v>8</v>
      </c>
    </row>
    <row r="15081" spans="1:15" x14ac:dyDescent="0.25">
      <c r="A15081" t="s">
        <v>13</v>
      </c>
      <c r="B15081" t="s">
        <v>553</v>
      </c>
      <c r="C15081" t="s">
        <v>36</v>
      </c>
      <c r="D15081" s="8">
        <v>45523</v>
      </c>
      <c r="E15081" s="9">
        <v>9103</v>
      </c>
      <c r="F15081" t="s">
        <v>889</v>
      </c>
      <c r="G15081" s="9">
        <v>3564667</v>
      </c>
      <c r="H15081" t="s">
        <v>22</v>
      </c>
      <c r="I15081" s="14">
        <v>6</v>
      </c>
      <c r="J15081" s="11">
        <v>320400</v>
      </c>
      <c r="K15081" s="11" t="s">
        <v>999</v>
      </c>
      <c r="L15081" s="11">
        <v>20.323620000000002</v>
      </c>
      <c r="M15081" s="12">
        <f t="shared" si="554"/>
        <v>121.94172</v>
      </c>
      <c r="N15081">
        <f t="shared" si="555"/>
        <v>19</v>
      </c>
      <c r="O15081">
        <v>8</v>
      </c>
    </row>
    <row r="15082" spans="1:15" x14ac:dyDescent="0.25">
      <c r="A15082" t="s">
        <v>13</v>
      </c>
      <c r="B15082" t="s">
        <v>553</v>
      </c>
      <c r="C15082" t="s">
        <v>36</v>
      </c>
      <c r="D15082" s="8">
        <v>45523</v>
      </c>
      <c r="E15082" s="9">
        <v>9103</v>
      </c>
      <c r="F15082" t="s">
        <v>889</v>
      </c>
      <c r="G15082" s="9">
        <v>3568860</v>
      </c>
      <c r="H15082" t="s">
        <v>41</v>
      </c>
      <c r="I15082" s="14">
        <v>24</v>
      </c>
      <c r="J15082" s="11">
        <v>322000</v>
      </c>
      <c r="K15082" s="11" t="s">
        <v>995</v>
      </c>
      <c r="L15082" s="11">
        <v>12.645809999999999</v>
      </c>
      <c r="M15082" s="12">
        <f t="shared" si="554"/>
        <v>303.49943999999999</v>
      </c>
      <c r="N15082">
        <f t="shared" si="555"/>
        <v>19</v>
      </c>
      <c r="O15082">
        <v>8</v>
      </c>
    </row>
    <row r="15083" spans="1:15" x14ac:dyDescent="0.25">
      <c r="A15083" t="s">
        <v>13</v>
      </c>
      <c r="B15083" t="s">
        <v>553</v>
      </c>
      <c r="C15083" t="s">
        <v>36</v>
      </c>
      <c r="D15083" s="8">
        <v>45523</v>
      </c>
      <c r="E15083" s="9">
        <v>9103</v>
      </c>
      <c r="F15083" t="s">
        <v>889</v>
      </c>
      <c r="G15083" s="9">
        <v>3408152</v>
      </c>
      <c r="H15083" t="s">
        <v>46</v>
      </c>
      <c r="I15083" s="14">
        <v>20</v>
      </c>
      <c r="J15083" s="11">
        <v>324003</v>
      </c>
      <c r="K15083" s="11" t="s">
        <v>990</v>
      </c>
      <c r="L15083" s="11">
        <v>19.800018000000001</v>
      </c>
      <c r="M15083" s="12">
        <f t="shared" si="554"/>
        <v>396.00036</v>
      </c>
      <c r="N15083">
        <f t="shared" si="555"/>
        <v>19</v>
      </c>
      <c r="O15083">
        <v>8</v>
      </c>
    </row>
    <row r="15084" spans="1:15" x14ac:dyDescent="0.25">
      <c r="A15084" t="s">
        <v>13</v>
      </c>
      <c r="B15084" t="s">
        <v>553</v>
      </c>
      <c r="C15084" t="s">
        <v>36</v>
      </c>
      <c r="D15084" s="8">
        <v>45523</v>
      </c>
      <c r="E15084" s="9">
        <v>9103</v>
      </c>
      <c r="F15084" t="s">
        <v>889</v>
      </c>
      <c r="G15084" s="9">
        <v>3566457</v>
      </c>
      <c r="H15084" t="s">
        <v>49</v>
      </c>
      <c r="I15084" s="14">
        <v>12</v>
      </c>
      <c r="J15084" s="11">
        <v>323004</v>
      </c>
      <c r="K15084" s="11" t="s">
        <v>996</v>
      </c>
      <c r="L15084" s="11">
        <v>12.645809999999999</v>
      </c>
      <c r="M15084" s="12">
        <f t="shared" si="554"/>
        <v>151.74972</v>
      </c>
      <c r="N15084">
        <f t="shared" si="555"/>
        <v>19</v>
      </c>
      <c r="O15084">
        <v>8</v>
      </c>
    </row>
    <row r="15085" spans="1:15" x14ac:dyDescent="0.25">
      <c r="A15085">
        <v>0</v>
      </c>
      <c r="B15085" t="s">
        <v>553</v>
      </c>
      <c r="C15085" t="s">
        <v>36</v>
      </c>
      <c r="D15085" s="8">
        <v>45523</v>
      </c>
      <c r="E15085" s="9">
        <v>9104</v>
      </c>
      <c r="F15085" t="s">
        <v>890</v>
      </c>
      <c r="G15085" s="9">
        <v>3352387</v>
      </c>
      <c r="H15085" t="s">
        <v>16</v>
      </c>
      <c r="I15085" s="14">
        <v>3</v>
      </c>
      <c r="J15085" s="11">
        <v>320023</v>
      </c>
      <c r="K15085" s="11" t="s">
        <v>993</v>
      </c>
      <c r="L15085" s="11">
        <v>39.743999999999993</v>
      </c>
      <c r="M15085" s="12">
        <f t="shared" si="554"/>
        <v>119.23199999999997</v>
      </c>
      <c r="N15085">
        <f t="shared" si="555"/>
        <v>19</v>
      </c>
      <c r="O15085">
        <v>8</v>
      </c>
    </row>
    <row r="15086" spans="1:15" x14ac:dyDescent="0.25">
      <c r="A15086">
        <v>0</v>
      </c>
      <c r="B15086" t="s">
        <v>553</v>
      </c>
      <c r="C15086" t="s">
        <v>36</v>
      </c>
      <c r="D15086" s="8">
        <v>45523</v>
      </c>
      <c r="E15086" s="9">
        <v>9104</v>
      </c>
      <c r="F15086" t="s">
        <v>890</v>
      </c>
      <c r="G15086" s="9">
        <v>3373113</v>
      </c>
      <c r="H15086" t="s">
        <v>17</v>
      </c>
      <c r="I15086" s="14">
        <v>32</v>
      </c>
      <c r="J15086" s="11">
        <v>320015</v>
      </c>
      <c r="K15086" s="11" t="s">
        <v>991</v>
      </c>
      <c r="L15086" s="11">
        <v>5.9841899999999999</v>
      </c>
      <c r="M15086" s="12">
        <f t="shared" si="554"/>
        <v>191.49408</v>
      </c>
      <c r="N15086">
        <f t="shared" si="555"/>
        <v>19</v>
      </c>
      <c r="O15086">
        <v>8</v>
      </c>
    </row>
    <row r="15087" spans="1:15" x14ac:dyDescent="0.25">
      <c r="A15087">
        <v>0</v>
      </c>
      <c r="B15087" t="s">
        <v>553</v>
      </c>
      <c r="C15087" t="s">
        <v>36</v>
      </c>
      <c r="D15087" s="8">
        <v>45523</v>
      </c>
      <c r="E15087" s="9">
        <v>9104</v>
      </c>
      <c r="F15087" t="s">
        <v>890</v>
      </c>
      <c r="G15087" s="9">
        <v>3384346</v>
      </c>
      <c r="H15087" t="s">
        <v>19</v>
      </c>
      <c r="I15087" s="14">
        <v>3</v>
      </c>
      <c r="J15087" s="11">
        <v>320118</v>
      </c>
      <c r="K15087" s="11" t="s">
        <v>997</v>
      </c>
      <c r="L15087" s="11">
        <v>37.949940000000005</v>
      </c>
      <c r="M15087" s="12">
        <f t="shared" si="554"/>
        <v>113.84982000000002</v>
      </c>
      <c r="N15087">
        <f t="shared" si="555"/>
        <v>19</v>
      </c>
      <c r="O15087">
        <v>8</v>
      </c>
    </row>
    <row r="15088" spans="1:15" x14ac:dyDescent="0.25">
      <c r="A15088">
        <v>0</v>
      </c>
      <c r="B15088" t="s">
        <v>553</v>
      </c>
      <c r="C15088" t="s">
        <v>36</v>
      </c>
      <c r="D15088" s="8">
        <v>45523</v>
      </c>
      <c r="E15088" s="9">
        <v>9104</v>
      </c>
      <c r="F15088" t="s">
        <v>890</v>
      </c>
      <c r="G15088" s="9">
        <v>3384347</v>
      </c>
      <c r="H15088" t="s">
        <v>20</v>
      </c>
      <c r="I15088" s="14">
        <v>13</v>
      </c>
      <c r="J15088" s="11">
        <v>320107</v>
      </c>
      <c r="K15088" s="11" t="s">
        <v>998</v>
      </c>
      <c r="L15088" s="11">
        <v>5.7200040000000012</v>
      </c>
      <c r="M15088" s="12">
        <f t="shared" si="554"/>
        <v>74.36005200000001</v>
      </c>
      <c r="N15088">
        <f t="shared" si="555"/>
        <v>19</v>
      </c>
      <c r="O15088">
        <v>8</v>
      </c>
    </row>
    <row r="15089" spans="1:15" x14ac:dyDescent="0.25">
      <c r="A15089">
        <v>0</v>
      </c>
      <c r="B15089" t="s">
        <v>553</v>
      </c>
      <c r="C15089" t="s">
        <v>36</v>
      </c>
      <c r="D15089" s="8">
        <v>45523</v>
      </c>
      <c r="E15089" s="9">
        <v>9104</v>
      </c>
      <c r="F15089" t="s">
        <v>890</v>
      </c>
      <c r="G15089" s="9">
        <v>3566457</v>
      </c>
      <c r="H15089" t="s">
        <v>49</v>
      </c>
      <c r="I15089" s="14">
        <v>15</v>
      </c>
      <c r="J15089" s="11">
        <v>323004</v>
      </c>
      <c r="K15089" s="11" t="s">
        <v>996</v>
      </c>
      <c r="L15089" s="11">
        <v>12.645809999999999</v>
      </c>
      <c r="M15089" s="12">
        <f t="shared" si="554"/>
        <v>189.68714999999997</v>
      </c>
      <c r="N15089">
        <f t="shared" si="555"/>
        <v>19</v>
      </c>
      <c r="O15089">
        <v>8</v>
      </c>
    </row>
    <row r="15090" spans="1:15" x14ac:dyDescent="0.25">
      <c r="A15090" t="s">
        <v>13</v>
      </c>
      <c r="B15090" t="s">
        <v>553</v>
      </c>
      <c r="C15090" t="s">
        <v>36</v>
      </c>
      <c r="D15090" s="8">
        <v>45523</v>
      </c>
      <c r="E15090" s="9">
        <v>9105</v>
      </c>
      <c r="F15090" t="s">
        <v>891</v>
      </c>
      <c r="G15090" s="9">
        <v>3284683</v>
      </c>
      <c r="H15090" t="s">
        <v>18</v>
      </c>
      <c r="I15090" s="14">
        <v>7</v>
      </c>
      <c r="J15090" s="11">
        <v>320028</v>
      </c>
      <c r="K15090" s="11" t="s">
        <v>989</v>
      </c>
      <c r="L15090" s="11">
        <v>30.099959999999999</v>
      </c>
      <c r="M15090" s="12">
        <f t="shared" si="554"/>
        <v>210.69971999999999</v>
      </c>
      <c r="N15090">
        <f t="shared" si="555"/>
        <v>19</v>
      </c>
      <c r="O15090">
        <v>8</v>
      </c>
    </row>
    <row r="15091" spans="1:15" x14ac:dyDescent="0.25">
      <c r="A15091" t="s">
        <v>13</v>
      </c>
      <c r="B15091" t="s">
        <v>553</v>
      </c>
      <c r="C15091" t="s">
        <v>36</v>
      </c>
      <c r="D15091" s="8">
        <v>45523</v>
      </c>
      <c r="E15091" s="9">
        <v>9105</v>
      </c>
      <c r="F15091" t="s">
        <v>891</v>
      </c>
      <c r="G15091" s="9">
        <v>3352387</v>
      </c>
      <c r="H15091" t="s">
        <v>16</v>
      </c>
      <c r="I15091" s="14">
        <v>4</v>
      </c>
      <c r="J15091" s="11">
        <v>320023</v>
      </c>
      <c r="K15091" s="11" t="s">
        <v>993</v>
      </c>
      <c r="L15091" s="11">
        <v>39.743999999999993</v>
      </c>
      <c r="M15091" s="12">
        <f t="shared" si="554"/>
        <v>158.97599999999997</v>
      </c>
      <c r="N15091">
        <f t="shared" si="555"/>
        <v>19</v>
      </c>
      <c r="O15091">
        <v>8</v>
      </c>
    </row>
    <row r="15092" spans="1:15" x14ac:dyDescent="0.25">
      <c r="A15092" t="s">
        <v>13</v>
      </c>
      <c r="B15092" t="s">
        <v>553</v>
      </c>
      <c r="C15092" t="s">
        <v>36</v>
      </c>
      <c r="D15092" s="8">
        <v>45523</v>
      </c>
      <c r="E15092" s="9">
        <v>9105</v>
      </c>
      <c r="F15092" t="s">
        <v>891</v>
      </c>
      <c r="G15092" s="9">
        <v>3373113</v>
      </c>
      <c r="H15092" t="s">
        <v>17</v>
      </c>
      <c r="I15092" s="14">
        <v>60</v>
      </c>
      <c r="J15092" s="11">
        <v>320015</v>
      </c>
      <c r="K15092" s="11" t="s">
        <v>991</v>
      </c>
      <c r="L15092" s="11">
        <v>5.9841899999999999</v>
      </c>
      <c r="M15092" s="12">
        <f t="shared" si="554"/>
        <v>359.0514</v>
      </c>
      <c r="N15092">
        <f t="shared" si="555"/>
        <v>19</v>
      </c>
      <c r="O15092">
        <v>8</v>
      </c>
    </row>
    <row r="15093" spans="1:15" x14ac:dyDescent="0.25">
      <c r="A15093" t="s">
        <v>13</v>
      </c>
      <c r="B15093" t="s">
        <v>553</v>
      </c>
      <c r="C15093" t="s">
        <v>36</v>
      </c>
      <c r="D15093" s="8">
        <v>45523</v>
      </c>
      <c r="E15093" s="9">
        <v>9105</v>
      </c>
      <c r="F15093" t="s">
        <v>891</v>
      </c>
      <c r="G15093" s="9">
        <v>3384346</v>
      </c>
      <c r="H15093" t="s">
        <v>19</v>
      </c>
      <c r="I15093" s="14">
        <v>6</v>
      </c>
      <c r="J15093" s="11">
        <v>320118</v>
      </c>
      <c r="K15093" s="11" t="s">
        <v>997</v>
      </c>
      <c r="L15093" s="11">
        <v>37.949940000000005</v>
      </c>
      <c r="M15093" s="12">
        <f t="shared" si="554"/>
        <v>227.69964000000004</v>
      </c>
      <c r="N15093">
        <f t="shared" si="555"/>
        <v>19</v>
      </c>
      <c r="O15093">
        <v>8</v>
      </c>
    </row>
    <row r="15094" spans="1:15" x14ac:dyDescent="0.25">
      <c r="A15094" t="s">
        <v>13</v>
      </c>
      <c r="B15094" t="s">
        <v>553</v>
      </c>
      <c r="C15094" t="s">
        <v>36</v>
      </c>
      <c r="D15094" s="8">
        <v>45523</v>
      </c>
      <c r="E15094" s="9">
        <v>9105</v>
      </c>
      <c r="F15094" t="s">
        <v>891</v>
      </c>
      <c r="G15094" s="9">
        <v>3384347</v>
      </c>
      <c r="H15094" t="s">
        <v>20</v>
      </c>
      <c r="I15094" s="14">
        <v>60</v>
      </c>
      <c r="J15094" s="11">
        <v>320107</v>
      </c>
      <c r="K15094" s="11" t="s">
        <v>998</v>
      </c>
      <c r="L15094" s="11">
        <v>5.7200040000000012</v>
      </c>
      <c r="M15094" s="12">
        <f t="shared" si="554"/>
        <v>343.20024000000006</v>
      </c>
      <c r="N15094">
        <f t="shared" si="555"/>
        <v>19</v>
      </c>
      <c r="O15094">
        <v>8</v>
      </c>
    </row>
    <row r="15095" spans="1:15" x14ac:dyDescent="0.25">
      <c r="A15095" t="s">
        <v>13</v>
      </c>
      <c r="B15095" t="s">
        <v>553</v>
      </c>
      <c r="C15095" t="s">
        <v>36</v>
      </c>
      <c r="D15095" s="8">
        <v>45523</v>
      </c>
      <c r="E15095" s="9">
        <v>9105</v>
      </c>
      <c r="F15095" t="s">
        <v>891</v>
      </c>
      <c r="G15095" s="9">
        <v>3564666</v>
      </c>
      <c r="H15095" t="s">
        <v>21</v>
      </c>
      <c r="I15095" s="14">
        <v>3</v>
      </c>
      <c r="J15095" s="11">
        <v>320100</v>
      </c>
      <c r="K15095" s="11" t="s">
        <v>994</v>
      </c>
      <c r="L15095" s="11">
        <v>20.323620000000002</v>
      </c>
      <c r="M15095" s="12">
        <f t="shared" si="554"/>
        <v>60.970860000000002</v>
      </c>
      <c r="N15095">
        <f t="shared" si="555"/>
        <v>19</v>
      </c>
      <c r="O15095">
        <v>8</v>
      </c>
    </row>
    <row r="15096" spans="1:15" x14ac:dyDescent="0.25">
      <c r="A15096" t="s">
        <v>13</v>
      </c>
      <c r="B15096" t="s">
        <v>553</v>
      </c>
      <c r="C15096" t="s">
        <v>36</v>
      </c>
      <c r="D15096" s="8">
        <v>45523</v>
      </c>
      <c r="E15096" s="9">
        <v>9105</v>
      </c>
      <c r="F15096" t="s">
        <v>891</v>
      </c>
      <c r="G15096" s="9">
        <v>3564667</v>
      </c>
      <c r="H15096" t="s">
        <v>22</v>
      </c>
      <c r="I15096" s="14">
        <v>11</v>
      </c>
      <c r="J15096" s="11">
        <v>320400</v>
      </c>
      <c r="K15096" s="11" t="s">
        <v>999</v>
      </c>
      <c r="L15096" s="11">
        <v>20.323620000000002</v>
      </c>
      <c r="M15096" s="12">
        <f t="shared" si="554"/>
        <v>223.55982000000003</v>
      </c>
      <c r="N15096">
        <f t="shared" si="555"/>
        <v>19</v>
      </c>
      <c r="O15096">
        <v>8</v>
      </c>
    </row>
    <row r="15097" spans="1:15" x14ac:dyDescent="0.25">
      <c r="A15097" t="s">
        <v>13</v>
      </c>
      <c r="B15097" t="s">
        <v>553</v>
      </c>
      <c r="C15097" t="s">
        <v>36</v>
      </c>
      <c r="D15097" s="8">
        <v>45523</v>
      </c>
      <c r="E15097" s="9">
        <v>9105</v>
      </c>
      <c r="F15097" t="s">
        <v>891</v>
      </c>
      <c r="G15097" s="9">
        <v>3568860</v>
      </c>
      <c r="H15097" t="s">
        <v>41</v>
      </c>
      <c r="I15097" s="14">
        <v>10</v>
      </c>
      <c r="J15097" s="11">
        <v>322000</v>
      </c>
      <c r="K15097" s="11" t="s">
        <v>995</v>
      </c>
      <c r="L15097" s="11">
        <v>12.645809999999999</v>
      </c>
      <c r="M15097" s="12">
        <f t="shared" si="554"/>
        <v>126.45809999999999</v>
      </c>
      <c r="N15097">
        <f t="shared" si="555"/>
        <v>19</v>
      </c>
      <c r="O15097">
        <v>8</v>
      </c>
    </row>
    <row r="15098" spans="1:15" x14ac:dyDescent="0.25">
      <c r="A15098" t="s">
        <v>13</v>
      </c>
      <c r="B15098" t="s">
        <v>553</v>
      </c>
      <c r="C15098" t="s">
        <v>36</v>
      </c>
      <c r="D15098" s="8">
        <v>45523</v>
      </c>
      <c r="E15098" s="9">
        <v>9105</v>
      </c>
      <c r="F15098" t="s">
        <v>891</v>
      </c>
      <c r="G15098" s="9">
        <v>3408152</v>
      </c>
      <c r="H15098" t="s">
        <v>46</v>
      </c>
      <c r="I15098" s="14">
        <v>6</v>
      </c>
      <c r="J15098" s="11">
        <v>324003</v>
      </c>
      <c r="K15098" s="11" t="s">
        <v>990</v>
      </c>
      <c r="L15098" s="11">
        <v>19.800018000000001</v>
      </c>
      <c r="M15098" s="12">
        <f t="shared" si="554"/>
        <v>118.80010800000001</v>
      </c>
      <c r="N15098">
        <f t="shared" si="555"/>
        <v>19</v>
      </c>
      <c r="O15098">
        <v>8</v>
      </c>
    </row>
    <row r="15099" spans="1:15" x14ac:dyDescent="0.25">
      <c r="A15099" t="s">
        <v>13</v>
      </c>
      <c r="B15099" t="s">
        <v>553</v>
      </c>
      <c r="C15099" t="s">
        <v>36</v>
      </c>
      <c r="D15099" s="8">
        <v>45523</v>
      </c>
      <c r="E15099" s="9">
        <v>9105</v>
      </c>
      <c r="F15099" t="s">
        <v>891</v>
      </c>
      <c r="G15099" s="9">
        <v>3566457</v>
      </c>
      <c r="H15099" t="s">
        <v>49</v>
      </c>
      <c r="I15099" s="14">
        <v>22</v>
      </c>
      <c r="J15099" s="11">
        <v>323004</v>
      </c>
      <c r="K15099" s="11" t="s">
        <v>996</v>
      </c>
      <c r="L15099" s="11">
        <v>12.645809999999999</v>
      </c>
      <c r="M15099" s="12">
        <f t="shared" si="554"/>
        <v>278.20781999999997</v>
      </c>
      <c r="N15099">
        <f t="shared" si="555"/>
        <v>19</v>
      </c>
      <c r="O15099">
        <v>8</v>
      </c>
    </row>
    <row r="15100" spans="1:15" x14ac:dyDescent="0.25">
      <c r="A15100">
        <v>0</v>
      </c>
      <c r="B15100" t="s">
        <v>553</v>
      </c>
      <c r="C15100" t="s">
        <v>36</v>
      </c>
      <c r="D15100" s="8">
        <v>45523</v>
      </c>
      <c r="E15100" s="9">
        <v>9107</v>
      </c>
      <c r="F15100" t="s">
        <v>892</v>
      </c>
      <c r="G15100" s="9">
        <v>3284683</v>
      </c>
      <c r="H15100" t="s">
        <v>18</v>
      </c>
      <c r="I15100" s="14">
        <v>4</v>
      </c>
      <c r="J15100" s="11">
        <v>320028</v>
      </c>
      <c r="K15100" s="11" t="s">
        <v>989</v>
      </c>
      <c r="L15100" s="11">
        <v>30.099959999999999</v>
      </c>
      <c r="M15100" s="12">
        <f t="shared" si="554"/>
        <v>120.39984</v>
      </c>
      <c r="N15100">
        <f t="shared" si="555"/>
        <v>19</v>
      </c>
      <c r="O15100">
        <v>8</v>
      </c>
    </row>
    <row r="15101" spans="1:15" x14ac:dyDescent="0.25">
      <c r="A15101">
        <v>0</v>
      </c>
      <c r="B15101" t="s">
        <v>553</v>
      </c>
      <c r="C15101" t="s">
        <v>36</v>
      </c>
      <c r="D15101" s="8">
        <v>45523</v>
      </c>
      <c r="E15101" s="9">
        <v>9107</v>
      </c>
      <c r="F15101" t="s">
        <v>892</v>
      </c>
      <c r="G15101" s="9">
        <v>3373113</v>
      </c>
      <c r="H15101" t="s">
        <v>17</v>
      </c>
      <c r="I15101" s="14">
        <v>39</v>
      </c>
      <c r="J15101" s="11">
        <v>320015</v>
      </c>
      <c r="K15101" s="11" t="s">
        <v>991</v>
      </c>
      <c r="L15101" s="11">
        <v>5.9841899999999999</v>
      </c>
      <c r="M15101" s="12">
        <f t="shared" si="554"/>
        <v>233.38341</v>
      </c>
      <c r="N15101">
        <f t="shared" si="555"/>
        <v>19</v>
      </c>
      <c r="O15101">
        <v>8</v>
      </c>
    </row>
    <row r="15102" spans="1:15" x14ac:dyDescent="0.25">
      <c r="A15102">
        <v>0</v>
      </c>
      <c r="B15102" t="s">
        <v>553</v>
      </c>
      <c r="C15102" t="s">
        <v>36</v>
      </c>
      <c r="D15102" s="8">
        <v>45523</v>
      </c>
      <c r="E15102" s="9">
        <v>9107</v>
      </c>
      <c r="F15102" t="s">
        <v>892</v>
      </c>
      <c r="G15102" s="9">
        <v>3384346</v>
      </c>
      <c r="H15102" t="s">
        <v>19</v>
      </c>
      <c r="I15102" s="14">
        <v>7</v>
      </c>
      <c r="J15102" s="11">
        <v>320118</v>
      </c>
      <c r="K15102" s="11" t="s">
        <v>997</v>
      </c>
      <c r="L15102" s="11">
        <v>37.949940000000005</v>
      </c>
      <c r="M15102" s="12">
        <f t="shared" si="554"/>
        <v>265.64958000000001</v>
      </c>
      <c r="N15102">
        <f t="shared" si="555"/>
        <v>19</v>
      </c>
      <c r="O15102">
        <v>8</v>
      </c>
    </row>
    <row r="15103" spans="1:15" x14ac:dyDescent="0.25">
      <c r="A15103">
        <v>0</v>
      </c>
      <c r="B15103" t="s">
        <v>553</v>
      </c>
      <c r="C15103" t="s">
        <v>36</v>
      </c>
      <c r="D15103" s="8">
        <v>45523</v>
      </c>
      <c r="E15103" s="9">
        <v>9107</v>
      </c>
      <c r="F15103" t="s">
        <v>892</v>
      </c>
      <c r="G15103" s="9">
        <v>3384347</v>
      </c>
      <c r="H15103" t="s">
        <v>20</v>
      </c>
      <c r="I15103" s="14">
        <v>38</v>
      </c>
      <c r="J15103" s="11">
        <v>320107</v>
      </c>
      <c r="K15103" s="11" t="s">
        <v>998</v>
      </c>
      <c r="L15103" s="11">
        <v>5.7200040000000012</v>
      </c>
      <c r="M15103" s="12">
        <f t="shared" si="554"/>
        <v>217.36015200000006</v>
      </c>
      <c r="N15103">
        <f t="shared" si="555"/>
        <v>19</v>
      </c>
      <c r="O15103">
        <v>8</v>
      </c>
    </row>
    <row r="15104" spans="1:15" x14ac:dyDescent="0.25">
      <c r="A15104">
        <v>0</v>
      </c>
      <c r="B15104" t="s">
        <v>553</v>
      </c>
      <c r="C15104" t="s">
        <v>36</v>
      </c>
      <c r="D15104" s="8">
        <v>45523</v>
      </c>
      <c r="E15104" s="9">
        <v>9107</v>
      </c>
      <c r="F15104" t="s">
        <v>892</v>
      </c>
      <c r="G15104" s="9">
        <v>3564666</v>
      </c>
      <c r="H15104" t="s">
        <v>21</v>
      </c>
      <c r="I15104" s="14">
        <v>1</v>
      </c>
      <c r="J15104" s="11">
        <v>320100</v>
      </c>
      <c r="K15104" s="11" t="s">
        <v>994</v>
      </c>
      <c r="L15104" s="11">
        <v>20.323620000000002</v>
      </c>
      <c r="M15104" s="12">
        <f t="shared" si="554"/>
        <v>20.323620000000002</v>
      </c>
      <c r="N15104">
        <f t="shared" si="555"/>
        <v>19</v>
      </c>
      <c r="O15104">
        <v>8</v>
      </c>
    </row>
    <row r="15105" spans="1:15" x14ac:dyDescent="0.25">
      <c r="A15105">
        <v>0</v>
      </c>
      <c r="B15105" t="s">
        <v>553</v>
      </c>
      <c r="C15105" t="s">
        <v>36</v>
      </c>
      <c r="D15105" s="8">
        <v>45523</v>
      </c>
      <c r="E15105" s="9">
        <v>9108</v>
      </c>
      <c r="F15105" t="s">
        <v>893</v>
      </c>
      <c r="G15105" s="9">
        <v>3352387</v>
      </c>
      <c r="H15105" t="s">
        <v>16</v>
      </c>
      <c r="I15105" s="14">
        <v>4</v>
      </c>
      <c r="J15105" s="11">
        <v>320023</v>
      </c>
      <c r="K15105" s="11" t="s">
        <v>993</v>
      </c>
      <c r="L15105" s="11">
        <v>39.743999999999993</v>
      </c>
      <c r="M15105" s="12">
        <f t="shared" ref="M15105:M15168" si="556">+I15105*L15105</f>
        <v>158.97599999999997</v>
      </c>
      <c r="N15105">
        <f t="shared" ref="N15105:N15168" si="557">+DAY(D15105)</f>
        <v>19</v>
      </c>
      <c r="O15105">
        <v>8</v>
      </c>
    </row>
    <row r="15106" spans="1:15" x14ac:dyDescent="0.25">
      <c r="A15106">
        <v>0</v>
      </c>
      <c r="B15106" t="s">
        <v>553</v>
      </c>
      <c r="C15106" t="s">
        <v>36</v>
      </c>
      <c r="D15106" s="8">
        <v>45523</v>
      </c>
      <c r="E15106" s="9">
        <v>9108</v>
      </c>
      <c r="F15106" t="s">
        <v>893</v>
      </c>
      <c r="G15106" s="9">
        <v>3373113</v>
      </c>
      <c r="H15106" t="s">
        <v>17</v>
      </c>
      <c r="I15106" s="14">
        <v>23</v>
      </c>
      <c r="J15106" s="11">
        <v>320015</v>
      </c>
      <c r="K15106" s="11" t="s">
        <v>991</v>
      </c>
      <c r="L15106" s="11">
        <v>5.9841899999999999</v>
      </c>
      <c r="M15106" s="12">
        <f t="shared" si="556"/>
        <v>137.63637</v>
      </c>
      <c r="N15106">
        <f t="shared" si="557"/>
        <v>19</v>
      </c>
      <c r="O15106">
        <v>8</v>
      </c>
    </row>
    <row r="15107" spans="1:15" x14ac:dyDescent="0.25">
      <c r="A15107">
        <v>0</v>
      </c>
      <c r="B15107" t="s">
        <v>553</v>
      </c>
      <c r="C15107" t="s">
        <v>36</v>
      </c>
      <c r="D15107" s="8">
        <v>45523</v>
      </c>
      <c r="E15107" s="9">
        <v>9108</v>
      </c>
      <c r="F15107" t="s">
        <v>893</v>
      </c>
      <c r="G15107" s="9">
        <v>3564667</v>
      </c>
      <c r="H15107" t="s">
        <v>22</v>
      </c>
      <c r="I15107" s="14">
        <v>6</v>
      </c>
      <c r="J15107" s="11">
        <v>320400</v>
      </c>
      <c r="K15107" s="11" t="s">
        <v>999</v>
      </c>
      <c r="L15107" s="11">
        <v>20.323620000000002</v>
      </c>
      <c r="M15107" s="12">
        <f t="shared" si="556"/>
        <v>121.94172</v>
      </c>
      <c r="N15107">
        <f t="shared" si="557"/>
        <v>19</v>
      </c>
      <c r="O15107">
        <v>8</v>
      </c>
    </row>
    <row r="15108" spans="1:15" x14ac:dyDescent="0.25">
      <c r="A15108">
        <v>0</v>
      </c>
      <c r="B15108" t="s">
        <v>553</v>
      </c>
      <c r="C15108" t="s">
        <v>36</v>
      </c>
      <c r="D15108" s="8">
        <v>45523</v>
      </c>
      <c r="E15108" s="9">
        <v>9109</v>
      </c>
      <c r="F15108" t="s">
        <v>894</v>
      </c>
      <c r="G15108" s="9">
        <v>3284683</v>
      </c>
      <c r="H15108" t="s">
        <v>18</v>
      </c>
      <c r="I15108" s="14">
        <v>9</v>
      </c>
      <c r="J15108" s="11">
        <v>320028</v>
      </c>
      <c r="K15108" s="11" t="s">
        <v>989</v>
      </c>
      <c r="L15108" s="11">
        <v>30.099959999999999</v>
      </c>
      <c r="M15108" s="12">
        <f t="shared" si="556"/>
        <v>270.89963999999998</v>
      </c>
      <c r="N15108">
        <f t="shared" si="557"/>
        <v>19</v>
      </c>
      <c r="O15108">
        <v>8</v>
      </c>
    </row>
    <row r="15109" spans="1:15" x14ac:dyDescent="0.25">
      <c r="A15109">
        <v>0</v>
      </c>
      <c r="B15109" t="s">
        <v>553</v>
      </c>
      <c r="C15109" t="s">
        <v>36</v>
      </c>
      <c r="D15109" s="8">
        <v>45523</v>
      </c>
      <c r="E15109" s="9">
        <v>9109</v>
      </c>
      <c r="F15109" t="s">
        <v>894</v>
      </c>
      <c r="G15109" s="9">
        <v>3352387</v>
      </c>
      <c r="H15109" t="s">
        <v>16</v>
      </c>
      <c r="I15109" s="14">
        <v>7</v>
      </c>
      <c r="J15109" s="11">
        <v>320023</v>
      </c>
      <c r="K15109" s="11" t="s">
        <v>993</v>
      </c>
      <c r="L15109" s="11">
        <v>39.743999999999993</v>
      </c>
      <c r="M15109" s="12">
        <f t="shared" si="556"/>
        <v>278.20799999999997</v>
      </c>
      <c r="N15109">
        <f t="shared" si="557"/>
        <v>19</v>
      </c>
      <c r="O15109">
        <v>8</v>
      </c>
    </row>
    <row r="15110" spans="1:15" x14ac:dyDescent="0.25">
      <c r="A15110">
        <v>0</v>
      </c>
      <c r="B15110" t="s">
        <v>553</v>
      </c>
      <c r="C15110" t="s">
        <v>36</v>
      </c>
      <c r="D15110" s="8">
        <v>45523</v>
      </c>
      <c r="E15110" s="9">
        <v>9109</v>
      </c>
      <c r="F15110" t="s">
        <v>894</v>
      </c>
      <c r="G15110" s="9">
        <v>3373113</v>
      </c>
      <c r="H15110" t="s">
        <v>17</v>
      </c>
      <c r="I15110" s="14">
        <v>22</v>
      </c>
      <c r="J15110" s="11">
        <v>320015</v>
      </c>
      <c r="K15110" s="11" t="s">
        <v>991</v>
      </c>
      <c r="L15110" s="11">
        <v>5.9841899999999999</v>
      </c>
      <c r="M15110" s="12">
        <f t="shared" si="556"/>
        <v>131.65217999999999</v>
      </c>
      <c r="N15110">
        <f t="shared" si="557"/>
        <v>19</v>
      </c>
      <c r="O15110">
        <v>8</v>
      </c>
    </row>
    <row r="15111" spans="1:15" x14ac:dyDescent="0.25">
      <c r="A15111">
        <v>0</v>
      </c>
      <c r="B15111" t="s">
        <v>553</v>
      </c>
      <c r="C15111" t="s">
        <v>36</v>
      </c>
      <c r="D15111" s="8">
        <v>45523</v>
      </c>
      <c r="E15111" s="9">
        <v>9109</v>
      </c>
      <c r="F15111" t="s">
        <v>894</v>
      </c>
      <c r="G15111" s="9">
        <v>3384347</v>
      </c>
      <c r="H15111" t="s">
        <v>20</v>
      </c>
      <c r="I15111" s="14">
        <v>37</v>
      </c>
      <c r="J15111" s="11">
        <v>320107</v>
      </c>
      <c r="K15111" s="11" t="s">
        <v>998</v>
      </c>
      <c r="L15111" s="11">
        <v>5.7200040000000012</v>
      </c>
      <c r="M15111" s="12">
        <f t="shared" si="556"/>
        <v>211.64014800000004</v>
      </c>
      <c r="N15111">
        <f t="shared" si="557"/>
        <v>19</v>
      </c>
      <c r="O15111">
        <v>8</v>
      </c>
    </row>
    <row r="15112" spans="1:15" x14ac:dyDescent="0.25">
      <c r="A15112">
        <v>0</v>
      </c>
      <c r="B15112" t="s">
        <v>553</v>
      </c>
      <c r="C15112" t="s">
        <v>36</v>
      </c>
      <c r="D15112" s="8">
        <v>45523</v>
      </c>
      <c r="E15112" s="9">
        <v>9109</v>
      </c>
      <c r="F15112" t="s">
        <v>894</v>
      </c>
      <c r="G15112" s="9">
        <v>3564666</v>
      </c>
      <c r="H15112" t="s">
        <v>21</v>
      </c>
      <c r="I15112" s="14">
        <v>7</v>
      </c>
      <c r="J15112" s="11">
        <v>320100</v>
      </c>
      <c r="K15112" s="11" t="s">
        <v>994</v>
      </c>
      <c r="L15112" s="11">
        <v>20.323620000000002</v>
      </c>
      <c r="M15112" s="12">
        <f t="shared" si="556"/>
        <v>142.26534000000001</v>
      </c>
      <c r="N15112">
        <f t="shared" si="557"/>
        <v>19</v>
      </c>
      <c r="O15112">
        <v>8</v>
      </c>
    </row>
    <row r="15113" spans="1:15" x14ac:dyDescent="0.25">
      <c r="A15113">
        <v>0</v>
      </c>
      <c r="B15113" t="s">
        <v>553</v>
      </c>
      <c r="C15113" t="s">
        <v>36</v>
      </c>
      <c r="D15113" s="8">
        <v>45523</v>
      </c>
      <c r="E15113" s="9">
        <v>9109</v>
      </c>
      <c r="F15113" t="s">
        <v>894</v>
      </c>
      <c r="G15113" s="9">
        <v>3564667</v>
      </c>
      <c r="H15113" t="s">
        <v>22</v>
      </c>
      <c r="I15113" s="14">
        <v>12</v>
      </c>
      <c r="J15113" s="11">
        <v>320400</v>
      </c>
      <c r="K15113" s="11" t="s">
        <v>999</v>
      </c>
      <c r="L15113" s="11">
        <v>20.323620000000002</v>
      </c>
      <c r="M15113" s="12">
        <f t="shared" si="556"/>
        <v>243.88344000000001</v>
      </c>
      <c r="N15113">
        <f t="shared" si="557"/>
        <v>19</v>
      </c>
      <c r="O15113">
        <v>8</v>
      </c>
    </row>
    <row r="15114" spans="1:15" x14ac:dyDescent="0.25">
      <c r="A15114" t="s">
        <v>13</v>
      </c>
      <c r="B15114" t="s">
        <v>553</v>
      </c>
      <c r="C15114" t="s">
        <v>36</v>
      </c>
      <c r="D15114" s="8">
        <v>45523</v>
      </c>
      <c r="E15114" s="9">
        <v>9114</v>
      </c>
      <c r="F15114" t="s">
        <v>895</v>
      </c>
      <c r="G15114" s="9">
        <v>3284683</v>
      </c>
      <c r="H15114" t="s">
        <v>18</v>
      </c>
      <c r="I15114" s="14">
        <v>4</v>
      </c>
      <c r="J15114" s="11">
        <v>320028</v>
      </c>
      <c r="K15114" s="11" t="s">
        <v>989</v>
      </c>
      <c r="L15114" s="11">
        <v>30.099959999999999</v>
      </c>
      <c r="M15114" s="12">
        <f t="shared" si="556"/>
        <v>120.39984</v>
      </c>
      <c r="N15114">
        <f t="shared" si="557"/>
        <v>19</v>
      </c>
      <c r="O15114">
        <v>8</v>
      </c>
    </row>
    <row r="15115" spans="1:15" x14ac:dyDescent="0.25">
      <c r="A15115" t="s">
        <v>13</v>
      </c>
      <c r="B15115" t="s">
        <v>553</v>
      </c>
      <c r="C15115" t="s">
        <v>36</v>
      </c>
      <c r="D15115" s="8">
        <v>45523</v>
      </c>
      <c r="E15115" s="9">
        <v>9114</v>
      </c>
      <c r="F15115" t="s">
        <v>895</v>
      </c>
      <c r="G15115" s="9">
        <v>3352387</v>
      </c>
      <c r="H15115" t="s">
        <v>16</v>
      </c>
      <c r="I15115" s="14">
        <v>6</v>
      </c>
      <c r="J15115" s="11">
        <v>320023</v>
      </c>
      <c r="K15115" s="11" t="s">
        <v>993</v>
      </c>
      <c r="L15115" s="11">
        <v>39.743999999999993</v>
      </c>
      <c r="M15115" s="12">
        <f t="shared" si="556"/>
        <v>238.46399999999994</v>
      </c>
      <c r="N15115">
        <f t="shared" si="557"/>
        <v>19</v>
      </c>
      <c r="O15115">
        <v>8</v>
      </c>
    </row>
    <row r="15116" spans="1:15" x14ac:dyDescent="0.25">
      <c r="A15116" t="s">
        <v>13</v>
      </c>
      <c r="B15116" t="s">
        <v>553</v>
      </c>
      <c r="C15116" t="s">
        <v>36</v>
      </c>
      <c r="D15116" s="8">
        <v>45523</v>
      </c>
      <c r="E15116" s="9">
        <v>9114</v>
      </c>
      <c r="F15116" t="s">
        <v>895</v>
      </c>
      <c r="G15116" s="9">
        <v>3384346</v>
      </c>
      <c r="H15116" t="s">
        <v>19</v>
      </c>
      <c r="I15116" s="14">
        <v>5</v>
      </c>
      <c r="J15116" s="11">
        <v>320118</v>
      </c>
      <c r="K15116" s="11" t="s">
        <v>997</v>
      </c>
      <c r="L15116" s="11">
        <v>37.949940000000005</v>
      </c>
      <c r="M15116" s="12">
        <f t="shared" si="556"/>
        <v>189.74970000000002</v>
      </c>
      <c r="N15116">
        <f t="shared" si="557"/>
        <v>19</v>
      </c>
      <c r="O15116">
        <v>8</v>
      </c>
    </row>
    <row r="15117" spans="1:15" x14ac:dyDescent="0.25">
      <c r="A15117" t="s">
        <v>13</v>
      </c>
      <c r="B15117" t="s">
        <v>553</v>
      </c>
      <c r="C15117" t="s">
        <v>36</v>
      </c>
      <c r="D15117" s="8">
        <v>45523</v>
      </c>
      <c r="E15117" s="9">
        <v>9114</v>
      </c>
      <c r="F15117" t="s">
        <v>895</v>
      </c>
      <c r="G15117" s="9">
        <v>3384347</v>
      </c>
      <c r="H15117" t="s">
        <v>20</v>
      </c>
      <c r="I15117" s="14">
        <v>1</v>
      </c>
      <c r="J15117" s="11">
        <v>320107</v>
      </c>
      <c r="K15117" s="11" t="s">
        <v>998</v>
      </c>
      <c r="L15117" s="11">
        <v>5.7200040000000012</v>
      </c>
      <c r="M15117" s="12">
        <f t="shared" si="556"/>
        <v>5.7200040000000012</v>
      </c>
      <c r="N15117">
        <f t="shared" si="557"/>
        <v>19</v>
      </c>
      <c r="O15117">
        <v>8</v>
      </c>
    </row>
    <row r="15118" spans="1:15" x14ac:dyDescent="0.25">
      <c r="A15118" t="s">
        <v>13</v>
      </c>
      <c r="B15118" t="s">
        <v>553</v>
      </c>
      <c r="C15118" t="s">
        <v>36</v>
      </c>
      <c r="D15118" s="8">
        <v>45523</v>
      </c>
      <c r="E15118" s="9">
        <v>9114</v>
      </c>
      <c r="F15118" t="s">
        <v>895</v>
      </c>
      <c r="G15118" s="9">
        <v>3564666</v>
      </c>
      <c r="H15118" t="s">
        <v>21</v>
      </c>
      <c r="I15118" s="14">
        <v>6</v>
      </c>
      <c r="J15118" s="11">
        <v>320100</v>
      </c>
      <c r="K15118" s="11" t="s">
        <v>994</v>
      </c>
      <c r="L15118" s="11">
        <v>20.323620000000002</v>
      </c>
      <c r="M15118" s="12">
        <f t="shared" si="556"/>
        <v>121.94172</v>
      </c>
      <c r="N15118">
        <f t="shared" si="557"/>
        <v>19</v>
      </c>
      <c r="O15118">
        <v>8</v>
      </c>
    </row>
    <row r="15119" spans="1:15" x14ac:dyDescent="0.25">
      <c r="A15119" t="s">
        <v>13</v>
      </c>
      <c r="B15119" t="s">
        <v>553</v>
      </c>
      <c r="C15119" t="s">
        <v>36</v>
      </c>
      <c r="D15119" s="8">
        <v>45523</v>
      </c>
      <c r="E15119" s="9">
        <v>9114</v>
      </c>
      <c r="F15119" t="s">
        <v>895</v>
      </c>
      <c r="G15119" s="9">
        <v>3564667</v>
      </c>
      <c r="H15119" t="s">
        <v>22</v>
      </c>
      <c r="I15119" s="14">
        <v>5</v>
      </c>
      <c r="J15119" s="11">
        <v>320400</v>
      </c>
      <c r="K15119" s="11" t="s">
        <v>999</v>
      </c>
      <c r="L15119" s="11">
        <v>20.323620000000002</v>
      </c>
      <c r="M15119" s="12">
        <f t="shared" si="556"/>
        <v>101.61810000000001</v>
      </c>
      <c r="N15119">
        <f t="shared" si="557"/>
        <v>19</v>
      </c>
      <c r="O15119">
        <v>8</v>
      </c>
    </row>
    <row r="15120" spans="1:15" x14ac:dyDescent="0.25">
      <c r="A15120" t="s">
        <v>13</v>
      </c>
      <c r="B15120" t="s">
        <v>553</v>
      </c>
      <c r="C15120" t="s">
        <v>36</v>
      </c>
      <c r="D15120" s="8">
        <v>45523</v>
      </c>
      <c r="E15120" s="9">
        <v>9114</v>
      </c>
      <c r="F15120" t="s">
        <v>895</v>
      </c>
      <c r="G15120" s="9">
        <v>3568860</v>
      </c>
      <c r="H15120" t="s">
        <v>41</v>
      </c>
      <c r="I15120" s="14">
        <v>4</v>
      </c>
      <c r="J15120" s="11">
        <v>322000</v>
      </c>
      <c r="K15120" s="11" t="s">
        <v>995</v>
      </c>
      <c r="L15120" s="11">
        <v>12.645809999999999</v>
      </c>
      <c r="M15120" s="12">
        <f t="shared" si="556"/>
        <v>50.583239999999996</v>
      </c>
      <c r="N15120">
        <f t="shared" si="557"/>
        <v>19</v>
      </c>
      <c r="O15120">
        <v>8</v>
      </c>
    </row>
    <row r="15121" spans="1:15" x14ac:dyDescent="0.25">
      <c r="A15121" t="s">
        <v>13</v>
      </c>
      <c r="B15121" t="s">
        <v>553</v>
      </c>
      <c r="C15121" t="s">
        <v>36</v>
      </c>
      <c r="D15121" s="8">
        <v>45523</v>
      </c>
      <c r="E15121" s="9">
        <v>9114</v>
      </c>
      <c r="F15121" t="s">
        <v>895</v>
      </c>
      <c r="G15121" s="9">
        <v>3566457</v>
      </c>
      <c r="H15121" t="s">
        <v>49</v>
      </c>
      <c r="I15121" s="14">
        <v>7</v>
      </c>
      <c r="J15121" s="11">
        <v>323004</v>
      </c>
      <c r="K15121" s="11" t="s">
        <v>996</v>
      </c>
      <c r="L15121" s="11">
        <v>12.645809999999999</v>
      </c>
      <c r="M15121" s="12">
        <f t="shared" si="556"/>
        <v>88.520669999999996</v>
      </c>
      <c r="N15121">
        <f t="shared" si="557"/>
        <v>19</v>
      </c>
      <c r="O15121">
        <v>8</v>
      </c>
    </row>
    <row r="15122" spans="1:15" x14ac:dyDescent="0.25">
      <c r="A15122">
        <v>0</v>
      </c>
      <c r="B15122" t="s">
        <v>553</v>
      </c>
      <c r="C15122" t="s">
        <v>36</v>
      </c>
      <c r="D15122" s="8">
        <v>45523</v>
      </c>
      <c r="E15122" s="9">
        <v>9120</v>
      </c>
      <c r="F15122" t="s">
        <v>896</v>
      </c>
      <c r="G15122" s="9">
        <v>3284683</v>
      </c>
      <c r="H15122" t="s">
        <v>18</v>
      </c>
      <c r="I15122" s="14">
        <v>8</v>
      </c>
      <c r="J15122" s="11">
        <v>320028</v>
      </c>
      <c r="K15122" s="11" t="s">
        <v>989</v>
      </c>
      <c r="L15122" s="11">
        <v>30.099959999999999</v>
      </c>
      <c r="M15122" s="12">
        <f t="shared" si="556"/>
        <v>240.79968</v>
      </c>
      <c r="N15122">
        <f t="shared" si="557"/>
        <v>19</v>
      </c>
      <c r="O15122">
        <v>8</v>
      </c>
    </row>
    <row r="15123" spans="1:15" x14ac:dyDescent="0.25">
      <c r="A15123">
        <v>0</v>
      </c>
      <c r="B15123" t="s">
        <v>553</v>
      </c>
      <c r="C15123" t="s">
        <v>36</v>
      </c>
      <c r="D15123" s="8">
        <v>45523</v>
      </c>
      <c r="E15123" s="9">
        <v>9120</v>
      </c>
      <c r="F15123" t="s">
        <v>896</v>
      </c>
      <c r="G15123" s="9">
        <v>3352387</v>
      </c>
      <c r="H15123" t="s">
        <v>16</v>
      </c>
      <c r="I15123" s="14">
        <v>5</v>
      </c>
      <c r="J15123" s="11">
        <v>320023</v>
      </c>
      <c r="K15123" s="11" t="s">
        <v>993</v>
      </c>
      <c r="L15123" s="11">
        <v>39.743999999999993</v>
      </c>
      <c r="M15123" s="12">
        <f t="shared" si="556"/>
        <v>198.71999999999997</v>
      </c>
      <c r="N15123">
        <f t="shared" si="557"/>
        <v>19</v>
      </c>
      <c r="O15123">
        <v>8</v>
      </c>
    </row>
    <row r="15124" spans="1:15" x14ac:dyDescent="0.25">
      <c r="A15124">
        <v>0</v>
      </c>
      <c r="B15124" t="s">
        <v>553</v>
      </c>
      <c r="C15124" t="s">
        <v>36</v>
      </c>
      <c r="D15124" s="8">
        <v>45523</v>
      </c>
      <c r="E15124" s="9">
        <v>9120</v>
      </c>
      <c r="F15124" t="s">
        <v>896</v>
      </c>
      <c r="G15124" s="9">
        <v>3373113</v>
      </c>
      <c r="H15124" t="s">
        <v>17</v>
      </c>
      <c r="I15124" s="14">
        <v>11</v>
      </c>
      <c r="J15124" s="11">
        <v>320015</v>
      </c>
      <c r="K15124" s="11" t="s">
        <v>991</v>
      </c>
      <c r="L15124" s="11">
        <v>5.9841899999999999</v>
      </c>
      <c r="M15124" s="12">
        <f t="shared" si="556"/>
        <v>65.826089999999994</v>
      </c>
      <c r="N15124">
        <f t="shared" si="557"/>
        <v>19</v>
      </c>
      <c r="O15124">
        <v>8</v>
      </c>
    </row>
    <row r="15125" spans="1:15" x14ac:dyDescent="0.25">
      <c r="A15125">
        <v>0</v>
      </c>
      <c r="B15125" t="s">
        <v>553</v>
      </c>
      <c r="C15125" t="s">
        <v>36</v>
      </c>
      <c r="D15125" s="8">
        <v>45523</v>
      </c>
      <c r="E15125" s="9">
        <v>9120</v>
      </c>
      <c r="F15125" t="s">
        <v>896</v>
      </c>
      <c r="G15125" s="9">
        <v>3384347</v>
      </c>
      <c r="H15125" t="s">
        <v>20</v>
      </c>
      <c r="I15125" s="14">
        <v>4</v>
      </c>
      <c r="J15125" s="11">
        <v>320107</v>
      </c>
      <c r="K15125" s="11" t="s">
        <v>998</v>
      </c>
      <c r="L15125" s="11">
        <v>5.7200040000000012</v>
      </c>
      <c r="M15125" s="12">
        <f t="shared" si="556"/>
        <v>22.880016000000005</v>
      </c>
      <c r="N15125">
        <f t="shared" si="557"/>
        <v>19</v>
      </c>
      <c r="O15125">
        <v>8</v>
      </c>
    </row>
    <row r="15126" spans="1:15" x14ac:dyDescent="0.25">
      <c r="A15126">
        <v>0</v>
      </c>
      <c r="B15126" t="s">
        <v>553</v>
      </c>
      <c r="C15126" t="s">
        <v>36</v>
      </c>
      <c r="D15126" s="8">
        <v>45523</v>
      </c>
      <c r="E15126" s="9">
        <v>9120</v>
      </c>
      <c r="F15126" t="s">
        <v>896</v>
      </c>
      <c r="G15126" s="9">
        <v>3408152</v>
      </c>
      <c r="H15126" t="s">
        <v>46</v>
      </c>
      <c r="I15126" s="14">
        <v>5</v>
      </c>
      <c r="J15126" s="11">
        <v>324003</v>
      </c>
      <c r="K15126" s="11" t="s">
        <v>990</v>
      </c>
      <c r="L15126" s="11">
        <v>19.800018000000001</v>
      </c>
      <c r="M15126" s="12">
        <f t="shared" si="556"/>
        <v>99.00009</v>
      </c>
      <c r="N15126">
        <f t="shared" si="557"/>
        <v>19</v>
      </c>
      <c r="O15126">
        <v>8</v>
      </c>
    </row>
    <row r="15127" spans="1:15" x14ac:dyDescent="0.25">
      <c r="A15127">
        <v>0</v>
      </c>
      <c r="B15127" t="s">
        <v>553</v>
      </c>
      <c r="C15127" t="s">
        <v>36</v>
      </c>
      <c r="D15127" s="8">
        <v>45523</v>
      </c>
      <c r="E15127" s="9">
        <v>9124</v>
      </c>
      <c r="F15127" t="s">
        <v>897</v>
      </c>
      <c r="G15127" s="9">
        <v>3284683</v>
      </c>
      <c r="H15127" t="s">
        <v>18</v>
      </c>
      <c r="I15127" s="14">
        <v>3</v>
      </c>
      <c r="J15127" s="11">
        <v>320028</v>
      </c>
      <c r="K15127" s="11" t="s">
        <v>989</v>
      </c>
      <c r="L15127" s="11">
        <v>30.099959999999999</v>
      </c>
      <c r="M15127" s="12">
        <f t="shared" si="556"/>
        <v>90.299880000000002</v>
      </c>
      <c r="N15127">
        <f t="shared" si="557"/>
        <v>19</v>
      </c>
      <c r="O15127">
        <v>8</v>
      </c>
    </row>
    <row r="15128" spans="1:15" x14ac:dyDescent="0.25">
      <c r="A15128">
        <v>0</v>
      </c>
      <c r="B15128" t="s">
        <v>553</v>
      </c>
      <c r="C15128" t="s">
        <v>36</v>
      </c>
      <c r="D15128" s="8">
        <v>45523</v>
      </c>
      <c r="E15128" s="9">
        <v>9124</v>
      </c>
      <c r="F15128" t="s">
        <v>897</v>
      </c>
      <c r="G15128" s="9">
        <v>3352387</v>
      </c>
      <c r="H15128" t="s">
        <v>16</v>
      </c>
      <c r="I15128" s="14">
        <v>6</v>
      </c>
      <c r="J15128" s="11">
        <v>320023</v>
      </c>
      <c r="K15128" s="11" t="s">
        <v>993</v>
      </c>
      <c r="L15128" s="11">
        <v>39.743999999999993</v>
      </c>
      <c r="M15128" s="12">
        <f t="shared" si="556"/>
        <v>238.46399999999994</v>
      </c>
      <c r="N15128">
        <f t="shared" si="557"/>
        <v>19</v>
      </c>
      <c r="O15128">
        <v>8</v>
      </c>
    </row>
    <row r="15129" spans="1:15" x14ac:dyDescent="0.25">
      <c r="A15129">
        <v>0</v>
      </c>
      <c r="B15129" t="s">
        <v>553</v>
      </c>
      <c r="C15129" t="s">
        <v>36</v>
      </c>
      <c r="D15129" s="8">
        <v>45523</v>
      </c>
      <c r="E15129" s="9">
        <v>9124</v>
      </c>
      <c r="F15129" t="s">
        <v>897</v>
      </c>
      <c r="G15129" s="9">
        <v>3373113</v>
      </c>
      <c r="H15129" t="s">
        <v>17</v>
      </c>
      <c r="I15129" s="14">
        <v>8</v>
      </c>
      <c r="J15129" s="11">
        <v>320015</v>
      </c>
      <c r="K15129" s="11" t="s">
        <v>991</v>
      </c>
      <c r="L15129" s="11">
        <v>5.9841899999999999</v>
      </c>
      <c r="M15129" s="12">
        <f t="shared" si="556"/>
        <v>47.873519999999999</v>
      </c>
      <c r="N15129">
        <f t="shared" si="557"/>
        <v>19</v>
      </c>
      <c r="O15129">
        <v>8</v>
      </c>
    </row>
    <row r="15130" spans="1:15" x14ac:dyDescent="0.25">
      <c r="A15130">
        <v>0</v>
      </c>
      <c r="B15130" t="s">
        <v>553</v>
      </c>
      <c r="C15130" t="s">
        <v>36</v>
      </c>
      <c r="D15130" s="8">
        <v>45523</v>
      </c>
      <c r="E15130" s="9">
        <v>9124</v>
      </c>
      <c r="F15130" t="s">
        <v>897</v>
      </c>
      <c r="G15130" s="9">
        <v>3384347</v>
      </c>
      <c r="H15130" t="s">
        <v>20</v>
      </c>
      <c r="I15130" s="14">
        <v>4</v>
      </c>
      <c r="J15130" s="11">
        <v>320107</v>
      </c>
      <c r="K15130" s="11" t="s">
        <v>998</v>
      </c>
      <c r="L15130" s="11">
        <v>5.7200040000000012</v>
      </c>
      <c r="M15130" s="12">
        <f t="shared" si="556"/>
        <v>22.880016000000005</v>
      </c>
      <c r="N15130">
        <f t="shared" si="557"/>
        <v>19</v>
      </c>
      <c r="O15130">
        <v>8</v>
      </c>
    </row>
    <row r="15131" spans="1:15" x14ac:dyDescent="0.25">
      <c r="A15131">
        <v>0</v>
      </c>
      <c r="B15131" t="s">
        <v>553</v>
      </c>
      <c r="C15131" t="s">
        <v>36</v>
      </c>
      <c r="D15131" s="8">
        <v>45523</v>
      </c>
      <c r="E15131" s="9">
        <v>9124</v>
      </c>
      <c r="F15131" t="s">
        <v>897</v>
      </c>
      <c r="G15131" s="9">
        <v>3564666</v>
      </c>
      <c r="H15131" t="s">
        <v>21</v>
      </c>
      <c r="I15131" s="14">
        <v>11</v>
      </c>
      <c r="J15131" s="11">
        <v>320100</v>
      </c>
      <c r="K15131" s="11" t="s">
        <v>994</v>
      </c>
      <c r="L15131" s="11">
        <v>20.323620000000002</v>
      </c>
      <c r="M15131" s="12">
        <f t="shared" si="556"/>
        <v>223.55982000000003</v>
      </c>
      <c r="N15131">
        <f t="shared" si="557"/>
        <v>19</v>
      </c>
      <c r="O15131">
        <v>8</v>
      </c>
    </row>
    <row r="15132" spans="1:15" x14ac:dyDescent="0.25">
      <c r="A15132">
        <v>0</v>
      </c>
      <c r="B15132" t="s">
        <v>553</v>
      </c>
      <c r="C15132" t="s">
        <v>36</v>
      </c>
      <c r="D15132" s="8">
        <v>45523</v>
      </c>
      <c r="E15132" s="9">
        <v>9124</v>
      </c>
      <c r="F15132" t="s">
        <v>897</v>
      </c>
      <c r="G15132" s="9">
        <v>3564667</v>
      </c>
      <c r="H15132" t="s">
        <v>22</v>
      </c>
      <c r="I15132" s="14">
        <v>12</v>
      </c>
      <c r="J15132" s="11">
        <v>320400</v>
      </c>
      <c r="K15132" s="11" t="s">
        <v>999</v>
      </c>
      <c r="L15132" s="11">
        <v>20.323620000000002</v>
      </c>
      <c r="M15132" s="12">
        <f t="shared" si="556"/>
        <v>243.88344000000001</v>
      </c>
      <c r="N15132">
        <f t="shared" si="557"/>
        <v>19</v>
      </c>
      <c r="O15132">
        <v>8</v>
      </c>
    </row>
    <row r="15133" spans="1:15" x14ac:dyDescent="0.25">
      <c r="A15133">
        <v>0</v>
      </c>
      <c r="B15133" t="s">
        <v>553</v>
      </c>
      <c r="C15133" t="s">
        <v>36</v>
      </c>
      <c r="D15133" s="8">
        <v>45523</v>
      </c>
      <c r="E15133" s="9">
        <v>9126</v>
      </c>
      <c r="F15133" t="s">
        <v>898</v>
      </c>
      <c r="G15133" s="9">
        <v>3284683</v>
      </c>
      <c r="H15133" t="s">
        <v>18</v>
      </c>
      <c r="I15133" s="14">
        <v>5</v>
      </c>
      <c r="J15133" s="11">
        <v>320028</v>
      </c>
      <c r="K15133" s="11" t="s">
        <v>989</v>
      </c>
      <c r="L15133" s="11">
        <v>30.099959999999999</v>
      </c>
      <c r="M15133" s="12">
        <f t="shared" si="556"/>
        <v>150.49979999999999</v>
      </c>
      <c r="N15133">
        <f t="shared" si="557"/>
        <v>19</v>
      </c>
      <c r="O15133">
        <v>8</v>
      </c>
    </row>
    <row r="15134" spans="1:15" x14ac:dyDescent="0.25">
      <c r="A15134">
        <v>0</v>
      </c>
      <c r="B15134" t="s">
        <v>553</v>
      </c>
      <c r="C15134" t="s">
        <v>36</v>
      </c>
      <c r="D15134" s="8">
        <v>45523</v>
      </c>
      <c r="E15134" s="9">
        <v>9126</v>
      </c>
      <c r="F15134" t="s">
        <v>898</v>
      </c>
      <c r="G15134" s="9">
        <v>3352387</v>
      </c>
      <c r="H15134" t="s">
        <v>16</v>
      </c>
      <c r="I15134" s="14">
        <v>7</v>
      </c>
      <c r="J15134" s="11">
        <v>320023</v>
      </c>
      <c r="K15134" s="11" t="s">
        <v>993</v>
      </c>
      <c r="L15134" s="11">
        <v>39.743999999999993</v>
      </c>
      <c r="M15134" s="12">
        <f t="shared" si="556"/>
        <v>278.20799999999997</v>
      </c>
      <c r="N15134">
        <f t="shared" si="557"/>
        <v>19</v>
      </c>
      <c r="O15134">
        <v>8</v>
      </c>
    </row>
    <row r="15135" spans="1:15" x14ac:dyDescent="0.25">
      <c r="A15135">
        <v>0</v>
      </c>
      <c r="B15135" t="s">
        <v>553</v>
      </c>
      <c r="C15135" t="s">
        <v>36</v>
      </c>
      <c r="D15135" s="8">
        <v>45523</v>
      </c>
      <c r="E15135" s="9">
        <v>9126</v>
      </c>
      <c r="F15135" t="s">
        <v>898</v>
      </c>
      <c r="G15135" s="9">
        <v>3373113</v>
      </c>
      <c r="H15135" t="s">
        <v>17</v>
      </c>
      <c r="I15135" s="14">
        <v>28</v>
      </c>
      <c r="J15135" s="11">
        <v>320015</v>
      </c>
      <c r="K15135" s="11" t="s">
        <v>991</v>
      </c>
      <c r="L15135" s="11">
        <v>5.9841899999999999</v>
      </c>
      <c r="M15135" s="12">
        <f t="shared" si="556"/>
        <v>167.55732</v>
      </c>
      <c r="N15135">
        <f t="shared" si="557"/>
        <v>19</v>
      </c>
      <c r="O15135">
        <v>8</v>
      </c>
    </row>
    <row r="15136" spans="1:15" x14ac:dyDescent="0.25">
      <c r="A15136">
        <v>0</v>
      </c>
      <c r="B15136" t="s">
        <v>553</v>
      </c>
      <c r="C15136" t="s">
        <v>36</v>
      </c>
      <c r="D15136" s="8">
        <v>45523</v>
      </c>
      <c r="E15136" s="9">
        <v>9126</v>
      </c>
      <c r="F15136" t="s">
        <v>898</v>
      </c>
      <c r="G15136" s="9">
        <v>3384346</v>
      </c>
      <c r="H15136" t="s">
        <v>19</v>
      </c>
      <c r="I15136" s="14">
        <v>6</v>
      </c>
      <c r="J15136" s="11">
        <v>320118</v>
      </c>
      <c r="K15136" s="11" t="s">
        <v>997</v>
      </c>
      <c r="L15136" s="11">
        <v>37.949940000000005</v>
      </c>
      <c r="M15136" s="12">
        <f t="shared" si="556"/>
        <v>227.69964000000004</v>
      </c>
      <c r="N15136">
        <f t="shared" si="557"/>
        <v>19</v>
      </c>
      <c r="O15136">
        <v>8</v>
      </c>
    </row>
    <row r="15137" spans="1:15" x14ac:dyDescent="0.25">
      <c r="A15137">
        <v>0</v>
      </c>
      <c r="B15137" t="s">
        <v>553</v>
      </c>
      <c r="C15137" t="s">
        <v>36</v>
      </c>
      <c r="D15137" s="8">
        <v>45523</v>
      </c>
      <c r="E15137" s="9">
        <v>9126</v>
      </c>
      <c r="F15137" t="s">
        <v>898</v>
      </c>
      <c r="G15137" s="9">
        <v>3384347</v>
      </c>
      <c r="H15137" t="s">
        <v>20</v>
      </c>
      <c r="I15137" s="14">
        <v>8</v>
      </c>
      <c r="J15137" s="11">
        <v>320107</v>
      </c>
      <c r="K15137" s="11" t="s">
        <v>998</v>
      </c>
      <c r="L15137" s="11">
        <v>5.7200040000000012</v>
      </c>
      <c r="M15137" s="12">
        <f t="shared" si="556"/>
        <v>45.76003200000001</v>
      </c>
      <c r="N15137">
        <f t="shared" si="557"/>
        <v>19</v>
      </c>
      <c r="O15137">
        <v>8</v>
      </c>
    </row>
    <row r="15138" spans="1:15" x14ac:dyDescent="0.25">
      <c r="A15138">
        <v>0</v>
      </c>
      <c r="B15138" t="s">
        <v>553</v>
      </c>
      <c r="C15138" t="s">
        <v>36</v>
      </c>
      <c r="D15138" s="8">
        <v>45523</v>
      </c>
      <c r="E15138" s="9">
        <v>9126</v>
      </c>
      <c r="F15138" t="s">
        <v>898</v>
      </c>
      <c r="G15138" s="9">
        <v>3568860</v>
      </c>
      <c r="H15138" t="s">
        <v>41</v>
      </c>
      <c r="I15138" s="14">
        <v>12</v>
      </c>
      <c r="J15138" s="11">
        <v>322000</v>
      </c>
      <c r="K15138" s="11" t="s">
        <v>995</v>
      </c>
      <c r="L15138" s="11">
        <v>12.645809999999999</v>
      </c>
      <c r="M15138" s="12">
        <f t="shared" si="556"/>
        <v>151.74972</v>
      </c>
      <c r="N15138">
        <f t="shared" si="557"/>
        <v>19</v>
      </c>
      <c r="O15138">
        <v>8</v>
      </c>
    </row>
    <row r="15139" spans="1:15" x14ac:dyDescent="0.25">
      <c r="A15139">
        <v>0</v>
      </c>
      <c r="B15139" t="s">
        <v>553</v>
      </c>
      <c r="C15139" t="s">
        <v>36</v>
      </c>
      <c r="D15139" s="8">
        <v>45523</v>
      </c>
      <c r="E15139" s="9">
        <v>9134</v>
      </c>
      <c r="F15139" t="s">
        <v>899</v>
      </c>
      <c r="G15139" s="9">
        <v>3284683</v>
      </c>
      <c r="H15139" t="s">
        <v>18</v>
      </c>
      <c r="I15139" s="14">
        <v>5</v>
      </c>
      <c r="J15139" s="11">
        <v>320028</v>
      </c>
      <c r="K15139" s="11" t="s">
        <v>989</v>
      </c>
      <c r="L15139" s="11">
        <v>30.099959999999999</v>
      </c>
      <c r="M15139" s="12">
        <f t="shared" si="556"/>
        <v>150.49979999999999</v>
      </c>
      <c r="N15139">
        <f t="shared" si="557"/>
        <v>19</v>
      </c>
      <c r="O15139">
        <v>8</v>
      </c>
    </row>
    <row r="15140" spans="1:15" x14ac:dyDescent="0.25">
      <c r="A15140">
        <v>0</v>
      </c>
      <c r="B15140" t="s">
        <v>553</v>
      </c>
      <c r="C15140" t="s">
        <v>36</v>
      </c>
      <c r="D15140" s="8">
        <v>45523</v>
      </c>
      <c r="E15140" s="9">
        <v>9134</v>
      </c>
      <c r="F15140" t="s">
        <v>899</v>
      </c>
      <c r="G15140" s="9">
        <v>3352387</v>
      </c>
      <c r="H15140" t="s">
        <v>16</v>
      </c>
      <c r="I15140" s="14">
        <v>6</v>
      </c>
      <c r="J15140" s="11">
        <v>320023</v>
      </c>
      <c r="K15140" s="11" t="s">
        <v>993</v>
      </c>
      <c r="L15140" s="11">
        <v>39.743999999999993</v>
      </c>
      <c r="M15140" s="12">
        <f t="shared" si="556"/>
        <v>238.46399999999994</v>
      </c>
      <c r="N15140">
        <f t="shared" si="557"/>
        <v>19</v>
      </c>
      <c r="O15140">
        <v>8</v>
      </c>
    </row>
    <row r="15141" spans="1:15" x14ac:dyDescent="0.25">
      <c r="A15141">
        <v>0</v>
      </c>
      <c r="B15141" t="s">
        <v>553</v>
      </c>
      <c r="C15141" t="s">
        <v>36</v>
      </c>
      <c r="D15141" s="8">
        <v>45523</v>
      </c>
      <c r="E15141" s="9">
        <v>9134</v>
      </c>
      <c r="F15141" t="s">
        <v>899</v>
      </c>
      <c r="G15141" s="9">
        <v>3373113</v>
      </c>
      <c r="H15141" t="s">
        <v>17</v>
      </c>
      <c r="I15141" s="14">
        <v>44</v>
      </c>
      <c r="J15141" s="11">
        <v>320015</v>
      </c>
      <c r="K15141" s="11" t="s">
        <v>991</v>
      </c>
      <c r="L15141" s="11">
        <v>5.9841899999999999</v>
      </c>
      <c r="M15141" s="12">
        <f t="shared" si="556"/>
        <v>263.30435999999997</v>
      </c>
      <c r="N15141">
        <f t="shared" si="557"/>
        <v>19</v>
      </c>
      <c r="O15141">
        <v>8</v>
      </c>
    </row>
    <row r="15142" spans="1:15" x14ac:dyDescent="0.25">
      <c r="A15142">
        <v>0</v>
      </c>
      <c r="B15142" t="s">
        <v>553</v>
      </c>
      <c r="C15142" t="s">
        <v>36</v>
      </c>
      <c r="D15142" s="8">
        <v>45523</v>
      </c>
      <c r="E15142" s="9">
        <v>9138</v>
      </c>
      <c r="F15142" t="s">
        <v>900</v>
      </c>
      <c r="G15142" s="9">
        <v>3284683</v>
      </c>
      <c r="H15142" t="s">
        <v>18</v>
      </c>
      <c r="I15142" s="14">
        <v>23</v>
      </c>
      <c r="J15142" s="11">
        <v>320028</v>
      </c>
      <c r="K15142" s="11" t="s">
        <v>989</v>
      </c>
      <c r="L15142" s="11">
        <v>30.099959999999999</v>
      </c>
      <c r="M15142" s="12">
        <f t="shared" si="556"/>
        <v>692.29908</v>
      </c>
      <c r="N15142">
        <f t="shared" si="557"/>
        <v>19</v>
      </c>
      <c r="O15142">
        <v>8</v>
      </c>
    </row>
    <row r="15143" spans="1:15" x14ac:dyDescent="0.25">
      <c r="A15143">
        <v>0</v>
      </c>
      <c r="B15143" t="s">
        <v>553</v>
      </c>
      <c r="C15143" t="s">
        <v>36</v>
      </c>
      <c r="D15143" s="8">
        <v>45523</v>
      </c>
      <c r="E15143" s="9">
        <v>9138</v>
      </c>
      <c r="F15143" t="s">
        <v>900</v>
      </c>
      <c r="G15143" s="9">
        <v>3352387</v>
      </c>
      <c r="H15143" t="s">
        <v>16</v>
      </c>
      <c r="I15143" s="14">
        <v>1</v>
      </c>
      <c r="J15143" s="11">
        <v>320023</v>
      </c>
      <c r="K15143" s="11" t="s">
        <v>993</v>
      </c>
      <c r="L15143" s="11">
        <v>39.743999999999993</v>
      </c>
      <c r="M15143" s="12">
        <f t="shared" si="556"/>
        <v>39.743999999999993</v>
      </c>
      <c r="N15143">
        <f t="shared" si="557"/>
        <v>19</v>
      </c>
      <c r="O15143">
        <v>8</v>
      </c>
    </row>
    <row r="15144" spans="1:15" x14ac:dyDescent="0.25">
      <c r="A15144">
        <v>0</v>
      </c>
      <c r="B15144" t="s">
        <v>553</v>
      </c>
      <c r="C15144" t="s">
        <v>36</v>
      </c>
      <c r="D15144" s="8">
        <v>45523</v>
      </c>
      <c r="E15144" s="9">
        <v>9138</v>
      </c>
      <c r="F15144" t="s">
        <v>900</v>
      </c>
      <c r="G15144" s="9">
        <v>3373113</v>
      </c>
      <c r="H15144" t="s">
        <v>17</v>
      </c>
      <c r="I15144" s="14">
        <v>36</v>
      </c>
      <c r="J15144" s="11">
        <v>320015</v>
      </c>
      <c r="K15144" s="11" t="s">
        <v>991</v>
      </c>
      <c r="L15144" s="11">
        <v>5.9841899999999999</v>
      </c>
      <c r="M15144" s="12">
        <f t="shared" si="556"/>
        <v>215.43083999999999</v>
      </c>
      <c r="N15144">
        <f t="shared" si="557"/>
        <v>19</v>
      </c>
      <c r="O15144">
        <v>8</v>
      </c>
    </row>
    <row r="15145" spans="1:15" x14ac:dyDescent="0.25">
      <c r="A15145">
        <v>0</v>
      </c>
      <c r="B15145" t="s">
        <v>553</v>
      </c>
      <c r="C15145" t="s">
        <v>36</v>
      </c>
      <c r="D15145" s="8">
        <v>45523</v>
      </c>
      <c r="E15145" s="9">
        <v>9138</v>
      </c>
      <c r="F15145" t="s">
        <v>900</v>
      </c>
      <c r="G15145" s="9">
        <v>3384346</v>
      </c>
      <c r="H15145" t="s">
        <v>19</v>
      </c>
      <c r="I15145" s="14">
        <v>6</v>
      </c>
      <c r="J15145" s="11">
        <v>320118</v>
      </c>
      <c r="K15145" s="11" t="s">
        <v>997</v>
      </c>
      <c r="L15145" s="11">
        <v>37.949940000000005</v>
      </c>
      <c r="M15145" s="12">
        <f t="shared" si="556"/>
        <v>227.69964000000004</v>
      </c>
      <c r="N15145">
        <f t="shared" si="557"/>
        <v>19</v>
      </c>
      <c r="O15145">
        <v>8</v>
      </c>
    </row>
    <row r="15146" spans="1:15" x14ac:dyDescent="0.25">
      <c r="A15146">
        <v>0</v>
      </c>
      <c r="B15146" t="s">
        <v>553</v>
      </c>
      <c r="C15146" t="s">
        <v>36</v>
      </c>
      <c r="D15146" s="8">
        <v>45523</v>
      </c>
      <c r="E15146" s="9">
        <v>9138</v>
      </c>
      <c r="F15146" t="s">
        <v>900</v>
      </c>
      <c r="G15146" s="9">
        <v>3384347</v>
      </c>
      <c r="H15146" t="s">
        <v>20</v>
      </c>
      <c r="I15146" s="14">
        <v>40</v>
      </c>
      <c r="J15146" s="11">
        <v>320107</v>
      </c>
      <c r="K15146" s="11" t="s">
        <v>998</v>
      </c>
      <c r="L15146" s="11">
        <v>5.7200040000000012</v>
      </c>
      <c r="M15146" s="12">
        <f t="shared" si="556"/>
        <v>228.80016000000006</v>
      </c>
      <c r="N15146">
        <f t="shared" si="557"/>
        <v>19</v>
      </c>
      <c r="O15146">
        <v>8</v>
      </c>
    </row>
    <row r="15147" spans="1:15" x14ac:dyDescent="0.25">
      <c r="A15147">
        <v>0</v>
      </c>
      <c r="B15147" t="s">
        <v>553</v>
      </c>
      <c r="C15147" t="s">
        <v>36</v>
      </c>
      <c r="D15147" s="8">
        <v>45523</v>
      </c>
      <c r="E15147" s="9">
        <v>9138</v>
      </c>
      <c r="F15147" t="s">
        <v>900</v>
      </c>
      <c r="G15147" s="9">
        <v>3564666</v>
      </c>
      <c r="H15147" t="s">
        <v>21</v>
      </c>
      <c r="I15147" s="14">
        <v>7</v>
      </c>
      <c r="J15147" s="11">
        <v>320100</v>
      </c>
      <c r="K15147" s="11" t="s">
        <v>994</v>
      </c>
      <c r="L15147" s="11">
        <v>20.323620000000002</v>
      </c>
      <c r="M15147" s="12">
        <f t="shared" si="556"/>
        <v>142.26534000000001</v>
      </c>
      <c r="N15147">
        <f t="shared" si="557"/>
        <v>19</v>
      </c>
      <c r="O15147">
        <v>8</v>
      </c>
    </row>
    <row r="15148" spans="1:15" x14ac:dyDescent="0.25">
      <c r="A15148">
        <v>0</v>
      </c>
      <c r="B15148" t="s">
        <v>553</v>
      </c>
      <c r="C15148" t="s">
        <v>36</v>
      </c>
      <c r="D15148" s="8">
        <v>45523</v>
      </c>
      <c r="E15148" s="9">
        <v>9138</v>
      </c>
      <c r="F15148" t="s">
        <v>900</v>
      </c>
      <c r="G15148" s="9">
        <v>3564667</v>
      </c>
      <c r="H15148" t="s">
        <v>22</v>
      </c>
      <c r="I15148" s="14">
        <v>5</v>
      </c>
      <c r="J15148" s="11">
        <v>320400</v>
      </c>
      <c r="K15148" s="11" t="s">
        <v>999</v>
      </c>
      <c r="L15148" s="11">
        <v>20.323620000000002</v>
      </c>
      <c r="M15148" s="12">
        <f t="shared" si="556"/>
        <v>101.61810000000001</v>
      </c>
      <c r="N15148">
        <f t="shared" si="557"/>
        <v>19</v>
      </c>
      <c r="O15148">
        <v>8</v>
      </c>
    </row>
    <row r="15149" spans="1:15" x14ac:dyDescent="0.25">
      <c r="A15149">
        <v>0</v>
      </c>
      <c r="B15149" t="s">
        <v>553</v>
      </c>
      <c r="C15149" t="s">
        <v>36</v>
      </c>
      <c r="D15149" s="8">
        <v>45523</v>
      </c>
      <c r="E15149" s="9">
        <v>9138</v>
      </c>
      <c r="F15149" t="s">
        <v>900</v>
      </c>
      <c r="G15149" s="9">
        <v>3408152</v>
      </c>
      <c r="H15149" t="s">
        <v>46</v>
      </c>
      <c r="I15149" s="14">
        <v>18</v>
      </c>
      <c r="J15149" s="11">
        <v>324003</v>
      </c>
      <c r="K15149" s="11" t="s">
        <v>990</v>
      </c>
      <c r="L15149" s="11">
        <v>19.800018000000001</v>
      </c>
      <c r="M15149" s="12">
        <f t="shared" si="556"/>
        <v>356.40032400000001</v>
      </c>
      <c r="N15149">
        <f t="shared" si="557"/>
        <v>19</v>
      </c>
      <c r="O15149">
        <v>8</v>
      </c>
    </row>
    <row r="15150" spans="1:15" x14ac:dyDescent="0.25">
      <c r="A15150">
        <v>0</v>
      </c>
      <c r="B15150" t="s">
        <v>553</v>
      </c>
      <c r="C15150" t="s">
        <v>36</v>
      </c>
      <c r="D15150" s="8">
        <v>45523</v>
      </c>
      <c r="E15150" s="9">
        <v>9139</v>
      </c>
      <c r="F15150" t="s">
        <v>901</v>
      </c>
      <c r="G15150" s="9">
        <v>3284683</v>
      </c>
      <c r="H15150" t="s">
        <v>18</v>
      </c>
      <c r="I15150" s="14">
        <v>8</v>
      </c>
      <c r="J15150" s="11">
        <v>320028</v>
      </c>
      <c r="K15150" s="11" t="s">
        <v>989</v>
      </c>
      <c r="L15150" s="11">
        <v>30.099959999999999</v>
      </c>
      <c r="M15150" s="12">
        <f t="shared" si="556"/>
        <v>240.79968</v>
      </c>
      <c r="N15150">
        <f t="shared" si="557"/>
        <v>19</v>
      </c>
      <c r="O15150">
        <v>8</v>
      </c>
    </row>
    <row r="15151" spans="1:15" x14ac:dyDescent="0.25">
      <c r="A15151">
        <v>0</v>
      </c>
      <c r="B15151" t="s">
        <v>553</v>
      </c>
      <c r="C15151" t="s">
        <v>36</v>
      </c>
      <c r="D15151" s="8">
        <v>45523</v>
      </c>
      <c r="E15151" s="9">
        <v>9139</v>
      </c>
      <c r="F15151" t="s">
        <v>901</v>
      </c>
      <c r="G15151" s="9">
        <v>3352387</v>
      </c>
      <c r="H15151" t="s">
        <v>16</v>
      </c>
      <c r="I15151" s="14">
        <v>53</v>
      </c>
      <c r="J15151" s="11">
        <v>320023</v>
      </c>
      <c r="K15151" s="11" t="s">
        <v>993</v>
      </c>
      <c r="L15151" s="11">
        <v>39.743999999999993</v>
      </c>
      <c r="M15151" s="12">
        <f t="shared" si="556"/>
        <v>2106.4319999999998</v>
      </c>
      <c r="N15151">
        <f t="shared" si="557"/>
        <v>19</v>
      </c>
      <c r="O15151">
        <v>8</v>
      </c>
    </row>
    <row r="15152" spans="1:15" x14ac:dyDescent="0.25">
      <c r="A15152">
        <v>0</v>
      </c>
      <c r="B15152" t="s">
        <v>553</v>
      </c>
      <c r="C15152" t="s">
        <v>36</v>
      </c>
      <c r="D15152" s="8">
        <v>45523</v>
      </c>
      <c r="E15152" s="9">
        <v>9139</v>
      </c>
      <c r="F15152" t="s">
        <v>901</v>
      </c>
      <c r="G15152" s="9">
        <v>3373113</v>
      </c>
      <c r="H15152" t="s">
        <v>17</v>
      </c>
      <c r="I15152" s="14">
        <v>58</v>
      </c>
      <c r="J15152" s="11">
        <v>320015</v>
      </c>
      <c r="K15152" s="11" t="s">
        <v>991</v>
      </c>
      <c r="L15152" s="11">
        <v>5.9841899999999999</v>
      </c>
      <c r="M15152" s="12">
        <f t="shared" si="556"/>
        <v>347.08301999999998</v>
      </c>
      <c r="N15152">
        <f t="shared" si="557"/>
        <v>19</v>
      </c>
      <c r="O15152">
        <v>8</v>
      </c>
    </row>
    <row r="15153" spans="1:15" x14ac:dyDescent="0.25">
      <c r="A15153">
        <v>0</v>
      </c>
      <c r="B15153" t="s">
        <v>553</v>
      </c>
      <c r="C15153" t="s">
        <v>36</v>
      </c>
      <c r="D15153" s="8">
        <v>45523</v>
      </c>
      <c r="E15153" s="9">
        <v>9139</v>
      </c>
      <c r="F15153" t="s">
        <v>901</v>
      </c>
      <c r="G15153" s="9">
        <v>3384346</v>
      </c>
      <c r="H15153" t="s">
        <v>19</v>
      </c>
      <c r="I15153" s="14">
        <v>4</v>
      </c>
      <c r="J15153" s="11">
        <v>320118</v>
      </c>
      <c r="K15153" s="11" t="s">
        <v>997</v>
      </c>
      <c r="L15153" s="11">
        <v>37.949940000000005</v>
      </c>
      <c r="M15153" s="12">
        <f t="shared" si="556"/>
        <v>151.79976000000002</v>
      </c>
      <c r="N15153">
        <f t="shared" si="557"/>
        <v>19</v>
      </c>
      <c r="O15153">
        <v>8</v>
      </c>
    </row>
    <row r="15154" spans="1:15" x14ac:dyDescent="0.25">
      <c r="A15154">
        <v>0</v>
      </c>
      <c r="B15154" t="s">
        <v>553</v>
      </c>
      <c r="C15154" t="s">
        <v>36</v>
      </c>
      <c r="D15154" s="8">
        <v>45523</v>
      </c>
      <c r="E15154" s="9">
        <v>9139</v>
      </c>
      <c r="F15154" t="s">
        <v>901</v>
      </c>
      <c r="G15154" s="9">
        <v>3384347</v>
      </c>
      <c r="H15154" t="s">
        <v>20</v>
      </c>
      <c r="I15154" s="14">
        <v>13</v>
      </c>
      <c r="J15154" s="11">
        <v>320107</v>
      </c>
      <c r="K15154" s="11" t="s">
        <v>998</v>
      </c>
      <c r="L15154" s="11">
        <v>5.7200040000000012</v>
      </c>
      <c r="M15154" s="12">
        <f t="shared" si="556"/>
        <v>74.36005200000001</v>
      </c>
      <c r="N15154">
        <f t="shared" si="557"/>
        <v>19</v>
      </c>
      <c r="O15154">
        <v>8</v>
      </c>
    </row>
    <row r="15155" spans="1:15" x14ac:dyDescent="0.25">
      <c r="A15155">
        <v>0</v>
      </c>
      <c r="B15155" t="s">
        <v>553</v>
      </c>
      <c r="C15155" t="s">
        <v>36</v>
      </c>
      <c r="D15155" s="8">
        <v>45523</v>
      </c>
      <c r="E15155" s="9">
        <v>9139</v>
      </c>
      <c r="F15155" t="s">
        <v>901</v>
      </c>
      <c r="G15155" s="9">
        <v>3529248</v>
      </c>
      <c r="H15155" t="s">
        <v>351</v>
      </c>
      <c r="I15155" s="14">
        <v>27</v>
      </c>
      <c r="J15155" s="11">
        <v>320917</v>
      </c>
      <c r="K15155" s="11" t="s">
        <v>1005</v>
      </c>
      <c r="L15155" s="11">
        <v>5720.0040000000008</v>
      </c>
      <c r="M15155" s="12">
        <f t="shared" si="556"/>
        <v>154440.10800000001</v>
      </c>
      <c r="N15155">
        <f t="shared" si="557"/>
        <v>19</v>
      </c>
      <c r="O15155">
        <v>8</v>
      </c>
    </row>
    <row r="15156" spans="1:15" x14ac:dyDescent="0.25">
      <c r="A15156">
        <v>0</v>
      </c>
      <c r="B15156" t="s">
        <v>553</v>
      </c>
      <c r="C15156" t="s">
        <v>36</v>
      </c>
      <c r="D15156" s="8">
        <v>45523</v>
      </c>
      <c r="E15156" s="9">
        <v>9139</v>
      </c>
      <c r="F15156" t="s">
        <v>901</v>
      </c>
      <c r="G15156" s="9">
        <v>3564666</v>
      </c>
      <c r="H15156" t="s">
        <v>21</v>
      </c>
      <c r="I15156" s="14">
        <v>1</v>
      </c>
      <c r="J15156" s="11">
        <v>320100</v>
      </c>
      <c r="K15156" s="11" t="s">
        <v>994</v>
      </c>
      <c r="L15156" s="11">
        <v>20.323620000000002</v>
      </c>
      <c r="M15156" s="12">
        <f t="shared" si="556"/>
        <v>20.323620000000002</v>
      </c>
      <c r="N15156">
        <f t="shared" si="557"/>
        <v>19</v>
      </c>
      <c r="O15156">
        <v>8</v>
      </c>
    </row>
    <row r="15157" spans="1:15" x14ac:dyDescent="0.25">
      <c r="A15157">
        <v>0</v>
      </c>
      <c r="B15157" t="s">
        <v>553</v>
      </c>
      <c r="C15157" t="s">
        <v>36</v>
      </c>
      <c r="D15157" s="8">
        <v>45523</v>
      </c>
      <c r="E15157" s="9">
        <v>9139</v>
      </c>
      <c r="F15157" t="s">
        <v>901</v>
      </c>
      <c r="G15157" s="9">
        <v>3564667</v>
      </c>
      <c r="H15157" t="s">
        <v>22</v>
      </c>
      <c r="I15157" s="14">
        <v>3</v>
      </c>
      <c r="J15157" s="11">
        <v>320400</v>
      </c>
      <c r="K15157" s="11" t="s">
        <v>999</v>
      </c>
      <c r="L15157" s="11">
        <v>20.323620000000002</v>
      </c>
      <c r="M15157" s="12">
        <f t="shared" si="556"/>
        <v>60.970860000000002</v>
      </c>
      <c r="N15157">
        <f t="shared" si="557"/>
        <v>19</v>
      </c>
      <c r="O15157">
        <v>8</v>
      </c>
    </row>
    <row r="15158" spans="1:15" x14ac:dyDescent="0.25">
      <c r="A15158">
        <v>0</v>
      </c>
      <c r="B15158" t="s">
        <v>553</v>
      </c>
      <c r="C15158" t="s">
        <v>36</v>
      </c>
      <c r="D15158" s="8">
        <v>45523</v>
      </c>
      <c r="E15158" s="9">
        <v>9139</v>
      </c>
      <c r="F15158" t="s">
        <v>901</v>
      </c>
      <c r="G15158" s="9">
        <v>3408152</v>
      </c>
      <c r="H15158" t="s">
        <v>46</v>
      </c>
      <c r="I15158" s="14">
        <v>2</v>
      </c>
      <c r="J15158" s="11">
        <v>324003</v>
      </c>
      <c r="K15158" s="11" t="s">
        <v>990</v>
      </c>
      <c r="L15158" s="11">
        <v>19.800018000000001</v>
      </c>
      <c r="M15158" s="12">
        <f t="shared" si="556"/>
        <v>39.600036000000003</v>
      </c>
      <c r="N15158">
        <f t="shared" si="557"/>
        <v>19</v>
      </c>
      <c r="O15158">
        <v>8</v>
      </c>
    </row>
    <row r="15159" spans="1:15" x14ac:dyDescent="0.25">
      <c r="A15159">
        <v>0</v>
      </c>
      <c r="B15159" t="s">
        <v>553</v>
      </c>
      <c r="C15159" t="s">
        <v>36</v>
      </c>
      <c r="D15159" s="8">
        <v>45523</v>
      </c>
      <c r="E15159" s="9">
        <v>9141</v>
      </c>
      <c r="F15159" t="s">
        <v>902</v>
      </c>
      <c r="G15159" s="9">
        <v>3284683</v>
      </c>
      <c r="H15159" t="s">
        <v>18</v>
      </c>
      <c r="I15159" s="14">
        <v>16</v>
      </c>
      <c r="J15159" s="11">
        <v>320028</v>
      </c>
      <c r="K15159" s="11" t="s">
        <v>989</v>
      </c>
      <c r="L15159" s="11">
        <v>30.099959999999999</v>
      </c>
      <c r="M15159" s="12">
        <f t="shared" si="556"/>
        <v>481.59935999999999</v>
      </c>
      <c r="N15159">
        <f t="shared" si="557"/>
        <v>19</v>
      </c>
      <c r="O15159">
        <v>8</v>
      </c>
    </row>
    <row r="15160" spans="1:15" x14ac:dyDescent="0.25">
      <c r="A15160">
        <v>0</v>
      </c>
      <c r="B15160" t="s">
        <v>553</v>
      </c>
      <c r="C15160" t="s">
        <v>36</v>
      </c>
      <c r="D15160" s="8">
        <v>45523</v>
      </c>
      <c r="E15160" s="9">
        <v>9141</v>
      </c>
      <c r="F15160" t="s">
        <v>902</v>
      </c>
      <c r="G15160" s="9">
        <v>3352387</v>
      </c>
      <c r="H15160" t="s">
        <v>16</v>
      </c>
      <c r="I15160" s="14">
        <v>4</v>
      </c>
      <c r="J15160" s="11">
        <v>320023</v>
      </c>
      <c r="K15160" s="11" t="s">
        <v>993</v>
      </c>
      <c r="L15160" s="11">
        <v>39.743999999999993</v>
      </c>
      <c r="M15160" s="12">
        <f t="shared" si="556"/>
        <v>158.97599999999997</v>
      </c>
      <c r="N15160">
        <f t="shared" si="557"/>
        <v>19</v>
      </c>
      <c r="O15160">
        <v>8</v>
      </c>
    </row>
    <row r="15161" spans="1:15" x14ac:dyDescent="0.25">
      <c r="A15161">
        <v>0</v>
      </c>
      <c r="B15161" t="s">
        <v>553</v>
      </c>
      <c r="C15161" t="s">
        <v>36</v>
      </c>
      <c r="D15161" s="8">
        <v>45523</v>
      </c>
      <c r="E15161" s="9">
        <v>9141</v>
      </c>
      <c r="F15161" t="s">
        <v>902</v>
      </c>
      <c r="G15161" s="9">
        <v>3373113</v>
      </c>
      <c r="H15161" t="s">
        <v>17</v>
      </c>
      <c r="I15161" s="14">
        <v>14</v>
      </c>
      <c r="J15161" s="11">
        <v>320015</v>
      </c>
      <c r="K15161" s="11" t="s">
        <v>991</v>
      </c>
      <c r="L15161" s="11">
        <v>5.9841899999999999</v>
      </c>
      <c r="M15161" s="12">
        <f t="shared" si="556"/>
        <v>83.778660000000002</v>
      </c>
      <c r="N15161">
        <f t="shared" si="557"/>
        <v>19</v>
      </c>
      <c r="O15161">
        <v>8</v>
      </c>
    </row>
    <row r="15162" spans="1:15" x14ac:dyDescent="0.25">
      <c r="A15162">
        <v>0</v>
      </c>
      <c r="B15162" t="s">
        <v>553</v>
      </c>
      <c r="C15162" t="s">
        <v>36</v>
      </c>
      <c r="D15162" s="8">
        <v>45523</v>
      </c>
      <c r="E15162" s="9">
        <v>9141</v>
      </c>
      <c r="F15162" t="s">
        <v>902</v>
      </c>
      <c r="G15162" s="9">
        <v>3384346</v>
      </c>
      <c r="H15162" t="s">
        <v>19</v>
      </c>
      <c r="I15162" s="14">
        <v>9</v>
      </c>
      <c r="J15162" s="11">
        <v>320118</v>
      </c>
      <c r="K15162" s="11" t="s">
        <v>997</v>
      </c>
      <c r="L15162" s="11">
        <v>37.949940000000005</v>
      </c>
      <c r="M15162" s="12">
        <f t="shared" si="556"/>
        <v>341.54946000000007</v>
      </c>
      <c r="N15162">
        <f t="shared" si="557"/>
        <v>19</v>
      </c>
      <c r="O15162">
        <v>8</v>
      </c>
    </row>
    <row r="15163" spans="1:15" x14ac:dyDescent="0.25">
      <c r="A15163">
        <v>0</v>
      </c>
      <c r="B15163" t="s">
        <v>553</v>
      </c>
      <c r="C15163" t="s">
        <v>36</v>
      </c>
      <c r="D15163" s="8">
        <v>45523</v>
      </c>
      <c r="E15163" s="9">
        <v>9141</v>
      </c>
      <c r="F15163" t="s">
        <v>902</v>
      </c>
      <c r="G15163" s="9">
        <v>3384347</v>
      </c>
      <c r="H15163" t="s">
        <v>20</v>
      </c>
      <c r="I15163" s="14">
        <v>66</v>
      </c>
      <c r="J15163" s="11">
        <v>320107</v>
      </c>
      <c r="K15163" s="11" t="s">
        <v>998</v>
      </c>
      <c r="L15163" s="11">
        <v>5.7200040000000012</v>
      </c>
      <c r="M15163" s="12">
        <f t="shared" si="556"/>
        <v>377.52026400000005</v>
      </c>
      <c r="N15163">
        <f t="shared" si="557"/>
        <v>19</v>
      </c>
      <c r="O15163">
        <v>8</v>
      </c>
    </row>
    <row r="15164" spans="1:15" x14ac:dyDescent="0.25">
      <c r="A15164">
        <v>0</v>
      </c>
      <c r="B15164" t="s">
        <v>553</v>
      </c>
      <c r="C15164" t="s">
        <v>36</v>
      </c>
      <c r="D15164" s="8">
        <v>45523</v>
      </c>
      <c r="E15164" s="9">
        <v>9141</v>
      </c>
      <c r="F15164" t="s">
        <v>902</v>
      </c>
      <c r="G15164" s="9">
        <v>3564666</v>
      </c>
      <c r="H15164" t="s">
        <v>21</v>
      </c>
      <c r="I15164" s="14">
        <v>1</v>
      </c>
      <c r="J15164" s="11">
        <v>320100</v>
      </c>
      <c r="K15164" s="11" t="s">
        <v>994</v>
      </c>
      <c r="L15164" s="11">
        <v>20.323620000000002</v>
      </c>
      <c r="M15164" s="12">
        <f t="shared" si="556"/>
        <v>20.323620000000002</v>
      </c>
      <c r="N15164">
        <f t="shared" si="557"/>
        <v>19</v>
      </c>
      <c r="O15164">
        <v>8</v>
      </c>
    </row>
    <row r="15165" spans="1:15" x14ac:dyDescent="0.25">
      <c r="A15165">
        <v>0</v>
      </c>
      <c r="B15165" t="s">
        <v>553</v>
      </c>
      <c r="C15165" t="s">
        <v>36</v>
      </c>
      <c r="D15165" s="8">
        <v>45523</v>
      </c>
      <c r="E15165" s="9">
        <v>9141</v>
      </c>
      <c r="F15165" t="s">
        <v>902</v>
      </c>
      <c r="G15165" s="9">
        <v>3564667</v>
      </c>
      <c r="H15165" t="s">
        <v>22</v>
      </c>
      <c r="I15165" s="14">
        <v>6</v>
      </c>
      <c r="J15165" s="11">
        <v>320400</v>
      </c>
      <c r="K15165" s="11" t="s">
        <v>999</v>
      </c>
      <c r="L15165" s="11">
        <v>20.323620000000002</v>
      </c>
      <c r="M15165" s="12">
        <f t="shared" si="556"/>
        <v>121.94172</v>
      </c>
      <c r="N15165">
        <f t="shared" si="557"/>
        <v>19</v>
      </c>
      <c r="O15165">
        <v>8</v>
      </c>
    </row>
    <row r="15166" spans="1:15" x14ac:dyDescent="0.25">
      <c r="A15166">
        <v>0</v>
      </c>
      <c r="B15166" t="s">
        <v>553</v>
      </c>
      <c r="C15166" t="s">
        <v>36</v>
      </c>
      <c r="D15166" s="8">
        <v>45523</v>
      </c>
      <c r="E15166" s="9">
        <v>9141</v>
      </c>
      <c r="F15166" t="s">
        <v>902</v>
      </c>
      <c r="G15166" s="9">
        <v>3568860</v>
      </c>
      <c r="H15166" t="s">
        <v>41</v>
      </c>
      <c r="I15166" s="14">
        <v>11</v>
      </c>
      <c r="J15166" s="11">
        <v>322000</v>
      </c>
      <c r="K15166" s="11" t="s">
        <v>995</v>
      </c>
      <c r="L15166" s="11">
        <v>12.645809999999999</v>
      </c>
      <c r="M15166" s="12">
        <f t="shared" si="556"/>
        <v>139.10390999999998</v>
      </c>
      <c r="N15166">
        <f t="shared" si="557"/>
        <v>19</v>
      </c>
      <c r="O15166">
        <v>8</v>
      </c>
    </row>
    <row r="15167" spans="1:15" x14ac:dyDescent="0.25">
      <c r="A15167">
        <v>0</v>
      </c>
      <c r="B15167" t="s">
        <v>553</v>
      </c>
      <c r="C15167" t="s">
        <v>36</v>
      </c>
      <c r="D15167" s="8">
        <v>45523</v>
      </c>
      <c r="E15167" s="9">
        <v>9141</v>
      </c>
      <c r="F15167" t="s">
        <v>902</v>
      </c>
      <c r="G15167" s="9">
        <v>3408152</v>
      </c>
      <c r="H15167" t="s">
        <v>46</v>
      </c>
      <c r="I15167" s="14">
        <v>8</v>
      </c>
      <c r="J15167" s="11">
        <v>324003</v>
      </c>
      <c r="K15167" s="11" t="s">
        <v>990</v>
      </c>
      <c r="L15167" s="11">
        <v>19.800018000000001</v>
      </c>
      <c r="M15167" s="12">
        <f t="shared" si="556"/>
        <v>158.40014400000001</v>
      </c>
      <c r="N15167">
        <f t="shared" si="557"/>
        <v>19</v>
      </c>
      <c r="O15167">
        <v>8</v>
      </c>
    </row>
    <row r="15168" spans="1:15" x14ac:dyDescent="0.25">
      <c r="A15168">
        <v>0</v>
      </c>
      <c r="B15168" t="s">
        <v>553</v>
      </c>
      <c r="C15168" t="s">
        <v>36</v>
      </c>
      <c r="D15168" s="8">
        <v>45523</v>
      </c>
      <c r="E15168" s="9">
        <v>9143</v>
      </c>
      <c r="F15168" t="s">
        <v>903</v>
      </c>
      <c r="G15168" s="9">
        <v>3284683</v>
      </c>
      <c r="H15168" t="s">
        <v>18</v>
      </c>
      <c r="I15168" s="14">
        <v>28</v>
      </c>
      <c r="J15168" s="11">
        <v>320028</v>
      </c>
      <c r="K15168" s="11" t="s">
        <v>989</v>
      </c>
      <c r="L15168" s="11">
        <v>30.099959999999999</v>
      </c>
      <c r="M15168" s="12">
        <f t="shared" si="556"/>
        <v>842.79887999999994</v>
      </c>
      <c r="N15168">
        <f t="shared" si="557"/>
        <v>19</v>
      </c>
      <c r="O15168">
        <v>8</v>
      </c>
    </row>
    <row r="15169" spans="1:15" x14ac:dyDescent="0.25">
      <c r="A15169">
        <v>0</v>
      </c>
      <c r="B15169" t="s">
        <v>553</v>
      </c>
      <c r="C15169" t="s">
        <v>36</v>
      </c>
      <c r="D15169" s="8">
        <v>45523</v>
      </c>
      <c r="E15169" s="9">
        <v>9143</v>
      </c>
      <c r="F15169" t="s">
        <v>903</v>
      </c>
      <c r="G15169" s="9">
        <v>3352387</v>
      </c>
      <c r="H15169" t="s">
        <v>16</v>
      </c>
      <c r="I15169" s="14">
        <v>9</v>
      </c>
      <c r="J15169" s="11">
        <v>320023</v>
      </c>
      <c r="K15169" s="11" t="s">
        <v>993</v>
      </c>
      <c r="L15169" s="11">
        <v>39.743999999999993</v>
      </c>
      <c r="M15169" s="12">
        <f t="shared" ref="M15169:M15232" si="558">+I15169*L15169</f>
        <v>357.69599999999991</v>
      </c>
      <c r="N15169">
        <f t="shared" ref="N15169:N15232" si="559">+DAY(D15169)</f>
        <v>19</v>
      </c>
      <c r="O15169">
        <v>8</v>
      </c>
    </row>
    <row r="15170" spans="1:15" x14ac:dyDescent="0.25">
      <c r="A15170">
        <v>0</v>
      </c>
      <c r="B15170" t="s">
        <v>553</v>
      </c>
      <c r="C15170" t="s">
        <v>36</v>
      </c>
      <c r="D15170" s="8">
        <v>45523</v>
      </c>
      <c r="E15170" s="9">
        <v>9143</v>
      </c>
      <c r="F15170" t="s">
        <v>903</v>
      </c>
      <c r="G15170" s="9">
        <v>3373113</v>
      </c>
      <c r="H15170" t="s">
        <v>17</v>
      </c>
      <c r="I15170" s="14">
        <v>59</v>
      </c>
      <c r="J15170" s="11">
        <v>320015</v>
      </c>
      <c r="K15170" s="11" t="s">
        <v>991</v>
      </c>
      <c r="L15170" s="11">
        <v>5.9841899999999999</v>
      </c>
      <c r="M15170" s="12">
        <f t="shared" si="558"/>
        <v>353.06720999999999</v>
      </c>
      <c r="N15170">
        <f t="shared" si="559"/>
        <v>19</v>
      </c>
      <c r="O15170">
        <v>8</v>
      </c>
    </row>
    <row r="15171" spans="1:15" x14ac:dyDescent="0.25">
      <c r="A15171">
        <v>0</v>
      </c>
      <c r="B15171" t="s">
        <v>553</v>
      </c>
      <c r="C15171" t="s">
        <v>36</v>
      </c>
      <c r="D15171" s="8">
        <v>45523</v>
      </c>
      <c r="E15171" s="9">
        <v>9143</v>
      </c>
      <c r="F15171" t="s">
        <v>903</v>
      </c>
      <c r="G15171" s="9">
        <v>3384346</v>
      </c>
      <c r="H15171" t="s">
        <v>19</v>
      </c>
      <c r="I15171" s="14">
        <v>4</v>
      </c>
      <c r="J15171" s="11">
        <v>320118</v>
      </c>
      <c r="K15171" s="11" t="s">
        <v>997</v>
      </c>
      <c r="L15171" s="11">
        <v>37.949940000000005</v>
      </c>
      <c r="M15171" s="12">
        <f t="shared" si="558"/>
        <v>151.79976000000002</v>
      </c>
      <c r="N15171">
        <f t="shared" si="559"/>
        <v>19</v>
      </c>
      <c r="O15171">
        <v>8</v>
      </c>
    </row>
    <row r="15172" spans="1:15" x14ac:dyDescent="0.25">
      <c r="A15172">
        <v>0</v>
      </c>
      <c r="B15172" t="s">
        <v>553</v>
      </c>
      <c r="C15172" t="s">
        <v>36</v>
      </c>
      <c r="D15172" s="8">
        <v>45523</v>
      </c>
      <c r="E15172" s="9">
        <v>9143</v>
      </c>
      <c r="F15172" t="s">
        <v>903</v>
      </c>
      <c r="G15172" s="9">
        <v>3384347</v>
      </c>
      <c r="H15172" t="s">
        <v>20</v>
      </c>
      <c r="I15172" s="14">
        <v>63</v>
      </c>
      <c r="J15172" s="11">
        <v>320107</v>
      </c>
      <c r="K15172" s="11" t="s">
        <v>998</v>
      </c>
      <c r="L15172" s="11">
        <v>5.7200040000000012</v>
      </c>
      <c r="M15172" s="12">
        <f t="shared" si="558"/>
        <v>360.36025200000006</v>
      </c>
      <c r="N15172">
        <f t="shared" si="559"/>
        <v>19</v>
      </c>
      <c r="O15172">
        <v>8</v>
      </c>
    </row>
    <row r="15173" spans="1:15" x14ac:dyDescent="0.25">
      <c r="A15173">
        <v>0</v>
      </c>
      <c r="B15173" t="s">
        <v>553</v>
      </c>
      <c r="C15173" t="s">
        <v>36</v>
      </c>
      <c r="D15173" s="8">
        <v>45523</v>
      </c>
      <c r="E15173" s="9">
        <v>9143</v>
      </c>
      <c r="F15173" t="s">
        <v>903</v>
      </c>
      <c r="G15173" s="9">
        <v>3564666</v>
      </c>
      <c r="H15173" t="s">
        <v>21</v>
      </c>
      <c r="I15173" s="14">
        <v>21</v>
      </c>
      <c r="J15173" s="11">
        <v>320100</v>
      </c>
      <c r="K15173" s="11" t="s">
        <v>994</v>
      </c>
      <c r="L15173" s="11">
        <v>20.323620000000002</v>
      </c>
      <c r="M15173" s="12">
        <f t="shared" si="558"/>
        <v>426.79602000000006</v>
      </c>
      <c r="N15173">
        <f t="shared" si="559"/>
        <v>19</v>
      </c>
      <c r="O15173">
        <v>8</v>
      </c>
    </row>
    <row r="15174" spans="1:15" x14ac:dyDescent="0.25">
      <c r="A15174">
        <v>0</v>
      </c>
      <c r="B15174" t="s">
        <v>553</v>
      </c>
      <c r="C15174" t="s">
        <v>36</v>
      </c>
      <c r="D15174" s="8">
        <v>45523</v>
      </c>
      <c r="E15174" s="9">
        <v>9143</v>
      </c>
      <c r="F15174" t="s">
        <v>903</v>
      </c>
      <c r="G15174" s="9">
        <v>3564667</v>
      </c>
      <c r="H15174" t="s">
        <v>22</v>
      </c>
      <c r="I15174" s="14">
        <v>5</v>
      </c>
      <c r="J15174" s="11">
        <v>320400</v>
      </c>
      <c r="K15174" s="11" t="s">
        <v>999</v>
      </c>
      <c r="L15174" s="11">
        <v>20.323620000000002</v>
      </c>
      <c r="M15174" s="12">
        <f t="shared" si="558"/>
        <v>101.61810000000001</v>
      </c>
      <c r="N15174">
        <f t="shared" si="559"/>
        <v>19</v>
      </c>
      <c r="O15174">
        <v>8</v>
      </c>
    </row>
    <row r="15175" spans="1:15" x14ac:dyDescent="0.25">
      <c r="A15175">
        <v>0</v>
      </c>
      <c r="B15175" t="s">
        <v>553</v>
      </c>
      <c r="C15175" t="s">
        <v>36</v>
      </c>
      <c r="D15175" s="8">
        <v>45523</v>
      </c>
      <c r="E15175" s="9">
        <v>9143</v>
      </c>
      <c r="F15175" t="s">
        <v>903</v>
      </c>
      <c r="G15175" s="9">
        <v>3568860</v>
      </c>
      <c r="H15175" t="s">
        <v>41</v>
      </c>
      <c r="I15175" s="14">
        <v>23</v>
      </c>
      <c r="J15175" s="11">
        <v>322000</v>
      </c>
      <c r="K15175" s="11" t="s">
        <v>995</v>
      </c>
      <c r="L15175" s="11">
        <v>12.645809999999999</v>
      </c>
      <c r="M15175" s="12">
        <f t="shared" si="558"/>
        <v>290.85362999999995</v>
      </c>
      <c r="N15175">
        <f t="shared" si="559"/>
        <v>19</v>
      </c>
      <c r="O15175">
        <v>8</v>
      </c>
    </row>
    <row r="15176" spans="1:15" x14ac:dyDescent="0.25">
      <c r="A15176">
        <v>0</v>
      </c>
      <c r="B15176" t="s">
        <v>553</v>
      </c>
      <c r="C15176" t="s">
        <v>36</v>
      </c>
      <c r="D15176" s="8">
        <v>45523</v>
      </c>
      <c r="E15176" s="9">
        <v>9143</v>
      </c>
      <c r="F15176" t="s">
        <v>903</v>
      </c>
      <c r="G15176" s="9">
        <v>3408152</v>
      </c>
      <c r="H15176" t="s">
        <v>46</v>
      </c>
      <c r="I15176" s="14">
        <v>1</v>
      </c>
      <c r="J15176" s="11">
        <v>324003</v>
      </c>
      <c r="K15176" s="11" t="s">
        <v>990</v>
      </c>
      <c r="L15176" s="11">
        <v>19.800018000000001</v>
      </c>
      <c r="M15176" s="12">
        <f t="shared" si="558"/>
        <v>19.800018000000001</v>
      </c>
      <c r="N15176">
        <f t="shared" si="559"/>
        <v>19</v>
      </c>
      <c r="O15176">
        <v>8</v>
      </c>
    </row>
    <row r="15177" spans="1:15" x14ac:dyDescent="0.25">
      <c r="A15177">
        <v>0</v>
      </c>
      <c r="B15177" t="s">
        <v>553</v>
      </c>
      <c r="C15177" t="s">
        <v>36</v>
      </c>
      <c r="D15177" s="8">
        <v>45523</v>
      </c>
      <c r="E15177" s="9">
        <v>9143</v>
      </c>
      <c r="F15177" t="s">
        <v>903</v>
      </c>
      <c r="G15177" s="9">
        <v>3566457</v>
      </c>
      <c r="H15177" t="s">
        <v>49</v>
      </c>
      <c r="I15177" s="14">
        <v>16</v>
      </c>
      <c r="J15177" s="11">
        <v>323004</v>
      </c>
      <c r="K15177" s="11" t="s">
        <v>996</v>
      </c>
      <c r="L15177" s="11">
        <v>12.645809999999999</v>
      </c>
      <c r="M15177" s="12">
        <f t="shared" si="558"/>
        <v>202.33295999999999</v>
      </c>
      <c r="N15177">
        <f t="shared" si="559"/>
        <v>19</v>
      </c>
      <c r="O15177">
        <v>8</v>
      </c>
    </row>
    <row r="15178" spans="1:15" x14ac:dyDescent="0.25">
      <c r="A15178">
        <v>0</v>
      </c>
      <c r="B15178" t="s">
        <v>553</v>
      </c>
      <c r="C15178" t="s">
        <v>36</v>
      </c>
      <c r="D15178" s="8">
        <v>45523</v>
      </c>
      <c r="E15178" s="9">
        <v>9144</v>
      </c>
      <c r="F15178" t="s">
        <v>904</v>
      </c>
      <c r="G15178" s="9">
        <v>3284683</v>
      </c>
      <c r="H15178" t="s">
        <v>18</v>
      </c>
      <c r="I15178" s="14">
        <v>6</v>
      </c>
      <c r="J15178" s="11">
        <v>320028</v>
      </c>
      <c r="K15178" s="11" t="s">
        <v>989</v>
      </c>
      <c r="L15178" s="11">
        <v>30.099959999999999</v>
      </c>
      <c r="M15178" s="12">
        <f t="shared" si="558"/>
        <v>180.59976</v>
      </c>
      <c r="N15178">
        <f t="shared" si="559"/>
        <v>19</v>
      </c>
      <c r="O15178">
        <v>8</v>
      </c>
    </row>
    <row r="15179" spans="1:15" x14ac:dyDescent="0.25">
      <c r="A15179">
        <v>0</v>
      </c>
      <c r="B15179" t="s">
        <v>553</v>
      </c>
      <c r="C15179" t="s">
        <v>36</v>
      </c>
      <c r="D15179" s="8">
        <v>45523</v>
      </c>
      <c r="E15179" s="9">
        <v>9144</v>
      </c>
      <c r="F15179" t="s">
        <v>904</v>
      </c>
      <c r="G15179" s="9">
        <v>3352387</v>
      </c>
      <c r="H15179" t="s">
        <v>16</v>
      </c>
      <c r="I15179" s="14">
        <v>1</v>
      </c>
      <c r="J15179" s="11">
        <v>320023</v>
      </c>
      <c r="K15179" s="11" t="s">
        <v>993</v>
      </c>
      <c r="L15179" s="11">
        <v>39.743999999999993</v>
      </c>
      <c r="M15179" s="12">
        <f t="shared" si="558"/>
        <v>39.743999999999993</v>
      </c>
      <c r="N15179">
        <f t="shared" si="559"/>
        <v>19</v>
      </c>
      <c r="O15179">
        <v>8</v>
      </c>
    </row>
    <row r="15180" spans="1:15" x14ac:dyDescent="0.25">
      <c r="A15180">
        <v>0</v>
      </c>
      <c r="B15180" t="s">
        <v>553</v>
      </c>
      <c r="C15180" t="s">
        <v>36</v>
      </c>
      <c r="D15180" s="8">
        <v>45523</v>
      </c>
      <c r="E15180" s="9">
        <v>9144</v>
      </c>
      <c r="F15180" t="s">
        <v>904</v>
      </c>
      <c r="G15180" s="9">
        <v>3373113</v>
      </c>
      <c r="H15180" t="s">
        <v>17</v>
      </c>
      <c r="I15180" s="14">
        <v>53</v>
      </c>
      <c r="J15180" s="11">
        <v>320015</v>
      </c>
      <c r="K15180" s="11" t="s">
        <v>991</v>
      </c>
      <c r="L15180" s="11">
        <v>5.9841899999999999</v>
      </c>
      <c r="M15180" s="12">
        <f t="shared" si="558"/>
        <v>317.16206999999997</v>
      </c>
      <c r="N15180">
        <f t="shared" si="559"/>
        <v>19</v>
      </c>
      <c r="O15180">
        <v>8</v>
      </c>
    </row>
    <row r="15181" spans="1:15" x14ac:dyDescent="0.25">
      <c r="A15181">
        <v>0</v>
      </c>
      <c r="B15181" t="s">
        <v>553</v>
      </c>
      <c r="C15181" t="s">
        <v>36</v>
      </c>
      <c r="D15181" s="8">
        <v>45523</v>
      </c>
      <c r="E15181" s="9">
        <v>9144</v>
      </c>
      <c r="F15181" t="s">
        <v>904</v>
      </c>
      <c r="G15181" s="9">
        <v>3384347</v>
      </c>
      <c r="H15181" t="s">
        <v>20</v>
      </c>
      <c r="I15181" s="14">
        <v>4</v>
      </c>
      <c r="J15181" s="11">
        <v>320107</v>
      </c>
      <c r="K15181" s="11" t="s">
        <v>998</v>
      </c>
      <c r="L15181" s="11">
        <v>5.7200040000000012</v>
      </c>
      <c r="M15181" s="12">
        <f t="shared" si="558"/>
        <v>22.880016000000005</v>
      </c>
      <c r="N15181">
        <f t="shared" si="559"/>
        <v>19</v>
      </c>
      <c r="O15181">
        <v>8</v>
      </c>
    </row>
    <row r="15182" spans="1:15" x14ac:dyDescent="0.25">
      <c r="A15182">
        <v>0</v>
      </c>
      <c r="B15182" t="s">
        <v>553</v>
      </c>
      <c r="C15182" t="s">
        <v>36</v>
      </c>
      <c r="D15182" s="8">
        <v>45523</v>
      </c>
      <c r="E15182" s="9">
        <v>9146</v>
      </c>
      <c r="F15182" t="s">
        <v>905</v>
      </c>
      <c r="G15182" s="9">
        <v>3284683</v>
      </c>
      <c r="H15182" t="s">
        <v>18</v>
      </c>
      <c r="I15182" s="14">
        <v>12</v>
      </c>
      <c r="J15182" s="11">
        <v>320028</v>
      </c>
      <c r="K15182" s="11" t="s">
        <v>989</v>
      </c>
      <c r="L15182" s="11">
        <v>30.099959999999999</v>
      </c>
      <c r="M15182" s="12">
        <f t="shared" si="558"/>
        <v>361.19952000000001</v>
      </c>
      <c r="N15182">
        <f t="shared" si="559"/>
        <v>19</v>
      </c>
      <c r="O15182">
        <v>8</v>
      </c>
    </row>
    <row r="15183" spans="1:15" x14ac:dyDescent="0.25">
      <c r="A15183">
        <v>0</v>
      </c>
      <c r="B15183" t="s">
        <v>553</v>
      </c>
      <c r="C15183" t="s">
        <v>36</v>
      </c>
      <c r="D15183" s="8">
        <v>45523</v>
      </c>
      <c r="E15183" s="9">
        <v>9146</v>
      </c>
      <c r="F15183" t="s">
        <v>905</v>
      </c>
      <c r="G15183" s="9">
        <v>3352387</v>
      </c>
      <c r="H15183" t="s">
        <v>16</v>
      </c>
      <c r="I15183" s="14">
        <v>5</v>
      </c>
      <c r="J15183" s="11">
        <v>320023</v>
      </c>
      <c r="K15183" s="11" t="s">
        <v>993</v>
      </c>
      <c r="L15183" s="11">
        <v>39.743999999999993</v>
      </c>
      <c r="M15183" s="12">
        <f t="shared" si="558"/>
        <v>198.71999999999997</v>
      </c>
      <c r="N15183">
        <f t="shared" si="559"/>
        <v>19</v>
      </c>
      <c r="O15183">
        <v>8</v>
      </c>
    </row>
    <row r="15184" spans="1:15" x14ac:dyDescent="0.25">
      <c r="A15184">
        <v>0</v>
      </c>
      <c r="B15184" t="s">
        <v>553</v>
      </c>
      <c r="C15184" t="s">
        <v>36</v>
      </c>
      <c r="D15184" s="8">
        <v>45523</v>
      </c>
      <c r="E15184" s="9">
        <v>9146</v>
      </c>
      <c r="F15184" t="s">
        <v>905</v>
      </c>
      <c r="G15184" s="9">
        <v>3373113</v>
      </c>
      <c r="H15184" t="s">
        <v>17</v>
      </c>
      <c r="I15184" s="14">
        <v>18</v>
      </c>
      <c r="J15184" s="11">
        <v>320015</v>
      </c>
      <c r="K15184" s="11" t="s">
        <v>991</v>
      </c>
      <c r="L15184" s="11">
        <v>5.9841899999999999</v>
      </c>
      <c r="M15184" s="12">
        <f t="shared" si="558"/>
        <v>107.71541999999999</v>
      </c>
      <c r="N15184">
        <f t="shared" si="559"/>
        <v>19</v>
      </c>
      <c r="O15184">
        <v>8</v>
      </c>
    </row>
    <row r="15185" spans="1:15" x14ac:dyDescent="0.25">
      <c r="A15185">
        <v>0</v>
      </c>
      <c r="B15185" t="s">
        <v>553</v>
      </c>
      <c r="C15185" t="s">
        <v>36</v>
      </c>
      <c r="D15185" s="8">
        <v>45523</v>
      </c>
      <c r="E15185" s="9">
        <v>9146</v>
      </c>
      <c r="F15185" t="s">
        <v>905</v>
      </c>
      <c r="G15185" s="9">
        <v>3384346</v>
      </c>
      <c r="H15185" t="s">
        <v>19</v>
      </c>
      <c r="I15185" s="14">
        <v>5</v>
      </c>
      <c r="J15185" s="11">
        <v>320118</v>
      </c>
      <c r="K15185" s="11" t="s">
        <v>997</v>
      </c>
      <c r="L15185" s="11">
        <v>37.949940000000005</v>
      </c>
      <c r="M15185" s="12">
        <f t="shared" si="558"/>
        <v>189.74970000000002</v>
      </c>
      <c r="N15185">
        <f t="shared" si="559"/>
        <v>19</v>
      </c>
      <c r="O15185">
        <v>8</v>
      </c>
    </row>
    <row r="15186" spans="1:15" x14ac:dyDescent="0.25">
      <c r="A15186">
        <v>0</v>
      </c>
      <c r="B15186" t="s">
        <v>553</v>
      </c>
      <c r="C15186" t="s">
        <v>36</v>
      </c>
      <c r="D15186" s="8">
        <v>45523</v>
      </c>
      <c r="E15186" s="9">
        <v>9146</v>
      </c>
      <c r="F15186" t="s">
        <v>905</v>
      </c>
      <c r="G15186" s="9">
        <v>3384347</v>
      </c>
      <c r="H15186" t="s">
        <v>20</v>
      </c>
      <c r="I15186" s="14">
        <v>31</v>
      </c>
      <c r="J15186" s="11">
        <v>320107</v>
      </c>
      <c r="K15186" s="11" t="s">
        <v>998</v>
      </c>
      <c r="L15186" s="11">
        <v>5.7200040000000012</v>
      </c>
      <c r="M15186" s="12">
        <f t="shared" si="558"/>
        <v>177.32012400000005</v>
      </c>
      <c r="N15186">
        <f t="shared" si="559"/>
        <v>19</v>
      </c>
      <c r="O15186">
        <v>8</v>
      </c>
    </row>
    <row r="15187" spans="1:15" x14ac:dyDescent="0.25">
      <c r="A15187">
        <v>0</v>
      </c>
      <c r="B15187" t="s">
        <v>553</v>
      </c>
      <c r="C15187" t="s">
        <v>36</v>
      </c>
      <c r="D15187" s="8">
        <v>45523</v>
      </c>
      <c r="E15187" s="9">
        <v>9146</v>
      </c>
      <c r="F15187" t="s">
        <v>905</v>
      </c>
      <c r="G15187" s="9">
        <v>3564666</v>
      </c>
      <c r="H15187" t="s">
        <v>21</v>
      </c>
      <c r="I15187" s="14">
        <v>12</v>
      </c>
      <c r="J15187" s="11">
        <v>320100</v>
      </c>
      <c r="K15187" s="11" t="s">
        <v>994</v>
      </c>
      <c r="L15187" s="11">
        <v>20.323620000000002</v>
      </c>
      <c r="M15187" s="12">
        <f t="shared" si="558"/>
        <v>243.88344000000001</v>
      </c>
      <c r="N15187">
        <f t="shared" si="559"/>
        <v>19</v>
      </c>
      <c r="O15187">
        <v>8</v>
      </c>
    </row>
    <row r="15188" spans="1:15" x14ac:dyDescent="0.25">
      <c r="A15188">
        <v>0</v>
      </c>
      <c r="B15188" t="s">
        <v>553</v>
      </c>
      <c r="C15188" t="s">
        <v>36</v>
      </c>
      <c r="D15188" s="8">
        <v>45523</v>
      </c>
      <c r="E15188" s="9">
        <v>9146</v>
      </c>
      <c r="F15188" t="s">
        <v>905</v>
      </c>
      <c r="G15188" s="9">
        <v>3564667</v>
      </c>
      <c r="H15188" t="s">
        <v>22</v>
      </c>
      <c r="I15188" s="14">
        <v>12</v>
      </c>
      <c r="J15188" s="11">
        <v>320400</v>
      </c>
      <c r="K15188" s="11" t="s">
        <v>999</v>
      </c>
      <c r="L15188" s="11">
        <v>20.323620000000002</v>
      </c>
      <c r="M15188" s="12">
        <f t="shared" si="558"/>
        <v>243.88344000000001</v>
      </c>
      <c r="N15188">
        <f t="shared" si="559"/>
        <v>19</v>
      </c>
      <c r="O15188">
        <v>8</v>
      </c>
    </row>
    <row r="15189" spans="1:15" x14ac:dyDescent="0.25">
      <c r="A15189">
        <v>0</v>
      </c>
      <c r="B15189" t="s">
        <v>553</v>
      </c>
      <c r="C15189" t="s">
        <v>36</v>
      </c>
      <c r="D15189" s="8">
        <v>45523</v>
      </c>
      <c r="E15189" s="9">
        <v>9148</v>
      </c>
      <c r="F15189" t="s">
        <v>906</v>
      </c>
      <c r="G15189" s="9">
        <v>3373113</v>
      </c>
      <c r="H15189" t="s">
        <v>17</v>
      </c>
      <c r="I15189" s="14">
        <v>-1</v>
      </c>
      <c r="J15189" s="11">
        <v>320015</v>
      </c>
      <c r="K15189" s="11" t="s">
        <v>991</v>
      </c>
      <c r="L15189" s="11">
        <v>5.9841899999999999</v>
      </c>
      <c r="M15189" s="12">
        <f t="shared" si="558"/>
        <v>-5.9841899999999999</v>
      </c>
      <c r="N15189">
        <f t="shared" si="559"/>
        <v>19</v>
      </c>
      <c r="O15189">
        <v>8</v>
      </c>
    </row>
    <row r="15190" spans="1:15" x14ac:dyDescent="0.25">
      <c r="A15190">
        <v>0</v>
      </c>
      <c r="B15190" t="s">
        <v>553</v>
      </c>
      <c r="C15190" t="s">
        <v>36</v>
      </c>
      <c r="D15190" s="8">
        <v>45523</v>
      </c>
      <c r="E15190" s="9">
        <v>9149</v>
      </c>
      <c r="F15190" t="s">
        <v>907</v>
      </c>
      <c r="G15190" s="9">
        <v>3284683</v>
      </c>
      <c r="H15190" t="s">
        <v>18</v>
      </c>
      <c r="I15190" s="14">
        <v>8</v>
      </c>
      <c r="J15190" s="11">
        <v>320028</v>
      </c>
      <c r="K15190" s="11" t="s">
        <v>989</v>
      </c>
      <c r="L15190" s="11">
        <v>30.099959999999999</v>
      </c>
      <c r="M15190" s="12">
        <f t="shared" si="558"/>
        <v>240.79968</v>
      </c>
      <c r="N15190">
        <f t="shared" si="559"/>
        <v>19</v>
      </c>
      <c r="O15190">
        <v>8</v>
      </c>
    </row>
    <row r="15191" spans="1:15" x14ac:dyDescent="0.25">
      <c r="A15191">
        <v>0</v>
      </c>
      <c r="B15191" t="s">
        <v>553</v>
      </c>
      <c r="C15191" t="s">
        <v>36</v>
      </c>
      <c r="D15191" s="8">
        <v>45523</v>
      </c>
      <c r="E15191" s="9">
        <v>9149</v>
      </c>
      <c r="F15191" t="s">
        <v>907</v>
      </c>
      <c r="G15191" s="9">
        <v>3352387</v>
      </c>
      <c r="H15191" t="s">
        <v>16</v>
      </c>
      <c r="I15191" s="14">
        <v>2</v>
      </c>
      <c r="J15191" s="11">
        <v>320023</v>
      </c>
      <c r="K15191" s="11" t="s">
        <v>993</v>
      </c>
      <c r="L15191" s="11">
        <v>39.743999999999993</v>
      </c>
      <c r="M15191" s="12">
        <f t="shared" si="558"/>
        <v>79.487999999999985</v>
      </c>
      <c r="N15191">
        <f t="shared" si="559"/>
        <v>19</v>
      </c>
      <c r="O15191">
        <v>8</v>
      </c>
    </row>
    <row r="15192" spans="1:15" x14ac:dyDescent="0.25">
      <c r="A15192">
        <v>0</v>
      </c>
      <c r="B15192" t="s">
        <v>553</v>
      </c>
      <c r="C15192" t="s">
        <v>36</v>
      </c>
      <c r="D15192" s="8">
        <v>45523</v>
      </c>
      <c r="E15192" s="9">
        <v>9149</v>
      </c>
      <c r="F15192" t="s">
        <v>907</v>
      </c>
      <c r="G15192" s="9">
        <v>3373113</v>
      </c>
      <c r="H15192" t="s">
        <v>17</v>
      </c>
      <c r="I15192" s="14">
        <v>19</v>
      </c>
      <c r="J15192" s="11">
        <v>320015</v>
      </c>
      <c r="K15192" s="11" t="s">
        <v>991</v>
      </c>
      <c r="L15192" s="11">
        <v>5.9841899999999999</v>
      </c>
      <c r="M15192" s="12">
        <f t="shared" si="558"/>
        <v>113.69960999999999</v>
      </c>
      <c r="N15192">
        <f t="shared" si="559"/>
        <v>19</v>
      </c>
      <c r="O15192">
        <v>8</v>
      </c>
    </row>
    <row r="15193" spans="1:15" x14ac:dyDescent="0.25">
      <c r="A15193">
        <v>0</v>
      </c>
      <c r="B15193" t="s">
        <v>553</v>
      </c>
      <c r="C15193" t="s">
        <v>36</v>
      </c>
      <c r="D15193" s="8">
        <v>45523</v>
      </c>
      <c r="E15193" s="9">
        <v>9149</v>
      </c>
      <c r="F15193" t="s">
        <v>907</v>
      </c>
      <c r="G15193" s="9">
        <v>3384346</v>
      </c>
      <c r="H15193" t="s">
        <v>19</v>
      </c>
      <c r="I15193" s="14">
        <v>5</v>
      </c>
      <c r="J15193" s="11">
        <v>320118</v>
      </c>
      <c r="K15193" s="11" t="s">
        <v>997</v>
      </c>
      <c r="L15193" s="11">
        <v>37.949940000000005</v>
      </c>
      <c r="M15193" s="12">
        <f t="shared" si="558"/>
        <v>189.74970000000002</v>
      </c>
      <c r="N15193">
        <f t="shared" si="559"/>
        <v>19</v>
      </c>
      <c r="O15193">
        <v>8</v>
      </c>
    </row>
    <row r="15194" spans="1:15" x14ac:dyDescent="0.25">
      <c r="A15194">
        <v>0</v>
      </c>
      <c r="B15194" t="s">
        <v>553</v>
      </c>
      <c r="C15194" t="s">
        <v>36</v>
      </c>
      <c r="D15194" s="8">
        <v>45523</v>
      </c>
      <c r="E15194" s="9">
        <v>9149</v>
      </c>
      <c r="F15194" t="s">
        <v>907</v>
      </c>
      <c r="G15194" s="9">
        <v>3384347</v>
      </c>
      <c r="H15194" t="s">
        <v>20</v>
      </c>
      <c r="I15194" s="14">
        <v>27</v>
      </c>
      <c r="J15194" s="11">
        <v>320107</v>
      </c>
      <c r="K15194" s="11" t="s">
        <v>998</v>
      </c>
      <c r="L15194" s="11">
        <v>5.7200040000000012</v>
      </c>
      <c r="M15194" s="12">
        <f t="shared" si="558"/>
        <v>154.44010800000004</v>
      </c>
      <c r="N15194">
        <f t="shared" si="559"/>
        <v>19</v>
      </c>
      <c r="O15194">
        <v>8</v>
      </c>
    </row>
    <row r="15195" spans="1:15" x14ac:dyDescent="0.25">
      <c r="A15195">
        <v>0</v>
      </c>
      <c r="B15195" t="s">
        <v>553</v>
      </c>
      <c r="C15195" t="s">
        <v>36</v>
      </c>
      <c r="D15195" s="8">
        <v>45523</v>
      </c>
      <c r="E15195" s="9">
        <v>9149</v>
      </c>
      <c r="F15195" t="s">
        <v>907</v>
      </c>
      <c r="G15195" s="9">
        <v>3564666</v>
      </c>
      <c r="H15195" t="s">
        <v>21</v>
      </c>
      <c r="I15195" s="14">
        <v>12</v>
      </c>
      <c r="J15195" s="11">
        <v>320100</v>
      </c>
      <c r="K15195" s="11" t="s">
        <v>994</v>
      </c>
      <c r="L15195" s="11">
        <v>20.323620000000002</v>
      </c>
      <c r="M15195" s="12">
        <f t="shared" si="558"/>
        <v>243.88344000000001</v>
      </c>
      <c r="N15195">
        <f t="shared" si="559"/>
        <v>19</v>
      </c>
      <c r="O15195">
        <v>8</v>
      </c>
    </row>
    <row r="15196" spans="1:15" x14ac:dyDescent="0.25">
      <c r="A15196">
        <v>0</v>
      </c>
      <c r="B15196" t="s">
        <v>553</v>
      </c>
      <c r="C15196" t="s">
        <v>36</v>
      </c>
      <c r="D15196" s="8">
        <v>45523</v>
      </c>
      <c r="E15196" s="9">
        <v>9149</v>
      </c>
      <c r="F15196" t="s">
        <v>907</v>
      </c>
      <c r="G15196" s="9">
        <v>3564667</v>
      </c>
      <c r="H15196" t="s">
        <v>22</v>
      </c>
      <c r="I15196" s="14">
        <v>11</v>
      </c>
      <c r="J15196" s="11">
        <v>320400</v>
      </c>
      <c r="K15196" s="11" t="s">
        <v>999</v>
      </c>
      <c r="L15196" s="11">
        <v>20.323620000000002</v>
      </c>
      <c r="M15196" s="12">
        <f t="shared" si="558"/>
        <v>223.55982000000003</v>
      </c>
      <c r="N15196">
        <f t="shared" si="559"/>
        <v>19</v>
      </c>
      <c r="O15196">
        <v>8</v>
      </c>
    </row>
    <row r="15197" spans="1:15" x14ac:dyDescent="0.25">
      <c r="A15197">
        <v>0</v>
      </c>
      <c r="B15197" t="s">
        <v>553</v>
      </c>
      <c r="C15197" t="s">
        <v>36</v>
      </c>
      <c r="D15197" s="8">
        <v>45523</v>
      </c>
      <c r="E15197" s="9">
        <v>9149</v>
      </c>
      <c r="F15197" t="s">
        <v>907</v>
      </c>
      <c r="G15197" s="9">
        <v>3568860</v>
      </c>
      <c r="H15197" t="s">
        <v>41</v>
      </c>
      <c r="I15197" s="14">
        <v>24</v>
      </c>
      <c r="J15197" s="11">
        <v>322000</v>
      </c>
      <c r="K15197" s="11" t="s">
        <v>995</v>
      </c>
      <c r="L15197" s="11">
        <v>12.645809999999999</v>
      </c>
      <c r="M15197" s="12">
        <f t="shared" si="558"/>
        <v>303.49943999999999</v>
      </c>
      <c r="N15197">
        <f t="shared" si="559"/>
        <v>19</v>
      </c>
      <c r="O15197">
        <v>8</v>
      </c>
    </row>
    <row r="15198" spans="1:15" x14ac:dyDescent="0.25">
      <c r="A15198">
        <v>0</v>
      </c>
      <c r="B15198" t="s">
        <v>553</v>
      </c>
      <c r="C15198" t="s">
        <v>36</v>
      </c>
      <c r="D15198" s="8">
        <v>45523</v>
      </c>
      <c r="E15198" s="9">
        <v>9149</v>
      </c>
      <c r="F15198" t="s">
        <v>907</v>
      </c>
      <c r="G15198" s="9">
        <v>3566457</v>
      </c>
      <c r="H15198" t="s">
        <v>49</v>
      </c>
      <c r="I15198" s="14">
        <v>24</v>
      </c>
      <c r="J15198" s="11">
        <v>323004</v>
      </c>
      <c r="K15198" s="11" t="s">
        <v>996</v>
      </c>
      <c r="L15198" s="11">
        <v>12.645809999999999</v>
      </c>
      <c r="M15198" s="12">
        <f t="shared" si="558"/>
        <v>303.49943999999999</v>
      </c>
      <c r="N15198">
        <f t="shared" si="559"/>
        <v>19</v>
      </c>
      <c r="O15198">
        <v>8</v>
      </c>
    </row>
    <row r="15199" spans="1:15" x14ac:dyDescent="0.25">
      <c r="A15199">
        <v>0</v>
      </c>
      <c r="B15199" t="s">
        <v>553</v>
      </c>
      <c r="C15199" t="s">
        <v>36</v>
      </c>
      <c r="D15199" s="8">
        <v>45523</v>
      </c>
      <c r="E15199" s="9">
        <v>9151</v>
      </c>
      <c r="F15199" t="s">
        <v>908</v>
      </c>
      <c r="G15199" s="9">
        <v>3284683</v>
      </c>
      <c r="H15199" t="s">
        <v>18</v>
      </c>
      <c r="I15199" s="14">
        <v>11</v>
      </c>
      <c r="J15199" s="11">
        <v>320028</v>
      </c>
      <c r="K15199" s="11" t="s">
        <v>989</v>
      </c>
      <c r="L15199" s="11">
        <v>30.099959999999999</v>
      </c>
      <c r="M15199" s="12">
        <f t="shared" si="558"/>
        <v>331.09956</v>
      </c>
      <c r="N15199">
        <f t="shared" si="559"/>
        <v>19</v>
      </c>
      <c r="O15199">
        <v>8</v>
      </c>
    </row>
    <row r="15200" spans="1:15" x14ac:dyDescent="0.25">
      <c r="A15200">
        <v>0</v>
      </c>
      <c r="B15200" t="s">
        <v>553</v>
      </c>
      <c r="C15200" t="s">
        <v>36</v>
      </c>
      <c r="D15200" s="8">
        <v>45523</v>
      </c>
      <c r="E15200" s="9">
        <v>9151</v>
      </c>
      <c r="F15200" t="s">
        <v>908</v>
      </c>
      <c r="G15200" s="9">
        <v>3352387</v>
      </c>
      <c r="H15200" t="s">
        <v>16</v>
      </c>
      <c r="I15200" s="14">
        <v>6</v>
      </c>
      <c r="J15200" s="11">
        <v>320023</v>
      </c>
      <c r="K15200" s="11" t="s">
        <v>993</v>
      </c>
      <c r="L15200" s="11">
        <v>39.743999999999993</v>
      </c>
      <c r="M15200" s="12">
        <f t="shared" si="558"/>
        <v>238.46399999999994</v>
      </c>
      <c r="N15200">
        <f t="shared" si="559"/>
        <v>19</v>
      </c>
      <c r="O15200">
        <v>8</v>
      </c>
    </row>
    <row r="15201" spans="1:15" x14ac:dyDescent="0.25">
      <c r="A15201">
        <v>0</v>
      </c>
      <c r="B15201" t="s">
        <v>553</v>
      </c>
      <c r="C15201" t="s">
        <v>36</v>
      </c>
      <c r="D15201" s="8">
        <v>45523</v>
      </c>
      <c r="E15201" s="9">
        <v>9151</v>
      </c>
      <c r="F15201" t="s">
        <v>908</v>
      </c>
      <c r="G15201" s="9">
        <v>3373113</v>
      </c>
      <c r="H15201" t="s">
        <v>17</v>
      </c>
      <c r="I15201" s="14">
        <v>134</v>
      </c>
      <c r="J15201" s="11">
        <v>320015</v>
      </c>
      <c r="K15201" s="11" t="s">
        <v>991</v>
      </c>
      <c r="L15201" s="11">
        <v>5.9841899999999999</v>
      </c>
      <c r="M15201" s="12">
        <f t="shared" si="558"/>
        <v>801.88145999999995</v>
      </c>
      <c r="N15201">
        <f t="shared" si="559"/>
        <v>19</v>
      </c>
      <c r="O15201">
        <v>8</v>
      </c>
    </row>
    <row r="15202" spans="1:15" x14ac:dyDescent="0.25">
      <c r="A15202">
        <v>0</v>
      </c>
      <c r="B15202" t="s">
        <v>553</v>
      </c>
      <c r="C15202" t="s">
        <v>36</v>
      </c>
      <c r="D15202" s="8">
        <v>45523</v>
      </c>
      <c r="E15202" s="9">
        <v>9151</v>
      </c>
      <c r="F15202" t="s">
        <v>908</v>
      </c>
      <c r="G15202" s="9">
        <v>3384347</v>
      </c>
      <c r="H15202" t="s">
        <v>20</v>
      </c>
      <c r="I15202" s="14">
        <v>96</v>
      </c>
      <c r="J15202" s="11">
        <v>320107</v>
      </c>
      <c r="K15202" s="11" t="s">
        <v>998</v>
      </c>
      <c r="L15202" s="11">
        <v>5.7200040000000012</v>
      </c>
      <c r="M15202" s="12">
        <f t="shared" si="558"/>
        <v>549.12038400000006</v>
      </c>
      <c r="N15202">
        <f t="shared" si="559"/>
        <v>19</v>
      </c>
      <c r="O15202">
        <v>8</v>
      </c>
    </row>
    <row r="15203" spans="1:15" x14ac:dyDescent="0.25">
      <c r="A15203">
        <v>0</v>
      </c>
      <c r="B15203" t="s">
        <v>553</v>
      </c>
      <c r="C15203" t="s">
        <v>36</v>
      </c>
      <c r="D15203" s="8">
        <v>45523</v>
      </c>
      <c r="E15203" s="9">
        <v>9151</v>
      </c>
      <c r="F15203" t="s">
        <v>908</v>
      </c>
      <c r="G15203" s="9">
        <v>3564666</v>
      </c>
      <c r="H15203" t="s">
        <v>21</v>
      </c>
      <c r="I15203" s="14">
        <v>3</v>
      </c>
      <c r="J15203" s="11">
        <v>320100</v>
      </c>
      <c r="K15203" s="11" t="s">
        <v>994</v>
      </c>
      <c r="L15203" s="11">
        <v>20.323620000000002</v>
      </c>
      <c r="M15203" s="12">
        <f t="shared" si="558"/>
        <v>60.970860000000002</v>
      </c>
      <c r="N15203">
        <f t="shared" si="559"/>
        <v>19</v>
      </c>
      <c r="O15203">
        <v>8</v>
      </c>
    </row>
    <row r="15204" spans="1:15" x14ac:dyDescent="0.25">
      <c r="A15204">
        <v>0</v>
      </c>
      <c r="B15204" t="s">
        <v>553</v>
      </c>
      <c r="C15204" t="s">
        <v>36</v>
      </c>
      <c r="D15204" s="8">
        <v>45523</v>
      </c>
      <c r="E15204" s="9">
        <v>9151</v>
      </c>
      <c r="F15204" t="s">
        <v>908</v>
      </c>
      <c r="G15204" s="9">
        <v>3564667</v>
      </c>
      <c r="H15204" t="s">
        <v>22</v>
      </c>
      <c r="I15204" s="14">
        <v>2</v>
      </c>
      <c r="J15204" s="11">
        <v>320400</v>
      </c>
      <c r="K15204" s="11" t="s">
        <v>999</v>
      </c>
      <c r="L15204" s="11">
        <v>20.323620000000002</v>
      </c>
      <c r="M15204" s="12">
        <f t="shared" si="558"/>
        <v>40.647240000000004</v>
      </c>
      <c r="N15204">
        <f t="shared" si="559"/>
        <v>19</v>
      </c>
      <c r="O15204">
        <v>8</v>
      </c>
    </row>
    <row r="15205" spans="1:15" x14ac:dyDescent="0.25">
      <c r="A15205">
        <v>0</v>
      </c>
      <c r="B15205" t="s">
        <v>553</v>
      </c>
      <c r="C15205" t="s">
        <v>36</v>
      </c>
      <c r="D15205" s="8">
        <v>45523</v>
      </c>
      <c r="E15205" s="9">
        <v>9151</v>
      </c>
      <c r="F15205" t="s">
        <v>908</v>
      </c>
      <c r="G15205" s="9">
        <v>3568860</v>
      </c>
      <c r="H15205" t="s">
        <v>41</v>
      </c>
      <c r="I15205" s="14">
        <v>7</v>
      </c>
      <c r="J15205" s="11">
        <v>322000</v>
      </c>
      <c r="K15205" s="11" t="s">
        <v>995</v>
      </c>
      <c r="L15205" s="11">
        <v>12.645809999999999</v>
      </c>
      <c r="M15205" s="12">
        <f t="shared" si="558"/>
        <v>88.520669999999996</v>
      </c>
      <c r="N15205">
        <f t="shared" si="559"/>
        <v>19</v>
      </c>
      <c r="O15205">
        <v>8</v>
      </c>
    </row>
    <row r="15206" spans="1:15" x14ac:dyDescent="0.25">
      <c r="A15206">
        <v>0</v>
      </c>
      <c r="B15206" t="s">
        <v>553</v>
      </c>
      <c r="C15206" t="s">
        <v>36</v>
      </c>
      <c r="D15206" s="8">
        <v>45523</v>
      </c>
      <c r="E15206" s="9">
        <v>9152</v>
      </c>
      <c r="F15206" t="s">
        <v>909</v>
      </c>
      <c r="G15206" s="9">
        <v>3284683</v>
      </c>
      <c r="H15206" t="s">
        <v>18</v>
      </c>
      <c r="I15206" s="14">
        <v>2</v>
      </c>
      <c r="J15206" s="11">
        <v>320028</v>
      </c>
      <c r="K15206" s="11" t="s">
        <v>989</v>
      </c>
      <c r="L15206" s="11">
        <v>30.099959999999999</v>
      </c>
      <c r="M15206" s="12">
        <f t="shared" si="558"/>
        <v>60.199919999999999</v>
      </c>
      <c r="N15206">
        <f t="shared" si="559"/>
        <v>19</v>
      </c>
      <c r="O15206">
        <v>8</v>
      </c>
    </row>
    <row r="15207" spans="1:15" x14ac:dyDescent="0.25">
      <c r="A15207">
        <v>0</v>
      </c>
      <c r="B15207" t="s">
        <v>553</v>
      </c>
      <c r="C15207" t="s">
        <v>36</v>
      </c>
      <c r="D15207" s="8">
        <v>45523</v>
      </c>
      <c r="E15207" s="9">
        <v>9152</v>
      </c>
      <c r="F15207" t="s">
        <v>909</v>
      </c>
      <c r="G15207" s="9">
        <v>3352387</v>
      </c>
      <c r="H15207" t="s">
        <v>16</v>
      </c>
      <c r="I15207" s="14">
        <v>9</v>
      </c>
      <c r="J15207" s="11">
        <v>320023</v>
      </c>
      <c r="K15207" s="11" t="s">
        <v>993</v>
      </c>
      <c r="L15207" s="11">
        <v>39.743999999999993</v>
      </c>
      <c r="M15207" s="12">
        <f t="shared" si="558"/>
        <v>357.69599999999991</v>
      </c>
      <c r="N15207">
        <f t="shared" si="559"/>
        <v>19</v>
      </c>
      <c r="O15207">
        <v>8</v>
      </c>
    </row>
    <row r="15208" spans="1:15" x14ac:dyDescent="0.25">
      <c r="A15208">
        <v>0</v>
      </c>
      <c r="B15208" t="s">
        <v>553</v>
      </c>
      <c r="C15208" t="s">
        <v>36</v>
      </c>
      <c r="D15208" s="8">
        <v>45523</v>
      </c>
      <c r="E15208" s="9">
        <v>9152</v>
      </c>
      <c r="F15208" t="s">
        <v>909</v>
      </c>
      <c r="G15208" s="9">
        <v>3373113</v>
      </c>
      <c r="H15208" t="s">
        <v>17</v>
      </c>
      <c r="I15208" s="14">
        <v>14</v>
      </c>
      <c r="J15208" s="11">
        <v>320015</v>
      </c>
      <c r="K15208" s="11" t="s">
        <v>991</v>
      </c>
      <c r="L15208" s="11">
        <v>5.9841899999999999</v>
      </c>
      <c r="M15208" s="12">
        <f t="shared" si="558"/>
        <v>83.778660000000002</v>
      </c>
      <c r="N15208">
        <f t="shared" si="559"/>
        <v>19</v>
      </c>
      <c r="O15208">
        <v>8</v>
      </c>
    </row>
    <row r="15209" spans="1:15" x14ac:dyDescent="0.25">
      <c r="A15209">
        <v>0</v>
      </c>
      <c r="B15209" t="s">
        <v>553</v>
      </c>
      <c r="C15209" t="s">
        <v>36</v>
      </c>
      <c r="D15209" s="8">
        <v>45523</v>
      </c>
      <c r="E15209" s="9">
        <v>9152</v>
      </c>
      <c r="F15209" t="s">
        <v>909</v>
      </c>
      <c r="G15209" s="9">
        <v>3384346</v>
      </c>
      <c r="H15209" t="s">
        <v>19</v>
      </c>
      <c r="I15209" s="14">
        <v>9</v>
      </c>
      <c r="J15209" s="11">
        <v>320118</v>
      </c>
      <c r="K15209" s="11" t="s">
        <v>997</v>
      </c>
      <c r="L15209" s="11">
        <v>37.949940000000005</v>
      </c>
      <c r="M15209" s="12">
        <f t="shared" si="558"/>
        <v>341.54946000000007</v>
      </c>
      <c r="N15209">
        <f t="shared" si="559"/>
        <v>19</v>
      </c>
      <c r="O15209">
        <v>8</v>
      </c>
    </row>
    <row r="15210" spans="1:15" x14ac:dyDescent="0.25">
      <c r="A15210">
        <v>0</v>
      </c>
      <c r="B15210" t="s">
        <v>553</v>
      </c>
      <c r="C15210" t="s">
        <v>36</v>
      </c>
      <c r="D15210" s="8">
        <v>45523</v>
      </c>
      <c r="E15210" s="9">
        <v>9152</v>
      </c>
      <c r="F15210" t="s">
        <v>909</v>
      </c>
      <c r="G15210" s="9">
        <v>3384347</v>
      </c>
      <c r="H15210" t="s">
        <v>20</v>
      </c>
      <c r="I15210" s="14">
        <v>55</v>
      </c>
      <c r="J15210" s="11">
        <v>320107</v>
      </c>
      <c r="K15210" s="11" t="s">
        <v>998</v>
      </c>
      <c r="L15210" s="11">
        <v>5.7200040000000012</v>
      </c>
      <c r="M15210" s="12">
        <f t="shared" si="558"/>
        <v>314.60022000000009</v>
      </c>
      <c r="N15210">
        <f t="shared" si="559"/>
        <v>19</v>
      </c>
      <c r="O15210">
        <v>8</v>
      </c>
    </row>
    <row r="15211" spans="1:15" x14ac:dyDescent="0.25">
      <c r="A15211">
        <v>0</v>
      </c>
      <c r="B15211" t="s">
        <v>553</v>
      </c>
      <c r="C15211" t="s">
        <v>36</v>
      </c>
      <c r="D15211" s="8">
        <v>45523</v>
      </c>
      <c r="E15211" s="9">
        <v>9152</v>
      </c>
      <c r="F15211" t="s">
        <v>909</v>
      </c>
      <c r="G15211" s="9">
        <v>3564666</v>
      </c>
      <c r="H15211" t="s">
        <v>21</v>
      </c>
      <c r="I15211" s="14">
        <v>4</v>
      </c>
      <c r="J15211" s="11">
        <v>320100</v>
      </c>
      <c r="K15211" s="11" t="s">
        <v>994</v>
      </c>
      <c r="L15211" s="11">
        <v>20.323620000000002</v>
      </c>
      <c r="M15211" s="12">
        <f t="shared" si="558"/>
        <v>81.294480000000007</v>
      </c>
      <c r="N15211">
        <f t="shared" si="559"/>
        <v>19</v>
      </c>
      <c r="O15211">
        <v>8</v>
      </c>
    </row>
    <row r="15212" spans="1:15" x14ac:dyDescent="0.25">
      <c r="A15212">
        <v>0</v>
      </c>
      <c r="B15212" t="s">
        <v>553</v>
      </c>
      <c r="C15212" t="s">
        <v>36</v>
      </c>
      <c r="D15212" s="8">
        <v>45523</v>
      </c>
      <c r="E15212" s="9">
        <v>9152</v>
      </c>
      <c r="F15212" t="s">
        <v>909</v>
      </c>
      <c r="G15212" s="9">
        <v>3564667</v>
      </c>
      <c r="H15212" t="s">
        <v>22</v>
      </c>
      <c r="I15212" s="14">
        <v>11</v>
      </c>
      <c r="J15212" s="11">
        <v>320400</v>
      </c>
      <c r="K15212" s="11" t="s">
        <v>999</v>
      </c>
      <c r="L15212" s="11">
        <v>20.323620000000002</v>
      </c>
      <c r="M15212" s="12">
        <f t="shared" si="558"/>
        <v>223.55982000000003</v>
      </c>
      <c r="N15212">
        <f t="shared" si="559"/>
        <v>19</v>
      </c>
      <c r="O15212">
        <v>8</v>
      </c>
    </row>
    <row r="15213" spans="1:15" x14ac:dyDescent="0.25">
      <c r="A15213">
        <v>0</v>
      </c>
      <c r="B15213" t="s">
        <v>553</v>
      </c>
      <c r="C15213" t="s">
        <v>36</v>
      </c>
      <c r="D15213" s="8">
        <v>45523</v>
      </c>
      <c r="E15213" s="9">
        <v>9152</v>
      </c>
      <c r="F15213" t="s">
        <v>909</v>
      </c>
      <c r="G15213" s="9">
        <v>3568860</v>
      </c>
      <c r="H15213" t="s">
        <v>41</v>
      </c>
      <c r="I15213" s="14">
        <v>50</v>
      </c>
      <c r="J15213" s="11">
        <v>322000</v>
      </c>
      <c r="K15213" s="11" t="s">
        <v>995</v>
      </c>
      <c r="L15213" s="11">
        <v>12.645809999999999</v>
      </c>
      <c r="M15213" s="12">
        <f t="shared" si="558"/>
        <v>632.29049999999995</v>
      </c>
      <c r="N15213">
        <f t="shared" si="559"/>
        <v>19</v>
      </c>
      <c r="O15213">
        <v>8</v>
      </c>
    </row>
    <row r="15214" spans="1:15" x14ac:dyDescent="0.25">
      <c r="A15214">
        <v>0</v>
      </c>
      <c r="B15214" t="s">
        <v>553</v>
      </c>
      <c r="C15214" t="s">
        <v>36</v>
      </c>
      <c r="D15214" s="8">
        <v>45523</v>
      </c>
      <c r="E15214" s="9">
        <v>9152</v>
      </c>
      <c r="F15214" t="s">
        <v>909</v>
      </c>
      <c r="G15214" s="9">
        <v>3408152</v>
      </c>
      <c r="H15214" t="s">
        <v>46</v>
      </c>
      <c r="I15214" s="14">
        <v>15</v>
      </c>
      <c r="J15214" s="11">
        <v>324003</v>
      </c>
      <c r="K15214" s="11" t="s">
        <v>990</v>
      </c>
      <c r="L15214" s="11">
        <v>19.800018000000001</v>
      </c>
      <c r="M15214" s="12">
        <f t="shared" si="558"/>
        <v>297.00027</v>
      </c>
      <c r="N15214">
        <f t="shared" si="559"/>
        <v>19</v>
      </c>
      <c r="O15214">
        <v>8</v>
      </c>
    </row>
    <row r="15215" spans="1:15" x14ac:dyDescent="0.25">
      <c r="A15215">
        <v>0</v>
      </c>
      <c r="B15215" t="s">
        <v>553</v>
      </c>
      <c r="C15215" t="s">
        <v>36</v>
      </c>
      <c r="D15215" s="8">
        <v>45523</v>
      </c>
      <c r="E15215" s="9">
        <v>9152</v>
      </c>
      <c r="F15215" t="s">
        <v>909</v>
      </c>
      <c r="G15215" s="9">
        <v>3566457</v>
      </c>
      <c r="H15215" t="s">
        <v>49</v>
      </c>
      <c r="I15215" s="14">
        <v>4</v>
      </c>
      <c r="J15215" s="11">
        <v>323004</v>
      </c>
      <c r="K15215" s="11" t="s">
        <v>996</v>
      </c>
      <c r="L15215" s="11">
        <v>12.645809999999999</v>
      </c>
      <c r="M15215" s="12">
        <f t="shared" si="558"/>
        <v>50.583239999999996</v>
      </c>
      <c r="N15215">
        <f t="shared" si="559"/>
        <v>19</v>
      </c>
      <c r="O15215">
        <v>8</v>
      </c>
    </row>
    <row r="15216" spans="1:15" x14ac:dyDescent="0.25">
      <c r="A15216">
        <v>0</v>
      </c>
      <c r="B15216" t="s">
        <v>553</v>
      </c>
      <c r="C15216" t="s">
        <v>36</v>
      </c>
      <c r="D15216" s="8">
        <v>45523</v>
      </c>
      <c r="E15216" s="9">
        <v>9154</v>
      </c>
      <c r="F15216" t="s">
        <v>910</v>
      </c>
      <c r="G15216" s="9">
        <v>3284683</v>
      </c>
      <c r="H15216" t="s">
        <v>18</v>
      </c>
      <c r="I15216" s="14">
        <v>6</v>
      </c>
      <c r="J15216" s="11">
        <v>320028</v>
      </c>
      <c r="K15216" s="11" t="s">
        <v>989</v>
      </c>
      <c r="L15216" s="11">
        <v>30.099959999999999</v>
      </c>
      <c r="M15216" s="12">
        <f t="shared" si="558"/>
        <v>180.59976</v>
      </c>
      <c r="N15216">
        <f t="shared" si="559"/>
        <v>19</v>
      </c>
      <c r="O15216">
        <v>8</v>
      </c>
    </row>
    <row r="15217" spans="1:15" x14ac:dyDescent="0.25">
      <c r="A15217">
        <v>0</v>
      </c>
      <c r="B15217" t="s">
        <v>553</v>
      </c>
      <c r="C15217" t="s">
        <v>36</v>
      </c>
      <c r="D15217" s="8">
        <v>45523</v>
      </c>
      <c r="E15217" s="9">
        <v>9154</v>
      </c>
      <c r="F15217" t="s">
        <v>910</v>
      </c>
      <c r="G15217" s="9">
        <v>3352387</v>
      </c>
      <c r="H15217" t="s">
        <v>16</v>
      </c>
      <c r="I15217" s="14">
        <v>8</v>
      </c>
      <c r="J15217" s="11">
        <v>320023</v>
      </c>
      <c r="K15217" s="11" t="s">
        <v>993</v>
      </c>
      <c r="L15217" s="11">
        <v>39.743999999999993</v>
      </c>
      <c r="M15217" s="12">
        <f t="shared" si="558"/>
        <v>317.95199999999994</v>
      </c>
      <c r="N15217">
        <f t="shared" si="559"/>
        <v>19</v>
      </c>
      <c r="O15217">
        <v>8</v>
      </c>
    </row>
    <row r="15218" spans="1:15" x14ac:dyDescent="0.25">
      <c r="A15218">
        <v>0</v>
      </c>
      <c r="B15218" t="s">
        <v>553</v>
      </c>
      <c r="C15218" t="s">
        <v>36</v>
      </c>
      <c r="D15218" s="8">
        <v>45523</v>
      </c>
      <c r="E15218" s="9">
        <v>9154</v>
      </c>
      <c r="F15218" t="s">
        <v>910</v>
      </c>
      <c r="G15218" s="9">
        <v>3373113</v>
      </c>
      <c r="H15218" t="s">
        <v>17</v>
      </c>
      <c r="I15218" s="14">
        <v>57</v>
      </c>
      <c r="J15218" s="11">
        <v>320015</v>
      </c>
      <c r="K15218" s="11" t="s">
        <v>991</v>
      </c>
      <c r="L15218" s="11">
        <v>5.9841899999999999</v>
      </c>
      <c r="M15218" s="12">
        <f t="shared" si="558"/>
        <v>341.09883000000002</v>
      </c>
      <c r="N15218">
        <f t="shared" si="559"/>
        <v>19</v>
      </c>
      <c r="O15218">
        <v>8</v>
      </c>
    </row>
    <row r="15219" spans="1:15" x14ac:dyDescent="0.25">
      <c r="A15219">
        <v>0</v>
      </c>
      <c r="B15219" t="s">
        <v>553</v>
      </c>
      <c r="C15219" t="s">
        <v>36</v>
      </c>
      <c r="D15219" s="8">
        <v>45523</v>
      </c>
      <c r="E15219" s="9">
        <v>9154</v>
      </c>
      <c r="F15219" t="s">
        <v>910</v>
      </c>
      <c r="G15219" s="9">
        <v>3384346</v>
      </c>
      <c r="H15219" t="s">
        <v>19</v>
      </c>
      <c r="I15219" s="14">
        <v>4</v>
      </c>
      <c r="J15219" s="11">
        <v>320118</v>
      </c>
      <c r="K15219" s="11" t="s">
        <v>997</v>
      </c>
      <c r="L15219" s="11">
        <v>37.949940000000005</v>
      </c>
      <c r="M15219" s="12">
        <f t="shared" si="558"/>
        <v>151.79976000000002</v>
      </c>
      <c r="N15219">
        <f t="shared" si="559"/>
        <v>19</v>
      </c>
      <c r="O15219">
        <v>8</v>
      </c>
    </row>
    <row r="15220" spans="1:15" x14ac:dyDescent="0.25">
      <c r="A15220">
        <v>0</v>
      </c>
      <c r="B15220" t="s">
        <v>553</v>
      </c>
      <c r="C15220" t="s">
        <v>36</v>
      </c>
      <c r="D15220" s="8">
        <v>45523</v>
      </c>
      <c r="E15220" s="9">
        <v>9154</v>
      </c>
      <c r="F15220" t="s">
        <v>910</v>
      </c>
      <c r="G15220" s="9">
        <v>3384347</v>
      </c>
      <c r="H15220" t="s">
        <v>20</v>
      </c>
      <c r="I15220" s="14">
        <v>64</v>
      </c>
      <c r="J15220" s="11">
        <v>320107</v>
      </c>
      <c r="K15220" s="11" t="s">
        <v>998</v>
      </c>
      <c r="L15220" s="11">
        <v>5.7200040000000012</v>
      </c>
      <c r="M15220" s="12">
        <f t="shared" si="558"/>
        <v>366.08025600000008</v>
      </c>
      <c r="N15220">
        <f t="shared" si="559"/>
        <v>19</v>
      </c>
      <c r="O15220">
        <v>8</v>
      </c>
    </row>
    <row r="15221" spans="1:15" x14ac:dyDescent="0.25">
      <c r="A15221">
        <v>0</v>
      </c>
      <c r="B15221" t="s">
        <v>553</v>
      </c>
      <c r="C15221" t="s">
        <v>36</v>
      </c>
      <c r="D15221" s="8">
        <v>45523</v>
      </c>
      <c r="E15221" s="9">
        <v>9154</v>
      </c>
      <c r="F15221" t="s">
        <v>910</v>
      </c>
      <c r="G15221" s="9">
        <v>3564666</v>
      </c>
      <c r="H15221" t="s">
        <v>21</v>
      </c>
      <c r="I15221" s="14">
        <v>10</v>
      </c>
      <c r="J15221" s="11">
        <v>320100</v>
      </c>
      <c r="K15221" s="11" t="s">
        <v>994</v>
      </c>
      <c r="L15221" s="11">
        <v>20.323620000000002</v>
      </c>
      <c r="M15221" s="12">
        <f t="shared" si="558"/>
        <v>203.23620000000003</v>
      </c>
      <c r="N15221">
        <f t="shared" si="559"/>
        <v>19</v>
      </c>
      <c r="O15221">
        <v>8</v>
      </c>
    </row>
    <row r="15222" spans="1:15" x14ac:dyDescent="0.25">
      <c r="A15222">
        <v>0</v>
      </c>
      <c r="B15222" t="s">
        <v>553</v>
      </c>
      <c r="C15222" t="s">
        <v>36</v>
      </c>
      <c r="D15222" s="8">
        <v>45523</v>
      </c>
      <c r="E15222" s="9">
        <v>9154</v>
      </c>
      <c r="F15222" t="s">
        <v>910</v>
      </c>
      <c r="G15222" s="9">
        <v>3408152</v>
      </c>
      <c r="H15222" t="s">
        <v>46</v>
      </c>
      <c r="I15222" s="14">
        <v>1</v>
      </c>
      <c r="J15222" s="11">
        <v>324003</v>
      </c>
      <c r="K15222" s="11" t="s">
        <v>990</v>
      </c>
      <c r="L15222" s="11">
        <v>19.800018000000001</v>
      </c>
      <c r="M15222" s="12">
        <f t="shared" si="558"/>
        <v>19.800018000000001</v>
      </c>
      <c r="N15222">
        <f t="shared" si="559"/>
        <v>19</v>
      </c>
      <c r="O15222">
        <v>8</v>
      </c>
    </row>
    <row r="15223" spans="1:15" x14ac:dyDescent="0.25">
      <c r="A15223">
        <v>0</v>
      </c>
      <c r="B15223" t="s">
        <v>553</v>
      </c>
      <c r="C15223" t="s">
        <v>36</v>
      </c>
      <c r="D15223" s="8">
        <v>45523</v>
      </c>
      <c r="E15223" s="9">
        <v>9158</v>
      </c>
      <c r="F15223" t="s">
        <v>911</v>
      </c>
      <c r="G15223" s="9">
        <v>3284683</v>
      </c>
      <c r="H15223" t="s">
        <v>18</v>
      </c>
      <c r="I15223" s="14">
        <v>10</v>
      </c>
      <c r="J15223" s="11">
        <v>320028</v>
      </c>
      <c r="K15223" s="11" t="s">
        <v>989</v>
      </c>
      <c r="L15223" s="11">
        <v>30.099959999999999</v>
      </c>
      <c r="M15223" s="12">
        <f t="shared" si="558"/>
        <v>300.99959999999999</v>
      </c>
      <c r="N15223">
        <f t="shared" si="559"/>
        <v>19</v>
      </c>
      <c r="O15223">
        <v>8</v>
      </c>
    </row>
    <row r="15224" spans="1:15" x14ac:dyDescent="0.25">
      <c r="A15224">
        <v>0</v>
      </c>
      <c r="B15224" t="s">
        <v>553</v>
      </c>
      <c r="C15224" t="s">
        <v>36</v>
      </c>
      <c r="D15224" s="8">
        <v>45523</v>
      </c>
      <c r="E15224" s="9">
        <v>9158</v>
      </c>
      <c r="F15224" t="s">
        <v>911</v>
      </c>
      <c r="G15224" s="9">
        <v>3373113</v>
      </c>
      <c r="H15224" t="s">
        <v>17</v>
      </c>
      <c r="I15224" s="14">
        <v>13</v>
      </c>
      <c r="J15224" s="11">
        <v>320015</v>
      </c>
      <c r="K15224" s="11" t="s">
        <v>991</v>
      </c>
      <c r="L15224" s="11">
        <v>5.9841899999999999</v>
      </c>
      <c r="M15224" s="12">
        <f t="shared" si="558"/>
        <v>77.794470000000004</v>
      </c>
      <c r="N15224">
        <f t="shared" si="559"/>
        <v>19</v>
      </c>
      <c r="O15224">
        <v>8</v>
      </c>
    </row>
    <row r="15225" spans="1:15" x14ac:dyDescent="0.25">
      <c r="A15225">
        <v>0</v>
      </c>
      <c r="B15225" t="s">
        <v>553</v>
      </c>
      <c r="C15225" t="s">
        <v>36</v>
      </c>
      <c r="D15225" s="8">
        <v>45523</v>
      </c>
      <c r="E15225" s="9">
        <v>9158</v>
      </c>
      <c r="F15225" t="s">
        <v>911</v>
      </c>
      <c r="G15225" s="9">
        <v>3384346</v>
      </c>
      <c r="H15225" t="s">
        <v>19</v>
      </c>
      <c r="I15225" s="14">
        <v>2</v>
      </c>
      <c r="J15225" s="11">
        <v>320118</v>
      </c>
      <c r="K15225" s="11" t="s">
        <v>997</v>
      </c>
      <c r="L15225" s="11">
        <v>37.949940000000005</v>
      </c>
      <c r="M15225" s="12">
        <f t="shared" si="558"/>
        <v>75.89988000000001</v>
      </c>
      <c r="N15225">
        <f t="shared" si="559"/>
        <v>19</v>
      </c>
      <c r="O15225">
        <v>8</v>
      </c>
    </row>
    <row r="15226" spans="1:15" x14ac:dyDescent="0.25">
      <c r="A15226">
        <v>0</v>
      </c>
      <c r="B15226" t="s">
        <v>553</v>
      </c>
      <c r="C15226" t="s">
        <v>36</v>
      </c>
      <c r="D15226" s="8">
        <v>45523</v>
      </c>
      <c r="E15226" s="9">
        <v>9158</v>
      </c>
      <c r="F15226" t="s">
        <v>911</v>
      </c>
      <c r="G15226" s="9">
        <v>3384347</v>
      </c>
      <c r="H15226" t="s">
        <v>20</v>
      </c>
      <c r="I15226" s="14">
        <v>27</v>
      </c>
      <c r="J15226" s="11">
        <v>320107</v>
      </c>
      <c r="K15226" s="11" t="s">
        <v>998</v>
      </c>
      <c r="L15226" s="11">
        <v>5.7200040000000012</v>
      </c>
      <c r="M15226" s="12">
        <f t="shared" si="558"/>
        <v>154.44010800000004</v>
      </c>
      <c r="N15226">
        <f t="shared" si="559"/>
        <v>19</v>
      </c>
      <c r="O15226">
        <v>8</v>
      </c>
    </row>
    <row r="15227" spans="1:15" x14ac:dyDescent="0.25">
      <c r="A15227">
        <v>0</v>
      </c>
      <c r="B15227" t="s">
        <v>553</v>
      </c>
      <c r="C15227" t="s">
        <v>36</v>
      </c>
      <c r="D15227" s="8">
        <v>45523</v>
      </c>
      <c r="E15227" s="9">
        <v>9158</v>
      </c>
      <c r="F15227" t="s">
        <v>911</v>
      </c>
      <c r="G15227" s="9">
        <v>3564666</v>
      </c>
      <c r="H15227" t="s">
        <v>21</v>
      </c>
      <c r="I15227" s="14">
        <v>22</v>
      </c>
      <c r="J15227" s="11">
        <v>320100</v>
      </c>
      <c r="K15227" s="11" t="s">
        <v>994</v>
      </c>
      <c r="L15227" s="11">
        <v>20.323620000000002</v>
      </c>
      <c r="M15227" s="12">
        <f t="shared" si="558"/>
        <v>447.11964000000006</v>
      </c>
      <c r="N15227">
        <f t="shared" si="559"/>
        <v>19</v>
      </c>
      <c r="O15227">
        <v>8</v>
      </c>
    </row>
    <row r="15228" spans="1:15" x14ac:dyDescent="0.25">
      <c r="A15228">
        <v>0</v>
      </c>
      <c r="B15228" t="s">
        <v>553</v>
      </c>
      <c r="C15228" t="s">
        <v>36</v>
      </c>
      <c r="D15228" s="8">
        <v>45523</v>
      </c>
      <c r="E15228" s="9">
        <v>9158</v>
      </c>
      <c r="F15228" t="s">
        <v>911</v>
      </c>
      <c r="G15228" s="9">
        <v>3564667</v>
      </c>
      <c r="H15228" t="s">
        <v>22</v>
      </c>
      <c r="I15228" s="14">
        <v>12</v>
      </c>
      <c r="J15228" s="11">
        <v>320400</v>
      </c>
      <c r="K15228" s="11" t="s">
        <v>999</v>
      </c>
      <c r="L15228" s="11">
        <v>20.323620000000002</v>
      </c>
      <c r="M15228" s="12">
        <f t="shared" si="558"/>
        <v>243.88344000000001</v>
      </c>
      <c r="N15228">
        <f t="shared" si="559"/>
        <v>19</v>
      </c>
      <c r="O15228">
        <v>8</v>
      </c>
    </row>
    <row r="15229" spans="1:15" x14ac:dyDescent="0.25">
      <c r="A15229">
        <v>0</v>
      </c>
      <c r="B15229" t="s">
        <v>553</v>
      </c>
      <c r="C15229" t="s">
        <v>36</v>
      </c>
      <c r="D15229" s="8">
        <v>45523</v>
      </c>
      <c r="E15229" s="9">
        <v>9158</v>
      </c>
      <c r="F15229" t="s">
        <v>911</v>
      </c>
      <c r="G15229" s="9">
        <v>3568860</v>
      </c>
      <c r="H15229" t="s">
        <v>41</v>
      </c>
      <c r="I15229" s="14">
        <v>11</v>
      </c>
      <c r="J15229" s="11">
        <v>322000</v>
      </c>
      <c r="K15229" s="11" t="s">
        <v>995</v>
      </c>
      <c r="L15229" s="11">
        <v>12.645809999999999</v>
      </c>
      <c r="M15229" s="12">
        <f t="shared" si="558"/>
        <v>139.10390999999998</v>
      </c>
      <c r="N15229">
        <f t="shared" si="559"/>
        <v>19</v>
      </c>
      <c r="O15229">
        <v>8</v>
      </c>
    </row>
    <row r="15230" spans="1:15" x14ac:dyDescent="0.25">
      <c r="A15230">
        <v>0</v>
      </c>
      <c r="B15230" t="s">
        <v>553</v>
      </c>
      <c r="C15230" t="s">
        <v>36</v>
      </c>
      <c r="D15230" s="8">
        <v>45523</v>
      </c>
      <c r="E15230" s="9">
        <v>9158</v>
      </c>
      <c r="F15230" t="s">
        <v>911</v>
      </c>
      <c r="G15230" s="9">
        <v>3566457</v>
      </c>
      <c r="H15230" t="s">
        <v>49</v>
      </c>
      <c r="I15230" s="14">
        <v>12</v>
      </c>
      <c r="J15230" s="11">
        <v>323004</v>
      </c>
      <c r="K15230" s="11" t="s">
        <v>996</v>
      </c>
      <c r="L15230" s="11">
        <v>12.645809999999999</v>
      </c>
      <c r="M15230" s="12">
        <f t="shared" si="558"/>
        <v>151.74972</v>
      </c>
      <c r="N15230">
        <f t="shared" si="559"/>
        <v>19</v>
      </c>
      <c r="O15230">
        <v>8</v>
      </c>
    </row>
    <row r="15231" spans="1:15" x14ac:dyDescent="0.25">
      <c r="A15231" t="s">
        <v>13</v>
      </c>
      <c r="B15231" t="s">
        <v>553</v>
      </c>
      <c r="C15231" t="s">
        <v>36</v>
      </c>
      <c r="D15231" s="8">
        <v>45523</v>
      </c>
      <c r="E15231" s="9">
        <v>9160</v>
      </c>
      <c r="F15231" t="s">
        <v>912</v>
      </c>
      <c r="G15231" s="9">
        <v>3284683</v>
      </c>
      <c r="H15231" t="s">
        <v>18</v>
      </c>
      <c r="I15231" s="14">
        <v>3</v>
      </c>
      <c r="J15231" s="11">
        <v>320028</v>
      </c>
      <c r="K15231" s="11" t="s">
        <v>989</v>
      </c>
      <c r="L15231" s="11">
        <v>30.099959999999999</v>
      </c>
      <c r="M15231" s="12">
        <f t="shared" si="558"/>
        <v>90.299880000000002</v>
      </c>
      <c r="N15231">
        <f t="shared" si="559"/>
        <v>19</v>
      </c>
      <c r="O15231">
        <v>8</v>
      </c>
    </row>
    <row r="15232" spans="1:15" x14ac:dyDescent="0.25">
      <c r="A15232" t="s">
        <v>13</v>
      </c>
      <c r="B15232" t="s">
        <v>553</v>
      </c>
      <c r="C15232" t="s">
        <v>36</v>
      </c>
      <c r="D15232" s="8">
        <v>45523</v>
      </c>
      <c r="E15232" s="9">
        <v>9160</v>
      </c>
      <c r="F15232" t="s">
        <v>912</v>
      </c>
      <c r="G15232" s="9">
        <v>3352387</v>
      </c>
      <c r="H15232" t="s">
        <v>16</v>
      </c>
      <c r="I15232" s="14">
        <v>1</v>
      </c>
      <c r="J15232" s="11">
        <v>320023</v>
      </c>
      <c r="K15232" s="11" t="s">
        <v>993</v>
      </c>
      <c r="L15232" s="11">
        <v>39.743999999999993</v>
      </c>
      <c r="M15232" s="12">
        <f t="shared" si="558"/>
        <v>39.743999999999993</v>
      </c>
      <c r="N15232">
        <f t="shared" si="559"/>
        <v>19</v>
      </c>
      <c r="O15232">
        <v>8</v>
      </c>
    </row>
    <row r="15233" spans="1:15" x14ac:dyDescent="0.25">
      <c r="A15233" t="s">
        <v>13</v>
      </c>
      <c r="B15233" t="s">
        <v>553</v>
      </c>
      <c r="C15233" t="s">
        <v>36</v>
      </c>
      <c r="D15233" s="8">
        <v>45523</v>
      </c>
      <c r="E15233" s="9">
        <v>9160</v>
      </c>
      <c r="F15233" t="s">
        <v>912</v>
      </c>
      <c r="G15233" s="9">
        <v>3373113</v>
      </c>
      <c r="H15233" t="s">
        <v>17</v>
      </c>
      <c r="I15233" s="14">
        <v>54</v>
      </c>
      <c r="J15233" s="11">
        <v>320015</v>
      </c>
      <c r="K15233" s="11" t="s">
        <v>991</v>
      </c>
      <c r="L15233" s="11">
        <v>5.9841899999999999</v>
      </c>
      <c r="M15233" s="12">
        <f t="shared" ref="M15233:M15296" si="560">+I15233*L15233</f>
        <v>323.14625999999998</v>
      </c>
      <c r="N15233">
        <f t="shared" ref="N15233:N15296" si="561">+DAY(D15233)</f>
        <v>19</v>
      </c>
      <c r="O15233">
        <v>8</v>
      </c>
    </row>
    <row r="15234" spans="1:15" x14ac:dyDescent="0.25">
      <c r="A15234" t="s">
        <v>13</v>
      </c>
      <c r="B15234" t="s">
        <v>553</v>
      </c>
      <c r="C15234" t="s">
        <v>36</v>
      </c>
      <c r="D15234" s="8">
        <v>45523</v>
      </c>
      <c r="E15234" s="9">
        <v>9160</v>
      </c>
      <c r="F15234" t="s">
        <v>912</v>
      </c>
      <c r="G15234" s="9">
        <v>3384347</v>
      </c>
      <c r="H15234" t="s">
        <v>20</v>
      </c>
      <c r="I15234" s="14">
        <v>11</v>
      </c>
      <c r="J15234" s="11">
        <v>320107</v>
      </c>
      <c r="K15234" s="11" t="s">
        <v>998</v>
      </c>
      <c r="L15234" s="11">
        <v>5.7200040000000012</v>
      </c>
      <c r="M15234" s="12">
        <f t="shared" si="560"/>
        <v>62.920044000000011</v>
      </c>
      <c r="N15234">
        <f t="shared" si="561"/>
        <v>19</v>
      </c>
      <c r="O15234">
        <v>8</v>
      </c>
    </row>
    <row r="15235" spans="1:15" x14ac:dyDescent="0.25">
      <c r="A15235">
        <v>0</v>
      </c>
      <c r="B15235" t="s">
        <v>553</v>
      </c>
      <c r="C15235" t="s">
        <v>36</v>
      </c>
      <c r="D15235" s="8">
        <v>45523</v>
      </c>
      <c r="E15235" s="9">
        <v>9161</v>
      </c>
      <c r="F15235" t="s">
        <v>913</v>
      </c>
      <c r="G15235" s="9">
        <v>3284683</v>
      </c>
      <c r="H15235" t="s">
        <v>18</v>
      </c>
      <c r="I15235" s="14">
        <v>4</v>
      </c>
      <c r="J15235" s="11">
        <v>320028</v>
      </c>
      <c r="K15235" s="11" t="s">
        <v>989</v>
      </c>
      <c r="L15235" s="11">
        <v>30.099959999999999</v>
      </c>
      <c r="M15235" s="12">
        <f t="shared" si="560"/>
        <v>120.39984</v>
      </c>
      <c r="N15235">
        <f t="shared" si="561"/>
        <v>19</v>
      </c>
      <c r="O15235">
        <v>8</v>
      </c>
    </row>
    <row r="15236" spans="1:15" x14ac:dyDescent="0.25">
      <c r="A15236">
        <v>0</v>
      </c>
      <c r="B15236" t="s">
        <v>553</v>
      </c>
      <c r="C15236" t="s">
        <v>36</v>
      </c>
      <c r="D15236" s="8">
        <v>45523</v>
      </c>
      <c r="E15236" s="9">
        <v>9161</v>
      </c>
      <c r="F15236" t="s">
        <v>913</v>
      </c>
      <c r="G15236" s="9">
        <v>3352387</v>
      </c>
      <c r="H15236" t="s">
        <v>16</v>
      </c>
      <c r="I15236" s="14">
        <v>4</v>
      </c>
      <c r="J15236" s="11">
        <v>320023</v>
      </c>
      <c r="K15236" s="11" t="s">
        <v>993</v>
      </c>
      <c r="L15236" s="11">
        <v>39.743999999999993</v>
      </c>
      <c r="M15236" s="12">
        <f t="shared" si="560"/>
        <v>158.97599999999997</v>
      </c>
      <c r="N15236">
        <f t="shared" si="561"/>
        <v>19</v>
      </c>
      <c r="O15236">
        <v>8</v>
      </c>
    </row>
    <row r="15237" spans="1:15" x14ac:dyDescent="0.25">
      <c r="A15237">
        <v>0</v>
      </c>
      <c r="B15237" t="s">
        <v>553</v>
      </c>
      <c r="C15237" t="s">
        <v>36</v>
      </c>
      <c r="D15237" s="8">
        <v>45523</v>
      </c>
      <c r="E15237" s="9">
        <v>9161</v>
      </c>
      <c r="F15237" t="s">
        <v>913</v>
      </c>
      <c r="G15237" s="9">
        <v>3373113</v>
      </c>
      <c r="H15237" t="s">
        <v>17</v>
      </c>
      <c r="I15237" s="14">
        <v>8</v>
      </c>
      <c r="J15237" s="11">
        <v>320015</v>
      </c>
      <c r="K15237" s="11" t="s">
        <v>991</v>
      </c>
      <c r="L15237" s="11">
        <v>5.9841899999999999</v>
      </c>
      <c r="M15237" s="12">
        <f t="shared" si="560"/>
        <v>47.873519999999999</v>
      </c>
      <c r="N15237">
        <f t="shared" si="561"/>
        <v>19</v>
      </c>
      <c r="O15237">
        <v>8</v>
      </c>
    </row>
    <row r="15238" spans="1:15" x14ac:dyDescent="0.25">
      <c r="A15238">
        <v>0</v>
      </c>
      <c r="B15238" t="s">
        <v>553</v>
      </c>
      <c r="C15238" t="s">
        <v>36</v>
      </c>
      <c r="D15238" s="8">
        <v>45523</v>
      </c>
      <c r="E15238" s="9">
        <v>9161</v>
      </c>
      <c r="F15238" t="s">
        <v>913</v>
      </c>
      <c r="G15238" s="9">
        <v>3384347</v>
      </c>
      <c r="H15238" t="s">
        <v>20</v>
      </c>
      <c r="I15238" s="14">
        <v>-7</v>
      </c>
      <c r="J15238" s="11">
        <v>320107</v>
      </c>
      <c r="K15238" s="11" t="s">
        <v>998</v>
      </c>
      <c r="L15238" s="11">
        <v>5.7200040000000012</v>
      </c>
      <c r="M15238" s="12">
        <f t="shared" si="560"/>
        <v>-40.040028000000007</v>
      </c>
      <c r="N15238">
        <f t="shared" si="561"/>
        <v>19</v>
      </c>
      <c r="O15238">
        <v>8</v>
      </c>
    </row>
    <row r="15239" spans="1:15" x14ac:dyDescent="0.25">
      <c r="A15239">
        <v>0</v>
      </c>
      <c r="B15239" t="s">
        <v>553</v>
      </c>
      <c r="C15239" t="s">
        <v>36</v>
      </c>
      <c r="D15239" s="8">
        <v>45523</v>
      </c>
      <c r="E15239" s="9">
        <v>9161</v>
      </c>
      <c r="F15239" t="s">
        <v>913</v>
      </c>
      <c r="G15239" s="9">
        <v>3564666</v>
      </c>
      <c r="H15239" t="s">
        <v>21</v>
      </c>
      <c r="I15239" s="14">
        <v>3</v>
      </c>
      <c r="J15239" s="11">
        <v>320100</v>
      </c>
      <c r="K15239" s="11" t="s">
        <v>994</v>
      </c>
      <c r="L15239" s="11">
        <v>20.323620000000002</v>
      </c>
      <c r="M15239" s="12">
        <f t="shared" si="560"/>
        <v>60.970860000000002</v>
      </c>
      <c r="N15239">
        <f t="shared" si="561"/>
        <v>19</v>
      </c>
      <c r="O15239">
        <v>8</v>
      </c>
    </row>
    <row r="15240" spans="1:15" x14ac:dyDescent="0.25">
      <c r="A15240">
        <v>0</v>
      </c>
      <c r="B15240" t="s">
        <v>553</v>
      </c>
      <c r="C15240" t="s">
        <v>36</v>
      </c>
      <c r="D15240" s="8">
        <v>45523</v>
      </c>
      <c r="E15240" s="9">
        <v>9161</v>
      </c>
      <c r="F15240" t="s">
        <v>913</v>
      </c>
      <c r="G15240" s="9">
        <v>3564667</v>
      </c>
      <c r="H15240" t="s">
        <v>22</v>
      </c>
      <c r="I15240" s="14">
        <v>9</v>
      </c>
      <c r="J15240" s="11">
        <v>320400</v>
      </c>
      <c r="K15240" s="11" t="s">
        <v>999</v>
      </c>
      <c r="L15240" s="11">
        <v>20.323620000000002</v>
      </c>
      <c r="M15240" s="12">
        <f t="shared" si="560"/>
        <v>182.91258000000002</v>
      </c>
      <c r="N15240">
        <f t="shared" si="561"/>
        <v>19</v>
      </c>
      <c r="O15240">
        <v>8</v>
      </c>
    </row>
    <row r="15241" spans="1:15" x14ac:dyDescent="0.25">
      <c r="A15241">
        <v>0</v>
      </c>
      <c r="B15241" t="s">
        <v>553</v>
      </c>
      <c r="C15241" t="s">
        <v>36</v>
      </c>
      <c r="D15241" s="8">
        <v>45523</v>
      </c>
      <c r="E15241" s="9">
        <v>9161</v>
      </c>
      <c r="F15241" t="s">
        <v>913</v>
      </c>
      <c r="G15241" s="9">
        <v>3568860</v>
      </c>
      <c r="H15241" t="s">
        <v>41</v>
      </c>
      <c r="I15241" s="14">
        <v>6</v>
      </c>
      <c r="J15241" s="11">
        <v>322000</v>
      </c>
      <c r="K15241" s="11" t="s">
        <v>995</v>
      </c>
      <c r="L15241" s="11">
        <v>12.645809999999999</v>
      </c>
      <c r="M15241" s="12">
        <f t="shared" si="560"/>
        <v>75.874859999999998</v>
      </c>
      <c r="N15241">
        <f t="shared" si="561"/>
        <v>19</v>
      </c>
      <c r="O15241">
        <v>8</v>
      </c>
    </row>
    <row r="15242" spans="1:15" x14ac:dyDescent="0.25">
      <c r="A15242" t="s">
        <v>13</v>
      </c>
      <c r="B15242" t="s">
        <v>553</v>
      </c>
      <c r="C15242" t="s">
        <v>36</v>
      </c>
      <c r="D15242" s="8">
        <v>45523</v>
      </c>
      <c r="E15242" s="9">
        <v>9165</v>
      </c>
      <c r="F15242" t="s">
        <v>914</v>
      </c>
      <c r="G15242" s="9">
        <v>3284683</v>
      </c>
      <c r="H15242" t="s">
        <v>18</v>
      </c>
      <c r="I15242" s="14">
        <v>8</v>
      </c>
      <c r="J15242" s="11">
        <v>320028</v>
      </c>
      <c r="K15242" s="11" t="s">
        <v>989</v>
      </c>
      <c r="L15242" s="11">
        <v>30.099959999999999</v>
      </c>
      <c r="M15242" s="12">
        <f t="shared" si="560"/>
        <v>240.79968</v>
      </c>
      <c r="N15242">
        <f t="shared" si="561"/>
        <v>19</v>
      </c>
      <c r="O15242">
        <v>8</v>
      </c>
    </row>
    <row r="15243" spans="1:15" x14ac:dyDescent="0.25">
      <c r="A15243" t="s">
        <v>13</v>
      </c>
      <c r="B15243" t="s">
        <v>553</v>
      </c>
      <c r="C15243" t="s">
        <v>36</v>
      </c>
      <c r="D15243" s="8">
        <v>45523</v>
      </c>
      <c r="E15243" s="9">
        <v>9165</v>
      </c>
      <c r="F15243" t="s">
        <v>914</v>
      </c>
      <c r="G15243" s="9">
        <v>3352387</v>
      </c>
      <c r="H15243" t="s">
        <v>16</v>
      </c>
      <c r="I15243" s="14">
        <v>12</v>
      </c>
      <c r="J15243" s="11">
        <v>320023</v>
      </c>
      <c r="K15243" s="11" t="s">
        <v>993</v>
      </c>
      <c r="L15243" s="11">
        <v>39.743999999999993</v>
      </c>
      <c r="M15243" s="12">
        <f t="shared" si="560"/>
        <v>476.92799999999988</v>
      </c>
      <c r="N15243">
        <f t="shared" si="561"/>
        <v>19</v>
      </c>
      <c r="O15243">
        <v>8</v>
      </c>
    </row>
    <row r="15244" spans="1:15" x14ac:dyDescent="0.25">
      <c r="A15244" t="s">
        <v>13</v>
      </c>
      <c r="B15244" t="s">
        <v>553</v>
      </c>
      <c r="C15244" t="s">
        <v>36</v>
      </c>
      <c r="D15244" s="8">
        <v>45523</v>
      </c>
      <c r="E15244" s="9">
        <v>9165</v>
      </c>
      <c r="F15244" t="s">
        <v>914</v>
      </c>
      <c r="G15244" s="9">
        <v>3373113</v>
      </c>
      <c r="H15244" t="s">
        <v>17</v>
      </c>
      <c r="I15244" s="14">
        <v>64</v>
      </c>
      <c r="J15244" s="11">
        <v>320015</v>
      </c>
      <c r="K15244" s="11" t="s">
        <v>991</v>
      </c>
      <c r="L15244" s="11">
        <v>5.9841899999999999</v>
      </c>
      <c r="M15244" s="12">
        <f t="shared" si="560"/>
        <v>382.98815999999999</v>
      </c>
      <c r="N15244">
        <f t="shared" si="561"/>
        <v>19</v>
      </c>
      <c r="O15244">
        <v>8</v>
      </c>
    </row>
    <row r="15245" spans="1:15" x14ac:dyDescent="0.25">
      <c r="A15245" t="s">
        <v>13</v>
      </c>
      <c r="B15245" t="s">
        <v>553</v>
      </c>
      <c r="C15245" t="s">
        <v>36</v>
      </c>
      <c r="D15245" s="8">
        <v>45523</v>
      </c>
      <c r="E15245" s="9">
        <v>9165</v>
      </c>
      <c r="F15245" t="s">
        <v>914</v>
      </c>
      <c r="G15245" s="9">
        <v>3384346</v>
      </c>
      <c r="H15245" t="s">
        <v>19</v>
      </c>
      <c r="I15245" s="14">
        <v>11</v>
      </c>
      <c r="J15245" s="11">
        <v>320118</v>
      </c>
      <c r="K15245" s="11" t="s">
        <v>997</v>
      </c>
      <c r="L15245" s="11">
        <v>37.949940000000005</v>
      </c>
      <c r="M15245" s="12">
        <f t="shared" si="560"/>
        <v>417.44934000000006</v>
      </c>
      <c r="N15245">
        <f t="shared" si="561"/>
        <v>19</v>
      </c>
      <c r="O15245">
        <v>8</v>
      </c>
    </row>
    <row r="15246" spans="1:15" x14ac:dyDescent="0.25">
      <c r="A15246" t="s">
        <v>13</v>
      </c>
      <c r="B15246" t="s">
        <v>553</v>
      </c>
      <c r="C15246" t="s">
        <v>36</v>
      </c>
      <c r="D15246" s="8">
        <v>45523</v>
      </c>
      <c r="E15246" s="9">
        <v>9165</v>
      </c>
      <c r="F15246" t="s">
        <v>914</v>
      </c>
      <c r="G15246" s="9">
        <v>3384347</v>
      </c>
      <c r="H15246" t="s">
        <v>20</v>
      </c>
      <c r="I15246" s="14">
        <v>60</v>
      </c>
      <c r="J15246" s="11">
        <v>320107</v>
      </c>
      <c r="K15246" s="11" t="s">
        <v>998</v>
      </c>
      <c r="L15246" s="11">
        <v>5.7200040000000012</v>
      </c>
      <c r="M15246" s="12">
        <f t="shared" si="560"/>
        <v>343.20024000000006</v>
      </c>
      <c r="N15246">
        <f t="shared" si="561"/>
        <v>19</v>
      </c>
      <c r="O15246">
        <v>8</v>
      </c>
    </row>
    <row r="15247" spans="1:15" x14ac:dyDescent="0.25">
      <c r="A15247" t="s">
        <v>13</v>
      </c>
      <c r="B15247" t="s">
        <v>553</v>
      </c>
      <c r="C15247" t="s">
        <v>36</v>
      </c>
      <c r="D15247" s="8">
        <v>45523</v>
      </c>
      <c r="E15247" s="9">
        <v>9165</v>
      </c>
      <c r="F15247" t="s">
        <v>914</v>
      </c>
      <c r="G15247" s="9">
        <v>3564666</v>
      </c>
      <c r="H15247" t="s">
        <v>21</v>
      </c>
      <c r="I15247" s="14">
        <v>9</v>
      </c>
      <c r="J15247" s="11">
        <v>320100</v>
      </c>
      <c r="K15247" s="11" t="s">
        <v>994</v>
      </c>
      <c r="L15247" s="11">
        <v>20.323620000000002</v>
      </c>
      <c r="M15247" s="12">
        <f t="shared" si="560"/>
        <v>182.91258000000002</v>
      </c>
      <c r="N15247">
        <f t="shared" si="561"/>
        <v>19</v>
      </c>
      <c r="O15247">
        <v>8</v>
      </c>
    </row>
    <row r="15248" spans="1:15" x14ac:dyDescent="0.25">
      <c r="A15248" t="s">
        <v>13</v>
      </c>
      <c r="B15248" t="s">
        <v>553</v>
      </c>
      <c r="C15248" t="s">
        <v>36</v>
      </c>
      <c r="D15248" s="8">
        <v>45523</v>
      </c>
      <c r="E15248" s="9">
        <v>9165</v>
      </c>
      <c r="F15248" t="s">
        <v>914</v>
      </c>
      <c r="G15248" s="9">
        <v>3564667</v>
      </c>
      <c r="H15248" t="s">
        <v>22</v>
      </c>
      <c r="I15248" s="14">
        <v>8</v>
      </c>
      <c r="J15248" s="11">
        <v>320400</v>
      </c>
      <c r="K15248" s="11" t="s">
        <v>999</v>
      </c>
      <c r="L15248" s="11">
        <v>20.323620000000002</v>
      </c>
      <c r="M15248" s="12">
        <f t="shared" si="560"/>
        <v>162.58896000000001</v>
      </c>
      <c r="N15248">
        <f t="shared" si="561"/>
        <v>19</v>
      </c>
      <c r="O15248">
        <v>8</v>
      </c>
    </row>
    <row r="15249" spans="1:15" x14ac:dyDescent="0.25">
      <c r="A15249" t="s">
        <v>39</v>
      </c>
      <c r="B15249" t="s">
        <v>553</v>
      </c>
      <c r="C15249" t="s">
        <v>36</v>
      </c>
      <c r="D15249" s="8">
        <v>45523</v>
      </c>
      <c r="E15249" s="9">
        <v>9205</v>
      </c>
      <c r="F15249" t="s">
        <v>915</v>
      </c>
      <c r="G15249" s="9">
        <v>3352387</v>
      </c>
      <c r="H15249" t="s">
        <v>16</v>
      </c>
      <c r="I15249" s="14">
        <v>2</v>
      </c>
      <c r="J15249" s="11">
        <v>320023</v>
      </c>
      <c r="K15249" s="11" t="s">
        <v>993</v>
      </c>
      <c r="L15249" s="11">
        <v>39.743999999999993</v>
      </c>
      <c r="M15249" s="12">
        <f t="shared" si="560"/>
        <v>79.487999999999985</v>
      </c>
      <c r="N15249">
        <f t="shared" si="561"/>
        <v>19</v>
      </c>
      <c r="O15249">
        <v>8</v>
      </c>
    </row>
    <row r="15250" spans="1:15" x14ac:dyDescent="0.25">
      <c r="A15250" t="s">
        <v>39</v>
      </c>
      <c r="B15250" t="s">
        <v>553</v>
      </c>
      <c r="C15250" t="s">
        <v>36</v>
      </c>
      <c r="D15250" s="8">
        <v>45523</v>
      </c>
      <c r="E15250" s="9">
        <v>9205</v>
      </c>
      <c r="F15250" t="s">
        <v>915</v>
      </c>
      <c r="G15250" s="9">
        <v>3373113</v>
      </c>
      <c r="H15250" t="s">
        <v>17</v>
      </c>
      <c r="I15250" s="14">
        <v>48</v>
      </c>
      <c r="J15250" s="11">
        <v>320015</v>
      </c>
      <c r="K15250" s="11" t="s">
        <v>991</v>
      </c>
      <c r="L15250" s="11">
        <v>5.9841899999999999</v>
      </c>
      <c r="M15250" s="12">
        <f t="shared" si="560"/>
        <v>287.24112000000002</v>
      </c>
      <c r="N15250">
        <f t="shared" si="561"/>
        <v>19</v>
      </c>
      <c r="O15250">
        <v>8</v>
      </c>
    </row>
    <row r="15251" spans="1:15" x14ac:dyDescent="0.25">
      <c r="A15251" t="s">
        <v>39</v>
      </c>
      <c r="B15251" t="s">
        <v>553</v>
      </c>
      <c r="C15251" t="s">
        <v>36</v>
      </c>
      <c r="D15251" s="8">
        <v>45523</v>
      </c>
      <c r="E15251" s="9">
        <v>9205</v>
      </c>
      <c r="F15251" t="s">
        <v>915</v>
      </c>
      <c r="G15251" s="9">
        <v>3384347</v>
      </c>
      <c r="H15251" t="s">
        <v>20</v>
      </c>
      <c r="I15251" s="14">
        <v>24</v>
      </c>
      <c r="J15251" s="11">
        <v>320107</v>
      </c>
      <c r="K15251" s="11" t="s">
        <v>998</v>
      </c>
      <c r="L15251" s="11">
        <v>5.7200040000000012</v>
      </c>
      <c r="M15251" s="12">
        <f t="shared" si="560"/>
        <v>137.28009600000001</v>
      </c>
      <c r="N15251">
        <f t="shared" si="561"/>
        <v>19</v>
      </c>
      <c r="O15251">
        <v>8</v>
      </c>
    </row>
    <row r="15252" spans="1:15" x14ac:dyDescent="0.25">
      <c r="A15252">
        <v>0</v>
      </c>
      <c r="B15252" t="s">
        <v>553</v>
      </c>
      <c r="C15252" t="s">
        <v>36</v>
      </c>
      <c r="D15252" s="8">
        <v>45523</v>
      </c>
      <c r="E15252" s="9">
        <v>9206</v>
      </c>
      <c r="F15252" t="s">
        <v>916</v>
      </c>
      <c r="G15252" s="9">
        <v>3352387</v>
      </c>
      <c r="H15252" t="s">
        <v>16</v>
      </c>
      <c r="I15252" s="14">
        <v>2</v>
      </c>
      <c r="J15252" s="11">
        <v>320023</v>
      </c>
      <c r="K15252" s="11" t="s">
        <v>993</v>
      </c>
      <c r="L15252" s="11">
        <v>39.743999999999993</v>
      </c>
      <c r="M15252" s="12">
        <f t="shared" si="560"/>
        <v>79.487999999999985</v>
      </c>
      <c r="N15252">
        <f t="shared" si="561"/>
        <v>19</v>
      </c>
      <c r="O15252">
        <v>8</v>
      </c>
    </row>
    <row r="15253" spans="1:15" x14ac:dyDescent="0.25">
      <c r="A15253">
        <v>0</v>
      </c>
      <c r="B15253" t="s">
        <v>553</v>
      </c>
      <c r="C15253" t="s">
        <v>36</v>
      </c>
      <c r="D15253" s="8">
        <v>45523</v>
      </c>
      <c r="E15253" s="9">
        <v>9206</v>
      </c>
      <c r="F15253" t="s">
        <v>916</v>
      </c>
      <c r="G15253" s="9">
        <v>3373113</v>
      </c>
      <c r="H15253" t="s">
        <v>17</v>
      </c>
      <c r="I15253" s="14">
        <v>51</v>
      </c>
      <c r="J15253" s="11">
        <v>320015</v>
      </c>
      <c r="K15253" s="11" t="s">
        <v>991</v>
      </c>
      <c r="L15253" s="11">
        <v>5.9841899999999999</v>
      </c>
      <c r="M15253" s="12">
        <f t="shared" si="560"/>
        <v>305.19369</v>
      </c>
      <c r="N15253">
        <f t="shared" si="561"/>
        <v>19</v>
      </c>
      <c r="O15253">
        <v>8</v>
      </c>
    </row>
    <row r="15254" spans="1:15" x14ac:dyDescent="0.25">
      <c r="A15254">
        <v>0</v>
      </c>
      <c r="B15254" t="s">
        <v>553</v>
      </c>
      <c r="C15254" t="s">
        <v>36</v>
      </c>
      <c r="D15254" s="8">
        <v>45523</v>
      </c>
      <c r="E15254" s="9">
        <v>9206</v>
      </c>
      <c r="F15254" t="s">
        <v>916</v>
      </c>
      <c r="G15254" s="9">
        <v>3384347</v>
      </c>
      <c r="H15254" t="s">
        <v>20</v>
      </c>
      <c r="I15254" s="14">
        <v>34</v>
      </c>
      <c r="J15254" s="11">
        <v>320107</v>
      </c>
      <c r="K15254" s="11" t="s">
        <v>998</v>
      </c>
      <c r="L15254" s="11">
        <v>5.7200040000000012</v>
      </c>
      <c r="M15254" s="12">
        <f t="shared" si="560"/>
        <v>194.48013600000004</v>
      </c>
      <c r="N15254">
        <f t="shared" si="561"/>
        <v>19</v>
      </c>
      <c r="O15254">
        <v>8</v>
      </c>
    </row>
    <row r="15255" spans="1:15" x14ac:dyDescent="0.25">
      <c r="A15255">
        <v>0</v>
      </c>
      <c r="B15255" t="s">
        <v>553</v>
      </c>
      <c r="C15255" t="s">
        <v>36</v>
      </c>
      <c r="D15255" s="8">
        <v>45523</v>
      </c>
      <c r="E15255" s="9">
        <v>9206</v>
      </c>
      <c r="F15255" t="s">
        <v>916</v>
      </c>
      <c r="G15255" s="9">
        <v>3529248</v>
      </c>
      <c r="H15255" t="s">
        <v>351</v>
      </c>
      <c r="I15255" s="14">
        <v>15</v>
      </c>
      <c r="J15255" s="11">
        <v>320917</v>
      </c>
      <c r="K15255" s="11" t="s">
        <v>1005</v>
      </c>
      <c r="L15255" s="11">
        <v>5720.0040000000008</v>
      </c>
      <c r="M15255" s="12">
        <f t="shared" si="560"/>
        <v>85800.060000000012</v>
      </c>
      <c r="N15255">
        <f t="shared" si="561"/>
        <v>19</v>
      </c>
      <c r="O15255">
        <v>8</v>
      </c>
    </row>
    <row r="15256" spans="1:15" x14ac:dyDescent="0.25">
      <c r="A15256">
        <v>0</v>
      </c>
      <c r="B15256" t="s">
        <v>553</v>
      </c>
      <c r="C15256" t="s">
        <v>36</v>
      </c>
      <c r="D15256" s="8">
        <v>45523</v>
      </c>
      <c r="E15256" s="9">
        <v>9208</v>
      </c>
      <c r="F15256" t="s">
        <v>917</v>
      </c>
      <c r="G15256" s="9">
        <v>3284683</v>
      </c>
      <c r="H15256" t="s">
        <v>18</v>
      </c>
      <c r="I15256" s="14">
        <v>5</v>
      </c>
      <c r="J15256" s="11">
        <v>320028</v>
      </c>
      <c r="K15256" s="11" t="s">
        <v>989</v>
      </c>
      <c r="L15256" s="11">
        <v>30.099959999999999</v>
      </c>
      <c r="M15256" s="12">
        <f t="shared" si="560"/>
        <v>150.49979999999999</v>
      </c>
      <c r="N15256">
        <f t="shared" si="561"/>
        <v>19</v>
      </c>
      <c r="O15256">
        <v>8</v>
      </c>
    </row>
    <row r="15257" spans="1:15" x14ac:dyDescent="0.25">
      <c r="A15257">
        <v>0</v>
      </c>
      <c r="B15257" t="s">
        <v>553</v>
      </c>
      <c r="C15257" t="s">
        <v>36</v>
      </c>
      <c r="D15257" s="8">
        <v>45523</v>
      </c>
      <c r="E15257" s="9">
        <v>9208</v>
      </c>
      <c r="F15257" t="s">
        <v>917</v>
      </c>
      <c r="G15257" s="9">
        <v>3352387</v>
      </c>
      <c r="H15257" t="s">
        <v>16</v>
      </c>
      <c r="I15257" s="14">
        <v>4</v>
      </c>
      <c r="J15257" s="11">
        <v>320023</v>
      </c>
      <c r="K15257" s="11" t="s">
        <v>993</v>
      </c>
      <c r="L15257" s="11">
        <v>39.743999999999993</v>
      </c>
      <c r="M15257" s="12">
        <f t="shared" si="560"/>
        <v>158.97599999999997</v>
      </c>
      <c r="N15257">
        <f t="shared" si="561"/>
        <v>19</v>
      </c>
      <c r="O15257">
        <v>8</v>
      </c>
    </row>
    <row r="15258" spans="1:15" x14ac:dyDescent="0.25">
      <c r="A15258">
        <v>0</v>
      </c>
      <c r="B15258" t="s">
        <v>553</v>
      </c>
      <c r="C15258" t="s">
        <v>36</v>
      </c>
      <c r="D15258" s="8">
        <v>45523</v>
      </c>
      <c r="E15258" s="9">
        <v>9208</v>
      </c>
      <c r="F15258" t="s">
        <v>917</v>
      </c>
      <c r="G15258" s="9">
        <v>3373113</v>
      </c>
      <c r="H15258" t="s">
        <v>17</v>
      </c>
      <c r="I15258" s="14">
        <v>14</v>
      </c>
      <c r="J15258" s="11">
        <v>320015</v>
      </c>
      <c r="K15258" s="11" t="s">
        <v>991</v>
      </c>
      <c r="L15258" s="11">
        <v>5.9841899999999999</v>
      </c>
      <c r="M15258" s="12">
        <f t="shared" si="560"/>
        <v>83.778660000000002</v>
      </c>
      <c r="N15258">
        <f t="shared" si="561"/>
        <v>19</v>
      </c>
      <c r="O15258">
        <v>8</v>
      </c>
    </row>
    <row r="15259" spans="1:15" x14ac:dyDescent="0.25">
      <c r="A15259">
        <v>0</v>
      </c>
      <c r="B15259" t="s">
        <v>553</v>
      </c>
      <c r="C15259" t="s">
        <v>36</v>
      </c>
      <c r="D15259" s="8">
        <v>45523</v>
      </c>
      <c r="E15259" s="9">
        <v>9208</v>
      </c>
      <c r="F15259" t="s">
        <v>917</v>
      </c>
      <c r="G15259" s="9">
        <v>3384346</v>
      </c>
      <c r="H15259" t="s">
        <v>19</v>
      </c>
      <c r="I15259" s="14">
        <v>9</v>
      </c>
      <c r="J15259" s="11">
        <v>320118</v>
      </c>
      <c r="K15259" s="11" t="s">
        <v>997</v>
      </c>
      <c r="L15259" s="11">
        <v>37.949940000000005</v>
      </c>
      <c r="M15259" s="12">
        <f t="shared" si="560"/>
        <v>341.54946000000007</v>
      </c>
      <c r="N15259">
        <f t="shared" si="561"/>
        <v>19</v>
      </c>
      <c r="O15259">
        <v>8</v>
      </c>
    </row>
    <row r="15260" spans="1:15" x14ac:dyDescent="0.25">
      <c r="A15260">
        <v>0</v>
      </c>
      <c r="B15260" t="s">
        <v>553</v>
      </c>
      <c r="C15260" t="s">
        <v>36</v>
      </c>
      <c r="D15260" s="8">
        <v>45523</v>
      </c>
      <c r="E15260" s="9">
        <v>9208</v>
      </c>
      <c r="F15260" t="s">
        <v>917</v>
      </c>
      <c r="G15260" s="9">
        <v>3384347</v>
      </c>
      <c r="H15260" t="s">
        <v>20</v>
      </c>
      <c r="I15260" s="14">
        <v>64</v>
      </c>
      <c r="J15260" s="11">
        <v>320107</v>
      </c>
      <c r="K15260" s="11" t="s">
        <v>998</v>
      </c>
      <c r="L15260" s="11">
        <v>5.7200040000000012</v>
      </c>
      <c r="M15260" s="12">
        <f t="shared" si="560"/>
        <v>366.08025600000008</v>
      </c>
      <c r="N15260">
        <f t="shared" si="561"/>
        <v>19</v>
      </c>
      <c r="O15260">
        <v>8</v>
      </c>
    </row>
    <row r="15261" spans="1:15" x14ac:dyDescent="0.25">
      <c r="A15261">
        <v>0</v>
      </c>
      <c r="B15261" t="s">
        <v>553</v>
      </c>
      <c r="C15261" t="s">
        <v>36</v>
      </c>
      <c r="D15261" s="8">
        <v>45523</v>
      </c>
      <c r="E15261" s="9">
        <v>9208</v>
      </c>
      <c r="F15261" t="s">
        <v>917</v>
      </c>
      <c r="G15261" s="9">
        <v>3566457</v>
      </c>
      <c r="H15261" t="s">
        <v>49</v>
      </c>
      <c r="I15261" s="14">
        <v>-2</v>
      </c>
      <c r="J15261" s="11">
        <v>323004</v>
      </c>
      <c r="K15261" s="11" t="s">
        <v>996</v>
      </c>
      <c r="L15261" s="11">
        <v>12.645809999999999</v>
      </c>
      <c r="M15261" s="12">
        <f t="shared" si="560"/>
        <v>-25.291619999999998</v>
      </c>
      <c r="N15261">
        <f t="shared" si="561"/>
        <v>19</v>
      </c>
      <c r="O15261">
        <v>8</v>
      </c>
    </row>
    <row r="15262" spans="1:15" x14ac:dyDescent="0.25">
      <c r="A15262" t="s">
        <v>39</v>
      </c>
      <c r="B15262" t="s">
        <v>553</v>
      </c>
      <c r="C15262" t="s">
        <v>36</v>
      </c>
      <c r="D15262" s="8">
        <v>45523</v>
      </c>
      <c r="E15262" s="9">
        <v>9210</v>
      </c>
      <c r="F15262" t="s">
        <v>918</v>
      </c>
      <c r="G15262" s="9">
        <v>3284683</v>
      </c>
      <c r="H15262" t="s">
        <v>18</v>
      </c>
      <c r="I15262" s="14">
        <v>10</v>
      </c>
      <c r="J15262" s="11">
        <v>320028</v>
      </c>
      <c r="K15262" s="11" t="s">
        <v>989</v>
      </c>
      <c r="L15262" s="11">
        <v>30.099959999999999</v>
      </c>
      <c r="M15262" s="12">
        <f t="shared" si="560"/>
        <v>300.99959999999999</v>
      </c>
      <c r="N15262">
        <f t="shared" si="561"/>
        <v>19</v>
      </c>
      <c r="O15262">
        <v>8</v>
      </c>
    </row>
    <row r="15263" spans="1:15" x14ac:dyDescent="0.25">
      <c r="A15263" t="s">
        <v>39</v>
      </c>
      <c r="B15263" t="s">
        <v>553</v>
      </c>
      <c r="C15263" t="s">
        <v>36</v>
      </c>
      <c r="D15263" s="8">
        <v>45523</v>
      </c>
      <c r="E15263" s="9">
        <v>9210</v>
      </c>
      <c r="F15263" t="s">
        <v>918</v>
      </c>
      <c r="G15263" s="9">
        <v>3352387</v>
      </c>
      <c r="H15263" t="s">
        <v>16</v>
      </c>
      <c r="I15263" s="14">
        <v>3</v>
      </c>
      <c r="J15263" s="11">
        <v>320023</v>
      </c>
      <c r="K15263" s="11" t="s">
        <v>993</v>
      </c>
      <c r="L15263" s="11">
        <v>39.743999999999993</v>
      </c>
      <c r="M15263" s="12">
        <f t="shared" si="560"/>
        <v>119.23199999999997</v>
      </c>
      <c r="N15263">
        <f t="shared" si="561"/>
        <v>19</v>
      </c>
      <c r="O15263">
        <v>8</v>
      </c>
    </row>
    <row r="15264" spans="1:15" x14ac:dyDescent="0.25">
      <c r="A15264" t="s">
        <v>39</v>
      </c>
      <c r="B15264" t="s">
        <v>553</v>
      </c>
      <c r="C15264" t="s">
        <v>36</v>
      </c>
      <c r="D15264" s="8">
        <v>45523</v>
      </c>
      <c r="E15264" s="9">
        <v>9210</v>
      </c>
      <c r="F15264" t="s">
        <v>918</v>
      </c>
      <c r="G15264" s="9">
        <v>3373113</v>
      </c>
      <c r="H15264" t="s">
        <v>17</v>
      </c>
      <c r="I15264" s="14">
        <v>50</v>
      </c>
      <c r="J15264" s="11">
        <v>320015</v>
      </c>
      <c r="K15264" s="11" t="s">
        <v>991</v>
      </c>
      <c r="L15264" s="11">
        <v>5.9841899999999999</v>
      </c>
      <c r="M15264" s="12">
        <f t="shared" si="560"/>
        <v>299.20949999999999</v>
      </c>
      <c r="N15264">
        <f t="shared" si="561"/>
        <v>19</v>
      </c>
      <c r="O15264">
        <v>8</v>
      </c>
    </row>
    <row r="15265" spans="1:15" x14ac:dyDescent="0.25">
      <c r="A15265" t="s">
        <v>39</v>
      </c>
      <c r="B15265" t="s">
        <v>553</v>
      </c>
      <c r="C15265" t="s">
        <v>36</v>
      </c>
      <c r="D15265" s="8">
        <v>45523</v>
      </c>
      <c r="E15265" s="9">
        <v>9210</v>
      </c>
      <c r="F15265" t="s">
        <v>918</v>
      </c>
      <c r="G15265" s="9">
        <v>3384347</v>
      </c>
      <c r="H15265" t="s">
        <v>20</v>
      </c>
      <c r="I15265" s="14">
        <v>-2</v>
      </c>
      <c r="J15265" s="11">
        <v>320107</v>
      </c>
      <c r="K15265" s="11" t="s">
        <v>998</v>
      </c>
      <c r="L15265" s="11">
        <v>5.7200040000000012</v>
      </c>
      <c r="M15265" s="12">
        <f t="shared" si="560"/>
        <v>-11.440008000000002</v>
      </c>
      <c r="N15265">
        <f t="shared" si="561"/>
        <v>19</v>
      </c>
      <c r="O15265">
        <v>8</v>
      </c>
    </row>
    <row r="15266" spans="1:15" x14ac:dyDescent="0.25">
      <c r="A15266">
        <v>0</v>
      </c>
      <c r="B15266" t="s">
        <v>553</v>
      </c>
      <c r="C15266" t="s">
        <v>36</v>
      </c>
      <c r="D15266" s="8">
        <v>45523</v>
      </c>
      <c r="E15266" s="9">
        <v>9214</v>
      </c>
      <c r="F15266" t="s">
        <v>919</v>
      </c>
      <c r="G15266" s="9">
        <v>3284683</v>
      </c>
      <c r="H15266" t="s">
        <v>18</v>
      </c>
      <c r="I15266" s="14">
        <v>2</v>
      </c>
      <c r="J15266" s="11">
        <v>320028</v>
      </c>
      <c r="K15266" s="11" t="s">
        <v>989</v>
      </c>
      <c r="L15266" s="11">
        <v>30.099959999999999</v>
      </c>
      <c r="M15266" s="12">
        <f t="shared" si="560"/>
        <v>60.199919999999999</v>
      </c>
      <c r="N15266">
        <f t="shared" si="561"/>
        <v>19</v>
      </c>
      <c r="O15266">
        <v>8</v>
      </c>
    </row>
    <row r="15267" spans="1:15" x14ac:dyDescent="0.25">
      <c r="A15267">
        <v>0</v>
      </c>
      <c r="B15267" t="s">
        <v>553</v>
      </c>
      <c r="C15267" t="s">
        <v>36</v>
      </c>
      <c r="D15267" s="8">
        <v>45523</v>
      </c>
      <c r="E15267" s="9">
        <v>9214</v>
      </c>
      <c r="F15267" t="s">
        <v>919</v>
      </c>
      <c r="G15267" s="9">
        <v>3352387</v>
      </c>
      <c r="H15267" t="s">
        <v>16</v>
      </c>
      <c r="I15267" s="14">
        <v>2</v>
      </c>
      <c r="J15267" s="11">
        <v>320023</v>
      </c>
      <c r="K15267" s="11" t="s">
        <v>993</v>
      </c>
      <c r="L15267" s="11">
        <v>39.743999999999993</v>
      </c>
      <c r="M15267" s="12">
        <f t="shared" si="560"/>
        <v>79.487999999999985</v>
      </c>
      <c r="N15267">
        <f t="shared" si="561"/>
        <v>19</v>
      </c>
      <c r="O15267">
        <v>8</v>
      </c>
    </row>
    <row r="15268" spans="1:15" x14ac:dyDescent="0.25">
      <c r="A15268">
        <v>0</v>
      </c>
      <c r="B15268" t="s">
        <v>553</v>
      </c>
      <c r="C15268" t="s">
        <v>36</v>
      </c>
      <c r="D15268" s="8">
        <v>45523</v>
      </c>
      <c r="E15268" s="9">
        <v>9214</v>
      </c>
      <c r="F15268" t="s">
        <v>919</v>
      </c>
      <c r="G15268" s="9">
        <v>3373113</v>
      </c>
      <c r="H15268" t="s">
        <v>17</v>
      </c>
      <c r="I15268" s="14">
        <v>12</v>
      </c>
      <c r="J15268" s="11">
        <v>320015</v>
      </c>
      <c r="K15268" s="11" t="s">
        <v>991</v>
      </c>
      <c r="L15268" s="11">
        <v>5.9841899999999999</v>
      </c>
      <c r="M15268" s="12">
        <f t="shared" si="560"/>
        <v>71.810280000000006</v>
      </c>
      <c r="N15268">
        <f t="shared" si="561"/>
        <v>19</v>
      </c>
      <c r="O15268">
        <v>8</v>
      </c>
    </row>
    <row r="15269" spans="1:15" x14ac:dyDescent="0.25">
      <c r="A15269">
        <v>0</v>
      </c>
      <c r="B15269" t="s">
        <v>553</v>
      </c>
      <c r="C15269" t="s">
        <v>36</v>
      </c>
      <c r="D15269" s="8">
        <v>45523</v>
      </c>
      <c r="E15269" s="9">
        <v>9214</v>
      </c>
      <c r="F15269" t="s">
        <v>919</v>
      </c>
      <c r="G15269" s="9">
        <v>3529248</v>
      </c>
      <c r="H15269" t="s">
        <v>351</v>
      </c>
      <c r="I15269" s="14">
        <v>16</v>
      </c>
      <c r="J15269" s="11">
        <v>320917</v>
      </c>
      <c r="K15269" s="11" t="s">
        <v>1005</v>
      </c>
      <c r="L15269" s="11">
        <v>5720.0040000000008</v>
      </c>
      <c r="M15269" s="12">
        <f t="shared" si="560"/>
        <v>91520.064000000013</v>
      </c>
      <c r="N15269">
        <f t="shared" si="561"/>
        <v>19</v>
      </c>
      <c r="O15269">
        <v>8</v>
      </c>
    </row>
    <row r="15270" spans="1:15" x14ac:dyDescent="0.25">
      <c r="A15270">
        <v>0</v>
      </c>
      <c r="B15270" t="s">
        <v>553</v>
      </c>
      <c r="C15270" t="s">
        <v>36</v>
      </c>
      <c r="D15270" s="8">
        <v>45523</v>
      </c>
      <c r="E15270" s="9">
        <v>9215</v>
      </c>
      <c r="F15270" t="s">
        <v>920</v>
      </c>
      <c r="G15270" s="9">
        <v>3373113</v>
      </c>
      <c r="H15270" t="s">
        <v>17</v>
      </c>
      <c r="I15270" s="14">
        <v>20</v>
      </c>
      <c r="J15270" s="11">
        <v>320015</v>
      </c>
      <c r="K15270" s="11" t="s">
        <v>991</v>
      </c>
      <c r="L15270" s="11">
        <v>5.9841899999999999</v>
      </c>
      <c r="M15270" s="12">
        <f t="shared" si="560"/>
        <v>119.68379999999999</v>
      </c>
      <c r="N15270">
        <f t="shared" si="561"/>
        <v>19</v>
      </c>
      <c r="O15270">
        <v>8</v>
      </c>
    </row>
    <row r="15271" spans="1:15" x14ac:dyDescent="0.25">
      <c r="A15271">
        <v>0</v>
      </c>
      <c r="B15271" t="s">
        <v>553</v>
      </c>
      <c r="C15271" t="s">
        <v>36</v>
      </c>
      <c r="D15271" s="8">
        <v>45523</v>
      </c>
      <c r="E15271" s="9">
        <v>9215</v>
      </c>
      <c r="F15271" t="s">
        <v>920</v>
      </c>
      <c r="G15271" s="9">
        <v>3384347</v>
      </c>
      <c r="H15271" t="s">
        <v>20</v>
      </c>
      <c r="I15271" s="14">
        <v>41</v>
      </c>
      <c r="J15271" s="11">
        <v>320107</v>
      </c>
      <c r="K15271" s="11" t="s">
        <v>998</v>
      </c>
      <c r="L15271" s="11">
        <v>5.7200040000000012</v>
      </c>
      <c r="M15271" s="12">
        <f t="shared" si="560"/>
        <v>234.52016400000005</v>
      </c>
      <c r="N15271">
        <f t="shared" si="561"/>
        <v>19</v>
      </c>
      <c r="O15271">
        <v>8</v>
      </c>
    </row>
    <row r="15272" spans="1:15" x14ac:dyDescent="0.25">
      <c r="A15272">
        <v>0</v>
      </c>
      <c r="B15272" t="s">
        <v>553</v>
      </c>
      <c r="C15272" t="s">
        <v>36</v>
      </c>
      <c r="D15272" s="8">
        <v>45523</v>
      </c>
      <c r="E15272" s="9">
        <v>9302</v>
      </c>
      <c r="F15272" t="s">
        <v>921</v>
      </c>
      <c r="G15272" s="9">
        <v>3284683</v>
      </c>
      <c r="H15272" t="s">
        <v>18</v>
      </c>
      <c r="I15272" s="14">
        <v>12</v>
      </c>
      <c r="J15272" s="11">
        <v>320028</v>
      </c>
      <c r="K15272" s="11" t="s">
        <v>989</v>
      </c>
      <c r="L15272" s="11">
        <v>30.099959999999999</v>
      </c>
      <c r="M15272" s="12">
        <f t="shared" si="560"/>
        <v>361.19952000000001</v>
      </c>
      <c r="N15272">
        <f t="shared" si="561"/>
        <v>19</v>
      </c>
      <c r="O15272">
        <v>8</v>
      </c>
    </row>
    <row r="15273" spans="1:15" x14ac:dyDescent="0.25">
      <c r="A15273">
        <v>0</v>
      </c>
      <c r="B15273" t="s">
        <v>553</v>
      </c>
      <c r="C15273" t="s">
        <v>36</v>
      </c>
      <c r="D15273" s="8">
        <v>45523</v>
      </c>
      <c r="E15273" s="9">
        <v>9302</v>
      </c>
      <c r="F15273" t="s">
        <v>921</v>
      </c>
      <c r="G15273" s="9">
        <v>3352387</v>
      </c>
      <c r="H15273" t="s">
        <v>16</v>
      </c>
      <c r="I15273" s="14">
        <v>7</v>
      </c>
      <c r="J15273" s="11">
        <v>320023</v>
      </c>
      <c r="K15273" s="11" t="s">
        <v>993</v>
      </c>
      <c r="L15273" s="11">
        <v>39.743999999999993</v>
      </c>
      <c r="M15273" s="12">
        <f t="shared" si="560"/>
        <v>278.20799999999997</v>
      </c>
      <c r="N15273">
        <f t="shared" si="561"/>
        <v>19</v>
      </c>
      <c r="O15273">
        <v>8</v>
      </c>
    </row>
    <row r="15274" spans="1:15" x14ac:dyDescent="0.25">
      <c r="A15274">
        <v>0</v>
      </c>
      <c r="B15274" t="s">
        <v>553</v>
      </c>
      <c r="C15274" t="s">
        <v>36</v>
      </c>
      <c r="D15274" s="8">
        <v>45523</v>
      </c>
      <c r="E15274" s="9">
        <v>9302</v>
      </c>
      <c r="F15274" t="s">
        <v>921</v>
      </c>
      <c r="G15274" s="9">
        <v>3373113</v>
      </c>
      <c r="H15274" t="s">
        <v>17</v>
      </c>
      <c r="I15274" s="14">
        <v>44</v>
      </c>
      <c r="J15274" s="11">
        <v>320015</v>
      </c>
      <c r="K15274" s="11" t="s">
        <v>991</v>
      </c>
      <c r="L15274" s="11">
        <v>5.9841899999999999</v>
      </c>
      <c r="M15274" s="12">
        <f t="shared" si="560"/>
        <v>263.30435999999997</v>
      </c>
      <c r="N15274">
        <f t="shared" si="561"/>
        <v>19</v>
      </c>
      <c r="O15274">
        <v>8</v>
      </c>
    </row>
    <row r="15275" spans="1:15" x14ac:dyDescent="0.25">
      <c r="A15275">
        <v>0</v>
      </c>
      <c r="B15275" t="s">
        <v>553</v>
      </c>
      <c r="C15275" t="s">
        <v>36</v>
      </c>
      <c r="D15275" s="8">
        <v>45523</v>
      </c>
      <c r="E15275" s="9">
        <v>9302</v>
      </c>
      <c r="F15275" t="s">
        <v>921</v>
      </c>
      <c r="G15275" s="9">
        <v>3384346</v>
      </c>
      <c r="H15275" t="s">
        <v>19</v>
      </c>
      <c r="I15275" s="14">
        <v>6</v>
      </c>
      <c r="J15275" s="11">
        <v>320118</v>
      </c>
      <c r="K15275" s="11" t="s">
        <v>997</v>
      </c>
      <c r="L15275" s="11">
        <v>37.949940000000005</v>
      </c>
      <c r="M15275" s="12">
        <f t="shared" si="560"/>
        <v>227.69964000000004</v>
      </c>
      <c r="N15275">
        <f t="shared" si="561"/>
        <v>19</v>
      </c>
      <c r="O15275">
        <v>8</v>
      </c>
    </row>
    <row r="15276" spans="1:15" x14ac:dyDescent="0.25">
      <c r="A15276">
        <v>0</v>
      </c>
      <c r="B15276" t="s">
        <v>553</v>
      </c>
      <c r="C15276" t="s">
        <v>36</v>
      </c>
      <c r="D15276" s="8">
        <v>45523</v>
      </c>
      <c r="E15276" s="9">
        <v>9302</v>
      </c>
      <c r="F15276" t="s">
        <v>921</v>
      </c>
      <c r="G15276" s="9">
        <v>3384347</v>
      </c>
      <c r="H15276" t="s">
        <v>20</v>
      </c>
      <c r="I15276" s="14">
        <v>10</v>
      </c>
      <c r="J15276" s="11">
        <v>320107</v>
      </c>
      <c r="K15276" s="11" t="s">
        <v>998</v>
      </c>
      <c r="L15276" s="11">
        <v>5.7200040000000012</v>
      </c>
      <c r="M15276" s="12">
        <f t="shared" si="560"/>
        <v>57.200040000000016</v>
      </c>
      <c r="N15276">
        <f t="shared" si="561"/>
        <v>19</v>
      </c>
      <c r="O15276">
        <v>8</v>
      </c>
    </row>
    <row r="15277" spans="1:15" x14ac:dyDescent="0.25">
      <c r="A15277">
        <v>0</v>
      </c>
      <c r="B15277" t="s">
        <v>553</v>
      </c>
      <c r="C15277" t="s">
        <v>36</v>
      </c>
      <c r="D15277" s="8">
        <v>45523</v>
      </c>
      <c r="E15277" s="9">
        <v>9302</v>
      </c>
      <c r="F15277" t="s">
        <v>921</v>
      </c>
      <c r="G15277" s="9">
        <v>3408152</v>
      </c>
      <c r="H15277" t="s">
        <v>46</v>
      </c>
      <c r="I15277" s="14">
        <v>16</v>
      </c>
      <c r="J15277" s="11">
        <v>324003</v>
      </c>
      <c r="K15277" s="11" t="s">
        <v>990</v>
      </c>
      <c r="L15277" s="11">
        <v>19.800018000000001</v>
      </c>
      <c r="M15277" s="12">
        <f t="shared" si="560"/>
        <v>316.80028800000002</v>
      </c>
      <c r="N15277">
        <f t="shared" si="561"/>
        <v>19</v>
      </c>
      <c r="O15277">
        <v>8</v>
      </c>
    </row>
    <row r="15278" spans="1:15" x14ac:dyDescent="0.25">
      <c r="A15278">
        <v>0</v>
      </c>
      <c r="B15278" t="s">
        <v>553</v>
      </c>
      <c r="C15278" t="s">
        <v>36</v>
      </c>
      <c r="D15278" s="8">
        <v>45523</v>
      </c>
      <c r="E15278" s="9">
        <v>9303</v>
      </c>
      <c r="F15278" t="s">
        <v>922</v>
      </c>
      <c r="G15278" s="9">
        <v>3284683</v>
      </c>
      <c r="H15278" t="s">
        <v>18</v>
      </c>
      <c r="I15278" s="14">
        <v>13</v>
      </c>
      <c r="J15278" s="11">
        <v>320028</v>
      </c>
      <c r="K15278" s="11" t="s">
        <v>989</v>
      </c>
      <c r="L15278" s="11">
        <v>30.099959999999999</v>
      </c>
      <c r="M15278" s="12">
        <f t="shared" si="560"/>
        <v>391.29948000000002</v>
      </c>
      <c r="N15278">
        <f t="shared" si="561"/>
        <v>19</v>
      </c>
      <c r="O15278">
        <v>8</v>
      </c>
    </row>
    <row r="15279" spans="1:15" x14ac:dyDescent="0.25">
      <c r="A15279">
        <v>0</v>
      </c>
      <c r="B15279" t="s">
        <v>553</v>
      </c>
      <c r="C15279" t="s">
        <v>36</v>
      </c>
      <c r="D15279" s="8">
        <v>45523</v>
      </c>
      <c r="E15279" s="9">
        <v>9303</v>
      </c>
      <c r="F15279" t="s">
        <v>922</v>
      </c>
      <c r="G15279" s="9">
        <v>3352387</v>
      </c>
      <c r="H15279" t="s">
        <v>16</v>
      </c>
      <c r="I15279" s="14">
        <v>13</v>
      </c>
      <c r="J15279" s="11">
        <v>320023</v>
      </c>
      <c r="K15279" s="11" t="s">
        <v>993</v>
      </c>
      <c r="L15279" s="11">
        <v>39.743999999999993</v>
      </c>
      <c r="M15279" s="12">
        <f t="shared" si="560"/>
        <v>516.67199999999991</v>
      </c>
      <c r="N15279">
        <f t="shared" si="561"/>
        <v>19</v>
      </c>
      <c r="O15279">
        <v>8</v>
      </c>
    </row>
    <row r="15280" spans="1:15" x14ac:dyDescent="0.25">
      <c r="A15280">
        <v>0</v>
      </c>
      <c r="B15280" t="s">
        <v>553</v>
      </c>
      <c r="C15280" t="s">
        <v>36</v>
      </c>
      <c r="D15280" s="8">
        <v>45523</v>
      </c>
      <c r="E15280" s="9">
        <v>9303</v>
      </c>
      <c r="F15280" t="s">
        <v>922</v>
      </c>
      <c r="G15280" s="9">
        <v>3373113</v>
      </c>
      <c r="H15280" t="s">
        <v>17</v>
      </c>
      <c r="I15280" s="14">
        <v>66</v>
      </c>
      <c r="J15280" s="11">
        <v>320015</v>
      </c>
      <c r="K15280" s="11" t="s">
        <v>991</v>
      </c>
      <c r="L15280" s="11">
        <v>5.9841899999999999</v>
      </c>
      <c r="M15280" s="12">
        <f t="shared" si="560"/>
        <v>394.95654000000002</v>
      </c>
      <c r="N15280">
        <f t="shared" si="561"/>
        <v>19</v>
      </c>
      <c r="O15280">
        <v>8</v>
      </c>
    </row>
    <row r="15281" spans="1:15" x14ac:dyDescent="0.25">
      <c r="A15281">
        <v>0</v>
      </c>
      <c r="B15281" t="s">
        <v>553</v>
      </c>
      <c r="C15281" t="s">
        <v>36</v>
      </c>
      <c r="D15281" s="8">
        <v>45523</v>
      </c>
      <c r="E15281" s="9">
        <v>9303</v>
      </c>
      <c r="F15281" t="s">
        <v>922</v>
      </c>
      <c r="G15281" s="9">
        <v>3384347</v>
      </c>
      <c r="H15281" t="s">
        <v>20</v>
      </c>
      <c r="I15281" s="14">
        <v>101</v>
      </c>
      <c r="J15281" s="11">
        <v>320107</v>
      </c>
      <c r="K15281" s="11" t="s">
        <v>998</v>
      </c>
      <c r="L15281" s="11">
        <v>5.7200040000000012</v>
      </c>
      <c r="M15281" s="12">
        <f t="shared" si="560"/>
        <v>577.72040400000014</v>
      </c>
      <c r="N15281">
        <f t="shared" si="561"/>
        <v>19</v>
      </c>
      <c r="O15281">
        <v>8</v>
      </c>
    </row>
    <row r="15282" spans="1:15" x14ac:dyDescent="0.25">
      <c r="A15282">
        <v>0</v>
      </c>
      <c r="B15282" t="s">
        <v>553</v>
      </c>
      <c r="C15282" t="s">
        <v>36</v>
      </c>
      <c r="D15282" s="8">
        <v>45523</v>
      </c>
      <c r="E15282" s="9">
        <v>9303</v>
      </c>
      <c r="F15282" t="s">
        <v>922</v>
      </c>
      <c r="G15282" s="9">
        <v>3564666</v>
      </c>
      <c r="H15282" t="s">
        <v>21</v>
      </c>
      <c r="I15282" s="14">
        <v>11</v>
      </c>
      <c r="J15282" s="11">
        <v>320100</v>
      </c>
      <c r="K15282" s="11" t="s">
        <v>994</v>
      </c>
      <c r="L15282" s="11">
        <v>20.323620000000002</v>
      </c>
      <c r="M15282" s="12">
        <f t="shared" si="560"/>
        <v>223.55982000000003</v>
      </c>
      <c r="N15282">
        <f t="shared" si="561"/>
        <v>19</v>
      </c>
      <c r="O15282">
        <v>8</v>
      </c>
    </row>
    <row r="15283" spans="1:15" x14ac:dyDescent="0.25">
      <c r="A15283">
        <v>0</v>
      </c>
      <c r="B15283" t="s">
        <v>553</v>
      </c>
      <c r="C15283" t="s">
        <v>36</v>
      </c>
      <c r="D15283" s="8">
        <v>45523</v>
      </c>
      <c r="E15283" s="9">
        <v>9303</v>
      </c>
      <c r="F15283" t="s">
        <v>922</v>
      </c>
      <c r="G15283" s="9">
        <v>3408152</v>
      </c>
      <c r="H15283" t="s">
        <v>46</v>
      </c>
      <c r="I15283" s="14">
        <v>18</v>
      </c>
      <c r="J15283" s="11">
        <v>324003</v>
      </c>
      <c r="K15283" s="11" t="s">
        <v>990</v>
      </c>
      <c r="L15283" s="11">
        <v>19.800018000000001</v>
      </c>
      <c r="M15283" s="12">
        <f t="shared" si="560"/>
        <v>356.40032400000001</v>
      </c>
      <c r="N15283">
        <f t="shared" si="561"/>
        <v>19</v>
      </c>
      <c r="O15283">
        <v>8</v>
      </c>
    </row>
    <row r="15284" spans="1:15" x14ac:dyDescent="0.25">
      <c r="A15284" t="s">
        <v>39</v>
      </c>
      <c r="B15284" t="s">
        <v>553</v>
      </c>
      <c r="C15284" t="s">
        <v>36</v>
      </c>
      <c r="D15284" s="8">
        <v>45523</v>
      </c>
      <c r="E15284" s="9">
        <v>9309</v>
      </c>
      <c r="F15284" t="s">
        <v>923</v>
      </c>
      <c r="G15284" s="9">
        <v>3284683</v>
      </c>
      <c r="H15284" t="s">
        <v>18</v>
      </c>
      <c r="I15284" s="14">
        <v>9</v>
      </c>
      <c r="J15284" s="11">
        <v>320028</v>
      </c>
      <c r="K15284" s="11" t="s">
        <v>989</v>
      </c>
      <c r="L15284" s="11">
        <v>30.099959999999999</v>
      </c>
      <c r="M15284" s="12">
        <f t="shared" si="560"/>
        <v>270.89963999999998</v>
      </c>
      <c r="N15284">
        <f t="shared" si="561"/>
        <v>19</v>
      </c>
      <c r="O15284">
        <v>8</v>
      </c>
    </row>
    <row r="15285" spans="1:15" x14ac:dyDescent="0.25">
      <c r="A15285" t="s">
        <v>39</v>
      </c>
      <c r="B15285" t="s">
        <v>553</v>
      </c>
      <c r="C15285" t="s">
        <v>36</v>
      </c>
      <c r="D15285" s="8">
        <v>45523</v>
      </c>
      <c r="E15285" s="9">
        <v>9309</v>
      </c>
      <c r="F15285" t="s">
        <v>923</v>
      </c>
      <c r="G15285" s="9">
        <v>3352387</v>
      </c>
      <c r="H15285" t="s">
        <v>16</v>
      </c>
      <c r="I15285" s="14">
        <v>13</v>
      </c>
      <c r="J15285" s="11">
        <v>320023</v>
      </c>
      <c r="K15285" s="11" t="s">
        <v>993</v>
      </c>
      <c r="L15285" s="11">
        <v>39.743999999999993</v>
      </c>
      <c r="M15285" s="12">
        <f t="shared" si="560"/>
        <v>516.67199999999991</v>
      </c>
      <c r="N15285">
        <f t="shared" si="561"/>
        <v>19</v>
      </c>
      <c r="O15285">
        <v>8</v>
      </c>
    </row>
    <row r="15286" spans="1:15" x14ac:dyDescent="0.25">
      <c r="A15286" t="s">
        <v>39</v>
      </c>
      <c r="B15286" t="s">
        <v>553</v>
      </c>
      <c r="C15286" t="s">
        <v>36</v>
      </c>
      <c r="D15286" s="8">
        <v>45523</v>
      </c>
      <c r="E15286" s="9">
        <v>9309</v>
      </c>
      <c r="F15286" t="s">
        <v>923</v>
      </c>
      <c r="G15286" s="9">
        <v>3373113</v>
      </c>
      <c r="H15286" t="s">
        <v>17</v>
      </c>
      <c r="I15286" s="14">
        <v>1</v>
      </c>
      <c r="J15286" s="11">
        <v>320015</v>
      </c>
      <c r="K15286" s="11" t="s">
        <v>991</v>
      </c>
      <c r="L15286" s="11">
        <v>5.9841899999999999</v>
      </c>
      <c r="M15286" s="12">
        <f t="shared" si="560"/>
        <v>5.9841899999999999</v>
      </c>
      <c r="N15286">
        <f t="shared" si="561"/>
        <v>19</v>
      </c>
      <c r="O15286">
        <v>8</v>
      </c>
    </row>
    <row r="15287" spans="1:15" x14ac:dyDescent="0.25">
      <c r="A15287" t="s">
        <v>39</v>
      </c>
      <c r="B15287" t="s">
        <v>553</v>
      </c>
      <c r="C15287" t="s">
        <v>36</v>
      </c>
      <c r="D15287" s="8">
        <v>45523</v>
      </c>
      <c r="E15287" s="9">
        <v>9309</v>
      </c>
      <c r="F15287" t="s">
        <v>923</v>
      </c>
      <c r="G15287" s="9">
        <v>3384347</v>
      </c>
      <c r="H15287" t="s">
        <v>20</v>
      </c>
      <c r="I15287" s="14">
        <v>19</v>
      </c>
      <c r="J15287" s="11">
        <v>320107</v>
      </c>
      <c r="K15287" s="11" t="s">
        <v>998</v>
      </c>
      <c r="L15287" s="11">
        <v>5.7200040000000012</v>
      </c>
      <c r="M15287" s="12">
        <f t="shared" si="560"/>
        <v>108.68007600000003</v>
      </c>
      <c r="N15287">
        <f t="shared" si="561"/>
        <v>19</v>
      </c>
      <c r="O15287">
        <v>8</v>
      </c>
    </row>
    <row r="15288" spans="1:15" x14ac:dyDescent="0.25">
      <c r="A15288" t="s">
        <v>39</v>
      </c>
      <c r="B15288" t="s">
        <v>553</v>
      </c>
      <c r="C15288" t="s">
        <v>36</v>
      </c>
      <c r="D15288" s="8">
        <v>45523</v>
      </c>
      <c r="E15288" s="9">
        <v>9309</v>
      </c>
      <c r="F15288" t="s">
        <v>923</v>
      </c>
      <c r="G15288" s="9">
        <v>3564666</v>
      </c>
      <c r="H15288" t="s">
        <v>21</v>
      </c>
      <c r="I15288" s="14">
        <v>3</v>
      </c>
      <c r="J15288" s="11">
        <v>320100</v>
      </c>
      <c r="K15288" s="11" t="s">
        <v>994</v>
      </c>
      <c r="L15288" s="11">
        <v>20.323620000000002</v>
      </c>
      <c r="M15288" s="12">
        <f t="shared" si="560"/>
        <v>60.970860000000002</v>
      </c>
      <c r="N15288">
        <f t="shared" si="561"/>
        <v>19</v>
      </c>
      <c r="O15288">
        <v>8</v>
      </c>
    </row>
    <row r="15289" spans="1:15" x14ac:dyDescent="0.25">
      <c r="A15289" t="s">
        <v>39</v>
      </c>
      <c r="B15289" t="s">
        <v>553</v>
      </c>
      <c r="C15289" t="s">
        <v>36</v>
      </c>
      <c r="D15289" s="8">
        <v>45523</v>
      </c>
      <c r="E15289" s="9">
        <v>9309</v>
      </c>
      <c r="F15289" t="s">
        <v>923</v>
      </c>
      <c r="G15289" s="9">
        <v>3408152</v>
      </c>
      <c r="H15289" t="s">
        <v>46</v>
      </c>
      <c r="I15289" s="14">
        <v>4</v>
      </c>
      <c r="J15289" s="11">
        <v>324003</v>
      </c>
      <c r="K15289" s="11" t="s">
        <v>990</v>
      </c>
      <c r="L15289" s="11">
        <v>19.800018000000001</v>
      </c>
      <c r="M15289" s="12">
        <f t="shared" si="560"/>
        <v>79.200072000000006</v>
      </c>
      <c r="N15289">
        <f t="shared" si="561"/>
        <v>19</v>
      </c>
      <c r="O15289">
        <v>8</v>
      </c>
    </row>
    <row r="15290" spans="1:15" x14ac:dyDescent="0.25">
      <c r="A15290" t="s">
        <v>39</v>
      </c>
      <c r="B15290" t="s">
        <v>553</v>
      </c>
      <c r="C15290" t="s">
        <v>36</v>
      </c>
      <c r="D15290" s="8">
        <v>45523</v>
      </c>
      <c r="E15290" s="9">
        <v>9311</v>
      </c>
      <c r="F15290" t="s">
        <v>924</v>
      </c>
      <c r="G15290" s="9">
        <v>3352387</v>
      </c>
      <c r="H15290" t="s">
        <v>16</v>
      </c>
      <c r="I15290" s="14">
        <v>1</v>
      </c>
      <c r="J15290" s="11">
        <v>320023</v>
      </c>
      <c r="K15290" s="11" t="s">
        <v>993</v>
      </c>
      <c r="L15290" s="11">
        <v>39.743999999999993</v>
      </c>
      <c r="M15290" s="12">
        <f t="shared" si="560"/>
        <v>39.743999999999993</v>
      </c>
      <c r="N15290">
        <f t="shared" si="561"/>
        <v>19</v>
      </c>
      <c r="O15290">
        <v>8</v>
      </c>
    </row>
    <row r="15291" spans="1:15" x14ac:dyDescent="0.25">
      <c r="A15291" t="s">
        <v>39</v>
      </c>
      <c r="B15291" t="s">
        <v>553</v>
      </c>
      <c r="C15291" t="s">
        <v>36</v>
      </c>
      <c r="D15291" s="8">
        <v>45523</v>
      </c>
      <c r="E15291" s="9">
        <v>9311</v>
      </c>
      <c r="F15291" t="s">
        <v>924</v>
      </c>
      <c r="G15291" s="9">
        <v>3373113</v>
      </c>
      <c r="H15291" t="s">
        <v>17</v>
      </c>
      <c r="I15291" s="14">
        <v>30</v>
      </c>
      <c r="J15291" s="11">
        <v>320015</v>
      </c>
      <c r="K15291" s="11" t="s">
        <v>991</v>
      </c>
      <c r="L15291" s="11">
        <v>5.9841899999999999</v>
      </c>
      <c r="M15291" s="12">
        <f t="shared" si="560"/>
        <v>179.5257</v>
      </c>
      <c r="N15291">
        <f t="shared" si="561"/>
        <v>19</v>
      </c>
      <c r="O15291">
        <v>8</v>
      </c>
    </row>
    <row r="15292" spans="1:15" x14ac:dyDescent="0.25">
      <c r="A15292" t="s">
        <v>39</v>
      </c>
      <c r="B15292" t="s">
        <v>553</v>
      </c>
      <c r="C15292" t="s">
        <v>36</v>
      </c>
      <c r="D15292" s="8">
        <v>45523</v>
      </c>
      <c r="E15292" s="9">
        <v>9311</v>
      </c>
      <c r="F15292" t="s">
        <v>924</v>
      </c>
      <c r="G15292" s="9">
        <v>3384347</v>
      </c>
      <c r="H15292" t="s">
        <v>20</v>
      </c>
      <c r="I15292" s="14">
        <v>54</v>
      </c>
      <c r="J15292" s="11">
        <v>320107</v>
      </c>
      <c r="K15292" s="11" t="s">
        <v>998</v>
      </c>
      <c r="L15292" s="11">
        <v>5.7200040000000012</v>
      </c>
      <c r="M15292" s="12">
        <f t="shared" si="560"/>
        <v>308.88021600000008</v>
      </c>
      <c r="N15292">
        <f t="shared" si="561"/>
        <v>19</v>
      </c>
      <c r="O15292">
        <v>8</v>
      </c>
    </row>
    <row r="15293" spans="1:15" x14ac:dyDescent="0.25">
      <c r="A15293" t="s">
        <v>39</v>
      </c>
      <c r="B15293" t="s">
        <v>553</v>
      </c>
      <c r="C15293" t="s">
        <v>36</v>
      </c>
      <c r="D15293" s="8">
        <v>45523</v>
      </c>
      <c r="E15293" s="9">
        <v>9311</v>
      </c>
      <c r="F15293" t="s">
        <v>924</v>
      </c>
      <c r="G15293" s="9">
        <v>3408152</v>
      </c>
      <c r="H15293" t="s">
        <v>46</v>
      </c>
      <c r="I15293" s="14">
        <v>16</v>
      </c>
      <c r="J15293" s="11">
        <v>324003</v>
      </c>
      <c r="K15293" s="11" t="s">
        <v>990</v>
      </c>
      <c r="L15293" s="11">
        <v>19.800018000000001</v>
      </c>
      <c r="M15293" s="12">
        <f t="shared" si="560"/>
        <v>316.80028800000002</v>
      </c>
      <c r="N15293">
        <f t="shared" si="561"/>
        <v>19</v>
      </c>
      <c r="O15293">
        <v>8</v>
      </c>
    </row>
    <row r="15294" spans="1:15" x14ac:dyDescent="0.25">
      <c r="A15294">
        <v>0</v>
      </c>
      <c r="B15294" t="s">
        <v>553</v>
      </c>
      <c r="C15294" t="s">
        <v>36</v>
      </c>
      <c r="D15294" s="8">
        <v>45523</v>
      </c>
      <c r="E15294" s="9">
        <v>9313</v>
      </c>
      <c r="F15294" t="s">
        <v>925</v>
      </c>
      <c r="G15294" s="9">
        <v>3284683</v>
      </c>
      <c r="H15294" t="s">
        <v>18</v>
      </c>
      <c r="I15294" s="14">
        <v>7</v>
      </c>
      <c r="J15294" s="11">
        <v>320028</v>
      </c>
      <c r="K15294" s="11" t="s">
        <v>989</v>
      </c>
      <c r="L15294" s="11">
        <v>30.099959999999999</v>
      </c>
      <c r="M15294" s="12">
        <f t="shared" si="560"/>
        <v>210.69971999999999</v>
      </c>
      <c r="N15294">
        <f t="shared" si="561"/>
        <v>19</v>
      </c>
      <c r="O15294">
        <v>8</v>
      </c>
    </row>
    <row r="15295" spans="1:15" x14ac:dyDescent="0.25">
      <c r="A15295">
        <v>0</v>
      </c>
      <c r="B15295" t="s">
        <v>553</v>
      </c>
      <c r="C15295" t="s">
        <v>36</v>
      </c>
      <c r="D15295" s="8">
        <v>45523</v>
      </c>
      <c r="E15295" s="9">
        <v>9313</v>
      </c>
      <c r="F15295" t="s">
        <v>925</v>
      </c>
      <c r="G15295" s="9">
        <v>3352387</v>
      </c>
      <c r="H15295" t="s">
        <v>16</v>
      </c>
      <c r="I15295" s="14">
        <v>2</v>
      </c>
      <c r="J15295" s="11">
        <v>320023</v>
      </c>
      <c r="K15295" s="11" t="s">
        <v>993</v>
      </c>
      <c r="L15295" s="11">
        <v>39.743999999999993</v>
      </c>
      <c r="M15295" s="12">
        <f t="shared" si="560"/>
        <v>79.487999999999985</v>
      </c>
      <c r="N15295">
        <f t="shared" si="561"/>
        <v>19</v>
      </c>
      <c r="O15295">
        <v>8</v>
      </c>
    </row>
    <row r="15296" spans="1:15" x14ac:dyDescent="0.25">
      <c r="A15296">
        <v>0</v>
      </c>
      <c r="B15296" t="s">
        <v>553</v>
      </c>
      <c r="C15296" t="s">
        <v>36</v>
      </c>
      <c r="D15296" s="8">
        <v>45523</v>
      </c>
      <c r="E15296" s="9">
        <v>9313</v>
      </c>
      <c r="F15296" t="s">
        <v>925</v>
      </c>
      <c r="G15296" s="9">
        <v>3373113</v>
      </c>
      <c r="H15296" t="s">
        <v>17</v>
      </c>
      <c r="I15296" s="14">
        <v>25</v>
      </c>
      <c r="J15296" s="11">
        <v>320015</v>
      </c>
      <c r="K15296" s="11" t="s">
        <v>991</v>
      </c>
      <c r="L15296" s="11">
        <v>5.9841899999999999</v>
      </c>
      <c r="M15296" s="12">
        <f t="shared" si="560"/>
        <v>149.60475</v>
      </c>
      <c r="N15296">
        <f t="shared" si="561"/>
        <v>19</v>
      </c>
      <c r="O15296">
        <v>8</v>
      </c>
    </row>
    <row r="15297" spans="1:15" x14ac:dyDescent="0.25">
      <c r="A15297">
        <v>0</v>
      </c>
      <c r="B15297" t="s">
        <v>553</v>
      </c>
      <c r="C15297" t="s">
        <v>36</v>
      </c>
      <c r="D15297" s="8">
        <v>45523</v>
      </c>
      <c r="E15297" s="9">
        <v>9313</v>
      </c>
      <c r="F15297" t="s">
        <v>925</v>
      </c>
      <c r="G15297" s="9">
        <v>3384346</v>
      </c>
      <c r="H15297" t="s">
        <v>19</v>
      </c>
      <c r="I15297" s="14">
        <v>5</v>
      </c>
      <c r="J15297" s="11">
        <v>320118</v>
      </c>
      <c r="K15297" s="11" t="s">
        <v>997</v>
      </c>
      <c r="L15297" s="11">
        <v>37.949940000000005</v>
      </c>
      <c r="M15297" s="12">
        <f t="shared" ref="M15297:M15360" si="562">+I15297*L15297</f>
        <v>189.74970000000002</v>
      </c>
      <c r="N15297">
        <f t="shared" ref="N15297:N15360" si="563">+DAY(D15297)</f>
        <v>19</v>
      </c>
      <c r="O15297">
        <v>8</v>
      </c>
    </row>
    <row r="15298" spans="1:15" x14ac:dyDescent="0.25">
      <c r="A15298">
        <v>0</v>
      </c>
      <c r="B15298" t="s">
        <v>553</v>
      </c>
      <c r="C15298" t="s">
        <v>36</v>
      </c>
      <c r="D15298" s="8">
        <v>45523</v>
      </c>
      <c r="E15298" s="9">
        <v>9313</v>
      </c>
      <c r="F15298" t="s">
        <v>925</v>
      </c>
      <c r="G15298" s="9">
        <v>3384347</v>
      </c>
      <c r="H15298" t="s">
        <v>20</v>
      </c>
      <c r="I15298" s="14">
        <v>37</v>
      </c>
      <c r="J15298" s="11">
        <v>320107</v>
      </c>
      <c r="K15298" s="11" t="s">
        <v>998</v>
      </c>
      <c r="L15298" s="11">
        <v>5.7200040000000012</v>
      </c>
      <c r="M15298" s="12">
        <f t="shared" si="562"/>
        <v>211.64014800000004</v>
      </c>
      <c r="N15298">
        <f t="shared" si="563"/>
        <v>19</v>
      </c>
      <c r="O15298">
        <v>8</v>
      </c>
    </row>
    <row r="15299" spans="1:15" x14ac:dyDescent="0.25">
      <c r="A15299">
        <v>0</v>
      </c>
      <c r="B15299" t="s">
        <v>553</v>
      </c>
      <c r="C15299" t="s">
        <v>36</v>
      </c>
      <c r="D15299" s="8">
        <v>45523</v>
      </c>
      <c r="E15299" s="9">
        <v>9313</v>
      </c>
      <c r="F15299" t="s">
        <v>925</v>
      </c>
      <c r="G15299" s="9">
        <v>3529248</v>
      </c>
      <c r="H15299" t="s">
        <v>351</v>
      </c>
      <c r="I15299" s="14">
        <v>3</v>
      </c>
      <c r="J15299" s="11">
        <v>320917</v>
      </c>
      <c r="K15299" s="11" t="s">
        <v>1005</v>
      </c>
      <c r="L15299" s="11">
        <v>5720.0040000000008</v>
      </c>
      <c r="M15299" s="12">
        <f t="shared" si="562"/>
        <v>17160.012000000002</v>
      </c>
      <c r="N15299">
        <f t="shared" si="563"/>
        <v>19</v>
      </c>
      <c r="O15299">
        <v>8</v>
      </c>
    </row>
    <row r="15300" spans="1:15" x14ac:dyDescent="0.25">
      <c r="A15300">
        <v>0</v>
      </c>
      <c r="B15300" t="s">
        <v>553</v>
      </c>
      <c r="C15300" t="s">
        <v>36</v>
      </c>
      <c r="D15300" s="8">
        <v>45523</v>
      </c>
      <c r="E15300" s="9">
        <v>9313</v>
      </c>
      <c r="F15300" t="s">
        <v>925</v>
      </c>
      <c r="G15300" s="9">
        <v>3408152</v>
      </c>
      <c r="H15300" t="s">
        <v>46</v>
      </c>
      <c r="I15300" s="14">
        <v>5</v>
      </c>
      <c r="J15300" s="11">
        <v>324003</v>
      </c>
      <c r="K15300" s="11" t="s">
        <v>990</v>
      </c>
      <c r="L15300" s="11">
        <v>19.800018000000001</v>
      </c>
      <c r="M15300" s="12">
        <f t="shared" si="562"/>
        <v>99.00009</v>
      </c>
      <c r="N15300">
        <f t="shared" si="563"/>
        <v>19</v>
      </c>
      <c r="O15300">
        <v>8</v>
      </c>
    </row>
    <row r="15301" spans="1:15" x14ac:dyDescent="0.25">
      <c r="A15301">
        <v>0</v>
      </c>
      <c r="B15301" t="s">
        <v>553</v>
      </c>
      <c r="C15301" t="s">
        <v>36</v>
      </c>
      <c r="D15301" s="8">
        <v>45523</v>
      </c>
      <c r="E15301" s="9">
        <v>9314</v>
      </c>
      <c r="F15301" t="s">
        <v>926</v>
      </c>
      <c r="G15301" s="9">
        <v>3373113</v>
      </c>
      <c r="H15301" t="s">
        <v>17</v>
      </c>
      <c r="I15301" s="14">
        <v>38</v>
      </c>
      <c r="J15301" s="11">
        <v>320015</v>
      </c>
      <c r="K15301" s="11" t="s">
        <v>991</v>
      </c>
      <c r="L15301" s="11">
        <v>5.9841899999999999</v>
      </c>
      <c r="M15301" s="12">
        <f t="shared" si="562"/>
        <v>227.39921999999999</v>
      </c>
      <c r="N15301">
        <f t="shared" si="563"/>
        <v>19</v>
      </c>
      <c r="O15301">
        <v>8</v>
      </c>
    </row>
    <row r="15302" spans="1:15" x14ac:dyDescent="0.25">
      <c r="A15302">
        <v>0</v>
      </c>
      <c r="B15302" t="s">
        <v>553</v>
      </c>
      <c r="C15302" t="s">
        <v>36</v>
      </c>
      <c r="D15302" s="8">
        <v>45523</v>
      </c>
      <c r="E15302" s="9">
        <v>9314</v>
      </c>
      <c r="F15302" t="s">
        <v>926</v>
      </c>
      <c r="G15302" s="9">
        <v>3564666</v>
      </c>
      <c r="H15302" t="s">
        <v>21</v>
      </c>
      <c r="I15302" s="14">
        <v>1</v>
      </c>
      <c r="J15302" s="11">
        <v>320100</v>
      </c>
      <c r="K15302" s="11" t="s">
        <v>994</v>
      </c>
      <c r="L15302" s="11">
        <v>20.323620000000002</v>
      </c>
      <c r="M15302" s="12">
        <f t="shared" si="562"/>
        <v>20.323620000000002</v>
      </c>
      <c r="N15302">
        <f t="shared" si="563"/>
        <v>19</v>
      </c>
      <c r="O15302">
        <v>8</v>
      </c>
    </row>
    <row r="15303" spans="1:15" x14ac:dyDescent="0.25">
      <c r="A15303">
        <v>0</v>
      </c>
      <c r="B15303" t="s">
        <v>553</v>
      </c>
      <c r="C15303" t="s">
        <v>36</v>
      </c>
      <c r="D15303" s="8">
        <v>45523</v>
      </c>
      <c r="E15303" s="9">
        <v>9314</v>
      </c>
      <c r="F15303" t="s">
        <v>926</v>
      </c>
      <c r="G15303" s="9">
        <v>3408152</v>
      </c>
      <c r="H15303" t="s">
        <v>46</v>
      </c>
      <c r="I15303" s="14">
        <v>13</v>
      </c>
      <c r="J15303" s="11">
        <v>324003</v>
      </c>
      <c r="K15303" s="11" t="s">
        <v>990</v>
      </c>
      <c r="L15303" s="11">
        <v>19.800018000000001</v>
      </c>
      <c r="M15303" s="12">
        <f t="shared" si="562"/>
        <v>257.40023400000001</v>
      </c>
      <c r="N15303">
        <f t="shared" si="563"/>
        <v>19</v>
      </c>
      <c r="O15303">
        <v>8</v>
      </c>
    </row>
    <row r="15304" spans="1:15" x14ac:dyDescent="0.25">
      <c r="A15304">
        <v>0</v>
      </c>
      <c r="B15304" t="s">
        <v>553</v>
      </c>
      <c r="C15304" t="s">
        <v>36</v>
      </c>
      <c r="D15304" s="8">
        <v>45523</v>
      </c>
      <c r="E15304" s="9">
        <v>9315</v>
      </c>
      <c r="F15304" t="s">
        <v>927</v>
      </c>
      <c r="G15304" s="9">
        <v>3284683</v>
      </c>
      <c r="H15304" t="s">
        <v>18</v>
      </c>
      <c r="I15304" s="14">
        <v>5</v>
      </c>
      <c r="J15304" s="11">
        <v>320028</v>
      </c>
      <c r="K15304" s="11" t="s">
        <v>989</v>
      </c>
      <c r="L15304" s="11">
        <v>30.099959999999999</v>
      </c>
      <c r="M15304" s="12">
        <f t="shared" si="562"/>
        <v>150.49979999999999</v>
      </c>
      <c r="N15304">
        <f t="shared" si="563"/>
        <v>19</v>
      </c>
      <c r="O15304">
        <v>8</v>
      </c>
    </row>
    <row r="15305" spans="1:15" x14ac:dyDescent="0.25">
      <c r="A15305">
        <v>0</v>
      </c>
      <c r="B15305" t="s">
        <v>553</v>
      </c>
      <c r="C15305" t="s">
        <v>36</v>
      </c>
      <c r="D15305" s="8">
        <v>45523</v>
      </c>
      <c r="E15305" s="9">
        <v>9315</v>
      </c>
      <c r="F15305" t="s">
        <v>927</v>
      </c>
      <c r="G15305" s="9">
        <v>3352387</v>
      </c>
      <c r="H15305" t="s">
        <v>16</v>
      </c>
      <c r="I15305" s="14">
        <v>6</v>
      </c>
      <c r="J15305" s="11">
        <v>320023</v>
      </c>
      <c r="K15305" s="11" t="s">
        <v>993</v>
      </c>
      <c r="L15305" s="11">
        <v>39.743999999999993</v>
      </c>
      <c r="M15305" s="12">
        <f t="shared" si="562"/>
        <v>238.46399999999994</v>
      </c>
      <c r="N15305">
        <f t="shared" si="563"/>
        <v>19</v>
      </c>
      <c r="O15305">
        <v>8</v>
      </c>
    </row>
    <row r="15306" spans="1:15" x14ac:dyDescent="0.25">
      <c r="A15306">
        <v>0</v>
      </c>
      <c r="B15306" t="s">
        <v>553</v>
      </c>
      <c r="C15306" t="s">
        <v>36</v>
      </c>
      <c r="D15306" s="8">
        <v>45523</v>
      </c>
      <c r="E15306" s="9">
        <v>9315</v>
      </c>
      <c r="F15306" t="s">
        <v>927</v>
      </c>
      <c r="G15306" s="9">
        <v>3373113</v>
      </c>
      <c r="H15306" t="s">
        <v>17</v>
      </c>
      <c r="I15306" s="14">
        <v>17</v>
      </c>
      <c r="J15306" s="11">
        <v>320015</v>
      </c>
      <c r="K15306" s="11" t="s">
        <v>991</v>
      </c>
      <c r="L15306" s="11">
        <v>5.9841899999999999</v>
      </c>
      <c r="M15306" s="12">
        <f t="shared" si="562"/>
        <v>101.73123</v>
      </c>
      <c r="N15306">
        <f t="shared" si="563"/>
        <v>19</v>
      </c>
      <c r="O15306">
        <v>8</v>
      </c>
    </row>
    <row r="15307" spans="1:15" x14ac:dyDescent="0.25">
      <c r="A15307">
        <v>0</v>
      </c>
      <c r="B15307" t="s">
        <v>553</v>
      </c>
      <c r="C15307" t="s">
        <v>36</v>
      </c>
      <c r="D15307" s="8">
        <v>45523</v>
      </c>
      <c r="E15307" s="9">
        <v>9315</v>
      </c>
      <c r="F15307" t="s">
        <v>927</v>
      </c>
      <c r="G15307" s="9">
        <v>3384347</v>
      </c>
      <c r="H15307" t="s">
        <v>20</v>
      </c>
      <c r="I15307" s="14">
        <v>33</v>
      </c>
      <c r="J15307" s="11">
        <v>320107</v>
      </c>
      <c r="K15307" s="11" t="s">
        <v>998</v>
      </c>
      <c r="L15307" s="11">
        <v>5.7200040000000012</v>
      </c>
      <c r="M15307" s="12">
        <f t="shared" si="562"/>
        <v>188.76013200000003</v>
      </c>
      <c r="N15307">
        <f t="shared" si="563"/>
        <v>19</v>
      </c>
      <c r="O15307">
        <v>8</v>
      </c>
    </row>
    <row r="15308" spans="1:15" x14ac:dyDescent="0.25">
      <c r="A15308">
        <v>0</v>
      </c>
      <c r="B15308" t="s">
        <v>553</v>
      </c>
      <c r="C15308" t="s">
        <v>36</v>
      </c>
      <c r="D15308" s="8">
        <v>45523</v>
      </c>
      <c r="E15308" s="9">
        <v>9315</v>
      </c>
      <c r="F15308" t="s">
        <v>927</v>
      </c>
      <c r="G15308" s="9">
        <v>3529248</v>
      </c>
      <c r="H15308" t="s">
        <v>351</v>
      </c>
      <c r="I15308" s="14">
        <v>3</v>
      </c>
      <c r="J15308" s="11">
        <v>320917</v>
      </c>
      <c r="K15308" s="11" t="s">
        <v>1005</v>
      </c>
      <c r="L15308" s="11">
        <v>5720.0040000000008</v>
      </c>
      <c r="M15308" s="12">
        <f t="shared" si="562"/>
        <v>17160.012000000002</v>
      </c>
      <c r="N15308">
        <f t="shared" si="563"/>
        <v>19</v>
      </c>
      <c r="O15308">
        <v>8</v>
      </c>
    </row>
    <row r="15309" spans="1:15" x14ac:dyDescent="0.25">
      <c r="A15309">
        <v>0</v>
      </c>
      <c r="B15309" t="s">
        <v>553</v>
      </c>
      <c r="C15309" t="s">
        <v>36</v>
      </c>
      <c r="D15309" s="8">
        <v>45523</v>
      </c>
      <c r="E15309" s="9">
        <v>9315</v>
      </c>
      <c r="F15309" t="s">
        <v>927</v>
      </c>
      <c r="G15309" s="9">
        <v>3408152</v>
      </c>
      <c r="H15309" t="s">
        <v>46</v>
      </c>
      <c r="I15309" s="14">
        <v>6</v>
      </c>
      <c r="J15309" s="11">
        <v>324003</v>
      </c>
      <c r="K15309" s="11" t="s">
        <v>990</v>
      </c>
      <c r="L15309" s="11">
        <v>19.800018000000001</v>
      </c>
      <c r="M15309" s="12">
        <f t="shared" si="562"/>
        <v>118.80010800000001</v>
      </c>
      <c r="N15309">
        <f t="shared" si="563"/>
        <v>19</v>
      </c>
      <c r="O15309">
        <v>8</v>
      </c>
    </row>
    <row r="15310" spans="1:15" x14ac:dyDescent="0.25">
      <c r="A15310">
        <v>0</v>
      </c>
      <c r="B15310" t="s">
        <v>553</v>
      </c>
      <c r="C15310" t="s">
        <v>36</v>
      </c>
      <c r="D15310" s="8">
        <v>45523</v>
      </c>
      <c r="E15310" s="9">
        <v>9318</v>
      </c>
      <c r="F15310" t="s">
        <v>928</v>
      </c>
      <c r="G15310" s="9">
        <v>3284683</v>
      </c>
      <c r="H15310" t="s">
        <v>18</v>
      </c>
      <c r="I15310" s="14">
        <v>2</v>
      </c>
      <c r="J15310" s="11">
        <v>320028</v>
      </c>
      <c r="K15310" s="11" t="s">
        <v>989</v>
      </c>
      <c r="L15310" s="11">
        <v>30.099959999999999</v>
      </c>
      <c r="M15310" s="12">
        <f t="shared" si="562"/>
        <v>60.199919999999999</v>
      </c>
      <c r="N15310">
        <f t="shared" si="563"/>
        <v>19</v>
      </c>
      <c r="O15310">
        <v>8</v>
      </c>
    </row>
    <row r="15311" spans="1:15" x14ac:dyDescent="0.25">
      <c r="A15311">
        <v>0</v>
      </c>
      <c r="B15311" t="s">
        <v>553</v>
      </c>
      <c r="C15311" t="s">
        <v>36</v>
      </c>
      <c r="D15311" s="8">
        <v>45523</v>
      </c>
      <c r="E15311" s="9">
        <v>9318</v>
      </c>
      <c r="F15311" t="s">
        <v>928</v>
      </c>
      <c r="G15311" s="9">
        <v>3352387</v>
      </c>
      <c r="H15311" t="s">
        <v>16</v>
      </c>
      <c r="I15311" s="14">
        <v>2</v>
      </c>
      <c r="J15311" s="11">
        <v>320023</v>
      </c>
      <c r="K15311" s="11" t="s">
        <v>993</v>
      </c>
      <c r="L15311" s="11">
        <v>39.743999999999993</v>
      </c>
      <c r="M15311" s="12">
        <f t="shared" si="562"/>
        <v>79.487999999999985</v>
      </c>
      <c r="N15311">
        <f t="shared" si="563"/>
        <v>19</v>
      </c>
      <c r="O15311">
        <v>8</v>
      </c>
    </row>
    <row r="15312" spans="1:15" x14ac:dyDescent="0.25">
      <c r="A15312">
        <v>0</v>
      </c>
      <c r="B15312" t="s">
        <v>553</v>
      </c>
      <c r="C15312" t="s">
        <v>36</v>
      </c>
      <c r="D15312" s="8">
        <v>45523</v>
      </c>
      <c r="E15312" s="9">
        <v>9318</v>
      </c>
      <c r="F15312" t="s">
        <v>928</v>
      </c>
      <c r="G15312" s="9">
        <v>3384346</v>
      </c>
      <c r="H15312" t="s">
        <v>19</v>
      </c>
      <c r="I15312" s="14">
        <v>8</v>
      </c>
      <c r="J15312" s="11">
        <v>320118</v>
      </c>
      <c r="K15312" s="11" t="s">
        <v>997</v>
      </c>
      <c r="L15312" s="11">
        <v>37.949940000000005</v>
      </c>
      <c r="M15312" s="12">
        <f t="shared" si="562"/>
        <v>303.59952000000004</v>
      </c>
      <c r="N15312">
        <f t="shared" si="563"/>
        <v>19</v>
      </c>
      <c r="O15312">
        <v>8</v>
      </c>
    </row>
    <row r="15313" spans="1:15" x14ac:dyDescent="0.25">
      <c r="A15313">
        <v>0</v>
      </c>
      <c r="B15313" t="s">
        <v>553</v>
      </c>
      <c r="C15313" t="s">
        <v>36</v>
      </c>
      <c r="D15313" s="8">
        <v>45523</v>
      </c>
      <c r="E15313" s="9">
        <v>9318</v>
      </c>
      <c r="F15313" t="s">
        <v>928</v>
      </c>
      <c r="G15313" s="9">
        <v>3529248</v>
      </c>
      <c r="H15313" t="s">
        <v>351</v>
      </c>
      <c r="I15313" s="14">
        <v>16</v>
      </c>
      <c r="J15313" s="11">
        <v>320917</v>
      </c>
      <c r="K15313" s="11" t="s">
        <v>1005</v>
      </c>
      <c r="L15313" s="11">
        <v>5720.0040000000008</v>
      </c>
      <c r="M15313" s="12">
        <f t="shared" si="562"/>
        <v>91520.064000000013</v>
      </c>
      <c r="N15313">
        <f t="shared" si="563"/>
        <v>19</v>
      </c>
      <c r="O15313">
        <v>8</v>
      </c>
    </row>
    <row r="15314" spans="1:15" x14ac:dyDescent="0.25">
      <c r="A15314">
        <v>0</v>
      </c>
      <c r="B15314" t="s">
        <v>553</v>
      </c>
      <c r="C15314" t="s">
        <v>36</v>
      </c>
      <c r="D15314" s="8">
        <v>45523</v>
      </c>
      <c r="E15314" s="9">
        <v>9318</v>
      </c>
      <c r="F15314" t="s">
        <v>928</v>
      </c>
      <c r="G15314" s="9">
        <v>3408152</v>
      </c>
      <c r="H15314" t="s">
        <v>46</v>
      </c>
      <c r="I15314" s="14">
        <v>13</v>
      </c>
      <c r="J15314" s="11">
        <v>324003</v>
      </c>
      <c r="K15314" s="11" t="s">
        <v>990</v>
      </c>
      <c r="L15314" s="11">
        <v>19.800018000000001</v>
      </c>
      <c r="M15314" s="12">
        <f t="shared" si="562"/>
        <v>257.40023400000001</v>
      </c>
      <c r="N15314">
        <f t="shared" si="563"/>
        <v>19</v>
      </c>
      <c r="O15314">
        <v>8</v>
      </c>
    </row>
    <row r="15315" spans="1:15" x14ac:dyDescent="0.25">
      <c r="A15315" t="s">
        <v>39</v>
      </c>
      <c r="B15315" t="s">
        <v>553</v>
      </c>
      <c r="C15315" t="s">
        <v>36</v>
      </c>
      <c r="D15315" s="8">
        <v>45523</v>
      </c>
      <c r="E15315" s="9">
        <v>9319</v>
      </c>
      <c r="F15315" t="s">
        <v>929</v>
      </c>
      <c r="G15315" s="9">
        <v>3284683</v>
      </c>
      <c r="H15315" t="s">
        <v>18</v>
      </c>
      <c r="I15315" s="14">
        <v>3</v>
      </c>
      <c r="J15315" s="11">
        <v>320028</v>
      </c>
      <c r="K15315" s="11" t="s">
        <v>989</v>
      </c>
      <c r="L15315" s="11">
        <v>30.099959999999999</v>
      </c>
      <c r="M15315" s="12">
        <f t="shared" si="562"/>
        <v>90.299880000000002</v>
      </c>
      <c r="N15315">
        <f t="shared" si="563"/>
        <v>19</v>
      </c>
      <c r="O15315">
        <v>8</v>
      </c>
    </row>
    <row r="15316" spans="1:15" x14ac:dyDescent="0.25">
      <c r="A15316" t="s">
        <v>39</v>
      </c>
      <c r="B15316" t="s">
        <v>553</v>
      </c>
      <c r="C15316" t="s">
        <v>36</v>
      </c>
      <c r="D15316" s="8">
        <v>45523</v>
      </c>
      <c r="E15316" s="9">
        <v>9319</v>
      </c>
      <c r="F15316" t="s">
        <v>929</v>
      </c>
      <c r="G15316" s="9">
        <v>3373113</v>
      </c>
      <c r="H15316" t="s">
        <v>17</v>
      </c>
      <c r="I15316" s="14">
        <v>3</v>
      </c>
      <c r="J15316" s="11">
        <v>320015</v>
      </c>
      <c r="K15316" s="11" t="s">
        <v>991</v>
      </c>
      <c r="L15316" s="11">
        <v>5.9841899999999999</v>
      </c>
      <c r="M15316" s="12">
        <f t="shared" si="562"/>
        <v>17.952570000000001</v>
      </c>
      <c r="N15316">
        <f t="shared" si="563"/>
        <v>19</v>
      </c>
      <c r="O15316">
        <v>8</v>
      </c>
    </row>
    <row r="15317" spans="1:15" x14ac:dyDescent="0.25">
      <c r="A15317" t="s">
        <v>39</v>
      </c>
      <c r="B15317" t="s">
        <v>553</v>
      </c>
      <c r="C15317" t="s">
        <v>36</v>
      </c>
      <c r="D15317" s="8">
        <v>45523</v>
      </c>
      <c r="E15317" s="9">
        <v>9319</v>
      </c>
      <c r="F15317" t="s">
        <v>929</v>
      </c>
      <c r="G15317" s="9">
        <v>3384346</v>
      </c>
      <c r="H15317" t="s">
        <v>19</v>
      </c>
      <c r="I15317" s="14">
        <v>3</v>
      </c>
      <c r="J15317" s="11">
        <v>320118</v>
      </c>
      <c r="K15317" s="11" t="s">
        <v>997</v>
      </c>
      <c r="L15317" s="11">
        <v>37.949940000000005</v>
      </c>
      <c r="M15317" s="12">
        <f t="shared" si="562"/>
        <v>113.84982000000002</v>
      </c>
      <c r="N15317">
        <f t="shared" si="563"/>
        <v>19</v>
      </c>
      <c r="O15317">
        <v>8</v>
      </c>
    </row>
    <row r="15318" spans="1:15" x14ac:dyDescent="0.25">
      <c r="A15318" t="s">
        <v>39</v>
      </c>
      <c r="B15318" t="s">
        <v>553</v>
      </c>
      <c r="C15318" t="s">
        <v>36</v>
      </c>
      <c r="D15318" s="8">
        <v>45523</v>
      </c>
      <c r="E15318" s="9">
        <v>9319</v>
      </c>
      <c r="F15318" t="s">
        <v>929</v>
      </c>
      <c r="G15318" s="9">
        <v>3384347</v>
      </c>
      <c r="H15318" t="s">
        <v>20</v>
      </c>
      <c r="I15318" s="14">
        <v>53</v>
      </c>
      <c r="J15318" s="11">
        <v>320107</v>
      </c>
      <c r="K15318" s="11" t="s">
        <v>998</v>
      </c>
      <c r="L15318" s="11">
        <v>5.7200040000000012</v>
      </c>
      <c r="M15318" s="12">
        <f t="shared" si="562"/>
        <v>303.16021200000006</v>
      </c>
      <c r="N15318">
        <f t="shared" si="563"/>
        <v>19</v>
      </c>
      <c r="O15318">
        <v>8</v>
      </c>
    </row>
    <row r="15319" spans="1:15" x14ac:dyDescent="0.25">
      <c r="A15319" t="s">
        <v>39</v>
      </c>
      <c r="B15319" t="s">
        <v>553</v>
      </c>
      <c r="C15319" t="s">
        <v>36</v>
      </c>
      <c r="D15319" s="8">
        <v>45523</v>
      </c>
      <c r="E15319" s="9">
        <v>9319</v>
      </c>
      <c r="F15319" t="s">
        <v>929</v>
      </c>
      <c r="G15319" s="9">
        <v>3568860</v>
      </c>
      <c r="H15319" t="s">
        <v>41</v>
      </c>
      <c r="I15319" s="14">
        <v>17</v>
      </c>
      <c r="J15319" s="11">
        <v>322000</v>
      </c>
      <c r="K15319" s="11" t="s">
        <v>995</v>
      </c>
      <c r="L15319" s="11">
        <v>12.645809999999999</v>
      </c>
      <c r="M15319" s="12">
        <f t="shared" si="562"/>
        <v>214.97877</v>
      </c>
      <c r="N15319">
        <f t="shared" si="563"/>
        <v>19</v>
      </c>
      <c r="O15319">
        <v>8</v>
      </c>
    </row>
    <row r="15320" spans="1:15" x14ac:dyDescent="0.25">
      <c r="A15320" t="s">
        <v>39</v>
      </c>
      <c r="B15320" t="s">
        <v>553</v>
      </c>
      <c r="C15320" t="s">
        <v>36</v>
      </c>
      <c r="D15320" s="8">
        <v>45523</v>
      </c>
      <c r="E15320" s="9">
        <v>9319</v>
      </c>
      <c r="F15320" t="s">
        <v>929</v>
      </c>
      <c r="G15320" s="9">
        <v>3408152</v>
      </c>
      <c r="H15320" t="s">
        <v>46</v>
      </c>
      <c r="I15320" s="14">
        <v>11</v>
      </c>
      <c r="J15320" s="11">
        <v>324003</v>
      </c>
      <c r="K15320" s="11" t="s">
        <v>990</v>
      </c>
      <c r="L15320" s="11">
        <v>19.800018000000001</v>
      </c>
      <c r="M15320" s="12">
        <f t="shared" si="562"/>
        <v>217.80019800000002</v>
      </c>
      <c r="N15320">
        <f t="shared" si="563"/>
        <v>19</v>
      </c>
      <c r="O15320">
        <v>8</v>
      </c>
    </row>
    <row r="15321" spans="1:15" x14ac:dyDescent="0.25">
      <c r="A15321" t="s">
        <v>39</v>
      </c>
      <c r="B15321" t="s">
        <v>553</v>
      </c>
      <c r="C15321" t="s">
        <v>36</v>
      </c>
      <c r="D15321" s="8">
        <v>45523</v>
      </c>
      <c r="E15321" s="9">
        <v>9319</v>
      </c>
      <c r="F15321" t="s">
        <v>929</v>
      </c>
      <c r="G15321" s="9">
        <v>3566457</v>
      </c>
      <c r="H15321" t="s">
        <v>49</v>
      </c>
      <c r="I15321" s="14">
        <v>16</v>
      </c>
      <c r="J15321" s="11">
        <v>323004</v>
      </c>
      <c r="K15321" s="11" t="s">
        <v>996</v>
      </c>
      <c r="L15321" s="11">
        <v>12.645809999999999</v>
      </c>
      <c r="M15321" s="12">
        <f t="shared" si="562"/>
        <v>202.33295999999999</v>
      </c>
      <c r="N15321">
        <f t="shared" si="563"/>
        <v>19</v>
      </c>
      <c r="O15321">
        <v>8</v>
      </c>
    </row>
    <row r="15322" spans="1:15" x14ac:dyDescent="0.25">
      <c r="A15322">
        <v>0</v>
      </c>
      <c r="B15322" t="s">
        <v>553</v>
      </c>
      <c r="C15322" t="s">
        <v>36</v>
      </c>
      <c r="D15322" s="8">
        <v>45523</v>
      </c>
      <c r="E15322" s="9">
        <v>9322</v>
      </c>
      <c r="F15322" t="s">
        <v>930</v>
      </c>
      <c r="G15322" s="9">
        <v>3284683</v>
      </c>
      <c r="H15322" t="s">
        <v>18</v>
      </c>
      <c r="I15322" s="14">
        <v>2</v>
      </c>
      <c r="J15322" s="11">
        <v>320028</v>
      </c>
      <c r="K15322" s="11" t="s">
        <v>989</v>
      </c>
      <c r="L15322" s="11">
        <v>30.099959999999999</v>
      </c>
      <c r="M15322" s="12">
        <f t="shared" si="562"/>
        <v>60.199919999999999</v>
      </c>
      <c r="N15322">
        <f t="shared" si="563"/>
        <v>19</v>
      </c>
      <c r="O15322">
        <v>8</v>
      </c>
    </row>
    <row r="15323" spans="1:15" x14ac:dyDescent="0.25">
      <c r="A15323">
        <v>0</v>
      </c>
      <c r="B15323" t="s">
        <v>553</v>
      </c>
      <c r="C15323" t="s">
        <v>36</v>
      </c>
      <c r="D15323" s="8">
        <v>45523</v>
      </c>
      <c r="E15323" s="9">
        <v>9322</v>
      </c>
      <c r="F15323" t="s">
        <v>930</v>
      </c>
      <c r="G15323" s="9">
        <v>3352387</v>
      </c>
      <c r="H15323" t="s">
        <v>16</v>
      </c>
      <c r="I15323" s="14">
        <v>2</v>
      </c>
      <c r="J15323" s="11">
        <v>320023</v>
      </c>
      <c r="K15323" s="11" t="s">
        <v>993</v>
      </c>
      <c r="L15323" s="11">
        <v>39.743999999999993</v>
      </c>
      <c r="M15323" s="12">
        <f t="shared" si="562"/>
        <v>79.487999999999985</v>
      </c>
      <c r="N15323">
        <f t="shared" si="563"/>
        <v>19</v>
      </c>
      <c r="O15323">
        <v>8</v>
      </c>
    </row>
    <row r="15324" spans="1:15" x14ac:dyDescent="0.25">
      <c r="A15324">
        <v>0</v>
      </c>
      <c r="B15324" t="s">
        <v>553</v>
      </c>
      <c r="C15324" t="s">
        <v>36</v>
      </c>
      <c r="D15324" s="8">
        <v>45523</v>
      </c>
      <c r="E15324" s="9">
        <v>9322</v>
      </c>
      <c r="F15324" t="s">
        <v>930</v>
      </c>
      <c r="G15324" s="9">
        <v>3373113</v>
      </c>
      <c r="H15324" t="s">
        <v>17</v>
      </c>
      <c r="I15324" s="14">
        <v>4</v>
      </c>
      <c r="J15324" s="11">
        <v>320015</v>
      </c>
      <c r="K15324" s="11" t="s">
        <v>991</v>
      </c>
      <c r="L15324" s="11">
        <v>5.9841899999999999</v>
      </c>
      <c r="M15324" s="12">
        <f t="shared" si="562"/>
        <v>23.93676</v>
      </c>
      <c r="N15324">
        <f t="shared" si="563"/>
        <v>19</v>
      </c>
      <c r="O15324">
        <v>8</v>
      </c>
    </row>
    <row r="15325" spans="1:15" x14ac:dyDescent="0.25">
      <c r="A15325">
        <v>0</v>
      </c>
      <c r="B15325" t="s">
        <v>553</v>
      </c>
      <c r="C15325" t="s">
        <v>36</v>
      </c>
      <c r="D15325" s="8">
        <v>45523</v>
      </c>
      <c r="E15325" s="9">
        <v>9322</v>
      </c>
      <c r="F15325" t="s">
        <v>930</v>
      </c>
      <c r="G15325" s="9">
        <v>3384347</v>
      </c>
      <c r="H15325" t="s">
        <v>20</v>
      </c>
      <c r="I15325" s="14">
        <v>26</v>
      </c>
      <c r="J15325" s="11">
        <v>320107</v>
      </c>
      <c r="K15325" s="11" t="s">
        <v>998</v>
      </c>
      <c r="L15325" s="11">
        <v>5.7200040000000012</v>
      </c>
      <c r="M15325" s="12">
        <f t="shared" si="562"/>
        <v>148.72010400000002</v>
      </c>
      <c r="N15325">
        <f t="shared" si="563"/>
        <v>19</v>
      </c>
      <c r="O15325">
        <v>8</v>
      </c>
    </row>
    <row r="15326" spans="1:15" x14ac:dyDescent="0.25">
      <c r="A15326">
        <v>0</v>
      </c>
      <c r="B15326" t="s">
        <v>553</v>
      </c>
      <c r="C15326" t="s">
        <v>36</v>
      </c>
      <c r="D15326" s="8">
        <v>45523</v>
      </c>
      <c r="E15326" s="9">
        <v>9324</v>
      </c>
      <c r="F15326" t="s">
        <v>931</v>
      </c>
      <c r="G15326" s="9">
        <v>3284683</v>
      </c>
      <c r="H15326" t="s">
        <v>18</v>
      </c>
      <c r="I15326" s="14">
        <v>4</v>
      </c>
      <c r="J15326" s="11">
        <v>320028</v>
      </c>
      <c r="K15326" s="11" t="s">
        <v>989</v>
      </c>
      <c r="L15326" s="11">
        <v>30.099959999999999</v>
      </c>
      <c r="M15326" s="12">
        <f t="shared" si="562"/>
        <v>120.39984</v>
      </c>
      <c r="N15326">
        <f t="shared" si="563"/>
        <v>19</v>
      </c>
      <c r="O15326">
        <v>8</v>
      </c>
    </row>
    <row r="15327" spans="1:15" x14ac:dyDescent="0.25">
      <c r="A15327">
        <v>0</v>
      </c>
      <c r="B15327" t="s">
        <v>553</v>
      </c>
      <c r="C15327" t="s">
        <v>36</v>
      </c>
      <c r="D15327" s="8">
        <v>45523</v>
      </c>
      <c r="E15327" s="9">
        <v>9324</v>
      </c>
      <c r="F15327" t="s">
        <v>931</v>
      </c>
      <c r="G15327" s="9">
        <v>3352387</v>
      </c>
      <c r="H15327" t="s">
        <v>16</v>
      </c>
      <c r="I15327" s="14">
        <v>13</v>
      </c>
      <c r="J15327" s="11">
        <v>320023</v>
      </c>
      <c r="K15327" s="11" t="s">
        <v>993</v>
      </c>
      <c r="L15327" s="11">
        <v>39.743999999999993</v>
      </c>
      <c r="M15327" s="12">
        <f t="shared" si="562"/>
        <v>516.67199999999991</v>
      </c>
      <c r="N15327">
        <f t="shared" si="563"/>
        <v>19</v>
      </c>
      <c r="O15327">
        <v>8</v>
      </c>
    </row>
    <row r="15328" spans="1:15" x14ac:dyDescent="0.25">
      <c r="A15328">
        <v>0</v>
      </c>
      <c r="B15328" t="s">
        <v>553</v>
      </c>
      <c r="C15328" t="s">
        <v>36</v>
      </c>
      <c r="D15328" s="8">
        <v>45523</v>
      </c>
      <c r="E15328" s="9">
        <v>9324</v>
      </c>
      <c r="F15328" t="s">
        <v>931</v>
      </c>
      <c r="G15328" s="9">
        <v>3373113</v>
      </c>
      <c r="H15328" t="s">
        <v>17</v>
      </c>
      <c r="I15328" s="14">
        <v>20</v>
      </c>
      <c r="J15328" s="11">
        <v>320015</v>
      </c>
      <c r="K15328" s="11" t="s">
        <v>991</v>
      </c>
      <c r="L15328" s="11">
        <v>5.9841899999999999</v>
      </c>
      <c r="M15328" s="12">
        <f t="shared" si="562"/>
        <v>119.68379999999999</v>
      </c>
      <c r="N15328">
        <f t="shared" si="563"/>
        <v>19</v>
      </c>
      <c r="O15328">
        <v>8</v>
      </c>
    </row>
    <row r="15329" spans="1:15" x14ac:dyDescent="0.25">
      <c r="A15329">
        <v>0</v>
      </c>
      <c r="B15329" t="s">
        <v>553</v>
      </c>
      <c r="C15329" t="s">
        <v>36</v>
      </c>
      <c r="D15329" s="8">
        <v>45523</v>
      </c>
      <c r="E15329" s="9">
        <v>9324</v>
      </c>
      <c r="F15329" t="s">
        <v>931</v>
      </c>
      <c r="G15329" s="9">
        <v>3384346</v>
      </c>
      <c r="H15329" t="s">
        <v>19</v>
      </c>
      <c r="I15329" s="14">
        <v>6</v>
      </c>
      <c r="J15329" s="11">
        <v>320118</v>
      </c>
      <c r="K15329" s="11" t="s">
        <v>997</v>
      </c>
      <c r="L15329" s="11">
        <v>37.949940000000005</v>
      </c>
      <c r="M15329" s="12">
        <f t="shared" si="562"/>
        <v>227.69964000000004</v>
      </c>
      <c r="N15329">
        <f t="shared" si="563"/>
        <v>19</v>
      </c>
      <c r="O15329">
        <v>8</v>
      </c>
    </row>
    <row r="15330" spans="1:15" x14ac:dyDescent="0.25">
      <c r="A15330">
        <v>0</v>
      </c>
      <c r="B15330" t="s">
        <v>553</v>
      </c>
      <c r="C15330" t="s">
        <v>36</v>
      </c>
      <c r="D15330" s="8">
        <v>45523</v>
      </c>
      <c r="E15330" s="9">
        <v>9324</v>
      </c>
      <c r="F15330" t="s">
        <v>931</v>
      </c>
      <c r="G15330" s="9">
        <v>3384347</v>
      </c>
      <c r="H15330" t="s">
        <v>20</v>
      </c>
      <c r="I15330" s="14">
        <v>17</v>
      </c>
      <c r="J15330" s="11">
        <v>320107</v>
      </c>
      <c r="K15330" s="11" t="s">
        <v>998</v>
      </c>
      <c r="L15330" s="11">
        <v>5.7200040000000012</v>
      </c>
      <c r="M15330" s="12">
        <f t="shared" si="562"/>
        <v>97.240068000000022</v>
      </c>
      <c r="N15330">
        <f t="shared" si="563"/>
        <v>19</v>
      </c>
      <c r="O15330">
        <v>8</v>
      </c>
    </row>
    <row r="15331" spans="1:15" x14ac:dyDescent="0.25">
      <c r="A15331">
        <v>0</v>
      </c>
      <c r="B15331" t="s">
        <v>553</v>
      </c>
      <c r="C15331" t="s">
        <v>36</v>
      </c>
      <c r="D15331" s="8">
        <v>45523</v>
      </c>
      <c r="E15331" s="9">
        <v>9324</v>
      </c>
      <c r="F15331" t="s">
        <v>931</v>
      </c>
      <c r="G15331" s="9">
        <v>3408152</v>
      </c>
      <c r="H15331" t="s">
        <v>46</v>
      </c>
      <c r="I15331" s="14">
        <v>16</v>
      </c>
      <c r="J15331" s="11">
        <v>324003</v>
      </c>
      <c r="K15331" s="11" t="s">
        <v>990</v>
      </c>
      <c r="L15331" s="11">
        <v>19.800018000000001</v>
      </c>
      <c r="M15331" s="12">
        <f t="shared" si="562"/>
        <v>316.80028800000002</v>
      </c>
      <c r="N15331">
        <f t="shared" si="563"/>
        <v>19</v>
      </c>
      <c r="O15331">
        <v>8</v>
      </c>
    </row>
    <row r="15332" spans="1:15" x14ac:dyDescent="0.25">
      <c r="A15332">
        <v>0</v>
      </c>
      <c r="B15332" t="s">
        <v>553</v>
      </c>
      <c r="C15332" t="s">
        <v>36</v>
      </c>
      <c r="D15332" s="8">
        <v>45523</v>
      </c>
      <c r="E15332" s="9">
        <v>9324</v>
      </c>
      <c r="F15332" t="s">
        <v>931</v>
      </c>
      <c r="G15332" s="9">
        <v>3566457</v>
      </c>
      <c r="H15332" t="s">
        <v>49</v>
      </c>
      <c r="I15332" s="14">
        <v>1</v>
      </c>
      <c r="J15332" s="11">
        <v>323004</v>
      </c>
      <c r="K15332" s="11" t="s">
        <v>996</v>
      </c>
      <c r="L15332" s="11">
        <v>12.645809999999999</v>
      </c>
      <c r="M15332" s="12">
        <f t="shared" si="562"/>
        <v>12.645809999999999</v>
      </c>
      <c r="N15332">
        <f t="shared" si="563"/>
        <v>19</v>
      </c>
      <c r="O15332">
        <v>8</v>
      </c>
    </row>
    <row r="15333" spans="1:15" x14ac:dyDescent="0.25">
      <c r="A15333">
        <v>0</v>
      </c>
      <c r="B15333" t="s">
        <v>553</v>
      </c>
      <c r="C15333" t="s">
        <v>36</v>
      </c>
      <c r="D15333" s="8">
        <v>45523</v>
      </c>
      <c r="E15333" s="9">
        <v>9326</v>
      </c>
      <c r="F15333" t="s">
        <v>932</v>
      </c>
      <c r="G15333" s="9">
        <v>3284683</v>
      </c>
      <c r="H15333" t="s">
        <v>18</v>
      </c>
      <c r="I15333" s="14">
        <v>5</v>
      </c>
      <c r="J15333" s="11">
        <v>320028</v>
      </c>
      <c r="K15333" s="11" t="s">
        <v>989</v>
      </c>
      <c r="L15333" s="11">
        <v>30.099959999999999</v>
      </c>
      <c r="M15333" s="12">
        <f t="shared" si="562"/>
        <v>150.49979999999999</v>
      </c>
      <c r="N15333">
        <f t="shared" si="563"/>
        <v>19</v>
      </c>
      <c r="O15333">
        <v>8</v>
      </c>
    </row>
    <row r="15334" spans="1:15" x14ac:dyDescent="0.25">
      <c r="A15334">
        <v>0</v>
      </c>
      <c r="B15334" t="s">
        <v>553</v>
      </c>
      <c r="C15334" t="s">
        <v>36</v>
      </c>
      <c r="D15334" s="8">
        <v>45523</v>
      </c>
      <c r="E15334" s="9">
        <v>9326</v>
      </c>
      <c r="F15334" t="s">
        <v>932</v>
      </c>
      <c r="G15334" s="9">
        <v>3352387</v>
      </c>
      <c r="H15334" t="s">
        <v>16</v>
      </c>
      <c r="I15334" s="14">
        <v>14</v>
      </c>
      <c r="J15334" s="11">
        <v>320023</v>
      </c>
      <c r="K15334" s="11" t="s">
        <v>993</v>
      </c>
      <c r="L15334" s="11">
        <v>39.743999999999993</v>
      </c>
      <c r="M15334" s="12">
        <f t="shared" si="562"/>
        <v>556.41599999999994</v>
      </c>
      <c r="N15334">
        <f t="shared" si="563"/>
        <v>19</v>
      </c>
      <c r="O15334">
        <v>8</v>
      </c>
    </row>
    <row r="15335" spans="1:15" x14ac:dyDescent="0.25">
      <c r="A15335">
        <v>0</v>
      </c>
      <c r="B15335" t="s">
        <v>553</v>
      </c>
      <c r="C15335" t="s">
        <v>36</v>
      </c>
      <c r="D15335" s="8">
        <v>45523</v>
      </c>
      <c r="E15335" s="9">
        <v>9326</v>
      </c>
      <c r="F15335" t="s">
        <v>932</v>
      </c>
      <c r="G15335" s="9">
        <v>3373113</v>
      </c>
      <c r="H15335" t="s">
        <v>17</v>
      </c>
      <c r="I15335" s="14">
        <v>27</v>
      </c>
      <c r="J15335" s="11">
        <v>320015</v>
      </c>
      <c r="K15335" s="11" t="s">
        <v>991</v>
      </c>
      <c r="L15335" s="11">
        <v>5.9841899999999999</v>
      </c>
      <c r="M15335" s="12">
        <f t="shared" si="562"/>
        <v>161.57312999999999</v>
      </c>
      <c r="N15335">
        <f t="shared" si="563"/>
        <v>19</v>
      </c>
      <c r="O15335">
        <v>8</v>
      </c>
    </row>
    <row r="15336" spans="1:15" x14ac:dyDescent="0.25">
      <c r="A15336">
        <v>0</v>
      </c>
      <c r="B15336" t="s">
        <v>553</v>
      </c>
      <c r="C15336" t="s">
        <v>36</v>
      </c>
      <c r="D15336" s="8">
        <v>45523</v>
      </c>
      <c r="E15336" s="9">
        <v>9326</v>
      </c>
      <c r="F15336" t="s">
        <v>932</v>
      </c>
      <c r="G15336" s="9">
        <v>3384347</v>
      </c>
      <c r="H15336" t="s">
        <v>20</v>
      </c>
      <c r="I15336" s="14">
        <v>10</v>
      </c>
      <c r="J15336" s="11">
        <v>320107</v>
      </c>
      <c r="K15336" s="11" t="s">
        <v>998</v>
      </c>
      <c r="L15336" s="11">
        <v>5.7200040000000012</v>
      </c>
      <c r="M15336" s="12">
        <f t="shared" si="562"/>
        <v>57.200040000000016</v>
      </c>
      <c r="N15336">
        <f t="shared" si="563"/>
        <v>19</v>
      </c>
      <c r="O15336">
        <v>8</v>
      </c>
    </row>
    <row r="15337" spans="1:15" x14ac:dyDescent="0.25">
      <c r="A15337">
        <v>0</v>
      </c>
      <c r="B15337" t="s">
        <v>553</v>
      </c>
      <c r="C15337" t="s">
        <v>36</v>
      </c>
      <c r="D15337" s="8">
        <v>45523</v>
      </c>
      <c r="E15337" s="9">
        <v>9326</v>
      </c>
      <c r="F15337" t="s">
        <v>932</v>
      </c>
      <c r="G15337" s="9">
        <v>3408152</v>
      </c>
      <c r="H15337" t="s">
        <v>46</v>
      </c>
      <c r="I15337" s="14">
        <v>15</v>
      </c>
      <c r="J15337" s="11">
        <v>324003</v>
      </c>
      <c r="K15337" s="11" t="s">
        <v>990</v>
      </c>
      <c r="L15337" s="11">
        <v>19.800018000000001</v>
      </c>
      <c r="M15337" s="12">
        <f t="shared" si="562"/>
        <v>297.00027</v>
      </c>
      <c r="N15337">
        <f t="shared" si="563"/>
        <v>19</v>
      </c>
      <c r="O15337">
        <v>8</v>
      </c>
    </row>
    <row r="15338" spans="1:15" x14ac:dyDescent="0.25">
      <c r="A15338">
        <v>0</v>
      </c>
      <c r="B15338" t="s">
        <v>553</v>
      </c>
      <c r="C15338" t="s">
        <v>36</v>
      </c>
      <c r="D15338" s="8">
        <v>45523</v>
      </c>
      <c r="E15338" s="9">
        <v>9327</v>
      </c>
      <c r="F15338" t="s">
        <v>933</v>
      </c>
      <c r="G15338" s="9">
        <v>3352387</v>
      </c>
      <c r="H15338" t="s">
        <v>16</v>
      </c>
      <c r="I15338" s="14">
        <v>8</v>
      </c>
      <c r="J15338" s="11">
        <v>320023</v>
      </c>
      <c r="K15338" s="11" t="s">
        <v>993</v>
      </c>
      <c r="L15338" s="11">
        <v>39.743999999999993</v>
      </c>
      <c r="M15338" s="12">
        <f t="shared" si="562"/>
        <v>317.95199999999994</v>
      </c>
      <c r="N15338">
        <f t="shared" si="563"/>
        <v>19</v>
      </c>
      <c r="O15338">
        <v>8</v>
      </c>
    </row>
    <row r="15339" spans="1:15" x14ac:dyDescent="0.25">
      <c r="A15339">
        <v>0</v>
      </c>
      <c r="B15339" t="s">
        <v>553</v>
      </c>
      <c r="C15339" t="s">
        <v>36</v>
      </c>
      <c r="D15339" s="8">
        <v>45523</v>
      </c>
      <c r="E15339" s="9">
        <v>9327</v>
      </c>
      <c r="F15339" t="s">
        <v>933</v>
      </c>
      <c r="G15339" s="9">
        <v>3373113</v>
      </c>
      <c r="H15339" t="s">
        <v>17</v>
      </c>
      <c r="I15339" s="14">
        <v>55</v>
      </c>
      <c r="J15339" s="11">
        <v>320015</v>
      </c>
      <c r="K15339" s="11" t="s">
        <v>991</v>
      </c>
      <c r="L15339" s="11">
        <v>5.9841899999999999</v>
      </c>
      <c r="M15339" s="12">
        <f t="shared" si="562"/>
        <v>329.13045</v>
      </c>
      <c r="N15339">
        <f t="shared" si="563"/>
        <v>19</v>
      </c>
      <c r="O15339">
        <v>8</v>
      </c>
    </row>
    <row r="15340" spans="1:15" x14ac:dyDescent="0.25">
      <c r="A15340">
        <v>0</v>
      </c>
      <c r="B15340" t="s">
        <v>553</v>
      </c>
      <c r="C15340" t="s">
        <v>36</v>
      </c>
      <c r="D15340" s="8">
        <v>45523</v>
      </c>
      <c r="E15340" s="9">
        <v>9327</v>
      </c>
      <c r="F15340" t="s">
        <v>933</v>
      </c>
      <c r="G15340" s="9">
        <v>3384347</v>
      </c>
      <c r="H15340" t="s">
        <v>20</v>
      </c>
      <c r="I15340" s="14">
        <v>49</v>
      </c>
      <c r="J15340" s="11">
        <v>320107</v>
      </c>
      <c r="K15340" s="11" t="s">
        <v>998</v>
      </c>
      <c r="L15340" s="11">
        <v>5.7200040000000012</v>
      </c>
      <c r="M15340" s="12">
        <f t="shared" si="562"/>
        <v>280.28019600000005</v>
      </c>
      <c r="N15340">
        <f t="shared" si="563"/>
        <v>19</v>
      </c>
      <c r="O15340">
        <v>8</v>
      </c>
    </row>
    <row r="15341" spans="1:15" x14ac:dyDescent="0.25">
      <c r="A15341">
        <v>0</v>
      </c>
      <c r="B15341" t="s">
        <v>553</v>
      </c>
      <c r="C15341" t="s">
        <v>36</v>
      </c>
      <c r="D15341" s="8">
        <v>45523</v>
      </c>
      <c r="E15341" s="9">
        <v>9327</v>
      </c>
      <c r="F15341" t="s">
        <v>933</v>
      </c>
      <c r="G15341" s="9">
        <v>3568860</v>
      </c>
      <c r="H15341" t="s">
        <v>41</v>
      </c>
      <c r="I15341" s="14">
        <v>17</v>
      </c>
      <c r="J15341" s="11">
        <v>322000</v>
      </c>
      <c r="K15341" s="11" t="s">
        <v>995</v>
      </c>
      <c r="L15341" s="11">
        <v>12.645809999999999</v>
      </c>
      <c r="M15341" s="12">
        <f t="shared" si="562"/>
        <v>214.97877</v>
      </c>
      <c r="N15341">
        <f t="shared" si="563"/>
        <v>19</v>
      </c>
      <c r="O15341">
        <v>8</v>
      </c>
    </row>
    <row r="15342" spans="1:15" x14ac:dyDescent="0.25">
      <c r="A15342">
        <v>0</v>
      </c>
      <c r="B15342" t="s">
        <v>553</v>
      </c>
      <c r="C15342" t="s">
        <v>36</v>
      </c>
      <c r="D15342" s="8">
        <v>45523</v>
      </c>
      <c r="E15342" s="9">
        <v>9327</v>
      </c>
      <c r="F15342" t="s">
        <v>933</v>
      </c>
      <c r="G15342" s="9">
        <v>3408152</v>
      </c>
      <c r="H15342" t="s">
        <v>46</v>
      </c>
      <c r="I15342" s="14">
        <v>16</v>
      </c>
      <c r="J15342" s="11">
        <v>324003</v>
      </c>
      <c r="K15342" s="11" t="s">
        <v>990</v>
      </c>
      <c r="L15342" s="11">
        <v>19.800018000000001</v>
      </c>
      <c r="M15342" s="12">
        <f t="shared" si="562"/>
        <v>316.80028800000002</v>
      </c>
      <c r="N15342">
        <f t="shared" si="563"/>
        <v>19</v>
      </c>
      <c r="O15342">
        <v>8</v>
      </c>
    </row>
    <row r="15343" spans="1:15" x14ac:dyDescent="0.25">
      <c r="A15343">
        <v>0</v>
      </c>
      <c r="B15343" t="s">
        <v>553</v>
      </c>
      <c r="C15343" t="s">
        <v>36</v>
      </c>
      <c r="D15343" s="8">
        <v>45523</v>
      </c>
      <c r="E15343" s="9">
        <v>9327</v>
      </c>
      <c r="F15343" t="s">
        <v>933</v>
      </c>
      <c r="G15343" s="9">
        <v>3566457</v>
      </c>
      <c r="H15343" t="s">
        <v>49</v>
      </c>
      <c r="I15343" s="14">
        <v>23</v>
      </c>
      <c r="J15343" s="11">
        <v>323004</v>
      </c>
      <c r="K15343" s="11" t="s">
        <v>996</v>
      </c>
      <c r="L15343" s="11">
        <v>12.645809999999999</v>
      </c>
      <c r="M15343" s="12">
        <f t="shared" si="562"/>
        <v>290.85362999999995</v>
      </c>
      <c r="N15343">
        <f t="shared" si="563"/>
        <v>19</v>
      </c>
      <c r="O15343">
        <v>8</v>
      </c>
    </row>
    <row r="15344" spans="1:15" x14ac:dyDescent="0.25">
      <c r="A15344">
        <v>0</v>
      </c>
      <c r="B15344" t="s">
        <v>553</v>
      </c>
      <c r="C15344" t="s">
        <v>36</v>
      </c>
      <c r="D15344" s="8">
        <v>45523</v>
      </c>
      <c r="E15344" s="9">
        <v>9328</v>
      </c>
      <c r="F15344" t="s">
        <v>934</v>
      </c>
      <c r="G15344" s="9">
        <v>3373113</v>
      </c>
      <c r="H15344" t="s">
        <v>17</v>
      </c>
      <c r="I15344" s="14">
        <v>18</v>
      </c>
      <c r="J15344" s="11">
        <v>320015</v>
      </c>
      <c r="K15344" s="11" t="s">
        <v>991</v>
      </c>
      <c r="L15344" s="11">
        <v>5.9841899999999999</v>
      </c>
      <c r="M15344" s="12">
        <f t="shared" si="562"/>
        <v>107.71541999999999</v>
      </c>
      <c r="N15344">
        <f t="shared" si="563"/>
        <v>19</v>
      </c>
      <c r="O15344">
        <v>8</v>
      </c>
    </row>
    <row r="15345" spans="1:15" x14ac:dyDescent="0.25">
      <c r="A15345">
        <v>0</v>
      </c>
      <c r="B15345" t="s">
        <v>553</v>
      </c>
      <c r="C15345" t="s">
        <v>36</v>
      </c>
      <c r="D15345" s="8">
        <v>45523</v>
      </c>
      <c r="E15345" s="9">
        <v>9328</v>
      </c>
      <c r="F15345" t="s">
        <v>934</v>
      </c>
      <c r="G15345" s="9">
        <v>3384347</v>
      </c>
      <c r="H15345" t="s">
        <v>20</v>
      </c>
      <c r="I15345" s="14">
        <v>61</v>
      </c>
      <c r="J15345" s="11">
        <v>320107</v>
      </c>
      <c r="K15345" s="11" t="s">
        <v>998</v>
      </c>
      <c r="L15345" s="11">
        <v>5.7200040000000012</v>
      </c>
      <c r="M15345" s="12">
        <f t="shared" si="562"/>
        <v>348.92024400000008</v>
      </c>
      <c r="N15345">
        <f t="shared" si="563"/>
        <v>19</v>
      </c>
      <c r="O15345">
        <v>8</v>
      </c>
    </row>
    <row r="15346" spans="1:15" x14ac:dyDescent="0.25">
      <c r="A15346">
        <v>0</v>
      </c>
      <c r="B15346" t="s">
        <v>553</v>
      </c>
      <c r="C15346" t="s">
        <v>36</v>
      </c>
      <c r="D15346" s="8">
        <v>45523</v>
      </c>
      <c r="E15346" s="9">
        <v>9328</v>
      </c>
      <c r="F15346" t="s">
        <v>934</v>
      </c>
      <c r="G15346" s="9">
        <v>3529248</v>
      </c>
      <c r="H15346" t="s">
        <v>351</v>
      </c>
      <c r="I15346" s="14">
        <v>36</v>
      </c>
      <c r="J15346" s="11">
        <v>320917</v>
      </c>
      <c r="K15346" s="11" t="s">
        <v>1005</v>
      </c>
      <c r="L15346" s="11">
        <v>5720.0040000000008</v>
      </c>
      <c r="M15346" s="12">
        <f t="shared" si="562"/>
        <v>205920.14400000003</v>
      </c>
      <c r="N15346">
        <f t="shared" si="563"/>
        <v>19</v>
      </c>
      <c r="O15346">
        <v>8</v>
      </c>
    </row>
    <row r="15347" spans="1:15" x14ac:dyDescent="0.25">
      <c r="A15347">
        <v>0</v>
      </c>
      <c r="B15347" t="s">
        <v>553</v>
      </c>
      <c r="C15347" t="s">
        <v>36</v>
      </c>
      <c r="D15347" s="8">
        <v>45523</v>
      </c>
      <c r="E15347" s="9">
        <v>9328</v>
      </c>
      <c r="F15347" t="s">
        <v>934</v>
      </c>
      <c r="G15347" s="9">
        <v>3538108</v>
      </c>
      <c r="H15347" t="s">
        <v>352</v>
      </c>
      <c r="I15347" s="14">
        <v>1</v>
      </c>
      <c r="J15347" s="11">
        <v>320925</v>
      </c>
      <c r="K15347" s="11" t="s">
        <v>1006</v>
      </c>
      <c r="L15347" s="11">
        <v>37949.94</v>
      </c>
      <c r="M15347" s="12">
        <f t="shared" si="562"/>
        <v>37949.94</v>
      </c>
      <c r="N15347">
        <f t="shared" si="563"/>
        <v>19</v>
      </c>
      <c r="O15347">
        <v>8</v>
      </c>
    </row>
    <row r="15348" spans="1:15" x14ac:dyDescent="0.25">
      <c r="A15348">
        <v>0</v>
      </c>
      <c r="B15348" t="s">
        <v>553</v>
      </c>
      <c r="C15348" t="s">
        <v>36</v>
      </c>
      <c r="D15348" s="8">
        <v>45523</v>
      </c>
      <c r="E15348" s="9">
        <v>9328</v>
      </c>
      <c r="F15348" t="s">
        <v>934</v>
      </c>
      <c r="G15348" s="9">
        <v>3568860</v>
      </c>
      <c r="H15348" t="s">
        <v>41</v>
      </c>
      <c r="I15348" s="14">
        <v>17</v>
      </c>
      <c r="J15348" s="11">
        <v>322000</v>
      </c>
      <c r="K15348" s="11" t="s">
        <v>995</v>
      </c>
      <c r="L15348" s="11">
        <v>12.645809999999999</v>
      </c>
      <c r="M15348" s="12">
        <f t="shared" si="562"/>
        <v>214.97877</v>
      </c>
      <c r="N15348">
        <f t="shared" si="563"/>
        <v>19</v>
      </c>
      <c r="O15348">
        <v>8</v>
      </c>
    </row>
    <row r="15349" spans="1:15" x14ac:dyDescent="0.25">
      <c r="A15349">
        <v>0</v>
      </c>
      <c r="B15349" t="s">
        <v>553</v>
      </c>
      <c r="C15349" t="s">
        <v>36</v>
      </c>
      <c r="D15349" s="8">
        <v>45523</v>
      </c>
      <c r="E15349" s="9">
        <v>9329</v>
      </c>
      <c r="F15349" t="s">
        <v>935</v>
      </c>
      <c r="G15349" s="9">
        <v>3384347</v>
      </c>
      <c r="H15349" t="s">
        <v>20</v>
      </c>
      <c r="I15349" s="14">
        <v>49</v>
      </c>
      <c r="J15349" s="11">
        <v>320107</v>
      </c>
      <c r="K15349" s="11" t="s">
        <v>998</v>
      </c>
      <c r="L15349" s="11">
        <v>5.7200040000000012</v>
      </c>
      <c r="M15349" s="12">
        <f t="shared" si="562"/>
        <v>280.28019600000005</v>
      </c>
      <c r="N15349">
        <f t="shared" si="563"/>
        <v>19</v>
      </c>
      <c r="O15349">
        <v>8</v>
      </c>
    </row>
    <row r="15350" spans="1:15" x14ac:dyDescent="0.25">
      <c r="A15350">
        <v>0</v>
      </c>
      <c r="B15350" t="s">
        <v>553</v>
      </c>
      <c r="C15350" t="s">
        <v>36</v>
      </c>
      <c r="D15350" s="8">
        <v>45523</v>
      </c>
      <c r="E15350" s="9">
        <v>9329</v>
      </c>
      <c r="F15350" t="s">
        <v>935</v>
      </c>
      <c r="G15350" s="9">
        <v>3408152</v>
      </c>
      <c r="H15350" t="s">
        <v>46</v>
      </c>
      <c r="I15350" s="14">
        <v>1</v>
      </c>
      <c r="J15350" s="11">
        <v>324003</v>
      </c>
      <c r="K15350" s="11" t="s">
        <v>990</v>
      </c>
      <c r="L15350" s="11">
        <v>19.800018000000001</v>
      </c>
      <c r="M15350" s="12">
        <f t="shared" si="562"/>
        <v>19.800018000000001</v>
      </c>
      <c r="N15350">
        <f t="shared" si="563"/>
        <v>19</v>
      </c>
      <c r="O15350">
        <v>8</v>
      </c>
    </row>
    <row r="15351" spans="1:15" x14ac:dyDescent="0.25">
      <c r="A15351">
        <v>0</v>
      </c>
      <c r="B15351" t="s">
        <v>553</v>
      </c>
      <c r="C15351" t="s">
        <v>36</v>
      </c>
      <c r="D15351" s="8">
        <v>45523</v>
      </c>
      <c r="E15351" s="9">
        <v>9330</v>
      </c>
      <c r="F15351" t="s">
        <v>936</v>
      </c>
      <c r="G15351" s="9">
        <v>3284683</v>
      </c>
      <c r="H15351" t="s">
        <v>18</v>
      </c>
      <c r="I15351" s="14">
        <v>2</v>
      </c>
      <c r="J15351" s="11">
        <v>320028</v>
      </c>
      <c r="K15351" s="11" t="s">
        <v>989</v>
      </c>
      <c r="L15351" s="11">
        <v>30.099959999999999</v>
      </c>
      <c r="M15351" s="12">
        <f t="shared" si="562"/>
        <v>60.199919999999999</v>
      </c>
      <c r="N15351">
        <f t="shared" si="563"/>
        <v>19</v>
      </c>
      <c r="O15351">
        <v>8</v>
      </c>
    </row>
    <row r="15352" spans="1:15" x14ac:dyDescent="0.25">
      <c r="A15352">
        <v>0</v>
      </c>
      <c r="B15352" t="s">
        <v>553</v>
      </c>
      <c r="C15352" t="s">
        <v>36</v>
      </c>
      <c r="D15352" s="8">
        <v>45523</v>
      </c>
      <c r="E15352" s="9">
        <v>9330</v>
      </c>
      <c r="F15352" t="s">
        <v>936</v>
      </c>
      <c r="G15352" s="9">
        <v>3529248</v>
      </c>
      <c r="H15352" t="s">
        <v>351</v>
      </c>
      <c r="I15352" s="14">
        <v>20</v>
      </c>
      <c r="J15352" s="11">
        <v>320917</v>
      </c>
      <c r="K15352" s="11" t="s">
        <v>1005</v>
      </c>
      <c r="L15352" s="11">
        <v>5720.0040000000008</v>
      </c>
      <c r="M15352" s="12">
        <f t="shared" si="562"/>
        <v>114400.08000000002</v>
      </c>
      <c r="N15352">
        <f t="shared" si="563"/>
        <v>19</v>
      </c>
      <c r="O15352">
        <v>8</v>
      </c>
    </row>
    <row r="15353" spans="1:15" x14ac:dyDescent="0.25">
      <c r="A15353">
        <v>0</v>
      </c>
      <c r="B15353" t="s">
        <v>553</v>
      </c>
      <c r="C15353" t="s">
        <v>36</v>
      </c>
      <c r="D15353" s="8">
        <v>45523</v>
      </c>
      <c r="E15353" s="9">
        <v>9330</v>
      </c>
      <c r="F15353" t="s">
        <v>936</v>
      </c>
      <c r="G15353" s="9">
        <v>3564666</v>
      </c>
      <c r="H15353" t="s">
        <v>21</v>
      </c>
      <c r="I15353" s="14">
        <v>18</v>
      </c>
      <c r="J15353" s="11">
        <v>320100</v>
      </c>
      <c r="K15353" s="11" t="s">
        <v>994</v>
      </c>
      <c r="L15353" s="11">
        <v>20.323620000000002</v>
      </c>
      <c r="M15353" s="12">
        <f t="shared" si="562"/>
        <v>365.82516000000004</v>
      </c>
      <c r="N15353">
        <f t="shared" si="563"/>
        <v>19</v>
      </c>
      <c r="O15353">
        <v>8</v>
      </c>
    </row>
    <row r="15354" spans="1:15" x14ac:dyDescent="0.25">
      <c r="A15354">
        <v>0</v>
      </c>
      <c r="B15354" t="s">
        <v>553</v>
      </c>
      <c r="C15354" t="s">
        <v>36</v>
      </c>
      <c r="D15354" s="8">
        <v>45523</v>
      </c>
      <c r="E15354" s="9">
        <v>9330</v>
      </c>
      <c r="F15354" t="s">
        <v>936</v>
      </c>
      <c r="G15354" s="9">
        <v>3564667</v>
      </c>
      <c r="H15354" t="s">
        <v>22</v>
      </c>
      <c r="I15354" s="14">
        <v>16</v>
      </c>
      <c r="J15354" s="11">
        <v>320400</v>
      </c>
      <c r="K15354" s="11" t="s">
        <v>999</v>
      </c>
      <c r="L15354" s="11">
        <v>20.323620000000002</v>
      </c>
      <c r="M15354" s="12">
        <f t="shared" si="562"/>
        <v>325.17792000000003</v>
      </c>
      <c r="N15354">
        <f t="shared" si="563"/>
        <v>19</v>
      </c>
      <c r="O15354">
        <v>8</v>
      </c>
    </row>
    <row r="15355" spans="1:15" x14ac:dyDescent="0.25">
      <c r="A15355">
        <v>0</v>
      </c>
      <c r="B15355" t="s">
        <v>553</v>
      </c>
      <c r="C15355" t="s">
        <v>36</v>
      </c>
      <c r="D15355" s="8">
        <v>45523</v>
      </c>
      <c r="E15355" s="9">
        <v>9330</v>
      </c>
      <c r="F15355" t="s">
        <v>936</v>
      </c>
      <c r="G15355" s="9">
        <v>3408152</v>
      </c>
      <c r="H15355" t="s">
        <v>46</v>
      </c>
      <c r="I15355" s="14">
        <v>5</v>
      </c>
      <c r="J15355" s="11">
        <v>324003</v>
      </c>
      <c r="K15355" s="11" t="s">
        <v>990</v>
      </c>
      <c r="L15355" s="11">
        <v>19.800018000000001</v>
      </c>
      <c r="M15355" s="12">
        <f t="shared" si="562"/>
        <v>99.00009</v>
      </c>
      <c r="N15355">
        <f t="shared" si="563"/>
        <v>19</v>
      </c>
      <c r="O15355">
        <v>8</v>
      </c>
    </row>
    <row r="15356" spans="1:15" x14ac:dyDescent="0.25">
      <c r="A15356">
        <v>0</v>
      </c>
      <c r="B15356" t="s">
        <v>553</v>
      </c>
      <c r="C15356" t="s">
        <v>36</v>
      </c>
      <c r="D15356" s="8">
        <v>45523</v>
      </c>
      <c r="E15356" s="9">
        <v>9331</v>
      </c>
      <c r="F15356" t="s">
        <v>937</v>
      </c>
      <c r="G15356" s="9">
        <v>3373113</v>
      </c>
      <c r="H15356" t="s">
        <v>17</v>
      </c>
      <c r="I15356" s="14">
        <v>1</v>
      </c>
      <c r="J15356" s="11">
        <v>320015</v>
      </c>
      <c r="K15356" s="11" t="s">
        <v>991</v>
      </c>
      <c r="L15356" s="11">
        <v>5.9841899999999999</v>
      </c>
      <c r="M15356" s="12">
        <f t="shared" si="562"/>
        <v>5.9841899999999999</v>
      </c>
      <c r="N15356">
        <f t="shared" si="563"/>
        <v>19</v>
      </c>
      <c r="O15356">
        <v>8</v>
      </c>
    </row>
    <row r="15357" spans="1:15" x14ac:dyDescent="0.25">
      <c r="A15357">
        <v>0</v>
      </c>
      <c r="B15357" t="s">
        <v>553</v>
      </c>
      <c r="C15357" t="s">
        <v>36</v>
      </c>
      <c r="D15357" s="8">
        <v>45523</v>
      </c>
      <c r="E15357" s="9">
        <v>9331</v>
      </c>
      <c r="F15357" t="s">
        <v>937</v>
      </c>
      <c r="G15357" s="9">
        <v>3566457</v>
      </c>
      <c r="H15357" t="s">
        <v>49</v>
      </c>
      <c r="I15357" s="14">
        <v>2</v>
      </c>
      <c r="J15357" s="11">
        <v>323004</v>
      </c>
      <c r="K15357" s="11" t="s">
        <v>996</v>
      </c>
      <c r="L15357" s="11">
        <v>12.645809999999999</v>
      </c>
      <c r="M15357" s="12">
        <f t="shared" si="562"/>
        <v>25.291619999999998</v>
      </c>
      <c r="N15357">
        <f t="shared" si="563"/>
        <v>19</v>
      </c>
      <c r="O15357">
        <v>8</v>
      </c>
    </row>
    <row r="15358" spans="1:15" x14ac:dyDescent="0.25">
      <c r="A15358" t="s">
        <v>86</v>
      </c>
      <c r="B15358" t="s">
        <v>553</v>
      </c>
      <c r="C15358" t="s">
        <v>36</v>
      </c>
      <c r="D15358" s="8">
        <v>45523</v>
      </c>
      <c r="E15358" s="9">
        <v>9402</v>
      </c>
      <c r="F15358" t="s">
        <v>938</v>
      </c>
      <c r="G15358" s="9">
        <v>3284683</v>
      </c>
      <c r="H15358" t="s">
        <v>18</v>
      </c>
      <c r="I15358" s="14">
        <v>7</v>
      </c>
      <c r="J15358" s="11">
        <v>320028</v>
      </c>
      <c r="K15358" s="11" t="s">
        <v>989</v>
      </c>
      <c r="L15358" s="11">
        <v>30.099959999999999</v>
      </c>
      <c r="M15358" s="12">
        <f t="shared" si="562"/>
        <v>210.69971999999999</v>
      </c>
      <c r="N15358">
        <f t="shared" si="563"/>
        <v>19</v>
      </c>
      <c r="O15358">
        <v>8</v>
      </c>
    </row>
    <row r="15359" spans="1:15" x14ac:dyDescent="0.25">
      <c r="A15359" t="s">
        <v>86</v>
      </c>
      <c r="B15359" t="s">
        <v>553</v>
      </c>
      <c r="C15359" t="s">
        <v>36</v>
      </c>
      <c r="D15359" s="8">
        <v>45523</v>
      </c>
      <c r="E15359" s="9">
        <v>9402</v>
      </c>
      <c r="F15359" t="s">
        <v>938</v>
      </c>
      <c r="G15359" s="9">
        <v>3373113</v>
      </c>
      <c r="H15359" t="s">
        <v>17</v>
      </c>
      <c r="I15359" s="14">
        <v>32</v>
      </c>
      <c r="J15359" s="11">
        <v>320015</v>
      </c>
      <c r="K15359" s="11" t="s">
        <v>991</v>
      </c>
      <c r="L15359" s="11">
        <v>5.9841899999999999</v>
      </c>
      <c r="M15359" s="12">
        <f t="shared" si="562"/>
        <v>191.49408</v>
      </c>
      <c r="N15359">
        <f t="shared" si="563"/>
        <v>19</v>
      </c>
      <c r="O15359">
        <v>8</v>
      </c>
    </row>
    <row r="15360" spans="1:15" x14ac:dyDescent="0.25">
      <c r="A15360" t="s">
        <v>86</v>
      </c>
      <c r="B15360" t="s">
        <v>553</v>
      </c>
      <c r="C15360" t="s">
        <v>36</v>
      </c>
      <c r="D15360" s="8">
        <v>45523</v>
      </c>
      <c r="E15360" s="9">
        <v>9402</v>
      </c>
      <c r="F15360" t="s">
        <v>938</v>
      </c>
      <c r="G15360" s="9">
        <v>3384346</v>
      </c>
      <c r="H15360" t="s">
        <v>19</v>
      </c>
      <c r="I15360" s="14">
        <v>4</v>
      </c>
      <c r="J15360" s="11">
        <v>320118</v>
      </c>
      <c r="K15360" s="11" t="s">
        <v>997</v>
      </c>
      <c r="L15360" s="11">
        <v>37.949940000000005</v>
      </c>
      <c r="M15360" s="12">
        <f t="shared" si="562"/>
        <v>151.79976000000002</v>
      </c>
      <c r="N15360">
        <f t="shared" si="563"/>
        <v>19</v>
      </c>
      <c r="O15360">
        <v>8</v>
      </c>
    </row>
    <row r="15361" spans="1:15" x14ac:dyDescent="0.25">
      <c r="A15361" t="s">
        <v>86</v>
      </c>
      <c r="B15361" t="s">
        <v>553</v>
      </c>
      <c r="C15361" t="s">
        <v>36</v>
      </c>
      <c r="D15361" s="8">
        <v>45523</v>
      </c>
      <c r="E15361" s="9">
        <v>9402</v>
      </c>
      <c r="F15361" t="s">
        <v>938</v>
      </c>
      <c r="G15361" s="9">
        <v>3384347</v>
      </c>
      <c r="H15361" t="s">
        <v>20</v>
      </c>
      <c r="I15361" s="14">
        <v>11</v>
      </c>
      <c r="J15361" s="11">
        <v>320107</v>
      </c>
      <c r="K15361" s="11" t="s">
        <v>998</v>
      </c>
      <c r="L15361" s="11">
        <v>5.7200040000000012</v>
      </c>
      <c r="M15361" s="12">
        <f t="shared" ref="M15361:M15424" si="564">+I15361*L15361</f>
        <v>62.920044000000011</v>
      </c>
      <c r="N15361">
        <f t="shared" ref="N15361:N15424" si="565">+DAY(D15361)</f>
        <v>19</v>
      </c>
      <c r="O15361">
        <v>8</v>
      </c>
    </row>
    <row r="15362" spans="1:15" x14ac:dyDescent="0.25">
      <c r="A15362" t="s">
        <v>86</v>
      </c>
      <c r="B15362" t="s">
        <v>553</v>
      </c>
      <c r="C15362" t="s">
        <v>36</v>
      </c>
      <c r="D15362" s="8">
        <v>45523</v>
      </c>
      <c r="E15362" s="9">
        <v>9402</v>
      </c>
      <c r="F15362" t="s">
        <v>938</v>
      </c>
      <c r="G15362" s="9">
        <v>3564666</v>
      </c>
      <c r="H15362" t="s">
        <v>21</v>
      </c>
      <c r="I15362" s="14">
        <v>6</v>
      </c>
      <c r="J15362" s="11">
        <v>320100</v>
      </c>
      <c r="K15362" s="11" t="s">
        <v>994</v>
      </c>
      <c r="L15362" s="11">
        <v>20.323620000000002</v>
      </c>
      <c r="M15362" s="12">
        <f t="shared" si="564"/>
        <v>121.94172</v>
      </c>
      <c r="N15362">
        <f t="shared" si="565"/>
        <v>19</v>
      </c>
      <c r="O15362">
        <v>8</v>
      </c>
    </row>
    <row r="15363" spans="1:15" x14ac:dyDescent="0.25">
      <c r="A15363" t="s">
        <v>86</v>
      </c>
      <c r="B15363" t="s">
        <v>553</v>
      </c>
      <c r="C15363" t="s">
        <v>36</v>
      </c>
      <c r="D15363" s="8">
        <v>45523</v>
      </c>
      <c r="E15363" s="9">
        <v>9402</v>
      </c>
      <c r="F15363" t="s">
        <v>938</v>
      </c>
      <c r="G15363" s="9">
        <v>3408152</v>
      </c>
      <c r="H15363" t="s">
        <v>46</v>
      </c>
      <c r="I15363" s="14">
        <v>14</v>
      </c>
      <c r="J15363" s="11">
        <v>324003</v>
      </c>
      <c r="K15363" s="11" t="s">
        <v>990</v>
      </c>
      <c r="L15363" s="11">
        <v>19.800018000000001</v>
      </c>
      <c r="M15363" s="12">
        <f t="shared" si="564"/>
        <v>277.20025200000003</v>
      </c>
      <c r="N15363">
        <f t="shared" si="565"/>
        <v>19</v>
      </c>
      <c r="O15363">
        <v>8</v>
      </c>
    </row>
    <row r="15364" spans="1:15" x14ac:dyDescent="0.25">
      <c r="A15364">
        <v>0</v>
      </c>
      <c r="B15364" t="s">
        <v>553</v>
      </c>
      <c r="C15364" t="s">
        <v>36</v>
      </c>
      <c r="D15364" s="8">
        <v>45523</v>
      </c>
      <c r="E15364" s="9">
        <v>9405</v>
      </c>
      <c r="F15364" t="s">
        <v>939</v>
      </c>
      <c r="G15364" s="9">
        <v>3284683</v>
      </c>
      <c r="H15364" t="s">
        <v>18</v>
      </c>
      <c r="I15364" s="14">
        <v>2</v>
      </c>
      <c r="J15364" s="11">
        <v>320028</v>
      </c>
      <c r="K15364" s="11" t="s">
        <v>989</v>
      </c>
      <c r="L15364" s="11">
        <v>30.099959999999999</v>
      </c>
      <c r="M15364" s="12">
        <f t="shared" si="564"/>
        <v>60.199919999999999</v>
      </c>
      <c r="N15364">
        <f t="shared" si="565"/>
        <v>19</v>
      </c>
      <c r="O15364">
        <v>8</v>
      </c>
    </row>
    <row r="15365" spans="1:15" x14ac:dyDescent="0.25">
      <c r="A15365">
        <v>0</v>
      </c>
      <c r="B15365" t="s">
        <v>553</v>
      </c>
      <c r="C15365" t="s">
        <v>36</v>
      </c>
      <c r="D15365" s="8">
        <v>45523</v>
      </c>
      <c r="E15365" s="9">
        <v>9405</v>
      </c>
      <c r="F15365" t="s">
        <v>939</v>
      </c>
      <c r="G15365" s="9">
        <v>3352387</v>
      </c>
      <c r="H15365" t="s">
        <v>16</v>
      </c>
      <c r="I15365" s="14">
        <v>6</v>
      </c>
      <c r="J15365" s="11">
        <v>320023</v>
      </c>
      <c r="K15365" s="11" t="s">
        <v>993</v>
      </c>
      <c r="L15365" s="11">
        <v>39.743999999999993</v>
      </c>
      <c r="M15365" s="12">
        <f t="shared" si="564"/>
        <v>238.46399999999994</v>
      </c>
      <c r="N15365">
        <f t="shared" si="565"/>
        <v>19</v>
      </c>
      <c r="O15365">
        <v>8</v>
      </c>
    </row>
    <row r="15366" spans="1:15" x14ac:dyDescent="0.25">
      <c r="A15366">
        <v>0</v>
      </c>
      <c r="B15366" t="s">
        <v>553</v>
      </c>
      <c r="C15366" t="s">
        <v>36</v>
      </c>
      <c r="D15366" s="8">
        <v>45523</v>
      </c>
      <c r="E15366" s="9">
        <v>9405</v>
      </c>
      <c r="F15366" t="s">
        <v>939</v>
      </c>
      <c r="G15366" s="9">
        <v>3373113</v>
      </c>
      <c r="H15366" t="s">
        <v>17</v>
      </c>
      <c r="I15366" s="14">
        <v>50</v>
      </c>
      <c r="J15366" s="11">
        <v>320015</v>
      </c>
      <c r="K15366" s="11" t="s">
        <v>991</v>
      </c>
      <c r="L15366" s="11">
        <v>5.9841899999999999</v>
      </c>
      <c r="M15366" s="12">
        <f t="shared" si="564"/>
        <v>299.20949999999999</v>
      </c>
      <c r="N15366">
        <f t="shared" si="565"/>
        <v>19</v>
      </c>
      <c r="O15366">
        <v>8</v>
      </c>
    </row>
    <row r="15367" spans="1:15" x14ac:dyDescent="0.25">
      <c r="A15367">
        <v>0</v>
      </c>
      <c r="B15367" t="s">
        <v>553</v>
      </c>
      <c r="C15367" t="s">
        <v>36</v>
      </c>
      <c r="D15367" s="8">
        <v>45523</v>
      </c>
      <c r="E15367" s="9">
        <v>9405</v>
      </c>
      <c r="F15367" t="s">
        <v>939</v>
      </c>
      <c r="G15367" s="9">
        <v>3384347</v>
      </c>
      <c r="H15367" t="s">
        <v>20</v>
      </c>
      <c r="I15367" s="14">
        <v>63</v>
      </c>
      <c r="J15367" s="11">
        <v>320107</v>
      </c>
      <c r="K15367" s="11" t="s">
        <v>998</v>
      </c>
      <c r="L15367" s="11">
        <v>5.7200040000000012</v>
      </c>
      <c r="M15367" s="12">
        <f t="shared" si="564"/>
        <v>360.36025200000006</v>
      </c>
      <c r="N15367">
        <f t="shared" si="565"/>
        <v>19</v>
      </c>
      <c r="O15367">
        <v>8</v>
      </c>
    </row>
    <row r="15368" spans="1:15" x14ac:dyDescent="0.25">
      <c r="A15368">
        <v>0</v>
      </c>
      <c r="B15368" t="s">
        <v>553</v>
      </c>
      <c r="C15368" t="s">
        <v>36</v>
      </c>
      <c r="D15368" s="8">
        <v>45523</v>
      </c>
      <c r="E15368" s="9">
        <v>9405</v>
      </c>
      <c r="F15368" t="s">
        <v>939</v>
      </c>
      <c r="G15368" s="9">
        <v>3564666</v>
      </c>
      <c r="H15368" t="s">
        <v>21</v>
      </c>
      <c r="I15368" s="14">
        <v>9</v>
      </c>
      <c r="J15368" s="11">
        <v>320100</v>
      </c>
      <c r="K15368" s="11" t="s">
        <v>994</v>
      </c>
      <c r="L15368" s="11">
        <v>20.323620000000002</v>
      </c>
      <c r="M15368" s="12">
        <f t="shared" si="564"/>
        <v>182.91258000000002</v>
      </c>
      <c r="N15368">
        <f t="shared" si="565"/>
        <v>19</v>
      </c>
      <c r="O15368">
        <v>8</v>
      </c>
    </row>
    <row r="15369" spans="1:15" x14ac:dyDescent="0.25">
      <c r="A15369">
        <v>0</v>
      </c>
      <c r="B15369" t="s">
        <v>553</v>
      </c>
      <c r="C15369" t="s">
        <v>36</v>
      </c>
      <c r="D15369" s="8">
        <v>45523</v>
      </c>
      <c r="E15369" s="9">
        <v>9405</v>
      </c>
      <c r="F15369" t="s">
        <v>939</v>
      </c>
      <c r="G15369" s="9">
        <v>3584240</v>
      </c>
      <c r="H15369" t="s">
        <v>26</v>
      </c>
      <c r="I15369" s="14">
        <v>-1</v>
      </c>
      <c r="J15369" s="11">
        <v>320926</v>
      </c>
      <c r="K15369" s="11" t="s">
        <v>1001</v>
      </c>
      <c r="L15369" s="11">
        <v>5.9841899999999999</v>
      </c>
      <c r="M15369" s="12">
        <f t="shared" si="564"/>
        <v>-5.9841899999999999</v>
      </c>
      <c r="N15369">
        <f t="shared" si="565"/>
        <v>19</v>
      </c>
      <c r="O15369">
        <v>8</v>
      </c>
    </row>
    <row r="15370" spans="1:15" x14ac:dyDescent="0.25">
      <c r="A15370">
        <v>0</v>
      </c>
      <c r="B15370" t="s">
        <v>553</v>
      </c>
      <c r="C15370" t="s">
        <v>36</v>
      </c>
      <c r="D15370" s="8">
        <v>45523</v>
      </c>
      <c r="E15370" s="9">
        <v>9405</v>
      </c>
      <c r="F15370" t="s">
        <v>939</v>
      </c>
      <c r="G15370" s="9">
        <v>3408152</v>
      </c>
      <c r="H15370" t="s">
        <v>46</v>
      </c>
      <c r="I15370" s="14">
        <v>9</v>
      </c>
      <c r="J15370" s="11">
        <v>324003</v>
      </c>
      <c r="K15370" s="11" t="s">
        <v>990</v>
      </c>
      <c r="L15370" s="11">
        <v>19.800018000000001</v>
      </c>
      <c r="M15370" s="12">
        <f t="shared" si="564"/>
        <v>178.20016200000001</v>
      </c>
      <c r="N15370">
        <f t="shared" si="565"/>
        <v>19</v>
      </c>
      <c r="O15370">
        <v>8</v>
      </c>
    </row>
    <row r="15371" spans="1:15" x14ac:dyDescent="0.25">
      <c r="A15371">
        <v>0</v>
      </c>
      <c r="B15371" t="s">
        <v>553</v>
      </c>
      <c r="C15371" t="s">
        <v>36</v>
      </c>
      <c r="D15371" s="8">
        <v>45523</v>
      </c>
      <c r="E15371" s="9">
        <v>9406</v>
      </c>
      <c r="F15371" t="s">
        <v>940</v>
      </c>
      <c r="G15371" s="9">
        <v>3284683</v>
      </c>
      <c r="H15371" t="s">
        <v>18</v>
      </c>
      <c r="I15371" s="14">
        <v>4</v>
      </c>
      <c r="J15371" s="11">
        <v>320028</v>
      </c>
      <c r="K15371" s="11" t="s">
        <v>989</v>
      </c>
      <c r="L15371" s="11">
        <v>30.099959999999999</v>
      </c>
      <c r="M15371" s="12">
        <f t="shared" si="564"/>
        <v>120.39984</v>
      </c>
      <c r="N15371">
        <f t="shared" si="565"/>
        <v>19</v>
      </c>
      <c r="O15371">
        <v>8</v>
      </c>
    </row>
    <row r="15372" spans="1:15" x14ac:dyDescent="0.25">
      <c r="A15372">
        <v>0</v>
      </c>
      <c r="B15372" t="s">
        <v>553</v>
      </c>
      <c r="C15372" t="s">
        <v>36</v>
      </c>
      <c r="D15372" s="8">
        <v>45523</v>
      </c>
      <c r="E15372" s="9">
        <v>9406</v>
      </c>
      <c r="F15372" t="s">
        <v>940</v>
      </c>
      <c r="G15372" s="9">
        <v>3352387</v>
      </c>
      <c r="H15372" t="s">
        <v>16</v>
      </c>
      <c r="I15372" s="14">
        <v>11</v>
      </c>
      <c r="J15372" s="11">
        <v>320023</v>
      </c>
      <c r="K15372" s="11" t="s">
        <v>993</v>
      </c>
      <c r="L15372" s="11">
        <v>39.743999999999993</v>
      </c>
      <c r="M15372" s="12">
        <f t="shared" si="564"/>
        <v>437.18399999999991</v>
      </c>
      <c r="N15372">
        <f t="shared" si="565"/>
        <v>19</v>
      </c>
      <c r="O15372">
        <v>8</v>
      </c>
    </row>
    <row r="15373" spans="1:15" x14ac:dyDescent="0.25">
      <c r="A15373">
        <v>0</v>
      </c>
      <c r="B15373" t="s">
        <v>553</v>
      </c>
      <c r="C15373" t="s">
        <v>36</v>
      </c>
      <c r="D15373" s="8">
        <v>45523</v>
      </c>
      <c r="E15373" s="9">
        <v>9406</v>
      </c>
      <c r="F15373" t="s">
        <v>940</v>
      </c>
      <c r="G15373" s="9">
        <v>3373113</v>
      </c>
      <c r="H15373" t="s">
        <v>17</v>
      </c>
      <c r="I15373" s="14">
        <v>66</v>
      </c>
      <c r="J15373" s="11">
        <v>320015</v>
      </c>
      <c r="K15373" s="11" t="s">
        <v>991</v>
      </c>
      <c r="L15373" s="11">
        <v>5.9841899999999999</v>
      </c>
      <c r="M15373" s="12">
        <f t="shared" si="564"/>
        <v>394.95654000000002</v>
      </c>
      <c r="N15373">
        <f t="shared" si="565"/>
        <v>19</v>
      </c>
      <c r="O15373">
        <v>8</v>
      </c>
    </row>
    <row r="15374" spans="1:15" x14ac:dyDescent="0.25">
      <c r="A15374">
        <v>0</v>
      </c>
      <c r="B15374" t="s">
        <v>553</v>
      </c>
      <c r="C15374" t="s">
        <v>36</v>
      </c>
      <c r="D15374" s="8">
        <v>45523</v>
      </c>
      <c r="E15374" s="9">
        <v>9406</v>
      </c>
      <c r="F15374" t="s">
        <v>940</v>
      </c>
      <c r="G15374" s="9">
        <v>3384346</v>
      </c>
      <c r="H15374" t="s">
        <v>19</v>
      </c>
      <c r="I15374" s="14">
        <v>6</v>
      </c>
      <c r="J15374" s="11">
        <v>320118</v>
      </c>
      <c r="K15374" s="11" t="s">
        <v>997</v>
      </c>
      <c r="L15374" s="11">
        <v>37.949940000000005</v>
      </c>
      <c r="M15374" s="12">
        <f t="shared" si="564"/>
        <v>227.69964000000004</v>
      </c>
      <c r="N15374">
        <f t="shared" si="565"/>
        <v>19</v>
      </c>
      <c r="O15374">
        <v>8</v>
      </c>
    </row>
    <row r="15375" spans="1:15" x14ac:dyDescent="0.25">
      <c r="A15375">
        <v>0</v>
      </c>
      <c r="B15375" t="s">
        <v>553</v>
      </c>
      <c r="C15375" t="s">
        <v>36</v>
      </c>
      <c r="D15375" s="8">
        <v>45523</v>
      </c>
      <c r="E15375" s="9">
        <v>9406</v>
      </c>
      <c r="F15375" t="s">
        <v>940</v>
      </c>
      <c r="G15375" s="9">
        <v>3384347</v>
      </c>
      <c r="H15375" t="s">
        <v>20</v>
      </c>
      <c r="I15375" s="14">
        <v>18</v>
      </c>
      <c r="J15375" s="11">
        <v>320107</v>
      </c>
      <c r="K15375" s="11" t="s">
        <v>998</v>
      </c>
      <c r="L15375" s="11">
        <v>5.7200040000000012</v>
      </c>
      <c r="M15375" s="12">
        <f t="shared" si="564"/>
        <v>102.96007200000003</v>
      </c>
      <c r="N15375">
        <f t="shared" si="565"/>
        <v>19</v>
      </c>
      <c r="O15375">
        <v>8</v>
      </c>
    </row>
    <row r="15376" spans="1:15" x14ac:dyDescent="0.25">
      <c r="A15376">
        <v>0</v>
      </c>
      <c r="B15376" t="s">
        <v>553</v>
      </c>
      <c r="C15376" t="s">
        <v>36</v>
      </c>
      <c r="D15376" s="8">
        <v>45523</v>
      </c>
      <c r="E15376" s="9">
        <v>9406</v>
      </c>
      <c r="F15376" t="s">
        <v>940</v>
      </c>
      <c r="G15376" s="9">
        <v>3568860</v>
      </c>
      <c r="H15376" t="s">
        <v>41</v>
      </c>
      <c r="I15376" s="14">
        <v>14</v>
      </c>
      <c r="J15376" s="11">
        <v>322000</v>
      </c>
      <c r="K15376" s="11" t="s">
        <v>995</v>
      </c>
      <c r="L15376" s="11">
        <v>12.645809999999999</v>
      </c>
      <c r="M15376" s="12">
        <f t="shared" si="564"/>
        <v>177.04133999999999</v>
      </c>
      <c r="N15376">
        <f t="shared" si="565"/>
        <v>19</v>
      </c>
      <c r="O15376">
        <v>8</v>
      </c>
    </row>
    <row r="15377" spans="1:15" x14ac:dyDescent="0.25">
      <c r="A15377">
        <v>0</v>
      </c>
      <c r="B15377" t="s">
        <v>553</v>
      </c>
      <c r="C15377" t="s">
        <v>36</v>
      </c>
      <c r="D15377" s="8">
        <v>45523</v>
      </c>
      <c r="E15377" s="9">
        <v>9406</v>
      </c>
      <c r="F15377" t="s">
        <v>940</v>
      </c>
      <c r="G15377" s="9">
        <v>3408152</v>
      </c>
      <c r="H15377" t="s">
        <v>46</v>
      </c>
      <c r="I15377" s="14">
        <v>19</v>
      </c>
      <c r="J15377" s="11">
        <v>324003</v>
      </c>
      <c r="K15377" s="11" t="s">
        <v>990</v>
      </c>
      <c r="L15377" s="11">
        <v>19.800018000000001</v>
      </c>
      <c r="M15377" s="12">
        <f t="shared" si="564"/>
        <v>376.20034200000003</v>
      </c>
      <c r="N15377">
        <f t="shared" si="565"/>
        <v>19</v>
      </c>
      <c r="O15377">
        <v>8</v>
      </c>
    </row>
    <row r="15378" spans="1:15" x14ac:dyDescent="0.25">
      <c r="A15378">
        <v>0</v>
      </c>
      <c r="B15378" t="s">
        <v>553</v>
      </c>
      <c r="C15378" t="s">
        <v>36</v>
      </c>
      <c r="D15378" s="8">
        <v>45523</v>
      </c>
      <c r="E15378" s="9">
        <v>9406</v>
      </c>
      <c r="F15378" t="s">
        <v>940</v>
      </c>
      <c r="G15378" s="9">
        <v>3566457</v>
      </c>
      <c r="H15378" t="s">
        <v>49</v>
      </c>
      <c r="I15378" s="14">
        <v>16</v>
      </c>
      <c r="J15378" s="11">
        <v>323004</v>
      </c>
      <c r="K15378" s="11" t="s">
        <v>996</v>
      </c>
      <c r="L15378" s="11">
        <v>12.645809999999999</v>
      </c>
      <c r="M15378" s="12">
        <f t="shared" si="564"/>
        <v>202.33295999999999</v>
      </c>
      <c r="N15378">
        <f t="shared" si="565"/>
        <v>19</v>
      </c>
      <c r="O15378">
        <v>8</v>
      </c>
    </row>
    <row r="15379" spans="1:15" x14ac:dyDescent="0.25">
      <c r="A15379">
        <v>0</v>
      </c>
      <c r="B15379" t="s">
        <v>553</v>
      </c>
      <c r="C15379" t="s">
        <v>36</v>
      </c>
      <c r="D15379" s="8">
        <v>45523</v>
      </c>
      <c r="E15379" s="9">
        <v>9408</v>
      </c>
      <c r="F15379" t="s">
        <v>941</v>
      </c>
      <c r="G15379" s="9">
        <v>3284683</v>
      </c>
      <c r="H15379" t="s">
        <v>18</v>
      </c>
      <c r="I15379" s="14">
        <v>8</v>
      </c>
      <c r="J15379" s="11">
        <v>320028</v>
      </c>
      <c r="K15379" s="11" t="s">
        <v>989</v>
      </c>
      <c r="L15379" s="11">
        <v>30.099959999999999</v>
      </c>
      <c r="M15379" s="12">
        <f t="shared" si="564"/>
        <v>240.79968</v>
      </c>
      <c r="N15379">
        <f t="shared" si="565"/>
        <v>19</v>
      </c>
      <c r="O15379">
        <v>8</v>
      </c>
    </row>
    <row r="15380" spans="1:15" x14ac:dyDescent="0.25">
      <c r="A15380">
        <v>0</v>
      </c>
      <c r="B15380" t="s">
        <v>553</v>
      </c>
      <c r="C15380" t="s">
        <v>36</v>
      </c>
      <c r="D15380" s="8">
        <v>45523</v>
      </c>
      <c r="E15380" s="9">
        <v>9408</v>
      </c>
      <c r="F15380" t="s">
        <v>941</v>
      </c>
      <c r="G15380" s="9">
        <v>3352387</v>
      </c>
      <c r="H15380" t="s">
        <v>16</v>
      </c>
      <c r="I15380" s="14">
        <v>10</v>
      </c>
      <c r="J15380" s="11">
        <v>320023</v>
      </c>
      <c r="K15380" s="11" t="s">
        <v>993</v>
      </c>
      <c r="L15380" s="11">
        <v>39.743999999999993</v>
      </c>
      <c r="M15380" s="12">
        <f t="shared" si="564"/>
        <v>397.43999999999994</v>
      </c>
      <c r="N15380">
        <f t="shared" si="565"/>
        <v>19</v>
      </c>
      <c r="O15380">
        <v>8</v>
      </c>
    </row>
    <row r="15381" spans="1:15" x14ac:dyDescent="0.25">
      <c r="A15381">
        <v>0</v>
      </c>
      <c r="B15381" t="s">
        <v>553</v>
      </c>
      <c r="C15381" t="s">
        <v>36</v>
      </c>
      <c r="D15381" s="8">
        <v>45523</v>
      </c>
      <c r="E15381" s="9">
        <v>9408</v>
      </c>
      <c r="F15381" t="s">
        <v>941</v>
      </c>
      <c r="G15381" s="9">
        <v>3373113</v>
      </c>
      <c r="H15381" t="s">
        <v>17</v>
      </c>
      <c r="I15381" s="14">
        <v>21</v>
      </c>
      <c r="J15381" s="11">
        <v>320015</v>
      </c>
      <c r="K15381" s="11" t="s">
        <v>991</v>
      </c>
      <c r="L15381" s="11">
        <v>5.9841899999999999</v>
      </c>
      <c r="M15381" s="12">
        <f t="shared" si="564"/>
        <v>125.66799</v>
      </c>
      <c r="N15381">
        <f t="shared" si="565"/>
        <v>19</v>
      </c>
      <c r="O15381">
        <v>8</v>
      </c>
    </row>
    <row r="15382" spans="1:15" x14ac:dyDescent="0.25">
      <c r="A15382">
        <v>0</v>
      </c>
      <c r="B15382" t="s">
        <v>553</v>
      </c>
      <c r="C15382" t="s">
        <v>36</v>
      </c>
      <c r="D15382" s="8">
        <v>45523</v>
      </c>
      <c r="E15382" s="9">
        <v>9408</v>
      </c>
      <c r="F15382" t="s">
        <v>941</v>
      </c>
      <c r="G15382" s="9">
        <v>3384346</v>
      </c>
      <c r="H15382" t="s">
        <v>19</v>
      </c>
      <c r="I15382" s="14">
        <v>1</v>
      </c>
      <c r="J15382" s="11">
        <v>320118</v>
      </c>
      <c r="K15382" s="11" t="s">
        <v>997</v>
      </c>
      <c r="L15382" s="11">
        <v>37.949940000000005</v>
      </c>
      <c r="M15382" s="12">
        <f t="shared" si="564"/>
        <v>37.949940000000005</v>
      </c>
      <c r="N15382">
        <f t="shared" si="565"/>
        <v>19</v>
      </c>
      <c r="O15382">
        <v>8</v>
      </c>
    </row>
    <row r="15383" spans="1:15" x14ac:dyDescent="0.25">
      <c r="A15383">
        <v>0</v>
      </c>
      <c r="B15383" t="s">
        <v>553</v>
      </c>
      <c r="C15383" t="s">
        <v>36</v>
      </c>
      <c r="D15383" s="8">
        <v>45523</v>
      </c>
      <c r="E15383" s="9">
        <v>9408</v>
      </c>
      <c r="F15383" t="s">
        <v>941</v>
      </c>
      <c r="G15383" s="9">
        <v>3384347</v>
      </c>
      <c r="H15383" t="s">
        <v>20</v>
      </c>
      <c r="I15383" s="14">
        <v>80</v>
      </c>
      <c r="J15383" s="11">
        <v>320107</v>
      </c>
      <c r="K15383" s="11" t="s">
        <v>998</v>
      </c>
      <c r="L15383" s="11">
        <v>5.7200040000000012</v>
      </c>
      <c r="M15383" s="12">
        <f t="shared" si="564"/>
        <v>457.60032000000012</v>
      </c>
      <c r="N15383">
        <f t="shared" si="565"/>
        <v>19</v>
      </c>
      <c r="O15383">
        <v>8</v>
      </c>
    </row>
    <row r="15384" spans="1:15" x14ac:dyDescent="0.25">
      <c r="A15384">
        <v>0</v>
      </c>
      <c r="B15384" t="s">
        <v>553</v>
      </c>
      <c r="C15384" t="s">
        <v>36</v>
      </c>
      <c r="D15384" s="8">
        <v>45523</v>
      </c>
      <c r="E15384" s="9">
        <v>9408</v>
      </c>
      <c r="F15384" t="s">
        <v>941</v>
      </c>
      <c r="G15384" s="9">
        <v>3529248</v>
      </c>
      <c r="H15384" t="s">
        <v>351</v>
      </c>
      <c r="I15384" s="14">
        <v>4</v>
      </c>
      <c r="J15384" s="11">
        <v>320917</v>
      </c>
      <c r="K15384" s="11" t="s">
        <v>1005</v>
      </c>
      <c r="L15384" s="11">
        <v>5720.0040000000008</v>
      </c>
      <c r="M15384" s="12">
        <f t="shared" si="564"/>
        <v>22880.016000000003</v>
      </c>
      <c r="N15384">
        <f t="shared" si="565"/>
        <v>19</v>
      </c>
      <c r="O15384">
        <v>8</v>
      </c>
    </row>
    <row r="15385" spans="1:15" x14ac:dyDescent="0.25">
      <c r="A15385">
        <v>0</v>
      </c>
      <c r="B15385" t="s">
        <v>553</v>
      </c>
      <c r="C15385" t="s">
        <v>36</v>
      </c>
      <c r="D15385" s="8">
        <v>45523</v>
      </c>
      <c r="E15385" s="9">
        <v>9408</v>
      </c>
      <c r="F15385" t="s">
        <v>941</v>
      </c>
      <c r="G15385" s="9">
        <v>3564666</v>
      </c>
      <c r="H15385" t="s">
        <v>21</v>
      </c>
      <c r="I15385" s="14">
        <v>12</v>
      </c>
      <c r="J15385" s="11">
        <v>320100</v>
      </c>
      <c r="K15385" s="11" t="s">
        <v>994</v>
      </c>
      <c r="L15385" s="11">
        <v>20.323620000000002</v>
      </c>
      <c r="M15385" s="12">
        <f t="shared" si="564"/>
        <v>243.88344000000001</v>
      </c>
      <c r="N15385">
        <f t="shared" si="565"/>
        <v>19</v>
      </c>
      <c r="O15385">
        <v>8</v>
      </c>
    </row>
    <row r="15386" spans="1:15" x14ac:dyDescent="0.25">
      <c r="A15386">
        <v>0</v>
      </c>
      <c r="B15386" t="s">
        <v>553</v>
      </c>
      <c r="C15386" t="s">
        <v>36</v>
      </c>
      <c r="D15386" s="8">
        <v>45523</v>
      </c>
      <c r="E15386" s="9">
        <v>9408</v>
      </c>
      <c r="F15386" t="s">
        <v>941</v>
      </c>
      <c r="G15386" s="9">
        <v>3564667</v>
      </c>
      <c r="H15386" t="s">
        <v>22</v>
      </c>
      <c r="I15386" s="14">
        <v>5</v>
      </c>
      <c r="J15386" s="11">
        <v>320400</v>
      </c>
      <c r="K15386" s="11" t="s">
        <v>999</v>
      </c>
      <c r="L15386" s="11">
        <v>20.323620000000002</v>
      </c>
      <c r="M15386" s="12">
        <f t="shared" si="564"/>
        <v>101.61810000000001</v>
      </c>
      <c r="N15386">
        <f t="shared" si="565"/>
        <v>19</v>
      </c>
      <c r="O15386">
        <v>8</v>
      </c>
    </row>
    <row r="15387" spans="1:15" x14ac:dyDescent="0.25">
      <c r="A15387">
        <v>0</v>
      </c>
      <c r="B15387" t="s">
        <v>553</v>
      </c>
      <c r="C15387" t="s">
        <v>36</v>
      </c>
      <c r="D15387" s="8">
        <v>45523</v>
      </c>
      <c r="E15387" s="9">
        <v>9408</v>
      </c>
      <c r="F15387" t="s">
        <v>941</v>
      </c>
      <c r="G15387" s="9">
        <v>3408152</v>
      </c>
      <c r="H15387" t="s">
        <v>46</v>
      </c>
      <c r="I15387" s="14">
        <v>17</v>
      </c>
      <c r="J15387" s="11">
        <v>324003</v>
      </c>
      <c r="K15387" s="11" t="s">
        <v>990</v>
      </c>
      <c r="L15387" s="11">
        <v>19.800018000000001</v>
      </c>
      <c r="M15387" s="12">
        <f t="shared" si="564"/>
        <v>336.60030600000005</v>
      </c>
      <c r="N15387">
        <f t="shared" si="565"/>
        <v>19</v>
      </c>
      <c r="O15387">
        <v>8</v>
      </c>
    </row>
    <row r="15388" spans="1:15" x14ac:dyDescent="0.25">
      <c r="A15388">
        <v>0</v>
      </c>
      <c r="B15388" t="s">
        <v>553</v>
      </c>
      <c r="C15388" t="s">
        <v>36</v>
      </c>
      <c r="D15388" s="8">
        <v>45523</v>
      </c>
      <c r="E15388" s="9">
        <v>9408</v>
      </c>
      <c r="F15388" t="s">
        <v>941</v>
      </c>
      <c r="G15388" s="9">
        <v>3566457</v>
      </c>
      <c r="H15388" t="s">
        <v>49</v>
      </c>
      <c r="I15388" s="14">
        <v>31</v>
      </c>
      <c r="J15388" s="11">
        <v>323004</v>
      </c>
      <c r="K15388" s="11" t="s">
        <v>996</v>
      </c>
      <c r="L15388" s="11">
        <v>12.645809999999999</v>
      </c>
      <c r="M15388" s="12">
        <f t="shared" si="564"/>
        <v>392.02010999999999</v>
      </c>
      <c r="N15388">
        <f t="shared" si="565"/>
        <v>19</v>
      </c>
      <c r="O15388">
        <v>8</v>
      </c>
    </row>
    <row r="15389" spans="1:15" x14ac:dyDescent="0.25">
      <c r="A15389">
        <v>0</v>
      </c>
      <c r="B15389" t="s">
        <v>553</v>
      </c>
      <c r="C15389" t="s">
        <v>36</v>
      </c>
      <c r="D15389" s="8">
        <v>45523</v>
      </c>
      <c r="E15389" s="9">
        <v>9409</v>
      </c>
      <c r="F15389" t="s">
        <v>942</v>
      </c>
      <c r="G15389" s="9">
        <v>3284683</v>
      </c>
      <c r="H15389" t="s">
        <v>18</v>
      </c>
      <c r="I15389" s="14">
        <v>4</v>
      </c>
      <c r="J15389" s="11">
        <v>320028</v>
      </c>
      <c r="K15389" s="11" t="s">
        <v>989</v>
      </c>
      <c r="L15389" s="11">
        <v>30.099959999999999</v>
      </c>
      <c r="M15389" s="12">
        <f t="shared" si="564"/>
        <v>120.39984</v>
      </c>
      <c r="N15389">
        <f t="shared" si="565"/>
        <v>19</v>
      </c>
      <c r="O15389">
        <v>8</v>
      </c>
    </row>
    <row r="15390" spans="1:15" x14ac:dyDescent="0.25">
      <c r="A15390">
        <v>0</v>
      </c>
      <c r="B15390" t="s">
        <v>553</v>
      </c>
      <c r="C15390" t="s">
        <v>36</v>
      </c>
      <c r="D15390" s="8">
        <v>45523</v>
      </c>
      <c r="E15390" s="9">
        <v>9409</v>
      </c>
      <c r="F15390" t="s">
        <v>942</v>
      </c>
      <c r="G15390" s="9">
        <v>3352387</v>
      </c>
      <c r="H15390" t="s">
        <v>16</v>
      </c>
      <c r="I15390" s="14">
        <v>9</v>
      </c>
      <c r="J15390" s="11">
        <v>320023</v>
      </c>
      <c r="K15390" s="11" t="s">
        <v>993</v>
      </c>
      <c r="L15390" s="11">
        <v>39.743999999999993</v>
      </c>
      <c r="M15390" s="12">
        <f t="shared" si="564"/>
        <v>357.69599999999991</v>
      </c>
      <c r="N15390">
        <f t="shared" si="565"/>
        <v>19</v>
      </c>
      <c r="O15390">
        <v>8</v>
      </c>
    </row>
    <row r="15391" spans="1:15" x14ac:dyDescent="0.25">
      <c r="A15391">
        <v>0</v>
      </c>
      <c r="B15391" t="s">
        <v>553</v>
      </c>
      <c r="C15391" t="s">
        <v>36</v>
      </c>
      <c r="D15391" s="8">
        <v>45523</v>
      </c>
      <c r="E15391" s="9">
        <v>9409</v>
      </c>
      <c r="F15391" t="s">
        <v>942</v>
      </c>
      <c r="G15391" s="9">
        <v>3373113</v>
      </c>
      <c r="H15391" t="s">
        <v>17</v>
      </c>
      <c r="I15391" s="14">
        <v>56</v>
      </c>
      <c r="J15391" s="11">
        <v>320015</v>
      </c>
      <c r="K15391" s="11" t="s">
        <v>991</v>
      </c>
      <c r="L15391" s="11">
        <v>5.9841899999999999</v>
      </c>
      <c r="M15391" s="12">
        <f t="shared" si="564"/>
        <v>335.11464000000001</v>
      </c>
      <c r="N15391">
        <f t="shared" si="565"/>
        <v>19</v>
      </c>
      <c r="O15391">
        <v>8</v>
      </c>
    </row>
    <row r="15392" spans="1:15" x14ac:dyDescent="0.25">
      <c r="A15392">
        <v>0</v>
      </c>
      <c r="B15392" t="s">
        <v>553</v>
      </c>
      <c r="C15392" t="s">
        <v>36</v>
      </c>
      <c r="D15392" s="8">
        <v>45523</v>
      </c>
      <c r="E15392" s="9">
        <v>9409</v>
      </c>
      <c r="F15392" t="s">
        <v>942</v>
      </c>
      <c r="G15392" s="9">
        <v>3384346</v>
      </c>
      <c r="H15392" t="s">
        <v>19</v>
      </c>
      <c r="I15392" s="14">
        <v>12</v>
      </c>
      <c r="J15392" s="11">
        <v>320118</v>
      </c>
      <c r="K15392" s="11" t="s">
        <v>997</v>
      </c>
      <c r="L15392" s="11">
        <v>37.949940000000005</v>
      </c>
      <c r="M15392" s="12">
        <f t="shared" si="564"/>
        <v>455.39928000000009</v>
      </c>
      <c r="N15392">
        <f t="shared" si="565"/>
        <v>19</v>
      </c>
      <c r="O15392">
        <v>8</v>
      </c>
    </row>
    <row r="15393" spans="1:15" x14ac:dyDescent="0.25">
      <c r="A15393">
        <v>0</v>
      </c>
      <c r="B15393" t="s">
        <v>553</v>
      </c>
      <c r="C15393" t="s">
        <v>36</v>
      </c>
      <c r="D15393" s="8">
        <v>45523</v>
      </c>
      <c r="E15393" s="9">
        <v>9409</v>
      </c>
      <c r="F15393" t="s">
        <v>942</v>
      </c>
      <c r="G15393" s="9">
        <v>3384347</v>
      </c>
      <c r="H15393" t="s">
        <v>20</v>
      </c>
      <c r="I15393" s="14">
        <v>18</v>
      </c>
      <c r="J15393" s="11">
        <v>320107</v>
      </c>
      <c r="K15393" s="11" t="s">
        <v>998</v>
      </c>
      <c r="L15393" s="11">
        <v>5.7200040000000012</v>
      </c>
      <c r="M15393" s="12">
        <f t="shared" si="564"/>
        <v>102.96007200000003</v>
      </c>
      <c r="N15393">
        <f t="shared" si="565"/>
        <v>19</v>
      </c>
      <c r="O15393">
        <v>8</v>
      </c>
    </row>
    <row r="15394" spans="1:15" x14ac:dyDescent="0.25">
      <c r="A15394">
        <v>0</v>
      </c>
      <c r="B15394" t="s">
        <v>553</v>
      </c>
      <c r="C15394" t="s">
        <v>36</v>
      </c>
      <c r="D15394" s="8">
        <v>45523</v>
      </c>
      <c r="E15394" s="9">
        <v>9409</v>
      </c>
      <c r="F15394" t="s">
        <v>942</v>
      </c>
      <c r="G15394" s="9">
        <v>3564666</v>
      </c>
      <c r="H15394" t="s">
        <v>21</v>
      </c>
      <c r="I15394" s="14">
        <v>10</v>
      </c>
      <c r="J15394" s="11">
        <v>320100</v>
      </c>
      <c r="K15394" s="11" t="s">
        <v>994</v>
      </c>
      <c r="L15394" s="11">
        <v>20.323620000000002</v>
      </c>
      <c r="M15394" s="12">
        <f t="shared" si="564"/>
        <v>203.23620000000003</v>
      </c>
      <c r="N15394">
        <f t="shared" si="565"/>
        <v>19</v>
      </c>
      <c r="O15394">
        <v>8</v>
      </c>
    </row>
    <row r="15395" spans="1:15" x14ac:dyDescent="0.25">
      <c r="A15395">
        <v>0</v>
      </c>
      <c r="B15395" t="s">
        <v>553</v>
      </c>
      <c r="C15395" t="s">
        <v>36</v>
      </c>
      <c r="D15395" s="8">
        <v>45523</v>
      </c>
      <c r="E15395" s="9">
        <v>9409</v>
      </c>
      <c r="F15395" t="s">
        <v>942</v>
      </c>
      <c r="G15395" s="9">
        <v>3584240</v>
      </c>
      <c r="H15395" t="s">
        <v>26</v>
      </c>
      <c r="I15395" s="14">
        <v>-3</v>
      </c>
      <c r="J15395" s="11">
        <v>320926</v>
      </c>
      <c r="K15395" s="11" t="s">
        <v>1001</v>
      </c>
      <c r="L15395" s="11">
        <v>5.9841899999999999</v>
      </c>
      <c r="M15395" s="12">
        <f t="shared" si="564"/>
        <v>-17.952570000000001</v>
      </c>
      <c r="N15395">
        <f t="shared" si="565"/>
        <v>19</v>
      </c>
      <c r="O15395">
        <v>8</v>
      </c>
    </row>
    <row r="15396" spans="1:15" x14ac:dyDescent="0.25">
      <c r="A15396">
        <v>0</v>
      </c>
      <c r="B15396" t="s">
        <v>553</v>
      </c>
      <c r="C15396" t="s">
        <v>36</v>
      </c>
      <c r="D15396" s="8">
        <v>45523</v>
      </c>
      <c r="E15396" s="9">
        <v>9409</v>
      </c>
      <c r="F15396" t="s">
        <v>942</v>
      </c>
      <c r="G15396" s="9">
        <v>3408152</v>
      </c>
      <c r="H15396" t="s">
        <v>46</v>
      </c>
      <c r="I15396" s="14">
        <v>19</v>
      </c>
      <c r="J15396" s="11">
        <v>324003</v>
      </c>
      <c r="K15396" s="11" t="s">
        <v>990</v>
      </c>
      <c r="L15396" s="11">
        <v>19.800018000000001</v>
      </c>
      <c r="M15396" s="12">
        <f t="shared" si="564"/>
        <v>376.20034200000003</v>
      </c>
      <c r="N15396">
        <f t="shared" si="565"/>
        <v>19</v>
      </c>
      <c r="O15396">
        <v>8</v>
      </c>
    </row>
    <row r="15397" spans="1:15" x14ac:dyDescent="0.25">
      <c r="A15397">
        <v>0</v>
      </c>
      <c r="B15397" t="s">
        <v>553</v>
      </c>
      <c r="C15397" t="s">
        <v>36</v>
      </c>
      <c r="D15397" s="8">
        <v>45523</v>
      </c>
      <c r="E15397" s="9">
        <v>9413</v>
      </c>
      <c r="F15397" t="s">
        <v>943</v>
      </c>
      <c r="G15397" s="9">
        <v>3284683</v>
      </c>
      <c r="H15397" t="s">
        <v>18</v>
      </c>
      <c r="I15397" s="14">
        <v>9</v>
      </c>
      <c r="J15397" s="11">
        <v>320028</v>
      </c>
      <c r="K15397" s="11" t="s">
        <v>989</v>
      </c>
      <c r="L15397" s="11">
        <v>30.099959999999999</v>
      </c>
      <c r="M15397" s="12">
        <f t="shared" si="564"/>
        <v>270.89963999999998</v>
      </c>
      <c r="N15397">
        <f t="shared" si="565"/>
        <v>19</v>
      </c>
      <c r="O15397">
        <v>8</v>
      </c>
    </row>
    <row r="15398" spans="1:15" x14ac:dyDescent="0.25">
      <c r="A15398">
        <v>0</v>
      </c>
      <c r="B15398" t="s">
        <v>553</v>
      </c>
      <c r="C15398" t="s">
        <v>36</v>
      </c>
      <c r="D15398" s="8">
        <v>45523</v>
      </c>
      <c r="E15398" s="9">
        <v>9413</v>
      </c>
      <c r="F15398" t="s">
        <v>943</v>
      </c>
      <c r="G15398" s="9">
        <v>3352387</v>
      </c>
      <c r="H15398" t="s">
        <v>16</v>
      </c>
      <c r="I15398" s="14">
        <v>5</v>
      </c>
      <c r="J15398" s="11">
        <v>320023</v>
      </c>
      <c r="K15398" s="11" t="s">
        <v>993</v>
      </c>
      <c r="L15398" s="11">
        <v>39.743999999999993</v>
      </c>
      <c r="M15398" s="12">
        <f t="shared" si="564"/>
        <v>198.71999999999997</v>
      </c>
      <c r="N15398">
        <f t="shared" si="565"/>
        <v>19</v>
      </c>
      <c r="O15398">
        <v>8</v>
      </c>
    </row>
    <row r="15399" spans="1:15" x14ac:dyDescent="0.25">
      <c r="A15399">
        <v>0</v>
      </c>
      <c r="B15399" t="s">
        <v>553</v>
      </c>
      <c r="C15399" t="s">
        <v>36</v>
      </c>
      <c r="D15399" s="8">
        <v>45523</v>
      </c>
      <c r="E15399" s="9">
        <v>9413</v>
      </c>
      <c r="F15399" t="s">
        <v>943</v>
      </c>
      <c r="G15399" s="9">
        <v>3373113</v>
      </c>
      <c r="H15399" t="s">
        <v>17</v>
      </c>
      <c r="I15399" s="14">
        <v>57</v>
      </c>
      <c r="J15399" s="11">
        <v>320015</v>
      </c>
      <c r="K15399" s="11" t="s">
        <v>991</v>
      </c>
      <c r="L15399" s="11">
        <v>5.9841899999999999</v>
      </c>
      <c r="M15399" s="12">
        <f t="shared" si="564"/>
        <v>341.09883000000002</v>
      </c>
      <c r="N15399">
        <f t="shared" si="565"/>
        <v>19</v>
      </c>
      <c r="O15399">
        <v>8</v>
      </c>
    </row>
    <row r="15400" spans="1:15" x14ac:dyDescent="0.25">
      <c r="A15400">
        <v>0</v>
      </c>
      <c r="B15400" t="s">
        <v>553</v>
      </c>
      <c r="C15400" t="s">
        <v>36</v>
      </c>
      <c r="D15400" s="8">
        <v>45523</v>
      </c>
      <c r="E15400" s="9">
        <v>9413</v>
      </c>
      <c r="F15400" t="s">
        <v>943</v>
      </c>
      <c r="G15400" s="9">
        <v>3384347</v>
      </c>
      <c r="H15400" t="s">
        <v>20</v>
      </c>
      <c r="I15400" s="14">
        <v>15</v>
      </c>
      <c r="J15400" s="11">
        <v>320107</v>
      </c>
      <c r="K15400" s="11" t="s">
        <v>998</v>
      </c>
      <c r="L15400" s="11">
        <v>5.7200040000000012</v>
      </c>
      <c r="M15400" s="12">
        <f t="shared" si="564"/>
        <v>85.800060000000016</v>
      </c>
      <c r="N15400">
        <f t="shared" si="565"/>
        <v>19</v>
      </c>
      <c r="O15400">
        <v>8</v>
      </c>
    </row>
    <row r="15401" spans="1:15" x14ac:dyDescent="0.25">
      <c r="A15401">
        <v>0</v>
      </c>
      <c r="B15401" t="s">
        <v>553</v>
      </c>
      <c r="C15401" t="s">
        <v>36</v>
      </c>
      <c r="D15401" s="8">
        <v>45523</v>
      </c>
      <c r="E15401" s="9">
        <v>9413</v>
      </c>
      <c r="F15401" t="s">
        <v>943</v>
      </c>
      <c r="G15401" s="9">
        <v>3568860</v>
      </c>
      <c r="H15401" t="s">
        <v>41</v>
      </c>
      <c r="I15401" s="14">
        <v>18</v>
      </c>
      <c r="J15401" s="11">
        <v>322000</v>
      </c>
      <c r="K15401" s="11" t="s">
        <v>995</v>
      </c>
      <c r="L15401" s="11">
        <v>12.645809999999999</v>
      </c>
      <c r="M15401" s="12">
        <f t="shared" si="564"/>
        <v>227.62457999999998</v>
      </c>
      <c r="N15401">
        <f t="shared" si="565"/>
        <v>19</v>
      </c>
      <c r="O15401">
        <v>8</v>
      </c>
    </row>
    <row r="15402" spans="1:15" x14ac:dyDescent="0.25">
      <c r="A15402">
        <v>0</v>
      </c>
      <c r="B15402" t="s">
        <v>553</v>
      </c>
      <c r="C15402" t="s">
        <v>36</v>
      </c>
      <c r="D15402" s="8">
        <v>45523</v>
      </c>
      <c r="E15402" s="9">
        <v>9413</v>
      </c>
      <c r="F15402" t="s">
        <v>943</v>
      </c>
      <c r="G15402" s="9">
        <v>3408152</v>
      </c>
      <c r="H15402" t="s">
        <v>46</v>
      </c>
      <c r="I15402" s="14">
        <v>9</v>
      </c>
      <c r="J15402" s="11">
        <v>324003</v>
      </c>
      <c r="K15402" s="11" t="s">
        <v>990</v>
      </c>
      <c r="L15402" s="11">
        <v>19.800018000000001</v>
      </c>
      <c r="M15402" s="12">
        <f t="shared" si="564"/>
        <v>178.20016200000001</v>
      </c>
      <c r="N15402">
        <f t="shared" si="565"/>
        <v>19</v>
      </c>
      <c r="O15402">
        <v>8</v>
      </c>
    </row>
    <row r="15403" spans="1:15" x14ac:dyDescent="0.25">
      <c r="A15403">
        <v>0</v>
      </c>
      <c r="B15403" t="s">
        <v>553</v>
      </c>
      <c r="C15403" t="s">
        <v>36</v>
      </c>
      <c r="D15403" s="8">
        <v>45523</v>
      </c>
      <c r="E15403" s="9">
        <v>9414</v>
      </c>
      <c r="F15403" t="s">
        <v>944</v>
      </c>
      <c r="G15403" s="9">
        <v>3284683</v>
      </c>
      <c r="H15403" t="s">
        <v>18</v>
      </c>
      <c r="I15403" s="14">
        <v>2</v>
      </c>
      <c r="J15403" s="11">
        <v>320028</v>
      </c>
      <c r="K15403" s="11" t="s">
        <v>989</v>
      </c>
      <c r="L15403" s="11">
        <v>30.099959999999999</v>
      </c>
      <c r="M15403" s="12">
        <f t="shared" si="564"/>
        <v>60.199919999999999</v>
      </c>
      <c r="N15403">
        <f t="shared" si="565"/>
        <v>19</v>
      </c>
      <c r="O15403">
        <v>8</v>
      </c>
    </row>
    <row r="15404" spans="1:15" x14ac:dyDescent="0.25">
      <c r="A15404">
        <v>0</v>
      </c>
      <c r="B15404" t="s">
        <v>553</v>
      </c>
      <c r="C15404" t="s">
        <v>36</v>
      </c>
      <c r="D15404" s="8">
        <v>45523</v>
      </c>
      <c r="E15404" s="9">
        <v>9414</v>
      </c>
      <c r="F15404" t="s">
        <v>944</v>
      </c>
      <c r="G15404" s="9">
        <v>3373113</v>
      </c>
      <c r="H15404" t="s">
        <v>17</v>
      </c>
      <c r="I15404" s="14">
        <v>50</v>
      </c>
      <c r="J15404" s="11">
        <v>320015</v>
      </c>
      <c r="K15404" s="11" t="s">
        <v>991</v>
      </c>
      <c r="L15404" s="11">
        <v>5.9841899999999999</v>
      </c>
      <c r="M15404" s="12">
        <f t="shared" si="564"/>
        <v>299.20949999999999</v>
      </c>
      <c r="N15404">
        <f t="shared" si="565"/>
        <v>19</v>
      </c>
      <c r="O15404">
        <v>8</v>
      </c>
    </row>
    <row r="15405" spans="1:15" x14ac:dyDescent="0.25">
      <c r="A15405">
        <v>0</v>
      </c>
      <c r="B15405" t="s">
        <v>553</v>
      </c>
      <c r="C15405" t="s">
        <v>36</v>
      </c>
      <c r="D15405" s="8">
        <v>45523</v>
      </c>
      <c r="E15405" s="9">
        <v>9414</v>
      </c>
      <c r="F15405" t="s">
        <v>944</v>
      </c>
      <c r="G15405" s="9">
        <v>3384347</v>
      </c>
      <c r="H15405" t="s">
        <v>20</v>
      </c>
      <c r="I15405" s="14">
        <v>51</v>
      </c>
      <c r="J15405" s="11">
        <v>320107</v>
      </c>
      <c r="K15405" s="11" t="s">
        <v>998</v>
      </c>
      <c r="L15405" s="11">
        <v>5.7200040000000012</v>
      </c>
      <c r="M15405" s="12">
        <f t="shared" si="564"/>
        <v>291.72020400000008</v>
      </c>
      <c r="N15405">
        <f t="shared" si="565"/>
        <v>19</v>
      </c>
      <c r="O15405">
        <v>8</v>
      </c>
    </row>
    <row r="15406" spans="1:15" x14ac:dyDescent="0.25">
      <c r="A15406">
        <v>0</v>
      </c>
      <c r="B15406" t="s">
        <v>553</v>
      </c>
      <c r="C15406" t="s">
        <v>36</v>
      </c>
      <c r="D15406" s="8">
        <v>45523</v>
      </c>
      <c r="E15406" s="9">
        <v>9414</v>
      </c>
      <c r="F15406" t="s">
        <v>944</v>
      </c>
      <c r="G15406" s="9">
        <v>3564666</v>
      </c>
      <c r="H15406" t="s">
        <v>21</v>
      </c>
      <c r="I15406" s="14">
        <v>2</v>
      </c>
      <c r="J15406" s="11">
        <v>320100</v>
      </c>
      <c r="K15406" s="11" t="s">
        <v>994</v>
      </c>
      <c r="L15406" s="11">
        <v>20.323620000000002</v>
      </c>
      <c r="M15406" s="12">
        <f t="shared" si="564"/>
        <v>40.647240000000004</v>
      </c>
      <c r="N15406">
        <f t="shared" si="565"/>
        <v>19</v>
      </c>
      <c r="O15406">
        <v>8</v>
      </c>
    </row>
    <row r="15407" spans="1:15" x14ac:dyDescent="0.25">
      <c r="A15407">
        <v>0</v>
      </c>
      <c r="B15407" t="s">
        <v>553</v>
      </c>
      <c r="C15407" t="s">
        <v>36</v>
      </c>
      <c r="D15407" s="8">
        <v>45523</v>
      </c>
      <c r="E15407" s="9">
        <v>9414</v>
      </c>
      <c r="F15407" t="s">
        <v>944</v>
      </c>
      <c r="G15407" s="9">
        <v>3568860</v>
      </c>
      <c r="H15407" t="s">
        <v>41</v>
      </c>
      <c r="I15407" s="14">
        <v>2</v>
      </c>
      <c r="J15407" s="11">
        <v>322000</v>
      </c>
      <c r="K15407" s="11" t="s">
        <v>995</v>
      </c>
      <c r="L15407" s="11">
        <v>12.645809999999999</v>
      </c>
      <c r="M15407" s="12">
        <f t="shared" si="564"/>
        <v>25.291619999999998</v>
      </c>
      <c r="N15407">
        <f t="shared" si="565"/>
        <v>19</v>
      </c>
      <c r="O15407">
        <v>8</v>
      </c>
    </row>
    <row r="15408" spans="1:15" x14ac:dyDescent="0.25">
      <c r="A15408">
        <v>0</v>
      </c>
      <c r="B15408" t="s">
        <v>553</v>
      </c>
      <c r="C15408" t="s">
        <v>36</v>
      </c>
      <c r="D15408" s="8">
        <v>45523</v>
      </c>
      <c r="E15408" s="9">
        <v>9414</v>
      </c>
      <c r="F15408" t="s">
        <v>944</v>
      </c>
      <c r="G15408" s="9">
        <v>3408152</v>
      </c>
      <c r="H15408" t="s">
        <v>46</v>
      </c>
      <c r="I15408" s="14">
        <v>17</v>
      </c>
      <c r="J15408" s="11">
        <v>324003</v>
      </c>
      <c r="K15408" s="11" t="s">
        <v>990</v>
      </c>
      <c r="L15408" s="11">
        <v>19.800018000000001</v>
      </c>
      <c r="M15408" s="12">
        <f t="shared" si="564"/>
        <v>336.60030600000005</v>
      </c>
      <c r="N15408">
        <f t="shared" si="565"/>
        <v>19</v>
      </c>
      <c r="O15408">
        <v>8</v>
      </c>
    </row>
    <row r="15409" spans="1:15" x14ac:dyDescent="0.25">
      <c r="A15409">
        <v>0</v>
      </c>
      <c r="B15409" t="s">
        <v>553</v>
      </c>
      <c r="C15409" t="s">
        <v>36</v>
      </c>
      <c r="D15409" s="8">
        <v>45523</v>
      </c>
      <c r="E15409" s="9">
        <v>9419</v>
      </c>
      <c r="F15409" t="s">
        <v>945</v>
      </c>
      <c r="G15409" s="9">
        <v>3284683</v>
      </c>
      <c r="H15409" t="s">
        <v>18</v>
      </c>
      <c r="I15409" s="14">
        <v>2</v>
      </c>
      <c r="J15409" s="11">
        <v>320028</v>
      </c>
      <c r="K15409" s="11" t="s">
        <v>989</v>
      </c>
      <c r="L15409" s="11">
        <v>30.099959999999999</v>
      </c>
      <c r="M15409" s="12">
        <f t="shared" si="564"/>
        <v>60.199919999999999</v>
      </c>
      <c r="N15409">
        <f t="shared" si="565"/>
        <v>19</v>
      </c>
      <c r="O15409">
        <v>8</v>
      </c>
    </row>
    <row r="15410" spans="1:15" x14ac:dyDescent="0.25">
      <c r="A15410">
        <v>0</v>
      </c>
      <c r="B15410" t="s">
        <v>553</v>
      </c>
      <c r="C15410" t="s">
        <v>36</v>
      </c>
      <c r="D15410" s="8">
        <v>45523</v>
      </c>
      <c r="E15410" s="9">
        <v>9419</v>
      </c>
      <c r="F15410" t="s">
        <v>945</v>
      </c>
      <c r="G15410" s="9">
        <v>3373113</v>
      </c>
      <c r="H15410" t="s">
        <v>17</v>
      </c>
      <c r="I15410" s="14">
        <v>28</v>
      </c>
      <c r="J15410" s="11">
        <v>320015</v>
      </c>
      <c r="K15410" s="11" t="s">
        <v>991</v>
      </c>
      <c r="L15410" s="11">
        <v>5.9841899999999999</v>
      </c>
      <c r="M15410" s="12">
        <f t="shared" si="564"/>
        <v>167.55732</v>
      </c>
      <c r="N15410">
        <f t="shared" si="565"/>
        <v>19</v>
      </c>
      <c r="O15410">
        <v>8</v>
      </c>
    </row>
    <row r="15411" spans="1:15" x14ac:dyDescent="0.25">
      <c r="A15411">
        <v>0</v>
      </c>
      <c r="B15411" t="s">
        <v>553</v>
      </c>
      <c r="C15411" t="s">
        <v>36</v>
      </c>
      <c r="D15411" s="8">
        <v>45523</v>
      </c>
      <c r="E15411" s="9">
        <v>9419</v>
      </c>
      <c r="F15411" t="s">
        <v>945</v>
      </c>
      <c r="G15411" s="9">
        <v>3384347</v>
      </c>
      <c r="H15411" t="s">
        <v>20</v>
      </c>
      <c r="I15411" s="14">
        <v>44</v>
      </c>
      <c r="J15411" s="11">
        <v>320107</v>
      </c>
      <c r="K15411" s="11" t="s">
        <v>998</v>
      </c>
      <c r="L15411" s="11">
        <v>5.7200040000000012</v>
      </c>
      <c r="M15411" s="12">
        <f t="shared" si="564"/>
        <v>251.68017600000005</v>
      </c>
      <c r="N15411">
        <f t="shared" si="565"/>
        <v>19</v>
      </c>
      <c r="O15411">
        <v>8</v>
      </c>
    </row>
    <row r="15412" spans="1:15" x14ac:dyDescent="0.25">
      <c r="A15412">
        <v>0</v>
      </c>
      <c r="B15412" t="s">
        <v>553</v>
      </c>
      <c r="C15412" t="s">
        <v>36</v>
      </c>
      <c r="D15412" s="8">
        <v>45523</v>
      </c>
      <c r="E15412" s="9">
        <v>9419</v>
      </c>
      <c r="F15412" t="s">
        <v>945</v>
      </c>
      <c r="G15412" s="9">
        <v>3564666</v>
      </c>
      <c r="H15412" t="s">
        <v>21</v>
      </c>
      <c r="I15412" s="14">
        <v>4</v>
      </c>
      <c r="J15412" s="11">
        <v>320100</v>
      </c>
      <c r="K15412" s="11" t="s">
        <v>994</v>
      </c>
      <c r="L15412" s="11">
        <v>20.323620000000002</v>
      </c>
      <c r="M15412" s="12">
        <f t="shared" si="564"/>
        <v>81.294480000000007</v>
      </c>
      <c r="N15412">
        <f t="shared" si="565"/>
        <v>19</v>
      </c>
      <c r="O15412">
        <v>8</v>
      </c>
    </row>
    <row r="15413" spans="1:15" x14ac:dyDescent="0.25">
      <c r="A15413">
        <v>0</v>
      </c>
      <c r="B15413" t="s">
        <v>553</v>
      </c>
      <c r="C15413" t="s">
        <v>36</v>
      </c>
      <c r="D15413" s="8">
        <v>45523</v>
      </c>
      <c r="E15413" s="9">
        <v>9419</v>
      </c>
      <c r="F15413" t="s">
        <v>945</v>
      </c>
      <c r="G15413" s="9">
        <v>3408152</v>
      </c>
      <c r="H15413" t="s">
        <v>46</v>
      </c>
      <c r="I15413" s="14">
        <v>17</v>
      </c>
      <c r="J15413" s="11">
        <v>324003</v>
      </c>
      <c r="K15413" s="11" t="s">
        <v>990</v>
      </c>
      <c r="L15413" s="11">
        <v>19.800018000000001</v>
      </c>
      <c r="M15413" s="12">
        <f t="shared" si="564"/>
        <v>336.60030600000005</v>
      </c>
      <c r="N15413">
        <f t="shared" si="565"/>
        <v>19</v>
      </c>
      <c r="O15413">
        <v>8</v>
      </c>
    </row>
    <row r="15414" spans="1:15" x14ac:dyDescent="0.25">
      <c r="A15414">
        <v>0</v>
      </c>
      <c r="B15414" t="s">
        <v>553</v>
      </c>
      <c r="C15414" t="s">
        <v>36</v>
      </c>
      <c r="D15414" s="8">
        <v>45523</v>
      </c>
      <c r="E15414" s="9">
        <v>9421</v>
      </c>
      <c r="F15414" t="s">
        <v>946</v>
      </c>
      <c r="G15414" s="9">
        <v>3352387</v>
      </c>
      <c r="H15414" t="s">
        <v>16</v>
      </c>
      <c r="I15414" s="14">
        <v>1</v>
      </c>
      <c r="J15414" s="11">
        <v>320023</v>
      </c>
      <c r="K15414" s="11" t="s">
        <v>993</v>
      </c>
      <c r="L15414" s="11">
        <v>39.743999999999993</v>
      </c>
      <c r="M15414" s="12">
        <f t="shared" si="564"/>
        <v>39.743999999999993</v>
      </c>
      <c r="N15414">
        <f t="shared" si="565"/>
        <v>19</v>
      </c>
      <c r="O15414">
        <v>8</v>
      </c>
    </row>
    <row r="15415" spans="1:15" x14ac:dyDescent="0.25">
      <c r="A15415">
        <v>0</v>
      </c>
      <c r="B15415" t="s">
        <v>553</v>
      </c>
      <c r="C15415" t="s">
        <v>36</v>
      </c>
      <c r="D15415" s="8">
        <v>45523</v>
      </c>
      <c r="E15415" s="9">
        <v>9421</v>
      </c>
      <c r="F15415" t="s">
        <v>946</v>
      </c>
      <c r="G15415" s="9">
        <v>3384347</v>
      </c>
      <c r="H15415" t="s">
        <v>20</v>
      </c>
      <c r="I15415" s="14">
        <v>-1</v>
      </c>
      <c r="J15415" s="11">
        <v>320107</v>
      </c>
      <c r="K15415" s="11" t="s">
        <v>998</v>
      </c>
      <c r="L15415" s="11">
        <v>5.7200040000000012</v>
      </c>
      <c r="M15415" s="12">
        <f t="shared" si="564"/>
        <v>-5.7200040000000012</v>
      </c>
      <c r="N15415">
        <f t="shared" si="565"/>
        <v>19</v>
      </c>
      <c r="O15415">
        <v>8</v>
      </c>
    </row>
    <row r="15416" spans="1:15" x14ac:dyDescent="0.25">
      <c r="A15416">
        <v>0</v>
      </c>
      <c r="B15416" t="s">
        <v>553</v>
      </c>
      <c r="C15416" t="s">
        <v>36</v>
      </c>
      <c r="D15416" s="8">
        <v>45523</v>
      </c>
      <c r="E15416" s="9">
        <v>9421</v>
      </c>
      <c r="F15416" t="s">
        <v>946</v>
      </c>
      <c r="G15416" s="9">
        <v>3564666</v>
      </c>
      <c r="H15416" t="s">
        <v>21</v>
      </c>
      <c r="I15416" s="14">
        <v>7</v>
      </c>
      <c r="J15416" s="11">
        <v>320100</v>
      </c>
      <c r="K15416" s="11" t="s">
        <v>994</v>
      </c>
      <c r="L15416" s="11">
        <v>20.323620000000002</v>
      </c>
      <c r="M15416" s="12">
        <f t="shared" si="564"/>
        <v>142.26534000000001</v>
      </c>
      <c r="N15416">
        <f t="shared" si="565"/>
        <v>19</v>
      </c>
      <c r="O15416">
        <v>8</v>
      </c>
    </row>
    <row r="15417" spans="1:15" x14ac:dyDescent="0.25">
      <c r="A15417">
        <v>0</v>
      </c>
      <c r="B15417" t="s">
        <v>553</v>
      </c>
      <c r="C15417" t="s">
        <v>36</v>
      </c>
      <c r="D15417" s="8">
        <v>45523</v>
      </c>
      <c r="E15417" s="9">
        <v>9421</v>
      </c>
      <c r="F15417" t="s">
        <v>946</v>
      </c>
      <c r="G15417" s="9">
        <v>3408152</v>
      </c>
      <c r="H15417" t="s">
        <v>46</v>
      </c>
      <c r="I15417" s="14">
        <v>11</v>
      </c>
      <c r="J15417" s="11">
        <v>324003</v>
      </c>
      <c r="K15417" s="11" t="s">
        <v>990</v>
      </c>
      <c r="L15417" s="11">
        <v>19.800018000000001</v>
      </c>
      <c r="M15417" s="12">
        <f t="shared" si="564"/>
        <v>217.80019800000002</v>
      </c>
      <c r="N15417">
        <f t="shared" si="565"/>
        <v>19</v>
      </c>
      <c r="O15417">
        <v>8</v>
      </c>
    </row>
    <row r="15418" spans="1:15" x14ac:dyDescent="0.25">
      <c r="A15418">
        <v>0</v>
      </c>
      <c r="B15418" t="s">
        <v>553</v>
      </c>
      <c r="C15418" t="s">
        <v>36</v>
      </c>
      <c r="D15418" s="8">
        <v>45523</v>
      </c>
      <c r="E15418" s="9">
        <v>9421</v>
      </c>
      <c r="F15418" t="s">
        <v>946</v>
      </c>
      <c r="G15418" s="9">
        <v>3566457</v>
      </c>
      <c r="H15418" t="s">
        <v>49</v>
      </c>
      <c r="I15418" s="14">
        <v>16</v>
      </c>
      <c r="J15418" s="11">
        <v>323004</v>
      </c>
      <c r="K15418" s="11" t="s">
        <v>996</v>
      </c>
      <c r="L15418" s="11">
        <v>12.645809999999999</v>
      </c>
      <c r="M15418" s="12">
        <f t="shared" si="564"/>
        <v>202.33295999999999</v>
      </c>
      <c r="N15418">
        <f t="shared" si="565"/>
        <v>19</v>
      </c>
      <c r="O15418">
        <v>8</v>
      </c>
    </row>
    <row r="15419" spans="1:15" x14ac:dyDescent="0.25">
      <c r="A15419">
        <v>0</v>
      </c>
      <c r="B15419" t="s">
        <v>553</v>
      </c>
      <c r="C15419" t="s">
        <v>36</v>
      </c>
      <c r="D15419" s="8">
        <v>45523</v>
      </c>
      <c r="E15419" s="9">
        <v>9422</v>
      </c>
      <c r="F15419" t="s">
        <v>947</v>
      </c>
      <c r="G15419" s="9">
        <v>3284683</v>
      </c>
      <c r="H15419" t="s">
        <v>18</v>
      </c>
      <c r="I15419" s="14">
        <v>3</v>
      </c>
      <c r="J15419" s="11">
        <v>320028</v>
      </c>
      <c r="K15419" s="11" t="s">
        <v>989</v>
      </c>
      <c r="L15419" s="11">
        <v>30.099959999999999</v>
      </c>
      <c r="M15419" s="12">
        <f t="shared" si="564"/>
        <v>90.299880000000002</v>
      </c>
      <c r="N15419">
        <f t="shared" si="565"/>
        <v>19</v>
      </c>
      <c r="O15419">
        <v>8</v>
      </c>
    </row>
    <row r="15420" spans="1:15" x14ac:dyDescent="0.25">
      <c r="A15420">
        <v>0</v>
      </c>
      <c r="B15420" t="s">
        <v>553</v>
      </c>
      <c r="C15420" t="s">
        <v>36</v>
      </c>
      <c r="D15420" s="8">
        <v>45523</v>
      </c>
      <c r="E15420" s="9">
        <v>9422</v>
      </c>
      <c r="F15420" t="s">
        <v>947</v>
      </c>
      <c r="G15420" s="9">
        <v>3352387</v>
      </c>
      <c r="H15420" t="s">
        <v>16</v>
      </c>
      <c r="I15420" s="14">
        <v>2</v>
      </c>
      <c r="J15420" s="11">
        <v>320023</v>
      </c>
      <c r="K15420" s="11" t="s">
        <v>993</v>
      </c>
      <c r="L15420" s="11">
        <v>39.743999999999993</v>
      </c>
      <c r="M15420" s="12">
        <f t="shared" si="564"/>
        <v>79.487999999999985</v>
      </c>
      <c r="N15420">
        <f t="shared" si="565"/>
        <v>19</v>
      </c>
      <c r="O15420">
        <v>8</v>
      </c>
    </row>
    <row r="15421" spans="1:15" x14ac:dyDescent="0.25">
      <c r="A15421">
        <v>0</v>
      </c>
      <c r="B15421" t="s">
        <v>553</v>
      </c>
      <c r="C15421" t="s">
        <v>36</v>
      </c>
      <c r="D15421" s="8">
        <v>45523</v>
      </c>
      <c r="E15421" s="9">
        <v>9422</v>
      </c>
      <c r="F15421" t="s">
        <v>947</v>
      </c>
      <c r="G15421" s="9">
        <v>3373113</v>
      </c>
      <c r="H15421" t="s">
        <v>17</v>
      </c>
      <c r="I15421" s="14">
        <v>50</v>
      </c>
      <c r="J15421" s="11">
        <v>320015</v>
      </c>
      <c r="K15421" s="11" t="s">
        <v>991</v>
      </c>
      <c r="L15421" s="11">
        <v>5.9841899999999999</v>
      </c>
      <c r="M15421" s="12">
        <f t="shared" si="564"/>
        <v>299.20949999999999</v>
      </c>
      <c r="N15421">
        <f t="shared" si="565"/>
        <v>19</v>
      </c>
      <c r="O15421">
        <v>8</v>
      </c>
    </row>
    <row r="15422" spans="1:15" x14ac:dyDescent="0.25">
      <c r="A15422">
        <v>0</v>
      </c>
      <c r="B15422" t="s">
        <v>553</v>
      </c>
      <c r="C15422" t="s">
        <v>36</v>
      </c>
      <c r="D15422" s="8">
        <v>45523</v>
      </c>
      <c r="E15422" s="9">
        <v>9422</v>
      </c>
      <c r="F15422" t="s">
        <v>947</v>
      </c>
      <c r="G15422" s="9">
        <v>3384346</v>
      </c>
      <c r="H15422" t="s">
        <v>19</v>
      </c>
      <c r="I15422" s="14">
        <v>4</v>
      </c>
      <c r="J15422" s="11">
        <v>320118</v>
      </c>
      <c r="K15422" s="11" t="s">
        <v>997</v>
      </c>
      <c r="L15422" s="11">
        <v>37.949940000000005</v>
      </c>
      <c r="M15422" s="12">
        <f t="shared" si="564"/>
        <v>151.79976000000002</v>
      </c>
      <c r="N15422">
        <f t="shared" si="565"/>
        <v>19</v>
      </c>
      <c r="O15422">
        <v>8</v>
      </c>
    </row>
    <row r="15423" spans="1:15" x14ac:dyDescent="0.25">
      <c r="A15423">
        <v>0</v>
      </c>
      <c r="B15423" t="s">
        <v>553</v>
      </c>
      <c r="C15423" t="s">
        <v>36</v>
      </c>
      <c r="D15423" s="8">
        <v>45523</v>
      </c>
      <c r="E15423" s="9">
        <v>9422</v>
      </c>
      <c r="F15423" t="s">
        <v>947</v>
      </c>
      <c r="G15423" s="9">
        <v>3384347</v>
      </c>
      <c r="H15423" t="s">
        <v>20</v>
      </c>
      <c r="I15423" s="14">
        <v>25</v>
      </c>
      <c r="J15423" s="11">
        <v>320107</v>
      </c>
      <c r="K15423" s="11" t="s">
        <v>998</v>
      </c>
      <c r="L15423" s="11">
        <v>5.7200040000000012</v>
      </c>
      <c r="M15423" s="12">
        <f t="shared" si="564"/>
        <v>143.00010000000003</v>
      </c>
      <c r="N15423">
        <f t="shared" si="565"/>
        <v>19</v>
      </c>
      <c r="O15423">
        <v>8</v>
      </c>
    </row>
    <row r="15424" spans="1:15" x14ac:dyDescent="0.25">
      <c r="A15424">
        <v>0</v>
      </c>
      <c r="B15424" t="s">
        <v>553</v>
      </c>
      <c r="C15424" t="s">
        <v>36</v>
      </c>
      <c r="D15424" s="8">
        <v>45523</v>
      </c>
      <c r="E15424" s="9">
        <v>9422</v>
      </c>
      <c r="F15424" t="s">
        <v>947</v>
      </c>
      <c r="G15424" s="9">
        <v>3408152</v>
      </c>
      <c r="H15424" t="s">
        <v>46</v>
      </c>
      <c r="I15424" s="14">
        <v>23</v>
      </c>
      <c r="J15424" s="11">
        <v>324003</v>
      </c>
      <c r="K15424" s="11" t="s">
        <v>990</v>
      </c>
      <c r="L15424" s="11">
        <v>19.800018000000001</v>
      </c>
      <c r="M15424" s="12">
        <f t="shared" si="564"/>
        <v>455.40041400000001</v>
      </c>
      <c r="N15424">
        <f t="shared" si="565"/>
        <v>19</v>
      </c>
      <c r="O15424">
        <v>8</v>
      </c>
    </row>
    <row r="15425" spans="1:15" x14ac:dyDescent="0.25">
      <c r="A15425">
        <v>0</v>
      </c>
      <c r="B15425" t="s">
        <v>553</v>
      </c>
      <c r="C15425" t="s">
        <v>36</v>
      </c>
      <c r="D15425" s="8">
        <v>45523</v>
      </c>
      <c r="E15425" s="9">
        <v>9422</v>
      </c>
      <c r="F15425" t="s">
        <v>947</v>
      </c>
      <c r="G15425" s="9">
        <v>3584241</v>
      </c>
      <c r="H15425" t="s">
        <v>27</v>
      </c>
      <c r="I15425" s="14">
        <v>20</v>
      </c>
      <c r="J15425" s="11">
        <v>324903</v>
      </c>
      <c r="K15425" s="11" t="s">
        <v>1002</v>
      </c>
      <c r="L15425" s="11">
        <v>20.662344000000001</v>
      </c>
      <c r="M15425" s="12">
        <f t="shared" ref="M15425:M15488" si="566">+I15425*L15425</f>
        <v>413.24688000000003</v>
      </c>
      <c r="N15425">
        <f t="shared" ref="N15425:N15488" si="567">+DAY(D15425)</f>
        <v>19</v>
      </c>
      <c r="O15425">
        <v>8</v>
      </c>
    </row>
    <row r="15426" spans="1:15" x14ac:dyDescent="0.25">
      <c r="A15426">
        <v>0</v>
      </c>
      <c r="B15426" t="s">
        <v>553</v>
      </c>
      <c r="C15426" t="s">
        <v>36</v>
      </c>
      <c r="D15426" s="8">
        <v>45523</v>
      </c>
      <c r="E15426" s="9">
        <v>9502</v>
      </c>
      <c r="F15426" t="s">
        <v>948</v>
      </c>
      <c r="G15426" s="9">
        <v>3284683</v>
      </c>
      <c r="H15426" t="s">
        <v>18</v>
      </c>
      <c r="I15426" s="14">
        <v>16</v>
      </c>
      <c r="J15426" s="11">
        <v>320028</v>
      </c>
      <c r="K15426" s="11" t="s">
        <v>989</v>
      </c>
      <c r="L15426" s="11">
        <v>30.099959999999999</v>
      </c>
      <c r="M15426" s="12">
        <f t="shared" si="566"/>
        <v>481.59935999999999</v>
      </c>
      <c r="N15426">
        <f t="shared" si="567"/>
        <v>19</v>
      </c>
      <c r="O15426">
        <v>8</v>
      </c>
    </row>
    <row r="15427" spans="1:15" x14ac:dyDescent="0.25">
      <c r="A15427">
        <v>0</v>
      </c>
      <c r="B15427" t="s">
        <v>553</v>
      </c>
      <c r="C15427" t="s">
        <v>36</v>
      </c>
      <c r="D15427" s="8">
        <v>45523</v>
      </c>
      <c r="E15427" s="9">
        <v>9502</v>
      </c>
      <c r="F15427" t="s">
        <v>948</v>
      </c>
      <c r="G15427" s="9">
        <v>3352387</v>
      </c>
      <c r="H15427" t="s">
        <v>16</v>
      </c>
      <c r="I15427" s="14">
        <v>9</v>
      </c>
      <c r="J15427" s="11">
        <v>320023</v>
      </c>
      <c r="K15427" s="11" t="s">
        <v>993</v>
      </c>
      <c r="L15427" s="11">
        <v>39.743999999999993</v>
      </c>
      <c r="M15427" s="12">
        <f t="shared" si="566"/>
        <v>357.69599999999991</v>
      </c>
      <c r="N15427">
        <f t="shared" si="567"/>
        <v>19</v>
      </c>
      <c r="O15427">
        <v>8</v>
      </c>
    </row>
    <row r="15428" spans="1:15" x14ac:dyDescent="0.25">
      <c r="A15428">
        <v>0</v>
      </c>
      <c r="B15428" t="s">
        <v>553</v>
      </c>
      <c r="C15428" t="s">
        <v>36</v>
      </c>
      <c r="D15428" s="8">
        <v>45523</v>
      </c>
      <c r="E15428" s="9">
        <v>9502</v>
      </c>
      <c r="F15428" t="s">
        <v>948</v>
      </c>
      <c r="G15428" s="9">
        <v>3373113</v>
      </c>
      <c r="H15428" t="s">
        <v>17</v>
      </c>
      <c r="I15428" s="14">
        <v>56</v>
      </c>
      <c r="J15428" s="11">
        <v>320015</v>
      </c>
      <c r="K15428" s="11" t="s">
        <v>991</v>
      </c>
      <c r="L15428" s="11">
        <v>5.9841899999999999</v>
      </c>
      <c r="M15428" s="12">
        <f t="shared" si="566"/>
        <v>335.11464000000001</v>
      </c>
      <c r="N15428">
        <f t="shared" si="567"/>
        <v>19</v>
      </c>
      <c r="O15428">
        <v>8</v>
      </c>
    </row>
    <row r="15429" spans="1:15" x14ac:dyDescent="0.25">
      <c r="A15429">
        <v>0</v>
      </c>
      <c r="B15429" t="s">
        <v>553</v>
      </c>
      <c r="C15429" t="s">
        <v>36</v>
      </c>
      <c r="D15429" s="8">
        <v>45523</v>
      </c>
      <c r="E15429" s="9">
        <v>9502</v>
      </c>
      <c r="F15429" t="s">
        <v>948</v>
      </c>
      <c r="G15429" s="9">
        <v>3384346</v>
      </c>
      <c r="H15429" t="s">
        <v>19</v>
      </c>
      <c r="I15429" s="14">
        <v>9</v>
      </c>
      <c r="J15429" s="11">
        <v>320118</v>
      </c>
      <c r="K15429" s="11" t="s">
        <v>997</v>
      </c>
      <c r="L15429" s="11">
        <v>37.949940000000005</v>
      </c>
      <c r="M15429" s="12">
        <f t="shared" si="566"/>
        <v>341.54946000000007</v>
      </c>
      <c r="N15429">
        <f t="shared" si="567"/>
        <v>19</v>
      </c>
      <c r="O15429">
        <v>8</v>
      </c>
    </row>
    <row r="15430" spans="1:15" x14ac:dyDescent="0.25">
      <c r="A15430">
        <v>0</v>
      </c>
      <c r="B15430" t="s">
        <v>553</v>
      </c>
      <c r="C15430" t="s">
        <v>36</v>
      </c>
      <c r="D15430" s="8">
        <v>45523</v>
      </c>
      <c r="E15430" s="9">
        <v>9502</v>
      </c>
      <c r="F15430" t="s">
        <v>948</v>
      </c>
      <c r="G15430" s="9">
        <v>3384347</v>
      </c>
      <c r="H15430" t="s">
        <v>20</v>
      </c>
      <c r="I15430" s="14">
        <v>58</v>
      </c>
      <c r="J15430" s="11">
        <v>320107</v>
      </c>
      <c r="K15430" s="11" t="s">
        <v>998</v>
      </c>
      <c r="L15430" s="11">
        <v>5.7200040000000012</v>
      </c>
      <c r="M15430" s="12">
        <f t="shared" si="566"/>
        <v>331.76023200000009</v>
      </c>
      <c r="N15430">
        <f t="shared" si="567"/>
        <v>19</v>
      </c>
      <c r="O15430">
        <v>8</v>
      </c>
    </row>
    <row r="15431" spans="1:15" x14ac:dyDescent="0.25">
      <c r="A15431">
        <v>0</v>
      </c>
      <c r="B15431" t="s">
        <v>553</v>
      </c>
      <c r="C15431" t="s">
        <v>36</v>
      </c>
      <c r="D15431" s="8">
        <v>45523</v>
      </c>
      <c r="E15431" s="9">
        <v>9502</v>
      </c>
      <c r="F15431" t="s">
        <v>948</v>
      </c>
      <c r="G15431" s="9">
        <v>3529248</v>
      </c>
      <c r="H15431" t="s">
        <v>351</v>
      </c>
      <c r="I15431" s="14">
        <v>3</v>
      </c>
      <c r="J15431" s="11">
        <v>320917</v>
      </c>
      <c r="K15431" s="11" t="s">
        <v>1005</v>
      </c>
      <c r="L15431" s="11">
        <v>5720.0040000000008</v>
      </c>
      <c r="M15431" s="12">
        <f t="shared" si="566"/>
        <v>17160.012000000002</v>
      </c>
      <c r="N15431">
        <f t="shared" si="567"/>
        <v>19</v>
      </c>
      <c r="O15431">
        <v>8</v>
      </c>
    </row>
    <row r="15432" spans="1:15" x14ac:dyDescent="0.25">
      <c r="A15432">
        <v>0</v>
      </c>
      <c r="B15432" t="s">
        <v>553</v>
      </c>
      <c r="C15432" t="s">
        <v>36</v>
      </c>
      <c r="D15432" s="8">
        <v>45523</v>
      </c>
      <c r="E15432" s="9">
        <v>9502</v>
      </c>
      <c r="F15432" t="s">
        <v>948</v>
      </c>
      <c r="G15432" s="9">
        <v>3564666</v>
      </c>
      <c r="H15432" t="s">
        <v>21</v>
      </c>
      <c r="I15432" s="14">
        <v>7</v>
      </c>
      <c r="J15432" s="11">
        <v>320100</v>
      </c>
      <c r="K15432" s="11" t="s">
        <v>994</v>
      </c>
      <c r="L15432" s="11">
        <v>20.323620000000002</v>
      </c>
      <c r="M15432" s="12">
        <f t="shared" si="566"/>
        <v>142.26534000000001</v>
      </c>
      <c r="N15432">
        <f t="shared" si="567"/>
        <v>19</v>
      </c>
      <c r="O15432">
        <v>8</v>
      </c>
    </row>
    <row r="15433" spans="1:15" x14ac:dyDescent="0.25">
      <c r="A15433">
        <v>0</v>
      </c>
      <c r="B15433" t="s">
        <v>553</v>
      </c>
      <c r="C15433" t="s">
        <v>36</v>
      </c>
      <c r="D15433" s="8">
        <v>45523</v>
      </c>
      <c r="E15433" s="9">
        <v>9502</v>
      </c>
      <c r="F15433" t="s">
        <v>948</v>
      </c>
      <c r="G15433" s="9">
        <v>3564667</v>
      </c>
      <c r="H15433" t="s">
        <v>22</v>
      </c>
      <c r="I15433" s="14">
        <v>6</v>
      </c>
      <c r="J15433" s="11">
        <v>320400</v>
      </c>
      <c r="K15433" s="11" t="s">
        <v>999</v>
      </c>
      <c r="L15433" s="11">
        <v>20.323620000000002</v>
      </c>
      <c r="M15433" s="12">
        <f t="shared" si="566"/>
        <v>121.94172</v>
      </c>
      <c r="N15433">
        <f t="shared" si="567"/>
        <v>19</v>
      </c>
      <c r="O15433">
        <v>8</v>
      </c>
    </row>
    <row r="15434" spans="1:15" x14ac:dyDescent="0.25">
      <c r="A15434">
        <v>0</v>
      </c>
      <c r="B15434" t="s">
        <v>553</v>
      </c>
      <c r="C15434" t="s">
        <v>36</v>
      </c>
      <c r="D15434" s="8">
        <v>45523</v>
      </c>
      <c r="E15434" s="9">
        <v>9502</v>
      </c>
      <c r="F15434" t="s">
        <v>948</v>
      </c>
      <c r="G15434" s="9">
        <v>3584240</v>
      </c>
      <c r="H15434" t="s">
        <v>26</v>
      </c>
      <c r="I15434" s="14">
        <v>60</v>
      </c>
      <c r="J15434" s="11">
        <v>320926</v>
      </c>
      <c r="K15434" s="11" t="s">
        <v>1001</v>
      </c>
      <c r="L15434" s="11">
        <v>5.9841899999999999</v>
      </c>
      <c r="M15434" s="12">
        <f t="shared" si="566"/>
        <v>359.0514</v>
      </c>
      <c r="N15434">
        <f t="shared" si="567"/>
        <v>19</v>
      </c>
      <c r="O15434">
        <v>8</v>
      </c>
    </row>
    <row r="15435" spans="1:15" x14ac:dyDescent="0.25">
      <c r="A15435">
        <v>0</v>
      </c>
      <c r="B15435" t="s">
        <v>553</v>
      </c>
      <c r="C15435" t="s">
        <v>36</v>
      </c>
      <c r="D15435" s="8">
        <v>45523</v>
      </c>
      <c r="E15435" s="9">
        <v>9502</v>
      </c>
      <c r="F15435" t="s">
        <v>948</v>
      </c>
      <c r="G15435" s="9">
        <v>3568860</v>
      </c>
      <c r="H15435" t="s">
        <v>41</v>
      </c>
      <c r="I15435" s="14">
        <v>24</v>
      </c>
      <c r="J15435" s="11">
        <v>322000</v>
      </c>
      <c r="K15435" s="11" t="s">
        <v>995</v>
      </c>
      <c r="L15435" s="11">
        <v>12.645809999999999</v>
      </c>
      <c r="M15435" s="12">
        <f t="shared" si="566"/>
        <v>303.49943999999999</v>
      </c>
      <c r="N15435">
        <f t="shared" si="567"/>
        <v>19</v>
      </c>
      <c r="O15435">
        <v>8</v>
      </c>
    </row>
    <row r="15436" spans="1:15" x14ac:dyDescent="0.25">
      <c r="A15436">
        <v>0</v>
      </c>
      <c r="B15436" t="s">
        <v>553</v>
      </c>
      <c r="C15436" t="s">
        <v>36</v>
      </c>
      <c r="D15436" s="8">
        <v>45523</v>
      </c>
      <c r="E15436" s="9">
        <v>9502</v>
      </c>
      <c r="F15436" t="s">
        <v>948</v>
      </c>
      <c r="G15436" s="9">
        <v>3408152</v>
      </c>
      <c r="H15436" t="s">
        <v>46</v>
      </c>
      <c r="I15436" s="14">
        <v>8</v>
      </c>
      <c r="J15436" s="11">
        <v>324003</v>
      </c>
      <c r="K15436" s="11" t="s">
        <v>990</v>
      </c>
      <c r="L15436" s="11">
        <v>19.800018000000001</v>
      </c>
      <c r="M15436" s="12">
        <f t="shared" si="566"/>
        <v>158.40014400000001</v>
      </c>
      <c r="N15436">
        <f t="shared" si="567"/>
        <v>19</v>
      </c>
      <c r="O15436">
        <v>8</v>
      </c>
    </row>
    <row r="15437" spans="1:15" x14ac:dyDescent="0.25">
      <c r="A15437">
        <v>0</v>
      </c>
      <c r="B15437" t="s">
        <v>553</v>
      </c>
      <c r="C15437" t="s">
        <v>36</v>
      </c>
      <c r="D15437" s="8">
        <v>45523</v>
      </c>
      <c r="E15437" s="9">
        <v>9502</v>
      </c>
      <c r="F15437" t="s">
        <v>948</v>
      </c>
      <c r="G15437" s="9">
        <v>3584241</v>
      </c>
      <c r="H15437" t="s">
        <v>27</v>
      </c>
      <c r="I15437" s="14">
        <v>20</v>
      </c>
      <c r="J15437" s="11">
        <v>324903</v>
      </c>
      <c r="K15437" s="11" t="s">
        <v>1002</v>
      </c>
      <c r="L15437" s="11">
        <v>20.662344000000001</v>
      </c>
      <c r="M15437" s="12">
        <f t="shared" si="566"/>
        <v>413.24688000000003</v>
      </c>
      <c r="N15437">
        <f t="shared" si="567"/>
        <v>19</v>
      </c>
      <c r="O15437">
        <v>8</v>
      </c>
    </row>
    <row r="15438" spans="1:15" x14ac:dyDescent="0.25">
      <c r="A15438">
        <v>0</v>
      </c>
      <c r="B15438" t="s">
        <v>553</v>
      </c>
      <c r="C15438" t="s">
        <v>36</v>
      </c>
      <c r="D15438" s="8">
        <v>45523</v>
      </c>
      <c r="E15438" s="9">
        <v>9503</v>
      </c>
      <c r="F15438" t="s">
        <v>949</v>
      </c>
      <c r="G15438" s="9">
        <v>3284683</v>
      </c>
      <c r="H15438" t="s">
        <v>18</v>
      </c>
      <c r="I15438" s="14">
        <v>3</v>
      </c>
      <c r="J15438" s="11">
        <v>320028</v>
      </c>
      <c r="K15438" s="11" t="s">
        <v>989</v>
      </c>
      <c r="L15438" s="11">
        <v>30.099959999999999</v>
      </c>
      <c r="M15438" s="12">
        <f t="shared" si="566"/>
        <v>90.299880000000002</v>
      </c>
      <c r="N15438">
        <f t="shared" si="567"/>
        <v>19</v>
      </c>
      <c r="O15438">
        <v>8</v>
      </c>
    </row>
    <row r="15439" spans="1:15" x14ac:dyDescent="0.25">
      <c r="A15439">
        <v>0</v>
      </c>
      <c r="B15439" t="s">
        <v>553</v>
      </c>
      <c r="C15439" t="s">
        <v>36</v>
      </c>
      <c r="D15439" s="8">
        <v>45523</v>
      </c>
      <c r="E15439" s="9">
        <v>9503</v>
      </c>
      <c r="F15439" t="s">
        <v>949</v>
      </c>
      <c r="G15439" s="9">
        <v>3352387</v>
      </c>
      <c r="H15439" t="s">
        <v>16</v>
      </c>
      <c r="I15439" s="14">
        <v>5</v>
      </c>
      <c r="J15439" s="11">
        <v>320023</v>
      </c>
      <c r="K15439" s="11" t="s">
        <v>993</v>
      </c>
      <c r="L15439" s="11">
        <v>39.743999999999993</v>
      </c>
      <c r="M15439" s="12">
        <f t="shared" si="566"/>
        <v>198.71999999999997</v>
      </c>
      <c r="N15439">
        <f t="shared" si="567"/>
        <v>19</v>
      </c>
      <c r="O15439">
        <v>8</v>
      </c>
    </row>
    <row r="15440" spans="1:15" x14ac:dyDescent="0.25">
      <c r="A15440">
        <v>0</v>
      </c>
      <c r="B15440" t="s">
        <v>553</v>
      </c>
      <c r="C15440" t="s">
        <v>36</v>
      </c>
      <c r="D15440" s="8">
        <v>45523</v>
      </c>
      <c r="E15440" s="9">
        <v>9503</v>
      </c>
      <c r="F15440" t="s">
        <v>949</v>
      </c>
      <c r="G15440" s="9">
        <v>3373113</v>
      </c>
      <c r="H15440" t="s">
        <v>17</v>
      </c>
      <c r="I15440" s="14">
        <v>3</v>
      </c>
      <c r="J15440" s="11">
        <v>320015</v>
      </c>
      <c r="K15440" s="11" t="s">
        <v>991</v>
      </c>
      <c r="L15440" s="11">
        <v>5.9841899999999999</v>
      </c>
      <c r="M15440" s="12">
        <f t="shared" si="566"/>
        <v>17.952570000000001</v>
      </c>
      <c r="N15440">
        <f t="shared" si="567"/>
        <v>19</v>
      </c>
      <c r="O15440">
        <v>8</v>
      </c>
    </row>
    <row r="15441" spans="1:15" x14ac:dyDescent="0.25">
      <c r="A15441">
        <v>0</v>
      </c>
      <c r="B15441" t="s">
        <v>553</v>
      </c>
      <c r="C15441" t="s">
        <v>36</v>
      </c>
      <c r="D15441" s="8">
        <v>45523</v>
      </c>
      <c r="E15441" s="9">
        <v>9503</v>
      </c>
      <c r="F15441" t="s">
        <v>949</v>
      </c>
      <c r="G15441" s="9">
        <v>3384346</v>
      </c>
      <c r="H15441" t="s">
        <v>19</v>
      </c>
      <c r="I15441" s="14">
        <v>8</v>
      </c>
      <c r="J15441" s="11">
        <v>320118</v>
      </c>
      <c r="K15441" s="11" t="s">
        <v>997</v>
      </c>
      <c r="L15441" s="11">
        <v>37.949940000000005</v>
      </c>
      <c r="M15441" s="12">
        <f t="shared" si="566"/>
        <v>303.59952000000004</v>
      </c>
      <c r="N15441">
        <f t="shared" si="567"/>
        <v>19</v>
      </c>
      <c r="O15441">
        <v>8</v>
      </c>
    </row>
    <row r="15442" spans="1:15" x14ac:dyDescent="0.25">
      <c r="A15442">
        <v>0</v>
      </c>
      <c r="B15442" t="s">
        <v>553</v>
      </c>
      <c r="C15442" t="s">
        <v>36</v>
      </c>
      <c r="D15442" s="8">
        <v>45523</v>
      </c>
      <c r="E15442" s="9">
        <v>9503</v>
      </c>
      <c r="F15442" t="s">
        <v>949</v>
      </c>
      <c r="G15442" s="9">
        <v>3529248</v>
      </c>
      <c r="H15442" t="s">
        <v>351</v>
      </c>
      <c r="I15442" s="14">
        <v>1</v>
      </c>
      <c r="J15442" s="11">
        <v>320917</v>
      </c>
      <c r="K15442" s="11" t="s">
        <v>1005</v>
      </c>
      <c r="L15442" s="11">
        <v>5720.0040000000008</v>
      </c>
      <c r="M15442" s="12">
        <f t="shared" si="566"/>
        <v>5720.0040000000008</v>
      </c>
      <c r="N15442">
        <f t="shared" si="567"/>
        <v>19</v>
      </c>
      <c r="O15442">
        <v>8</v>
      </c>
    </row>
    <row r="15443" spans="1:15" x14ac:dyDescent="0.25">
      <c r="A15443">
        <v>0</v>
      </c>
      <c r="B15443" t="s">
        <v>553</v>
      </c>
      <c r="C15443" t="s">
        <v>36</v>
      </c>
      <c r="D15443" s="8">
        <v>45523</v>
      </c>
      <c r="E15443" s="9">
        <v>9503</v>
      </c>
      <c r="F15443" t="s">
        <v>949</v>
      </c>
      <c r="G15443" s="9">
        <v>3564666</v>
      </c>
      <c r="H15443" t="s">
        <v>21</v>
      </c>
      <c r="I15443" s="14">
        <v>9</v>
      </c>
      <c r="J15443" s="11">
        <v>320100</v>
      </c>
      <c r="K15443" s="11" t="s">
        <v>994</v>
      </c>
      <c r="L15443" s="11">
        <v>20.323620000000002</v>
      </c>
      <c r="M15443" s="12">
        <f t="shared" si="566"/>
        <v>182.91258000000002</v>
      </c>
      <c r="N15443">
        <f t="shared" si="567"/>
        <v>19</v>
      </c>
      <c r="O15443">
        <v>8</v>
      </c>
    </row>
    <row r="15444" spans="1:15" x14ac:dyDescent="0.25">
      <c r="A15444">
        <v>0</v>
      </c>
      <c r="B15444" t="s">
        <v>553</v>
      </c>
      <c r="C15444" t="s">
        <v>36</v>
      </c>
      <c r="D15444" s="8">
        <v>45523</v>
      </c>
      <c r="E15444" s="9">
        <v>9503</v>
      </c>
      <c r="F15444" t="s">
        <v>949</v>
      </c>
      <c r="G15444" s="9">
        <v>3564667</v>
      </c>
      <c r="H15444" t="s">
        <v>22</v>
      </c>
      <c r="I15444" s="14">
        <v>4</v>
      </c>
      <c r="J15444" s="11">
        <v>320400</v>
      </c>
      <c r="K15444" s="11" t="s">
        <v>999</v>
      </c>
      <c r="L15444" s="11">
        <v>20.323620000000002</v>
      </c>
      <c r="M15444" s="12">
        <f t="shared" si="566"/>
        <v>81.294480000000007</v>
      </c>
      <c r="N15444">
        <f t="shared" si="567"/>
        <v>19</v>
      </c>
      <c r="O15444">
        <v>8</v>
      </c>
    </row>
    <row r="15445" spans="1:15" x14ac:dyDescent="0.25">
      <c r="A15445">
        <v>0</v>
      </c>
      <c r="B15445" t="s">
        <v>553</v>
      </c>
      <c r="C15445" t="s">
        <v>36</v>
      </c>
      <c r="D15445" s="8">
        <v>45523</v>
      </c>
      <c r="E15445" s="9">
        <v>9503</v>
      </c>
      <c r="F15445" t="s">
        <v>949</v>
      </c>
      <c r="G15445" s="9">
        <v>3568860</v>
      </c>
      <c r="H15445" t="s">
        <v>41</v>
      </c>
      <c r="I15445" s="14">
        <v>12</v>
      </c>
      <c r="J15445" s="11">
        <v>322000</v>
      </c>
      <c r="K15445" s="11" t="s">
        <v>995</v>
      </c>
      <c r="L15445" s="11">
        <v>12.645809999999999</v>
      </c>
      <c r="M15445" s="12">
        <f t="shared" si="566"/>
        <v>151.74972</v>
      </c>
      <c r="N15445">
        <f t="shared" si="567"/>
        <v>19</v>
      </c>
      <c r="O15445">
        <v>8</v>
      </c>
    </row>
    <row r="15446" spans="1:15" x14ac:dyDescent="0.25">
      <c r="A15446">
        <v>0</v>
      </c>
      <c r="B15446" t="s">
        <v>553</v>
      </c>
      <c r="C15446" t="s">
        <v>36</v>
      </c>
      <c r="D15446" s="8">
        <v>45523</v>
      </c>
      <c r="E15446" s="9">
        <v>9503</v>
      </c>
      <c r="F15446" t="s">
        <v>949</v>
      </c>
      <c r="G15446" s="9">
        <v>3408152</v>
      </c>
      <c r="H15446" t="s">
        <v>46</v>
      </c>
      <c r="I15446" s="14">
        <v>11</v>
      </c>
      <c r="J15446" s="11">
        <v>324003</v>
      </c>
      <c r="K15446" s="11" t="s">
        <v>990</v>
      </c>
      <c r="L15446" s="11">
        <v>19.800018000000001</v>
      </c>
      <c r="M15446" s="12">
        <f t="shared" si="566"/>
        <v>217.80019800000002</v>
      </c>
      <c r="N15446">
        <f t="shared" si="567"/>
        <v>19</v>
      </c>
      <c r="O15446">
        <v>8</v>
      </c>
    </row>
    <row r="15447" spans="1:15" x14ac:dyDescent="0.25">
      <c r="A15447">
        <v>0</v>
      </c>
      <c r="B15447" t="s">
        <v>553</v>
      </c>
      <c r="C15447" t="s">
        <v>36</v>
      </c>
      <c r="D15447" s="8">
        <v>45523</v>
      </c>
      <c r="E15447" s="9">
        <v>9503</v>
      </c>
      <c r="F15447" t="s">
        <v>949</v>
      </c>
      <c r="G15447" s="9">
        <v>3566457</v>
      </c>
      <c r="H15447" t="s">
        <v>49</v>
      </c>
      <c r="I15447" s="14">
        <v>7</v>
      </c>
      <c r="J15447" s="11">
        <v>323004</v>
      </c>
      <c r="K15447" s="11" t="s">
        <v>996</v>
      </c>
      <c r="L15447" s="11">
        <v>12.645809999999999</v>
      </c>
      <c r="M15447" s="12">
        <f t="shared" si="566"/>
        <v>88.520669999999996</v>
      </c>
      <c r="N15447">
        <f t="shared" si="567"/>
        <v>19</v>
      </c>
      <c r="O15447">
        <v>8</v>
      </c>
    </row>
    <row r="15448" spans="1:15" x14ac:dyDescent="0.25">
      <c r="A15448">
        <v>0</v>
      </c>
      <c r="B15448" t="s">
        <v>553</v>
      </c>
      <c r="C15448" t="s">
        <v>36</v>
      </c>
      <c r="D15448" s="8">
        <v>45523</v>
      </c>
      <c r="E15448" s="9">
        <v>12001</v>
      </c>
      <c r="F15448" t="s">
        <v>520</v>
      </c>
      <c r="G15448" s="9">
        <v>3284683</v>
      </c>
      <c r="H15448" t="s">
        <v>18</v>
      </c>
      <c r="I15448" s="14">
        <v>4</v>
      </c>
      <c r="J15448" s="11">
        <v>320028</v>
      </c>
      <c r="K15448" s="11" t="s">
        <v>989</v>
      </c>
      <c r="L15448" s="11">
        <v>30.099959999999999</v>
      </c>
      <c r="M15448" s="12">
        <f t="shared" si="566"/>
        <v>120.39984</v>
      </c>
      <c r="N15448">
        <f t="shared" si="567"/>
        <v>19</v>
      </c>
      <c r="O15448">
        <v>8</v>
      </c>
    </row>
    <row r="15449" spans="1:15" x14ac:dyDescent="0.25">
      <c r="A15449">
        <v>0</v>
      </c>
      <c r="B15449" t="s">
        <v>553</v>
      </c>
      <c r="C15449" t="s">
        <v>36</v>
      </c>
      <c r="D15449" s="8">
        <v>45523</v>
      </c>
      <c r="E15449" s="9">
        <v>12001</v>
      </c>
      <c r="F15449" t="s">
        <v>520</v>
      </c>
      <c r="G15449" s="9">
        <v>3352387</v>
      </c>
      <c r="H15449" t="s">
        <v>16</v>
      </c>
      <c r="I15449" s="14">
        <v>4</v>
      </c>
      <c r="J15449" s="11">
        <v>320023</v>
      </c>
      <c r="K15449" s="11" t="s">
        <v>993</v>
      </c>
      <c r="L15449" s="11">
        <v>39.743999999999993</v>
      </c>
      <c r="M15449" s="12">
        <f t="shared" si="566"/>
        <v>158.97599999999997</v>
      </c>
      <c r="N15449">
        <f t="shared" si="567"/>
        <v>19</v>
      </c>
      <c r="O15449">
        <v>8</v>
      </c>
    </row>
    <row r="15450" spans="1:15" x14ac:dyDescent="0.25">
      <c r="A15450">
        <v>0</v>
      </c>
      <c r="B15450" t="s">
        <v>553</v>
      </c>
      <c r="C15450" t="s">
        <v>36</v>
      </c>
      <c r="D15450" s="8">
        <v>45523</v>
      </c>
      <c r="E15450" s="9">
        <v>12001</v>
      </c>
      <c r="F15450" t="s">
        <v>520</v>
      </c>
      <c r="G15450" s="9">
        <v>3373113</v>
      </c>
      <c r="H15450" t="s">
        <v>17</v>
      </c>
      <c r="I15450" s="14">
        <v>3</v>
      </c>
      <c r="J15450" s="11">
        <v>320015</v>
      </c>
      <c r="K15450" s="11" t="s">
        <v>991</v>
      </c>
      <c r="L15450" s="11">
        <v>5.9841899999999999</v>
      </c>
      <c r="M15450" s="12">
        <f t="shared" si="566"/>
        <v>17.952570000000001</v>
      </c>
      <c r="N15450">
        <f t="shared" si="567"/>
        <v>19</v>
      </c>
      <c r="O15450">
        <v>8</v>
      </c>
    </row>
    <row r="15451" spans="1:15" x14ac:dyDescent="0.25">
      <c r="A15451">
        <v>0</v>
      </c>
      <c r="B15451" t="s">
        <v>553</v>
      </c>
      <c r="C15451" t="s">
        <v>36</v>
      </c>
      <c r="D15451" s="8">
        <v>45523</v>
      </c>
      <c r="E15451" s="9">
        <v>12001</v>
      </c>
      <c r="F15451" t="s">
        <v>520</v>
      </c>
      <c r="G15451" s="9">
        <v>3384346</v>
      </c>
      <c r="H15451" t="s">
        <v>19</v>
      </c>
      <c r="I15451" s="14">
        <v>4</v>
      </c>
      <c r="J15451" s="11">
        <v>320118</v>
      </c>
      <c r="K15451" s="11" t="s">
        <v>997</v>
      </c>
      <c r="L15451" s="11">
        <v>37.949940000000005</v>
      </c>
      <c r="M15451" s="12">
        <f t="shared" si="566"/>
        <v>151.79976000000002</v>
      </c>
      <c r="N15451">
        <f t="shared" si="567"/>
        <v>19</v>
      </c>
      <c r="O15451">
        <v>8</v>
      </c>
    </row>
    <row r="15452" spans="1:15" x14ac:dyDescent="0.25">
      <c r="A15452">
        <v>0</v>
      </c>
      <c r="B15452" t="s">
        <v>553</v>
      </c>
      <c r="C15452" t="s">
        <v>36</v>
      </c>
      <c r="D15452" s="8">
        <v>45523</v>
      </c>
      <c r="E15452" s="9">
        <v>12001</v>
      </c>
      <c r="F15452" t="s">
        <v>520</v>
      </c>
      <c r="G15452" s="9">
        <v>3384347</v>
      </c>
      <c r="H15452" t="s">
        <v>20</v>
      </c>
      <c r="I15452" s="14">
        <v>3</v>
      </c>
      <c r="J15452" s="11">
        <v>320107</v>
      </c>
      <c r="K15452" s="11" t="s">
        <v>998</v>
      </c>
      <c r="L15452" s="11">
        <v>5.7200040000000012</v>
      </c>
      <c r="M15452" s="12">
        <f t="shared" si="566"/>
        <v>17.160012000000002</v>
      </c>
      <c r="N15452">
        <f t="shared" si="567"/>
        <v>19</v>
      </c>
      <c r="O15452">
        <v>8</v>
      </c>
    </row>
    <row r="15453" spans="1:15" x14ac:dyDescent="0.25">
      <c r="A15453">
        <v>0</v>
      </c>
      <c r="B15453" t="s">
        <v>553</v>
      </c>
      <c r="C15453" t="s">
        <v>36</v>
      </c>
      <c r="D15453" s="8">
        <v>45523</v>
      </c>
      <c r="E15453" s="9">
        <v>12001</v>
      </c>
      <c r="F15453" t="s">
        <v>520</v>
      </c>
      <c r="G15453" s="9">
        <v>3564666</v>
      </c>
      <c r="H15453" t="s">
        <v>21</v>
      </c>
      <c r="I15453" s="14">
        <v>2</v>
      </c>
      <c r="J15453" s="11">
        <v>320100</v>
      </c>
      <c r="K15453" s="11" t="s">
        <v>994</v>
      </c>
      <c r="L15453" s="11">
        <v>20.323620000000002</v>
      </c>
      <c r="M15453" s="12">
        <f t="shared" si="566"/>
        <v>40.647240000000004</v>
      </c>
      <c r="N15453">
        <f t="shared" si="567"/>
        <v>19</v>
      </c>
      <c r="O15453">
        <v>8</v>
      </c>
    </row>
    <row r="15454" spans="1:15" x14ac:dyDescent="0.25">
      <c r="A15454">
        <v>0</v>
      </c>
      <c r="B15454" t="s">
        <v>553</v>
      </c>
      <c r="C15454" t="s">
        <v>36</v>
      </c>
      <c r="D15454" s="8">
        <v>45523</v>
      </c>
      <c r="E15454" s="9">
        <v>12001</v>
      </c>
      <c r="F15454" t="s">
        <v>520</v>
      </c>
      <c r="G15454" s="9">
        <v>3564667</v>
      </c>
      <c r="H15454" t="s">
        <v>22</v>
      </c>
      <c r="I15454" s="14">
        <v>6</v>
      </c>
      <c r="J15454" s="11">
        <v>320400</v>
      </c>
      <c r="K15454" s="11" t="s">
        <v>999</v>
      </c>
      <c r="L15454" s="11">
        <v>20.323620000000002</v>
      </c>
      <c r="M15454" s="12">
        <f t="shared" si="566"/>
        <v>121.94172</v>
      </c>
      <c r="N15454">
        <f t="shared" si="567"/>
        <v>19</v>
      </c>
      <c r="O15454">
        <v>8</v>
      </c>
    </row>
    <row r="15455" spans="1:15" x14ac:dyDescent="0.25">
      <c r="A15455">
        <v>0</v>
      </c>
      <c r="B15455" t="s">
        <v>553</v>
      </c>
      <c r="C15455" t="s">
        <v>36</v>
      </c>
      <c r="D15455" s="8">
        <v>45523</v>
      </c>
      <c r="E15455" s="9">
        <v>12001</v>
      </c>
      <c r="F15455" t="s">
        <v>520</v>
      </c>
      <c r="G15455" s="9">
        <v>3580230</v>
      </c>
      <c r="H15455" t="s">
        <v>32</v>
      </c>
      <c r="I15455" s="14">
        <v>3</v>
      </c>
      <c r="J15455" s="11">
        <v>322001</v>
      </c>
      <c r="K15455" s="11" t="s">
        <v>1000</v>
      </c>
      <c r="L15455" s="11">
        <v>36.695520000000002</v>
      </c>
      <c r="M15455" s="12">
        <f t="shared" si="566"/>
        <v>110.08656000000001</v>
      </c>
      <c r="N15455">
        <f t="shared" si="567"/>
        <v>19</v>
      </c>
      <c r="O15455">
        <v>8</v>
      </c>
    </row>
    <row r="15456" spans="1:15" x14ac:dyDescent="0.25">
      <c r="A15456">
        <v>0</v>
      </c>
      <c r="B15456" t="s">
        <v>553</v>
      </c>
      <c r="C15456" t="s">
        <v>36</v>
      </c>
      <c r="D15456" s="8">
        <v>45523</v>
      </c>
      <c r="E15456" s="9">
        <v>12001</v>
      </c>
      <c r="F15456" t="s">
        <v>520</v>
      </c>
      <c r="G15456" s="9">
        <v>3408152</v>
      </c>
      <c r="H15456" t="s">
        <v>46</v>
      </c>
      <c r="I15456" s="14">
        <v>3</v>
      </c>
      <c r="J15456" s="11">
        <v>324003</v>
      </c>
      <c r="K15456" s="11" t="s">
        <v>990</v>
      </c>
      <c r="L15456" s="11">
        <v>19.800018000000001</v>
      </c>
      <c r="M15456" s="12">
        <f t="shared" si="566"/>
        <v>59.400054000000004</v>
      </c>
      <c r="N15456">
        <f t="shared" si="567"/>
        <v>19</v>
      </c>
      <c r="O15456">
        <v>8</v>
      </c>
    </row>
    <row r="15457" spans="1:15" x14ac:dyDescent="0.25">
      <c r="A15457">
        <v>0</v>
      </c>
      <c r="B15457" t="s">
        <v>553</v>
      </c>
      <c r="C15457" t="s">
        <v>36</v>
      </c>
      <c r="D15457" s="8">
        <v>45523</v>
      </c>
      <c r="E15457" s="9">
        <v>12201</v>
      </c>
      <c r="F15457" t="s">
        <v>950</v>
      </c>
      <c r="G15457" s="9">
        <v>3352387</v>
      </c>
      <c r="H15457" t="s">
        <v>16</v>
      </c>
      <c r="I15457" s="14">
        <v>2</v>
      </c>
      <c r="J15457" s="11">
        <v>320023</v>
      </c>
      <c r="K15457" s="11" t="s">
        <v>993</v>
      </c>
      <c r="L15457" s="11">
        <v>39.743999999999993</v>
      </c>
      <c r="M15457" s="12">
        <f t="shared" si="566"/>
        <v>79.487999999999985</v>
      </c>
      <c r="N15457">
        <f t="shared" si="567"/>
        <v>19</v>
      </c>
      <c r="O15457">
        <v>8</v>
      </c>
    </row>
    <row r="15458" spans="1:15" x14ac:dyDescent="0.25">
      <c r="A15458">
        <v>0</v>
      </c>
      <c r="B15458" t="s">
        <v>553</v>
      </c>
      <c r="C15458" t="s">
        <v>36</v>
      </c>
      <c r="D15458" s="8">
        <v>45523</v>
      </c>
      <c r="E15458" s="9">
        <v>12201</v>
      </c>
      <c r="F15458" t="s">
        <v>950</v>
      </c>
      <c r="G15458" s="9">
        <v>3373113</v>
      </c>
      <c r="H15458" t="s">
        <v>17</v>
      </c>
      <c r="I15458" s="14">
        <v>10</v>
      </c>
      <c r="J15458" s="11">
        <v>320015</v>
      </c>
      <c r="K15458" s="11" t="s">
        <v>991</v>
      </c>
      <c r="L15458" s="11">
        <v>5.9841899999999999</v>
      </c>
      <c r="M15458" s="12">
        <f t="shared" si="566"/>
        <v>59.841899999999995</v>
      </c>
      <c r="N15458">
        <f t="shared" si="567"/>
        <v>19</v>
      </c>
      <c r="O15458">
        <v>8</v>
      </c>
    </row>
    <row r="15459" spans="1:15" x14ac:dyDescent="0.25">
      <c r="A15459">
        <v>0</v>
      </c>
      <c r="B15459" t="s">
        <v>553</v>
      </c>
      <c r="C15459" t="s">
        <v>36</v>
      </c>
      <c r="D15459" s="8">
        <v>45523</v>
      </c>
      <c r="E15459" s="9">
        <v>12201</v>
      </c>
      <c r="F15459" t="s">
        <v>950</v>
      </c>
      <c r="G15459" s="9">
        <v>3384346</v>
      </c>
      <c r="H15459" t="s">
        <v>19</v>
      </c>
      <c r="I15459" s="14">
        <v>4</v>
      </c>
      <c r="J15459" s="11">
        <v>320118</v>
      </c>
      <c r="K15459" s="11" t="s">
        <v>997</v>
      </c>
      <c r="L15459" s="11">
        <v>37.949940000000005</v>
      </c>
      <c r="M15459" s="12">
        <f t="shared" si="566"/>
        <v>151.79976000000002</v>
      </c>
      <c r="N15459">
        <f t="shared" si="567"/>
        <v>19</v>
      </c>
      <c r="O15459">
        <v>8</v>
      </c>
    </row>
    <row r="15460" spans="1:15" x14ac:dyDescent="0.25">
      <c r="A15460">
        <v>0</v>
      </c>
      <c r="B15460" t="s">
        <v>553</v>
      </c>
      <c r="C15460" t="s">
        <v>36</v>
      </c>
      <c r="D15460" s="8">
        <v>45523</v>
      </c>
      <c r="E15460" s="9">
        <v>12201</v>
      </c>
      <c r="F15460" t="s">
        <v>950</v>
      </c>
      <c r="G15460" s="9">
        <v>3384347</v>
      </c>
      <c r="H15460" t="s">
        <v>20</v>
      </c>
      <c r="I15460" s="14">
        <v>15</v>
      </c>
      <c r="J15460" s="11">
        <v>320107</v>
      </c>
      <c r="K15460" s="11" t="s">
        <v>998</v>
      </c>
      <c r="L15460" s="11">
        <v>5.7200040000000012</v>
      </c>
      <c r="M15460" s="12">
        <f t="shared" si="566"/>
        <v>85.800060000000016</v>
      </c>
      <c r="N15460">
        <f t="shared" si="567"/>
        <v>19</v>
      </c>
      <c r="O15460">
        <v>8</v>
      </c>
    </row>
    <row r="15461" spans="1:15" x14ac:dyDescent="0.25">
      <c r="A15461">
        <v>0</v>
      </c>
      <c r="B15461" t="s">
        <v>553</v>
      </c>
      <c r="C15461" t="s">
        <v>36</v>
      </c>
      <c r="D15461" s="8">
        <v>45523</v>
      </c>
      <c r="E15461" s="9">
        <v>12201</v>
      </c>
      <c r="F15461" t="s">
        <v>950</v>
      </c>
      <c r="G15461" s="9">
        <v>3564666</v>
      </c>
      <c r="H15461" t="s">
        <v>21</v>
      </c>
      <c r="I15461" s="14">
        <v>6</v>
      </c>
      <c r="J15461" s="11">
        <v>320100</v>
      </c>
      <c r="K15461" s="11" t="s">
        <v>994</v>
      </c>
      <c r="L15461" s="11">
        <v>20.323620000000002</v>
      </c>
      <c r="M15461" s="12">
        <f t="shared" si="566"/>
        <v>121.94172</v>
      </c>
      <c r="N15461">
        <f t="shared" si="567"/>
        <v>19</v>
      </c>
      <c r="O15461">
        <v>8</v>
      </c>
    </row>
    <row r="15462" spans="1:15" x14ac:dyDescent="0.25">
      <c r="A15462">
        <v>0</v>
      </c>
      <c r="B15462" t="s">
        <v>553</v>
      </c>
      <c r="C15462" t="s">
        <v>36</v>
      </c>
      <c r="D15462" s="8">
        <v>45523</v>
      </c>
      <c r="E15462" s="9">
        <v>12201</v>
      </c>
      <c r="F15462" t="s">
        <v>950</v>
      </c>
      <c r="G15462" s="9">
        <v>3564667</v>
      </c>
      <c r="H15462" t="s">
        <v>22</v>
      </c>
      <c r="I15462" s="14">
        <v>-1</v>
      </c>
      <c r="J15462" s="11">
        <v>320400</v>
      </c>
      <c r="K15462" s="11" t="s">
        <v>999</v>
      </c>
      <c r="L15462" s="11">
        <v>20.323620000000002</v>
      </c>
      <c r="M15462" s="12">
        <f t="shared" si="566"/>
        <v>-20.323620000000002</v>
      </c>
      <c r="N15462">
        <f t="shared" si="567"/>
        <v>19</v>
      </c>
      <c r="O15462">
        <v>8</v>
      </c>
    </row>
    <row r="15463" spans="1:15" x14ac:dyDescent="0.25">
      <c r="A15463">
        <v>0</v>
      </c>
      <c r="B15463" t="s">
        <v>553</v>
      </c>
      <c r="C15463" t="s">
        <v>36</v>
      </c>
      <c r="D15463" s="8">
        <v>45523</v>
      </c>
      <c r="E15463" s="9">
        <v>12202</v>
      </c>
      <c r="F15463" t="s">
        <v>951</v>
      </c>
      <c r="G15463" s="9">
        <v>3373113</v>
      </c>
      <c r="H15463" t="s">
        <v>17</v>
      </c>
      <c r="I15463" s="14">
        <v>10</v>
      </c>
      <c r="J15463" s="11">
        <v>320015</v>
      </c>
      <c r="K15463" s="11" t="s">
        <v>991</v>
      </c>
      <c r="L15463" s="11">
        <v>5.9841899999999999</v>
      </c>
      <c r="M15463" s="12">
        <f t="shared" si="566"/>
        <v>59.841899999999995</v>
      </c>
      <c r="N15463">
        <f t="shared" si="567"/>
        <v>19</v>
      </c>
      <c r="O15463">
        <v>8</v>
      </c>
    </row>
    <row r="15464" spans="1:15" x14ac:dyDescent="0.25">
      <c r="A15464">
        <v>0</v>
      </c>
      <c r="B15464" t="s">
        <v>553</v>
      </c>
      <c r="C15464" t="s">
        <v>36</v>
      </c>
      <c r="D15464" s="8">
        <v>45523</v>
      </c>
      <c r="E15464" s="9">
        <v>12202</v>
      </c>
      <c r="F15464" t="s">
        <v>951</v>
      </c>
      <c r="G15464" s="9">
        <v>3384347</v>
      </c>
      <c r="H15464" t="s">
        <v>20</v>
      </c>
      <c r="I15464" s="14">
        <v>9</v>
      </c>
      <c r="J15464" s="11">
        <v>320107</v>
      </c>
      <c r="K15464" s="11" t="s">
        <v>998</v>
      </c>
      <c r="L15464" s="11">
        <v>5.7200040000000012</v>
      </c>
      <c r="M15464" s="12">
        <f t="shared" si="566"/>
        <v>51.480036000000013</v>
      </c>
      <c r="N15464">
        <f t="shared" si="567"/>
        <v>19</v>
      </c>
      <c r="O15464">
        <v>8</v>
      </c>
    </row>
    <row r="15465" spans="1:15" x14ac:dyDescent="0.25">
      <c r="A15465">
        <v>0</v>
      </c>
      <c r="B15465" t="s">
        <v>553</v>
      </c>
      <c r="C15465" t="s">
        <v>36</v>
      </c>
      <c r="D15465" s="8">
        <v>45523</v>
      </c>
      <c r="E15465" s="9">
        <v>12202</v>
      </c>
      <c r="F15465" t="s">
        <v>951</v>
      </c>
      <c r="G15465" s="9">
        <v>3529248</v>
      </c>
      <c r="H15465" t="s">
        <v>351</v>
      </c>
      <c r="I15465" s="14">
        <v>6</v>
      </c>
      <c r="J15465" s="11">
        <v>320917</v>
      </c>
      <c r="K15465" s="11" t="s">
        <v>1005</v>
      </c>
      <c r="L15465" s="11">
        <v>5720.0040000000008</v>
      </c>
      <c r="M15465" s="12">
        <f t="shared" si="566"/>
        <v>34320.024000000005</v>
      </c>
      <c r="N15465">
        <f t="shared" si="567"/>
        <v>19</v>
      </c>
      <c r="O15465">
        <v>8</v>
      </c>
    </row>
    <row r="15466" spans="1:15" x14ac:dyDescent="0.25">
      <c r="A15466">
        <v>0</v>
      </c>
      <c r="B15466" t="s">
        <v>553</v>
      </c>
      <c r="C15466" t="s">
        <v>36</v>
      </c>
      <c r="D15466" s="8">
        <v>45523</v>
      </c>
      <c r="E15466" s="9">
        <v>12203</v>
      </c>
      <c r="F15466" t="s">
        <v>952</v>
      </c>
      <c r="G15466" s="9">
        <v>3284683</v>
      </c>
      <c r="H15466" t="s">
        <v>18</v>
      </c>
      <c r="I15466" s="14">
        <v>1</v>
      </c>
      <c r="J15466" s="11">
        <v>320028</v>
      </c>
      <c r="K15466" s="11" t="s">
        <v>989</v>
      </c>
      <c r="L15466" s="11">
        <v>30.099959999999999</v>
      </c>
      <c r="M15466" s="12">
        <f t="shared" si="566"/>
        <v>30.099959999999999</v>
      </c>
      <c r="N15466">
        <f t="shared" si="567"/>
        <v>19</v>
      </c>
      <c r="O15466">
        <v>8</v>
      </c>
    </row>
    <row r="15467" spans="1:15" x14ac:dyDescent="0.25">
      <c r="A15467">
        <v>0</v>
      </c>
      <c r="B15467" t="s">
        <v>553</v>
      </c>
      <c r="C15467" t="s">
        <v>36</v>
      </c>
      <c r="D15467" s="8">
        <v>45523</v>
      </c>
      <c r="E15467" s="9">
        <v>12203</v>
      </c>
      <c r="F15467" t="s">
        <v>952</v>
      </c>
      <c r="G15467" s="9">
        <v>3352387</v>
      </c>
      <c r="H15467" t="s">
        <v>16</v>
      </c>
      <c r="I15467" s="14">
        <v>2</v>
      </c>
      <c r="J15467" s="11">
        <v>320023</v>
      </c>
      <c r="K15467" s="11" t="s">
        <v>993</v>
      </c>
      <c r="L15467" s="11">
        <v>39.743999999999993</v>
      </c>
      <c r="M15467" s="12">
        <f t="shared" si="566"/>
        <v>79.487999999999985</v>
      </c>
      <c r="N15467">
        <f t="shared" si="567"/>
        <v>19</v>
      </c>
      <c r="O15467">
        <v>8</v>
      </c>
    </row>
    <row r="15468" spans="1:15" x14ac:dyDescent="0.25">
      <c r="A15468">
        <v>0</v>
      </c>
      <c r="B15468" t="s">
        <v>553</v>
      </c>
      <c r="C15468" t="s">
        <v>36</v>
      </c>
      <c r="D15468" s="8">
        <v>45523</v>
      </c>
      <c r="E15468" s="9">
        <v>12203</v>
      </c>
      <c r="F15468" t="s">
        <v>952</v>
      </c>
      <c r="G15468" s="9">
        <v>3373113</v>
      </c>
      <c r="H15468" t="s">
        <v>17</v>
      </c>
      <c r="I15468" s="14">
        <v>22</v>
      </c>
      <c r="J15468" s="11">
        <v>320015</v>
      </c>
      <c r="K15468" s="11" t="s">
        <v>991</v>
      </c>
      <c r="L15468" s="11">
        <v>5.9841899999999999</v>
      </c>
      <c r="M15468" s="12">
        <f t="shared" si="566"/>
        <v>131.65217999999999</v>
      </c>
      <c r="N15468">
        <f t="shared" si="567"/>
        <v>19</v>
      </c>
      <c r="O15468">
        <v>8</v>
      </c>
    </row>
    <row r="15469" spans="1:15" x14ac:dyDescent="0.25">
      <c r="A15469">
        <v>0</v>
      </c>
      <c r="B15469" t="s">
        <v>553</v>
      </c>
      <c r="C15469" t="s">
        <v>36</v>
      </c>
      <c r="D15469" s="8">
        <v>45523</v>
      </c>
      <c r="E15469" s="9">
        <v>12203</v>
      </c>
      <c r="F15469" t="s">
        <v>952</v>
      </c>
      <c r="G15469" s="9">
        <v>3384346</v>
      </c>
      <c r="H15469" t="s">
        <v>19</v>
      </c>
      <c r="I15469" s="14">
        <v>4</v>
      </c>
      <c r="J15469" s="11">
        <v>320118</v>
      </c>
      <c r="K15469" s="11" t="s">
        <v>997</v>
      </c>
      <c r="L15469" s="11">
        <v>37.949940000000005</v>
      </c>
      <c r="M15469" s="12">
        <f t="shared" si="566"/>
        <v>151.79976000000002</v>
      </c>
      <c r="N15469">
        <f t="shared" si="567"/>
        <v>19</v>
      </c>
      <c r="O15469">
        <v>8</v>
      </c>
    </row>
    <row r="15470" spans="1:15" x14ac:dyDescent="0.25">
      <c r="A15470">
        <v>0</v>
      </c>
      <c r="B15470" t="s">
        <v>553</v>
      </c>
      <c r="C15470" t="s">
        <v>36</v>
      </c>
      <c r="D15470" s="8">
        <v>45523</v>
      </c>
      <c r="E15470" s="9">
        <v>12203</v>
      </c>
      <c r="F15470" t="s">
        <v>952</v>
      </c>
      <c r="G15470" s="9">
        <v>3384347</v>
      </c>
      <c r="H15470" t="s">
        <v>20</v>
      </c>
      <c r="I15470" s="14">
        <v>18</v>
      </c>
      <c r="J15470" s="11">
        <v>320107</v>
      </c>
      <c r="K15470" s="11" t="s">
        <v>998</v>
      </c>
      <c r="L15470" s="11">
        <v>5.7200040000000012</v>
      </c>
      <c r="M15470" s="12">
        <f t="shared" si="566"/>
        <v>102.96007200000003</v>
      </c>
      <c r="N15470">
        <f t="shared" si="567"/>
        <v>19</v>
      </c>
      <c r="O15470">
        <v>8</v>
      </c>
    </row>
    <row r="15471" spans="1:15" x14ac:dyDescent="0.25">
      <c r="A15471">
        <v>0</v>
      </c>
      <c r="B15471" t="s">
        <v>553</v>
      </c>
      <c r="C15471" t="s">
        <v>36</v>
      </c>
      <c r="D15471" s="8">
        <v>45523</v>
      </c>
      <c r="E15471" s="9">
        <v>12203</v>
      </c>
      <c r="F15471" t="s">
        <v>952</v>
      </c>
      <c r="G15471" s="9">
        <v>3564666</v>
      </c>
      <c r="H15471" t="s">
        <v>21</v>
      </c>
      <c r="I15471" s="14">
        <v>4</v>
      </c>
      <c r="J15471" s="11">
        <v>320100</v>
      </c>
      <c r="K15471" s="11" t="s">
        <v>994</v>
      </c>
      <c r="L15471" s="11">
        <v>20.323620000000002</v>
      </c>
      <c r="M15471" s="12">
        <f t="shared" si="566"/>
        <v>81.294480000000007</v>
      </c>
      <c r="N15471">
        <f t="shared" si="567"/>
        <v>19</v>
      </c>
      <c r="O15471">
        <v>8</v>
      </c>
    </row>
    <row r="15472" spans="1:15" x14ac:dyDescent="0.25">
      <c r="A15472">
        <v>0</v>
      </c>
      <c r="B15472" t="s">
        <v>553</v>
      </c>
      <c r="C15472" t="s">
        <v>36</v>
      </c>
      <c r="D15472" s="8">
        <v>45523</v>
      </c>
      <c r="E15472" s="9">
        <v>12203</v>
      </c>
      <c r="F15472" t="s">
        <v>952</v>
      </c>
      <c r="G15472" s="9">
        <v>3564667</v>
      </c>
      <c r="H15472" t="s">
        <v>22</v>
      </c>
      <c r="I15472" s="14">
        <v>5</v>
      </c>
      <c r="J15472" s="11">
        <v>320400</v>
      </c>
      <c r="K15472" s="11" t="s">
        <v>999</v>
      </c>
      <c r="L15472" s="11">
        <v>20.323620000000002</v>
      </c>
      <c r="M15472" s="12">
        <f t="shared" si="566"/>
        <v>101.61810000000001</v>
      </c>
      <c r="N15472">
        <f t="shared" si="567"/>
        <v>19</v>
      </c>
      <c r="O15472">
        <v>8</v>
      </c>
    </row>
    <row r="15473" spans="1:15" x14ac:dyDescent="0.25">
      <c r="A15473">
        <v>0</v>
      </c>
      <c r="B15473" t="s">
        <v>553</v>
      </c>
      <c r="C15473" t="s">
        <v>36</v>
      </c>
      <c r="D15473" s="8">
        <v>45523</v>
      </c>
      <c r="E15473" s="9">
        <v>12203</v>
      </c>
      <c r="F15473" t="s">
        <v>952</v>
      </c>
      <c r="G15473" s="9">
        <v>3580230</v>
      </c>
      <c r="H15473" t="s">
        <v>32</v>
      </c>
      <c r="I15473" s="14">
        <v>3</v>
      </c>
      <c r="J15473" s="11">
        <v>322001</v>
      </c>
      <c r="K15473" s="11" t="s">
        <v>1000</v>
      </c>
      <c r="L15473" s="11">
        <v>36.695520000000002</v>
      </c>
      <c r="M15473" s="12">
        <f t="shared" si="566"/>
        <v>110.08656000000001</v>
      </c>
      <c r="N15473">
        <f t="shared" si="567"/>
        <v>19</v>
      </c>
      <c r="O15473">
        <v>8</v>
      </c>
    </row>
    <row r="15474" spans="1:15" x14ac:dyDescent="0.25">
      <c r="A15474">
        <v>0</v>
      </c>
      <c r="B15474" t="s">
        <v>553</v>
      </c>
      <c r="C15474" t="s">
        <v>36</v>
      </c>
      <c r="D15474" s="8">
        <v>45523</v>
      </c>
      <c r="E15474" s="9">
        <v>12203</v>
      </c>
      <c r="F15474" t="s">
        <v>952</v>
      </c>
      <c r="G15474" s="9">
        <v>3408152</v>
      </c>
      <c r="H15474" t="s">
        <v>46</v>
      </c>
      <c r="I15474" s="14">
        <v>2</v>
      </c>
      <c r="J15474" s="11">
        <v>324003</v>
      </c>
      <c r="K15474" s="11" t="s">
        <v>990</v>
      </c>
      <c r="L15474" s="11">
        <v>19.800018000000001</v>
      </c>
      <c r="M15474" s="12">
        <f t="shared" si="566"/>
        <v>39.600036000000003</v>
      </c>
      <c r="N15474">
        <f t="shared" si="567"/>
        <v>19</v>
      </c>
      <c r="O15474">
        <v>8</v>
      </c>
    </row>
    <row r="15475" spans="1:15" x14ac:dyDescent="0.25">
      <c r="A15475">
        <v>0</v>
      </c>
      <c r="B15475" t="s">
        <v>553</v>
      </c>
      <c r="C15475" t="s">
        <v>36</v>
      </c>
      <c r="D15475" s="8">
        <v>45523</v>
      </c>
      <c r="E15475" s="9">
        <v>12203</v>
      </c>
      <c r="F15475" t="s">
        <v>952</v>
      </c>
      <c r="G15475" s="9">
        <v>3565350</v>
      </c>
      <c r="H15475" t="s">
        <v>35</v>
      </c>
      <c r="I15475" s="14">
        <v>6</v>
      </c>
      <c r="J15475" s="11">
        <v>323900</v>
      </c>
      <c r="K15475" s="11" t="s">
        <v>987</v>
      </c>
      <c r="L15475" s="11">
        <v>12.645809999999999</v>
      </c>
      <c r="M15475" s="12">
        <f t="shared" si="566"/>
        <v>75.874859999999998</v>
      </c>
      <c r="N15475">
        <f t="shared" si="567"/>
        <v>19</v>
      </c>
      <c r="O15475">
        <v>8</v>
      </c>
    </row>
    <row r="15476" spans="1:15" x14ac:dyDescent="0.25">
      <c r="A15476">
        <v>0</v>
      </c>
      <c r="B15476" t="s">
        <v>553</v>
      </c>
      <c r="C15476" t="s">
        <v>36</v>
      </c>
      <c r="D15476" s="8">
        <v>45523</v>
      </c>
      <c r="E15476" s="9">
        <v>12204</v>
      </c>
      <c r="F15476" t="s">
        <v>953</v>
      </c>
      <c r="G15476" s="9">
        <v>3284683</v>
      </c>
      <c r="H15476" t="s">
        <v>18</v>
      </c>
      <c r="I15476" s="14">
        <v>2</v>
      </c>
      <c r="J15476" s="11">
        <v>320028</v>
      </c>
      <c r="K15476" s="11" t="s">
        <v>989</v>
      </c>
      <c r="L15476" s="11">
        <v>30.099959999999999</v>
      </c>
      <c r="M15476" s="12">
        <f t="shared" si="566"/>
        <v>60.199919999999999</v>
      </c>
      <c r="N15476">
        <f t="shared" si="567"/>
        <v>19</v>
      </c>
      <c r="O15476">
        <v>8</v>
      </c>
    </row>
    <row r="15477" spans="1:15" x14ac:dyDescent="0.25">
      <c r="A15477">
        <v>0</v>
      </c>
      <c r="B15477" t="s">
        <v>553</v>
      </c>
      <c r="C15477" t="s">
        <v>36</v>
      </c>
      <c r="D15477" s="8">
        <v>45523</v>
      </c>
      <c r="E15477" s="9">
        <v>12204</v>
      </c>
      <c r="F15477" t="s">
        <v>953</v>
      </c>
      <c r="G15477" s="9">
        <v>3352387</v>
      </c>
      <c r="H15477" t="s">
        <v>16</v>
      </c>
      <c r="I15477" s="14">
        <v>3</v>
      </c>
      <c r="J15477" s="11">
        <v>320023</v>
      </c>
      <c r="K15477" s="11" t="s">
        <v>993</v>
      </c>
      <c r="L15477" s="11">
        <v>39.743999999999993</v>
      </c>
      <c r="M15477" s="12">
        <f t="shared" si="566"/>
        <v>119.23199999999997</v>
      </c>
      <c r="N15477">
        <f t="shared" si="567"/>
        <v>19</v>
      </c>
      <c r="O15477">
        <v>8</v>
      </c>
    </row>
    <row r="15478" spans="1:15" x14ac:dyDescent="0.25">
      <c r="A15478">
        <v>0</v>
      </c>
      <c r="B15478" t="s">
        <v>553</v>
      </c>
      <c r="C15478" t="s">
        <v>36</v>
      </c>
      <c r="D15478" s="8">
        <v>45523</v>
      </c>
      <c r="E15478" s="9">
        <v>12204</v>
      </c>
      <c r="F15478" t="s">
        <v>953</v>
      </c>
      <c r="G15478" s="9">
        <v>3373113</v>
      </c>
      <c r="H15478" t="s">
        <v>17</v>
      </c>
      <c r="I15478" s="14">
        <v>31</v>
      </c>
      <c r="J15478" s="11">
        <v>320015</v>
      </c>
      <c r="K15478" s="11" t="s">
        <v>991</v>
      </c>
      <c r="L15478" s="11">
        <v>5.9841899999999999</v>
      </c>
      <c r="M15478" s="12">
        <f t="shared" si="566"/>
        <v>185.50988999999998</v>
      </c>
      <c r="N15478">
        <f t="shared" si="567"/>
        <v>19</v>
      </c>
      <c r="O15478">
        <v>8</v>
      </c>
    </row>
    <row r="15479" spans="1:15" x14ac:dyDescent="0.25">
      <c r="A15479">
        <v>0</v>
      </c>
      <c r="B15479" t="s">
        <v>553</v>
      </c>
      <c r="C15479" t="s">
        <v>36</v>
      </c>
      <c r="D15479" s="8">
        <v>45523</v>
      </c>
      <c r="E15479" s="9">
        <v>12204</v>
      </c>
      <c r="F15479" t="s">
        <v>953</v>
      </c>
      <c r="G15479" s="9">
        <v>3384346</v>
      </c>
      <c r="H15479" t="s">
        <v>19</v>
      </c>
      <c r="I15479" s="14">
        <v>5</v>
      </c>
      <c r="J15479" s="11">
        <v>320118</v>
      </c>
      <c r="K15479" s="11" t="s">
        <v>997</v>
      </c>
      <c r="L15479" s="11">
        <v>37.949940000000005</v>
      </c>
      <c r="M15479" s="12">
        <f t="shared" si="566"/>
        <v>189.74970000000002</v>
      </c>
      <c r="N15479">
        <f t="shared" si="567"/>
        <v>19</v>
      </c>
      <c r="O15479">
        <v>8</v>
      </c>
    </row>
    <row r="15480" spans="1:15" x14ac:dyDescent="0.25">
      <c r="A15480">
        <v>0</v>
      </c>
      <c r="B15480" t="s">
        <v>553</v>
      </c>
      <c r="C15480" t="s">
        <v>36</v>
      </c>
      <c r="D15480" s="8">
        <v>45523</v>
      </c>
      <c r="E15480" s="9">
        <v>12204</v>
      </c>
      <c r="F15480" t="s">
        <v>953</v>
      </c>
      <c r="G15480" s="9">
        <v>3384347</v>
      </c>
      <c r="H15480" t="s">
        <v>20</v>
      </c>
      <c r="I15480" s="14">
        <v>4</v>
      </c>
      <c r="J15480" s="11">
        <v>320107</v>
      </c>
      <c r="K15480" s="11" t="s">
        <v>998</v>
      </c>
      <c r="L15480" s="11">
        <v>5.7200040000000012</v>
      </c>
      <c r="M15480" s="12">
        <f t="shared" si="566"/>
        <v>22.880016000000005</v>
      </c>
      <c r="N15480">
        <f t="shared" si="567"/>
        <v>19</v>
      </c>
      <c r="O15480">
        <v>8</v>
      </c>
    </row>
    <row r="15481" spans="1:15" x14ac:dyDescent="0.25">
      <c r="A15481">
        <v>0</v>
      </c>
      <c r="B15481" t="s">
        <v>553</v>
      </c>
      <c r="C15481" t="s">
        <v>36</v>
      </c>
      <c r="D15481" s="8">
        <v>45523</v>
      </c>
      <c r="E15481" s="9">
        <v>12205</v>
      </c>
      <c r="F15481" t="s">
        <v>954</v>
      </c>
      <c r="G15481" s="9">
        <v>3352387</v>
      </c>
      <c r="H15481" t="s">
        <v>16</v>
      </c>
      <c r="I15481" s="14">
        <v>4</v>
      </c>
      <c r="J15481" s="11">
        <v>320023</v>
      </c>
      <c r="K15481" s="11" t="s">
        <v>993</v>
      </c>
      <c r="L15481" s="11">
        <v>39.743999999999993</v>
      </c>
      <c r="M15481" s="12">
        <f t="shared" si="566"/>
        <v>158.97599999999997</v>
      </c>
      <c r="N15481">
        <f t="shared" si="567"/>
        <v>19</v>
      </c>
      <c r="O15481">
        <v>8</v>
      </c>
    </row>
    <row r="15482" spans="1:15" x14ac:dyDescent="0.25">
      <c r="A15482">
        <v>0</v>
      </c>
      <c r="B15482" t="s">
        <v>553</v>
      </c>
      <c r="C15482" t="s">
        <v>36</v>
      </c>
      <c r="D15482" s="8">
        <v>45523</v>
      </c>
      <c r="E15482" s="9">
        <v>12205</v>
      </c>
      <c r="F15482" t="s">
        <v>954</v>
      </c>
      <c r="G15482" s="9">
        <v>3373113</v>
      </c>
      <c r="H15482" t="s">
        <v>17</v>
      </c>
      <c r="I15482" s="14">
        <v>3</v>
      </c>
      <c r="J15482" s="11">
        <v>320015</v>
      </c>
      <c r="K15482" s="11" t="s">
        <v>991</v>
      </c>
      <c r="L15482" s="11">
        <v>5.9841899999999999</v>
      </c>
      <c r="M15482" s="12">
        <f t="shared" si="566"/>
        <v>17.952570000000001</v>
      </c>
      <c r="N15482">
        <f t="shared" si="567"/>
        <v>19</v>
      </c>
      <c r="O15482">
        <v>8</v>
      </c>
    </row>
    <row r="15483" spans="1:15" x14ac:dyDescent="0.25">
      <c r="A15483">
        <v>0</v>
      </c>
      <c r="B15483" t="s">
        <v>553</v>
      </c>
      <c r="C15483" t="s">
        <v>36</v>
      </c>
      <c r="D15483" s="8">
        <v>45523</v>
      </c>
      <c r="E15483" s="9">
        <v>12205</v>
      </c>
      <c r="F15483" t="s">
        <v>954</v>
      </c>
      <c r="G15483" s="9">
        <v>3384346</v>
      </c>
      <c r="H15483" t="s">
        <v>19</v>
      </c>
      <c r="I15483" s="14">
        <v>9</v>
      </c>
      <c r="J15483" s="11">
        <v>320118</v>
      </c>
      <c r="K15483" s="11" t="s">
        <v>997</v>
      </c>
      <c r="L15483" s="11">
        <v>37.949940000000005</v>
      </c>
      <c r="M15483" s="12">
        <f t="shared" si="566"/>
        <v>341.54946000000007</v>
      </c>
      <c r="N15483">
        <f t="shared" si="567"/>
        <v>19</v>
      </c>
      <c r="O15483">
        <v>8</v>
      </c>
    </row>
    <row r="15484" spans="1:15" x14ac:dyDescent="0.25">
      <c r="A15484">
        <v>0</v>
      </c>
      <c r="B15484" t="s">
        <v>553</v>
      </c>
      <c r="C15484" t="s">
        <v>36</v>
      </c>
      <c r="D15484" s="8">
        <v>45523</v>
      </c>
      <c r="E15484" s="9">
        <v>12205</v>
      </c>
      <c r="F15484" t="s">
        <v>954</v>
      </c>
      <c r="G15484" s="9">
        <v>3529248</v>
      </c>
      <c r="H15484" t="s">
        <v>351</v>
      </c>
      <c r="I15484" s="14">
        <v>1</v>
      </c>
      <c r="J15484" s="11">
        <v>320917</v>
      </c>
      <c r="K15484" s="11" t="s">
        <v>1005</v>
      </c>
      <c r="L15484" s="11">
        <v>5720.0040000000008</v>
      </c>
      <c r="M15484" s="12">
        <f t="shared" si="566"/>
        <v>5720.0040000000008</v>
      </c>
      <c r="N15484">
        <f t="shared" si="567"/>
        <v>19</v>
      </c>
      <c r="O15484">
        <v>8</v>
      </c>
    </row>
    <row r="15485" spans="1:15" x14ac:dyDescent="0.25">
      <c r="A15485">
        <v>0</v>
      </c>
      <c r="B15485" t="s">
        <v>553</v>
      </c>
      <c r="C15485" t="s">
        <v>36</v>
      </c>
      <c r="D15485" s="8">
        <v>45523</v>
      </c>
      <c r="E15485" s="9">
        <v>12205</v>
      </c>
      <c r="F15485" t="s">
        <v>954</v>
      </c>
      <c r="G15485" s="9">
        <v>3564666</v>
      </c>
      <c r="H15485" t="s">
        <v>21</v>
      </c>
      <c r="I15485" s="14">
        <v>5</v>
      </c>
      <c r="J15485" s="11">
        <v>320100</v>
      </c>
      <c r="K15485" s="11" t="s">
        <v>994</v>
      </c>
      <c r="L15485" s="11">
        <v>20.323620000000002</v>
      </c>
      <c r="M15485" s="12">
        <f t="shared" si="566"/>
        <v>101.61810000000001</v>
      </c>
      <c r="N15485">
        <f t="shared" si="567"/>
        <v>19</v>
      </c>
      <c r="O15485">
        <v>8</v>
      </c>
    </row>
    <row r="15486" spans="1:15" x14ac:dyDescent="0.25">
      <c r="A15486">
        <v>0</v>
      </c>
      <c r="B15486" t="s">
        <v>553</v>
      </c>
      <c r="C15486" t="s">
        <v>36</v>
      </c>
      <c r="D15486" s="8">
        <v>45523</v>
      </c>
      <c r="E15486" s="9">
        <v>12205</v>
      </c>
      <c r="F15486" t="s">
        <v>954</v>
      </c>
      <c r="G15486" s="9">
        <v>3580230</v>
      </c>
      <c r="H15486" t="s">
        <v>32</v>
      </c>
      <c r="I15486" s="14">
        <v>5</v>
      </c>
      <c r="J15486" s="11">
        <v>322001</v>
      </c>
      <c r="K15486" s="11" t="s">
        <v>1000</v>
      </c>
      <c r="L15486" s="11">
        <v>36.695520000000002</v>
      </c>
      <c r="M15486" s="12">
        <f t="shared" si="566"/>
        <v>183.4776</v>
      </c>
      <c r="N15486">
        <f t="shared" si="567"/>
        <v>19</v>
      </c>
      <c r="O15486">
        <v>8</v>
      </c>
    </row>
    <row r="15487" spans="1:15" x14ac:dyDescent="0.25">
      <c r="A15487">
        <v>0</v>
      </c>
      <c r="B15487" t="s">
        <v>553</v>
      </c>
      <c r="C15487" t="s">
        <v>36</v>
      </c>
      <c r="D15487" s="8">
        <v>45523</v>
      </c>
      <c r="E15487" s="9">
        <v>12205</v>
      </c>
      <c r="F15487" t="s">
        <v>954</v>
      </c>
      <c r="G15487" s="9">
        <v>3580595</v>
      </c>
      <c r="H15487" t="s">
        <v>23</v>
      </c>
      <c r="I15487" s="14">
        <v>1</v>
      </c>
      <c r="J15487" s="11">
        <v>322100</v>
      </c>
      <c r="K15487" s="11" t="s">
        <v>986</v>
      </c>
      <c r="L15487" s="11">
        <v>18.065520000000003</v>
      </c>
      <c r="M15487" s="12">
        <f t="shared" si="566"/>
        <v>18.065520000000003</v>
      </c>
      <c r="N15487">
        <f t="shared" si="567"/>
        <v>19</v>
      </c>
      <c r="O15487">
        <v>8</v>
      </c>
    </row>
    <row r="15488" spans="1:15" x14ac:dyDescent="0.25">
      <c r="A15488">
        <v>0</v>
      </c>
      <c r="B15488" t="s">
        <v>553</v>
      </c>
      <c r="C15488" t="s">
        <v>36</v>
      </c>
      <c r="D15488" s="8">
        <v>45523</v>
      </c>
      <c r="E15488" s="9">
        <v>12205</v>
      </c>
      <c r="F15488" t="s">
        <v>954</v>
      </c>
      <c r="G15488" s="9">
        <v>3408152</v>
      </c>
      <c r="H15488" t="s">
        <v>46</v>
      </c>
      <c r="I15488" s="14">
        <v>3</v>
      </c>
      <c r="J15488" s="11">
        <v>324003</v>
      </c>
      <c r="K15488" s="11" t="s">
        <v>990</v>
      </c>
      <c r="L15488" s="11">
        <v>19.800018000000001</v>
      </c>
      <c r="M15488" s="12">
        <f t="shared" si="566"/>
        <v>59.400054000000004</v>
      </c>
      <c r="N15488">
        <f t="shared" si="567"/>
        <v>19</v>
      </c>
      <c r="O15488">
        <v>8</v>
      </c>
    </row>
    <row r="15489" spans="1:15" x14ac:dyDescent="0.25">
      <c r="A15489">
        <v>0</v>
      </c>
      <c r="B15489" t="s">
        <v>553</v>
      </c>
      <c r="C15489" t="s">
        <v>36</v>
      </c>
      <c r="D15489" s="8">
        <v>45523</v>
      </c>
      <c r="E15489" s="9">
        <v>12205</v>
      </c>
      <c r="F15489" t="s">
        <v>954</v>
      </c>
      <c r="G15489" s="9">
        <v>3565350</v>
      </c>
      <c r="H15489" t="s">
        <v>35</v>
      </c>
      <c r="I15489" s="14">
        <v>3</v>
      </c>
      <c r="J15489" s="11">
        <v>323900</v>
      </c>
      <c r="K15489" s="11" t="s">
        <v>987</v>
      </c>
      <c r="L15489" s="11">
        <v>12.645809999999999</v>
      </c>
      <c r="M15489" s="12">
        <f t="shared" ref="M15489:M15552" si="568">+I15489*L15489</f>
        <v>37.937429999999999</v>
      </c>
      <c r="N15489">
        <f t="shared" ref="N15489:N15552" si="569">+DAY(D15489)</f>
        <v>19</v>
      </c>
      <c r="O15489">
        <v>8</v>
      </c>
    </row>
    <row r="15490" spans="1:15" x14ac:dyDescent="0.25">
      <c r="A15490">
        <v>0</v>
      </c>
      <c r="B15490" t="s">
        <v>553</v>
      </c>
      <c r="C15490" t="s">
        <v>36</v>
      </c>
      <c r="D15490" s="8">
        <v>45523</v>
      </c>
      <c r="E15490" s="9">
        <v>12205</v>
      </c>
      <c r="F15490" t="s">
        <v>954</v>
      </c>
      <c r="G15490" s="9">
        <v>3566457</v>
      </c>
      <c r="H15490" t="s">
        <v>49</v>
      </c>
      <c r="I15490" s="14">
        <v>1</v>
      </c>
      <c r="J15490" s="11">
        <v>323004</v>
      </c>
      <c r="K15490" s="11" t="s">
        <v>996</v>
      </c>
      <c r="L15490" s="11">
        <v>12.645809999999999</v>
      </c>
      <c r="M15490" s="12">
        <f t="shared" si="568"/>
        <v>12.645809999999999</v>
      </c>
      <c r="N15490">
        <f t="shared" si="569"/>
        <v>19</v>
      </c>
      <c r="O15490">
        <v>8</v>
      </c>
    </row>
    <row r="15491" spans="1:15" x14ac:dyDescent="0.25">
      <c r="A15491">
        <v>0</v>
      </c>
      <c r="B15491" t="s">
        <v>553</v>
      </c>
      <c r="C15491" t="s">
        <v>36</v>
      </c>
      <c r="D15491" s="8">
        <v>45523</v>
      </c>
      <c r="E15491" s="9">
        <v>12206</v>
      </c>
      <c r="F15491" t="s">
        <v>955</v>
      </c>
      <c r="G15491" s="9">
        <v>3352387</v>
      </c>
      <c r="H15491" t="s">
        <v>16</v>
      </c>
      <c r="I15491" s="14">
        <v>5</v>
      </c>
      <c r="J15491" s="11">
        <v>320023</v>
      </c>
      <c r="K15491" s="11" t="s">
        <v>993</v>
      </c>
      <c r="L15491" s="11">
        <v>39.743999999999993</v>
      </c>
      <c r="M15491" s="12">
        <f t="shared" si="568"/>
        <v>198.71999999999997</v>
      </c>
      <c r="N15491">
        <f t="shared" si="569"/>
        <v>19</v>
      </c>
      <c r="O15491">
        <v>8</v>
      </c>
    </row>
    <row r="15492" spans="1:15" x14ac:dyDescent="0.25">
      <c r="A15492">
        <v>0</v>
      </c>
      <c r="B15492" t="s">
        <v>553</v>
      </c>
      <c r="C15492" t="s">
        <v>36</v>
      </c>
      <c r="D15492" s="8">
        <v>45523</v>
      </c>
      <c r="E15492" s="9">
        <v>12206</v>
      </c>
      <c r="F15492" t="s">
        <v>955</v>
      </c>
      <c r="G15492" s="9">
        <v>3373113</v>
      </c>
      <c r="H15492" t="s">
        <v>17</v>
      </c>
      <c r="I15492" s="14">
        <v>19</v>
      </c>
      <c r="J15492" s="11">
        <v>320015</v>
      </c>
      <c r="K15492" s="11" t="s">
        <v>991</v>
      </c>
      <c r="L15492" s="11">
        <v>5.9841899999999999</v>
      </c>
      <c r="M15492" s="12">
        <f t="shared" si="568"/>
        <v>113.69960999999999</v>
      </c>
      <c r="N15492">
        <f t="shared" si="569"/>
        <v>19</v>
      </c>
      <c r="O15492">
        <v>8</v>
      </c>
    </row>
    <row r="15493" spans="1:15" x14ac:dyDescent="0.25">
      <c r="A15493">
        <v>0</v>
      </c>
      <c r="B15493" t="s">
        <v>553</v>
      </c>
      <c r="C15493" t="s">
        <v>36</v>
      </c>
      <c r="D15493" s="8">
        <v>45523</v>
      </c>
      <c r="E15493" s="9">
        <v>12206</v>
      </c>
      <c r="F15493" t="s">
        <v>955</v>
      </c>
      <c r="G15493" s="9">
        <v>3384346</v>
      </c>
      <c r="H15493" t="s">
        <v>19</v>
      </c>
      <c r="I15493" s="14">
        <v>8</v>
      </c>
      <c r="J15493" s="11">
        <v>320118</v>
      </c>
      <c r="K15493" s="11" t="s">
        <v>997</v>
      </c>
      <c r="L15493" s="11">
        <v>37.949940000000005</v>
      </c>
      <c r="M15493" s="12">
        <f t="shared" si="568"/>
        <v>303.59952000000004</v>
      </c>
      <c r="N15493">
        <f t="shared" si="569"/>
        <v>19</v>
      </c>
      <c r="O15493">
        <v>8</v>
      </c>
    </row>
    <row r="15494" spans="1:15" x14ac:dyDescent="0.25">
      <c r="A15494">
        <v>0</v>
      </c>
      <c r="B15494" t="s">
        <v>553</v>
      </c>
      <c r="C15494" t="s">
        <v>36</v>
      </c>
      <c r="D15494" s="8">
        <v>45523</v>
      </c>
      <c r="E15494" s="9">
        <v>12206</v>
      </c>
      <c r="F15494" t="s">
        <v>955</v>
      </c>
      <c r="G15494" s="9">
        <v>3384347</v>
      </c>
      <c r="H15494" t="s">
        <v>20</v>
      </c>
      <c r="I15494" s="14">
        <v>17</v>
      </c>
      <c r="J15494" s="11">
        <v>320107</v>
      </c>
      <c r="K15494" s="11" t="s">
        <v>998</v>
      </c>
      <c r="L15494" s="11">
        <v>5.7200040000000012</v>
      </c>
      <c r="M15494" s="12">
        <f t="shared" si="568"/>
        <v>97.240068000000022</v>
      </c>
      <c r="N15494">
        <f t="shared" si="569"/>
        <v>19</v>
      </c>
      <c r="O15494">
        <v>8</v>
      </c>
    </row>
    <row r="15495" spans="1:15" x14ac:dyDescent="0.25">
      <c r="A15495">
        <v>0</v>
      </c>
      <c r="B15495" t="s">
        <v>553</v>
      </c>
      <c r="C15495" t="s">
        <v>36</v>
      </c>
      <c r="D15495" s="8">
        <v>45523</v>
      </c>
      <c r="E15495" s="9">
        <v>12206</v>
      </c>
      <c r="F15495" t="s">
        <v>955</v>
      </c>
      <c r="G15495" s="9">
        <v>3564667</v>
      </c>
      <c r="H15495" t="s">
        <v>22</v>
      </c>
      <c r="I15495" s="14">
        <v>2</v>
      </c>
      <c r="J15495" s="11">
        <v>320400</v>
      </c>
      <c r="K15495" s="11" t="s">
        <v>999</v>
      </c>
      <c r="L15495" s="11">
        <v>20.323620000000002</v>
      </c>
      <c r="M15495" s="12">
        <f t="shared" si="568"/>
        <v>40.647240000000004</v>
      </c>
      <c r="N15495">
        <f t="shared" si="569"/>
        <v>19</v>
      </c>
      <c r="O15495">
        <v>8</v>
      </c>
    </row>
    <row r="15496" spans="1:15" x14ac:dyDescent="0.25">
      <c r="A15496">
        <v>0</v>
      </c>
      <c r="B15496" t="s">
        <v>553</v>
      </c>
      <c r="C15496" t="s">
        <v>36</v>
      </c>
      <c r="D15496" s="8">
        <v>45523</v>
      </c>
      <c r="E15496" s="9">
        <v>12206</v>
      </c>
      <c r="F15496" t="s">
        <v>955</v>
      </c>
      <c r="G15496" s="9">
        <v>3408152</v>
      </c>
      <c r="H15496" t="s">
        <v>46</v>
      </c>
      <c r="I15496" s="14">
        <v>10</v>
      </c>
      <c r="J15496" s="11">
        <v>324003</v>
      </c>
      <c r="K15496" s="11" t="s">
        <v>990</v>
      </c>
      <c r="L15496" s="11">
        <v>19.800018000000001</v>
      </c>
      <c r="M15496" s="12">
        <f t="shared" si="568"/>
        <v>198.00018</v>
      </c>
      <c r="N15496">
        <f t="shared" si="569"/>
        <v>19</v>
      </c>
      <c r="O15496">
        <v>8</v>
      </c>
    </row>
    <row r="15497" spans="1:15" x14ac:dyDescent="0.25">
      <c r="A15497">
        <v>0</v>
      </c>
      <c r="B15497" t="s">
        <v>553</v>
      </c>
      <c r="C15497" t="s">
        <v>36</v>
      </c>
      <c r="D15497" s="8">
        <v>45523</v>
      </c>
      <c r="E15497" s="9">
        <v>12207</v>
      </c>
      <c r="F15497" t="s">
        <v>956</v>
      </c>
      <c r="G15497" s="9">
        <v>3284683</v>
      </c>
      <c r="H15497" t="s">
        <v>18</v>
      </c>
      <c r="I15497" s="14">
        <v>2</v>
      </c>
      <c r="J15497" s="11">
        <v>320028</v>
      </c>
      <c r="K15497" s="11" t="s">
        <v>989</v>
      </c>
      <c r="L15497" s="11">
        <v>30.099959999999999</v>
      </c>
      <c r="M15497" s="12">
        <f t="shared" si="568"/>
        <v>60.199919999999999</v>
      </c>
      <c r="N15497">
        <f t="shared" si="569"/>
        <v>19</v>
      </c>
      <c r="O15497">
        <v>8</v>
      </c>
    </row>
    <row r="15498" spans="1:15" x14ac:dyDescent="0.25">
      <c r="A15498">
        <v>0</v>
      </c>
      <c r="B15498" t="s">
        <v>553</v>
      </c>
      <c r="C15498" t="s">
        <v>36</v>
      </c>
      <c r="D15498" s="8">
        <v>45523</v>
      </c>
      <c r="E15498" s="9">
        <v>12207</v>
      </c>
      <c r="F15498" t="s">
        <v>956</v>
      </c>
      <c r="G15498" s="9">
        <v>3352387</v>
      </c>
      <c r="H15498" t="s">
        <v>16</v>
      </c>
      <c r="I15498" s="14">
        <v>6</v>
      </c>
      <c r="J15498" s="11">
        <v>320023</v>
      </c>
      <c r="K15498" s="11" t="s">
        <v>993</v>
      </c>
      <c r="L15498" s="11">
        <v>39.743999999999993</v>
      </c>
      <c r="M15498" s="12">
        <f t="shared" si="568"/>
        <v>238.46399999999994</v>
      </c>
      <c r="N15498">
        <f t="shared" si="569"/>
        <v>19</v>
      </c>
      <c r="O15498">
        <v>8</v>
      </c>
    </row>
    <row r="15499" spans="1:15" x14ac:dyDescent="0.25">
      <c r="A15499">
        <v>0</v>
      </c>
      <c r="B15499" t="s">
        <v>553</v>
      </c>
      <c r="C15499" t="s">
        <v>36</v>
      </c>
      <c r="D15499" s="8">
        <v>45523</v>
      </c>
      <c r="E15499" s="9">
        <v>12207</v>
      </c>
      <c r="F15499" t="s">
        <v>956</v>
      </c>
      <c r="G15499" s="9">
        <v>3373113</v>
      </c>
      <c r="H15499" t="s">
        <v>17</v>
      </c>
      <c r="I15499" s="14">
        <v>64</v>
      </c>
      <c r="J15499" s="11">
        <v>320015</v>
      </c>
      <c r="K15499" s="11" t="s">
        <v>991</v>
      </c>
      <c r="L15499" s="11">
        <v>5.9841899999999999</v>
      </c>
      <c r="M15499" s="12">
        <f t="shared" si="568"/>
        <v>382.98815999999999</v>
      </c>
      <c r="N15499">
        <f t="shared" si="569"/>
        <v>19</v>
      </c>
      <c r="O15499">
        <v>8</v>
      </c>
    </row>
    <row r="15500" spans="1:15" x14ac:dyDescent="0.25">
      <c r="A15500">
        <v>0</v>
      </c>
      <c r="B15500" t="s">
        <v>553</v>
      </c>
      <c r="C15500" t="s">
        <v>36</v>
      </c>
      <c r="D15500" s="8">
        <v>45523</v>
      </c>
      <c r="E15500" s="9">
        <v>12207</v>
      </c>
      <c r="F15500" t="s">
        <v>956</v>
      </c>
      <c r="G15500" s="9">
        <v>3384346</v>
      </c>
      <c r="H15500" t="s">
        <v>19</v>
      </c>
      <c r="I15500" s="14">
        <v>9</v>
      </c>
      <c r="J15500" s="11">
        <v>320118</v>
      </c>
      <c r="K15500" s="11" t="s">
        <v>997</v>
      </c>
      <c r="L15500" s="11">
        <v>37.949940000000005</v>
      </c>
      <c r="M15500" s="12">
        <f t="shared" si="568"/>
        <v>341.54946000000007</v>
      </c>
      <c r="N15500">
        <f t="shared" si="569"/>
        <v>19</v>
      </c>
      <c r="O15500">
        <v>8</v>
      </c>
    </row>
    <row r="15501" spans="1:15" x14ac:dyDescent="0.25">
      <c r="A15501">
        <v>0</v>
      </c>
      <c r="B15501" t="s">
        <v>553</v>
      </c>
      <c r="C15501" t="s">
        <v>36</v>
      </c>
      <c r="D15501" s="8">
        <v>45523</v>
      </c>
      <c r="E15501" s="9">
        <v>12207</v>
      </c>
      <c r="F15501" t="s">
        <v>956</v>
      </c>
      <c r="G15501" s="9">
        <v>3384347</v>
      </c>
      <c r="H15501" t="s">
        <v>20</v>
      </c>
      <c r="I15501" s="14">
        <v>34</v>
      </c>
      <c r="J15501" s="11">
        <v>320107</v>
      </c>
      <c r="K15501" s="11" t="s">
        <v>998</v>
      </c>
      <c r="L15501" s="11">
        <v>5.7200040000000012</v>
      </c>
      <c r="M15501" s="12">
        <f t="shared" si="568"/>
        <v>194.48013600000004</v>
      </c>
      <c r="N15501">
        <f t="shared" si="569"/>
        <v>19</v>
      </c>
      <c r="O15501">
        <v>8</v>
      </c>
    </row>
    <row r="15502" spans="1:15" x14ac:dyDescent="0.25">
      <c r="A15502">
        <v>0</v>
      </c>
      <c r="B15502" t="s">
        <v>553</v>
      </c>
      <c r="C15502" t="s">
        <v>36</v>
      </c>
      <c r="D15502" s="8">
        <v>45523</v>
      </c>
      <c r="E15502" s="9">
        <v>12207</v>
      </c>
      <c r="F15502" t="s">
        <v>956</v>
      </c>
      <c r="G15502" s="9">
        <v>3529248</v>
      </c>
      <c r="H15502" t="s">
        <v>351</v>
      </c>
      <c r="I15502" s="14">
        <v>1</v>
      </c>
      <c r="J15502" s="11">
        <v>320917</v>
      </c>
      <c r="K15502" s="11" t="s">
        <v>1005</v>
      </c>
      <c r="L15502" s="11">
        <v>5720.0040000000008</v>
      </c>
      <c r="M15502" s="12">
        <f t="shared" si="568"/>
        <v>5720.0040000000008</v>
      </c>
      <c r="N15502">
        <f t="shared" si="569"/>
        <v>19</v>
      </c>
      <c r="O15502">
        <v>8</v>
      </c>
    </row>
    <row r="15503" spans="1:15" x14ac:dyDescent="0.25">
      <c r="A15503">
        <v>0</v>
      </c>
      <c r="B15503" t="s">
        <v>553</v>
      </c>
      <c r="C15503" t="s">
        <v>36</v>
      </c>
      <c r="D15503" s="8">
        <v>45523</v>
      </c>
      <c r="E15503" s="9">
        <v>12208</v>
      </c>
      <c r="F15503" t="s">
        <v>957</v>
      </c>
      <c r="G15503" s="9">
        <v>3284683</v>
      </c>
      <c r="H15503" t="s">
        <v>18</v>
      </c>
      <c r="I15503" s="14">
        <v>2</v>
      </c>
      <c r="J15503" s="11">
        <v>320028</v>
      </c>
      <c r="K15503" s="11" t="s">
        <v>989</v>
      </c>
      <c r="L15503" s="11">
        <v>30.099959999999999</v>
      </c>
      <c r="M15503" s="12">
        <f t="shared" si="568"/>
        <v>60.199919999999999</v>
      </c>
      <c r="N15503">
        <f t="shared" si="569"/>
        <v>19</v>
      </c>
      <c r="O15503">
        <v>8</v>
      </c>
    </row>
    <row r="15504" spans="1:15" x14ac:dyDescent="0.25">
      <c r="A15504">
        <v>0</v>
      </c>
      <c r="B15504" t="s">
        <v>553</v>
      </c>
      <c r="C15504" t="s">
        <v>36</v>
      </c>
      <c r="D15504" s="8">
        <v>45523</v>
      </c>
      <c r="E15504" s="9">
        <v>12208</v>
      </c>
      <c r="F15504" t="s">
        <v>957</v>
      </c>
      <c r="G15504" s="9">
        <v>3352387</v>
      </c>
      <c r="H15504" t="s">
        <v>16</v>
      </c>
      <c r="I15504" s="14">
        <v>4</v>
      </c>
      <c r="J15504" s="11">
        <v>320023</v>
      </c>
      <c r="K15504" s="11" t="s">
        <v>993</v>
      </c>
      <c r="L15504" s="11">
        <v>39.743999999999993</v>
      </c>
      <c r="M15504" s="12">
        <f t="shared" si="568"/>
        <v>158.97599999999997</v>
      </c>
      <c r="N15504">
        <f t="shared" si="569"/>
        <v>19</v>
      </c>
      <c r="O15504">
        <v>8</v>
      </c>
    </row>
    <row r="15505" spans="1:15" x14ac:dyDescent="0.25">
      <c r="A15505">
        <v>0</v>
      </c>
      <c r="B15505" t="s">
        <v>553</v>
      </c>
      <c r="C15505" t="s">
        <v>36</v>
      </c>
      <c r="D15505" s="8">
        <v>45523</v>
      </c>
      <c r="E15505" s="9">
        <v>12208</v>
      </c>
      <c r="F15505" t="s">
        <v>957</v>
      </c>
      <c r="G15505" s="9">
        <v>3373113</v>
      </c>
      <c r="H15505" t="s">
        <v>17</v>
      </c>
      <c r="I15505" s="14">
        <v>10</v>
      </c>
      <c r="J15505" s="11">
        <v>320015</v>
      </c>
      <c r="K15505" s="11" t="s">
        <v>991</v>
      </c>
      <c r="L15505" s="11">
        <v>5.9841899999999999</v>
      </c>
      <c r="M15505" s="12">
        <f t="shared" si="568"/>
        <v>59.841899999999995</v>
      </c>
      <c r="N15505">
        <f t="shared" si="569"/>
        <v>19</v>
      </c>
      <c r="O15505">
        <v>8</v>
      </c>
    </row>
    <row r="15506" spans="1:15" x14ac:dyDescent="0.25">
      <c r="A15506">
        <v>0</v>
      </c>
      <c r="B15506" t="s">
        <v>553</v>
      </c>
      <c r="C15506" t="s">
        <v>36</v>
      </c>
      <c r="D15506" s="8">
        <v>45523</v>
      </c>
      <c r="E15506" s="9">
        <v>12208</v>
      </c>
      <c r="F15506" t="s">
        <v>957</v>
      </c>
      <c r="G15506" s="9">
        <v>3384346</v>
      </c>
      <c r="H15506" t="s">
        <v>19</v>
      </c>
      <c r="I15506" s="14">
        <v>1</v>
      </c>
      <c r="J15506" s="11">
        <v>320118</v>
      </c>
      <c r="K15506" s="11" t="s">
        <v>997</v>
      </c>
      <c r="L15506" s="11">
        <v>37.949940000000005</v>
      </c>
      <c r="M15506" s="12">
        <f t="shared" si="568"/>
        <v>37.949940000000005</v>
      </c>
      <c r="N15506">
        <f t="shared" si="569"/>
        <v>19</v>
      </c>
      <c r="O15506">
        <v>8</v>
      </c>
    </row>
    <row r="15507" spans="1:15" x14ac:dyDescent="0.25">
      <c r="A15507">
        <v>0</v>
      </c>
      <c r="B15507" t="s">
        <v>553</v>
      </c>
      <c r="C15507" t="s">
        <v>36</v>
      </c>
      <c r="D15507" s="8">
        <v>45523</v>
      </c>
      <c r="E15507" s="9">
        <v>12208</v>
      </c>
      <c r="F15507" t="s">
        <v>957</v>
      </c>
      <c r="G15507" s="9">
        <v>3384347</v>
      </c>
      <c r="H15507" t="s">
        <v>20</v>
      </c>
      <c r="I15507" s="14">
        <v>5</v>
      </c>
      <c r="J15507" s="11">
        <v>320107</v>
      </c>
      <c r="K15507" s="11" t="s">
        <v>998</v>
      </c>
      <c r="L15507" s="11">
        <v>5.7200040000000012</v>
      </c>
      <c r="M15507" s="12">
        <f t="shared" si="568"/>
        <v>28.600020000000008</v>
      </c>
      <c r="N15507">
        <f t="shared" si="569"/>
        <v>19</v>
      </c>
      <c r="O15507">
        <v>8</v>
      </c>
    </row>
    <row r="15508" spans="1:15" x14ac:dyDescent="0.25">
      <c r="A15508">
        <v>0</v>
      </c>
      <c r="B15508" t="s">
        <v>553</v>
      </c>
      <c r="C15508" t="s">
        <v>36</v>
      </c>
      <c r="D15508" s="8">
        <v>45523</v>
      </c>
      <c r="E15508" s="9">
        <v>12208</v>
      </c>
      <c r="F15508" t="s">
        <v>957</v>
      </c>
      <c r="G15508" s="9">
        <v>3564666</v>
      </c>
      <c r="H15508" t="s">
        <v>21</v>
      </c>
      <c r="I15508" s="14">
        <v>5</v>
      </c>
      <c r="J15508" s="11">
        <v>320100</v>
      </c>
      <c r="K15508" s="11" t="s">
        <v>994</v>
      </c>
      <c r="L15508" s="11">
        <v>20.323620000000002</v>
      </c>
      <c r="M15508" s="12">
        <f t="shared" si="568"/>
        <v>101.61810000000001</v>
      </c>
      <c r="N15508">
        <f t="shared" si="569"/>
        <v>19</v>
      </c>
      <c r="O15508">
        <v>8</v>
      </c>
    </row>
    <row r="15509" spans="1:15" x14ac:dyDescent="0.25">
      <c r="A15509">
        <v>0</v>
      </c>
      <c r="B15509" t="s">
        <v>553</v>
      </c>
      <c r="C15509" t="s">
        <v>36</v>
      </c>
      <c r="D15509" s="8">
        <v>45523</v>
      </c>
      <c r="E15509" s="9">
        <v>12208</v>
      </c>
      <c r="F15509" t="s">
        <v>957</v>
      </c>
      <c r="G15509" s="9">
        <v>3564667</v>
      </c>
      <c r="H15509" t="s">
        <v>22</v>
      </c>
      <c r="I15509" s="14">
        <v>3</v>
      </c>
      <c r="J15509" s="11">
        <v>320400</v>
      </c>
      <c r="K15509" s="11" t="s">
        <v>999</v>
      </c>
      <c r="L15509" s="11">
        <v>20.323620000000002</v>
      </c>
      <c r="M15509" s="12">
        <f t="shared" si="568"/>
        <v>60.970860000000002</v>
      </c>
      <c r="N15509">
        <f t="shared" si="569"/>
        <v>19</v>
      </c>
      <c r="O15509">
        <v>8</v>
      </c>
    </row>
    <row r="15510" spans="1:15" x14ac:dyDescent="0.25">
      <c r="A15510">
        <v>0</v>
      </c>
      <c r="B15510" t="s">
        <v>553</v>
      </c>
      <c r="C15510" t="s">
        <v>36</v>
      </c>
      <c r="D15510" s="8">
        <v>45523</v>
      </c>
      <c r="E15510" s="9">
        <v>12208</v>
      </c>
      <c r="F15510" t="s">
        <v>957</v>
      </c>
      <c r="G15510" s="9">
        <v>3572153</v>
      </c>
      <c r="H15510" t="s">
        <v>345</v>
      </c>
      <c r="I15510" s="14">
        <v>3</v>
      </c>
      <c r="J15510" s="11">
        <v>320120</v>
      </c>
      <c r="K15510" s="11" t="s">
        <v>988</v>
      </c>
      <c r="L15510" s="11">
        <v>30.099959999999999</v>
      </c>
      <c r="M15510" s="12">
        <f t="shared" si="568"/>
        <v>90.299880000000002</v>
      </c>
      <c r="N15510">
        <f t="shared" si="569"/>
        <v>19</v>
      </c>
      <c r="O15510">
        <v>8</v>
      </c>
    </row>
    <row r="15511" spans="1:15" x14ac:dyDescent="0.25">
      <c r="A15511">
        <v>0</v>
      </c>
      <c r="B15511" t="s">
        <v>553</v>
      </c>
      <c r="C15511" t="s">
        <v>36</v>
      </c>
      <c r="D15511" s="8">
        <v>45523</v>
      </c>
      <c r="E15511" s="9">
        <v>12208</v>
      </c>
      <c r="F15511" t="s">
        <v>957</v>
      </c>
      <c r="G15511" s="9">
        <v>3580230</v>
      </c>
      <c r="H15511" t="s">
        <v>32</v>
      </c>
      <c r="I15511" s="14">
        <v>3</v>
      </c>
      <c r="J15511" s="11">
        <v>322001</v>
      </c>
      <c r="K15511" s="11" t="s">
        <v>1000</v>
      </c>
      <c r="L15511" s="11">
        <v>36.695520000000002</v>
      </c>
      <c r="M15511" s="12">
        <f t="shared" si="568"/>
        <v>110.08656000000001</v>
      </c>
      <c r="N15511">
        <f t="shared" si="569"/>
        <v>19</v>
      </c>
      <c r="O15511">
        <v>8</v>
      </c>
    </row>
    <row r="15512" spans="1:15" x14ac:dyDescent="0.25">
      <c r="A15512">
        <v>0</v>
      </c>
      <c r="B15512" t="s">
        <v>553</v>
      </c>
      <c r="C15512" t="s">
        <v>36</v>
      </c>
      <c r="D15512" s="8">
        <v>45523</v>
      </c>
      <c r="E15512" s="9">
        <v>12208</v>
      </c>
      <c r="F15512" t="s">
        <v>957</v>
      </c>
      <c r="G15512" s="9">
        <v>3580595</v>
      </c>
      <c r="H15512" t="s">
        <v>23</v>
      </c>
      <c r="I15512" s="14">
        <v>1</v>
      </c>
      <c r="J15512" s="11">
        <v>322100</v>
      </c>
      <c r="K15512" s="11" t="s">
        <v>986</v>
      </c>
      <c r="L15512" s="11">
        <v>18.065520000000003</v>
      </c>
      <c r="M15512" s="12">
        <f t="shared" si="568"/>
        <v>18.065520000000003</v>
      </c>
      <c r="N15512">
        <f t="shared" si="569"/>
        <v>19</v>
      </c>
      <c r="O15512">
        <v>8</v>
      </c>
    </row>
    <row r="15513" spans="1:15" x14ac:dyDescent="0.25">
      <c r="A15513">
        <v>0</v>
      </c>
      <c r="B15513" t="s">
        <v>553</v>
      </c>
      <c r="C15513" t="s">
        <v>36</v>
      </c>
      <c r="D15513" s="8">
        <v>45523</v>
      </c>
      <c r="E15513" s="9">
        <v>12209</v>
      </c>
      <c r="F15513" t="s">
        <v>958</v>
      </c>
      <c r="G15513" s="9">
        <v>3284683</v>
      </c>
      <c r="H15513" t="s">
        <v>18</v>
      </c>
      <c r="I15513" s="14">
        <v>8</v>
      </c>
      <c r="J15513" s="11">
        <v>320028</v>
      </c>
      <c r="K15513" s="11" t="s">
        <v>989</v>
      </c>
      <c r="L15513" s="11">
        <v>30.099959999999999</v>
      </c>
      <c r="M15513" s="12">
        <f t="shared" si="568"/>
        <v>240.79968</v>
      </c>
      <c r="N15513">
        <f t="shared" si="569"/>
        <v>19</v>
      </c>
      <c r="O15513">
        <v>8</v>
      </c>
    </row>
    <row r="15514" spans="1:15" x14ac:dyDescent="0.25">
      <c r="A15514">
        <v>0</v>
      </c>
      <c r="B15514" t="s">
        <v>553</v>
      </c>
      <c r="C15514" t="s">
        <v>36</v>
      </c>
      <c r="D15514" s="8">
        <v>45523</v>
      </c>
      <c r="E15514" s="9">
        <v>12209</v>
      </c>
      <c r="F15514" t="s">
        <v>958</v>
      </c>
      <c r="G15514" s="9">
        <v>3352387</v>
      </c>
      <c r="H15514" t="s">
        <v>16</v>
      </c>
      <c r="I15514" s="14">
        <v>6</v>
      </c>
      <c r="J15514" s="11">
        <v>320023</v>
      </c>
      <c r="K15514" s="11" t="s">
        <v>993</v>
      </c>
      <c r="L15514" s="11">
        <v>39.743999999999993</v>
      </c>
      <c r="M15514" s="12">
        <f t="shared" si="568"/>
        <v>238.46399999999994</v>
      </c>
      <c r="N15514">
        <f t="shared" si="569"/>
        <v>19</v>
      </c>
      <c r="O15514">
        <v>8</v>
      </c>
    </row>
    <row r="15515" spans="1:15" x14ac:dyDescent="0.25">
      <c r="A15515">
        <v>0</v>
      </c>
      <c r="B15515" t="s">
        <v>553</v>
      </c>
      <c r="C15515" t="s">
        <v>36</v>
      </c>
      <c r="D15515" s="8">
        <v>45523</v>
      </c>
      <c r="E15515" s="9">
        <v>12209</v>
      </c>
      <c r="F15515" t="s">
        <v>958</v>
      </c>
      <c r="G15515" s="9">
        <v>3373113</v>
      </c>
      <c r="H15515" t="s">
        <v>17</v>
      </c>
      <c r="I15515" s="14">
        <v>20</v>
      </c>
      <c r="J15515" s="11">
        <v>320015</v>
      </c>
      <c r="K15515" s="11" t="s">
        <v>991</v>
      </c>
      <c r="L15515" s="11">
        <v>5.9841899999999999</v>
      </c>
      <c r="M15515" s="12">
        <f t="shared" si="568"/>
        <v>119.68379999999999</v>
      </c>
      <c r="N15515">
        <f t="shared" si="569"/>
        <v>19</v>
      </c>
      <c r="O15515">
        <v>8</v>
      </c>
    </row>
    <row r="15516" spans="1:15" x14ac:dyDescent="0.25">
      <c r="A15516">
        <v>0</v>
      </c>
      <c r="B15516" t="s">
        <v>553</v>
      </c>
      <c r="C15516" t="s">
        <v>36</v>
      </c>
      <c r="D15516" s="8">
        <v>45523</v>
      </c>
      <c r="E15516" s="9">
        <v>12209</v>
      </c>
      <c r="F15516" t="s">
        <v>958</v>
      </c>
      <c r="G15516" s="9">
        <v>3384346</v>
      </c>
      <c r="H15516" t="s">
        <v>19</v>
      </c>
      <c r="I15516" s="14">
        <v>1</v>
      </c>
      <c r="J15516" s="11">
        <v>320118</v>
      </c>
      <c r="K15516" s="11" t="s">
        <v>997</v>
      </c>
      <c r="L15516" s="11">
        <v>37.949940000000005</v>
      </c>
      <c r="M15516" s="12">
        <f t="shared" si="568"/>
        <v>37.949940000000005</v>
      </c>
      <c r="N15516">
        <f t="shared" si="569"/>
        <v>19</v>
      </c>
      <c r="O15516">
        <v>8</v>
      </c>
    </row>
    <row r="15517" spans="1:15" x14ac:dyDescent="0.25">
      <c r="A15517">
        <v>0</v>
      </c>
      <c r="B15517" t="s">
        <v>553</v>
      </c>
      <c r="C15517" t="s">
        <v>36</v>
      </c>
      <c r="D15517" s="8">
        <v>45523</v>
      </c>
      <c r="E15517" s="9">
        <v>12209</v>
      </c>
      <c r="F15517" t="s">
        <v>958</v>
      </c>
      <c r="G15517" s="9">
        <v>3384347</v>
      </c>
      <c r="H15517" t="s">
        <v>20</v>
      </c>
      <c r="I15517" s="14">
        <v>13</v>
      </c>
      <c r="J15517" s="11">
        <v>320107</v>
      </c>
      <c r="K15517" s="11" t="s">
        <v>998</v>
      </c>
      <c r="L15517" s="11">
        <v>5.7200040000000012</v>
      </c>
      <c r="M15517" s="12">
        <f t="shared" si="568"/>
        <v>74.36005200000001</v>
      </c>
      <c r="N15517">
        <f t="shared" si="569"/>
        <v>19</v>
      </c>
      <c r="O15517">
        <v>8</v>
      </c>
    </row>
    <row r="15518" spans="1:15" x14ac:dyDescent="0.25">
      <c r="A15518">
        <v>0</v>
      </c>
      <c r="B15518" t="s">
        <v>553</v>
      </c>
      <c r="C15518" t="s">
        <v>36</v>
      </c>
      <c r="D15518" s="8">
        <v>45523</v>
      </c>
      <c r="E15518" s="9">
        <v>12209</v>
      </c>
      <c r="F15518" t="s">
        <v>958</v>
      </c>
      <c r="G15518" s="9">
        <v>3408152</v>
      </c>
      <c r="H15518" t="s">
        <v>46</v>
      </c>
      <c r="I15518" s="14">
        <v>13</v>
      </c>
      <c r="J15518" s="11">
        <v>324003</v>
      </c>
      <c r="K15518" s="11" t="s">
        <v>990</v>
      </c>
      <c r="L15518" s="11">
        <v>19.800018000000001</v>
      </c>
      <c r="M15518" s="12">
        <f t="shared" si="568"/>
        <v>257.40023400000001</v>
      </c>
      <c r="N15518">
        <f t="shared" si="569"/>
        <v>19</v>
      </c>
      <c r="O15518">
        <v>8</v>
      </c>
    </row>
    <row r="15519" spans="1:15" x14ac:dyDescent="0.25">
      <c r="A15519">
        <v>0</v>
      </c>
      <c r="B15519" t="s">
        <v>553</v>
      </c>
      <c r="C15519" t="s">
        <v>36</v>
      </c>
      <c r="D15519" s="8">
        <v>45523</v>
      </c>
      <c r="E15519" s="9">
        <v>12210</v>
      </c>
      <c r="F15519" t="s">
        <v>959</v>
      </c>
      <c r="G15519" s="9">
        <v>3284683</v>
      </c>
      <c r="H15519" t="s">
        <v>18</v>
      </c>
      <c r="I15519" s="14">
        <v>7</v>
      </c>
      <c r="J15519" s="11">
        <v>320028</v>
      </c>
      <c r="K15519" s="11" t="s">
        <v>989</v>
      </c>
      <c r="L15519" s="11">
        <v>30.099959999999999</v>
      </c>
      <c r="M15519" s="12">
        <f t="shared" si="568"/>
        <v>210.69971999999999</v>
      </c>
      <c r="N15519">
        <f t="shared" si="569"/>
        <v>19</v>
      </c>
      <c r="O15519">
        <v>8</v>
      </c>
    </row>
    <row r="15520" spans="1:15" x14ac:dyDescent="0.25">
      <c r="A15520">
        <v>0</v>
      </c>
      <c r="B15520" t="s">
        <v>553</v>
      </c>
      <c r="C15520" t="s">
        <v>36</v>
      </c>
      <c r="D15520" s="8">
        <v>45523</v>
      </c>
      <c r="E15520" s="9">
        <v>12210</v>
      </c>
      <c r="F15520" t="s">
        <v>959</v>
      </c>
      <c r="G15520" s="9">
        <v>3352387</v>
      </c>
      <c r="H15520" t="s">
        <v>16</v>
      </c>
      <c r="I15520" s="14">
        <v>3</v>
      </c>
      <c r="J15520" s="11">
        <v>320023</v>
      </c>
      <c r="K15520" s="11" t="s">
        <v>993</v>
      </c>
      <c r="L15520" s="11">
        <v>39.743999999999993</v>
      </c>
      <c r="M15520" s="12">
        <f t="shared" si="568"/>
        <v>119.23199999999997</v>
      </c>
      <c r="N15520">
        <f t="shared" si="569"/>
        <v>19</v>
      </c>
      <c r="O15520">
        <v>8</v>
      </c>
    </row>
    <row r="15521" spans="1:15" x14ac:dyDescent="0.25">
      <c r="A15521">
        <v>0</v>
      </c>
      <c r="B15521" t="s">
        <v>553</v>
      </c>
      <c r="C15521" t="s">
        <v>36</v>
      </c>
      <c r="D15521" s="8">
        <v>45523</v>
      </c>
      <c r="E15521" s="9">
        <v>12210</v>
      </c>
      <c r="F15521" t="s">
        <v>959</v>
      </c>
      <c r="G15521" s="9">
        <v>3373113</v>
      </c>
      <c r="H15521" t="s">
        <v>17</v>
      </c>
      <c r="I15521" s="14">
        <v>15</v>
      </c>
      <c r="J15521" s="11">
        <v>320015</v>
      </c>
      <c r="K15521" s="11" t="s">
        <v>991</v>
      </c>
      <c r="L15521" s="11">
        <v>5.9841899999999999</v>
      </c>
      <c r="M15521" s="12">
        <f t="shared" si="568"/>
        <v>89.76285</v>
      </c>
      <c r="N15521">
        <f t="shared" si="569"/>
        <v>19</v>
      </c>
      <c r="O15521">
        <v>8</v>
      </c>
    </row>
    <row r="15522" spans="1:15" x14ac:dyDescent="0.25">
      <c r="A15522">
        <v>0</v>
      </c>
      <c r="B15522" t="s">
        <v>553</v>
      </c>
      <c r="C15522" t="s">
        <v>36</v>
      </c>
      <c r="D15522" s="8">
        <v>45523</v>
      </c>
      <c r="E15522" s="9">
        <v>12210</v>
      </c>
      <c r="F15522" t="s">
        <v>959</v>
      </c>
      <c r="G15522" s="9">
        <v>3384346</v>
      </c>
      <c r="H15522" t="s">
        <v>19</v>
      </c>
      <c r="I15522" s="14">
        <v>6</v>
      </c>
      <c r="J15522" s="11">
        <v>320118</v>
      </c>
      <c r="K15522" s="11" t="s">
        <v>997</v>
      </c>
      <c r="L15522" s="11">
        <v>37.949940000000005</v>
      </c>
      <c r="M15522" s="12">
        <f t="shared" si="568"/>
        <v>227.69964000000004</v>
      </c>
      <c r="N15522">
        <f t="shared" si="569"/>
        <v>19</v>
      </c>
      <c r="O15522">
        <v>8</v>
      </c>
    </row>
    <row r="15523" spans="1:15" x14ac:dyDescent="0.25">
      <c r="A15523">
        <v>0</v>
      </c>
      <c r="B15523" t="s">
        <v>553</v>
      </c>
      <c r="C15523" t="s">
        <v>36</v>
      </c>
      <c r="D15523" s="8">
        <v>45523</v>
      </c>
      <c r="E15523" s="9">
        <v>12210</v>
      </c>
      <c r="F15523" t="s">
        <v>959</v>
      </c>
      <c r="G15523" s="9">
        <v>3384347</v>
      </c>
      <c r="H15523" t="s">
        <v>20</v>
      </c>
      <c r="I15523" s="14">
        <v>13</v>
      </c>
      <c r="J15523" s="11">
        <v>320107</v>
      </c>
      <c r="K15523" s="11" t="s">
        <v>998</v>
      </c>
      <c r="L15523" s="11">
        <v>5.7200040000000012</v>
      </c>
      <c r="M15523" s="12">
        <f t="shared" si="568"/>
        <v>74.36005200000001</v>
      </c>
      <c r="N15523">
        <f t="shared" si="569"/>
        <v>19</v>
      </c>
      <c r="O15523">
        <v>8</v>
      </c>
    </row>
    <row r="15524" spans="1:15" x14ac:dyDescent="0.25">
      <c r="A15524">
        <v>0</v>
      </c>
      <c r="B15524" t="s">
        <v>553</v>
      </c>
      <c r="C15524" t="s">
        <v>36</v>
      </c>
      <c r="D15524" s="8">
        <v>45523</v>
      </c>
      <c r="E15524" s="9">
        <v>12210</v>
      </c>
      <c r="F15524" t="s">
        <v>959</v>
      </c>
      <c r="G15524" s="9">
        <v>3564666</v>
      </c>
      <c r="H15524" t="s">
        <v>21</v>
      </c>
      <c r="I15524" s="14">
        <v>3</v>
      </c>
      <c r="J15524" s="11">
        <v>320100</v>
      </c>
      <c r="K15524" s="11" t="s">
        <v>994</v>
      </c>
      <c r="L15524" s="11">
        <v>20.323620000000002</v>
      </c>
      <c r="M15524" s="12">
        <f t="shared" si="568"/>
        <v>60.970860000000002</v>
      </c>
      <c r="N15524">
        <f t="shared" si="569"/>
        <v>19</v>
      </c>
      <c r="O15524">
        <v>8</v>
      </c>
    </row>
    <row r="15525" spans="1:15" x14ac:dyDescent="0.25">
      <c r="A15525">
        <v>0</v>
      </c>
      <c r="B15525" t="s">
        <v>553</v>
      </c>
      <c r="C15525" t="s">
        <v>36</v>
      </c>
      <c r="D15525" s="8">
        <v>45523</v>
      </c>
      <c r="E15525" s="9">
        <v>12210</v>
      </c>
      <c r="F15525" t="s">
        <v>959</v>
      </c>
      <c r="G15525" s="9">
        <v>3580230</v>
      </c>
      <c r="H15525" t="s">
        <v>32</v>
      </c>
      <c r="I15525" s="14">
        <v>5</v>
      </c>
      <c r="J15525" s="11">
        <v>322001</v>
      </c>
      <c r="K15525" s="11" t="s">
        <v>1000</v>
      </c>
      <c r="L15525" s="11">
        <v>36.695520000000002</v>
      </c>
      <c r="M15525" s="12">
        <f t="shared" si="568"/>
        <v>183.4776</v>
      </c>
      <c r="N15525">
        <f t="shared" si="569"/>
        <v>19</v>
      </c>
      <c r="O15525">
        <v>8</v>
      </c>
    </row>
    <row r="15526" spans="1:15" x14ac:dyDescent="0.25">
      <c r="A15526">
        <v>0</v>
      </c>
      <c r="B15526" t="s">
        <v>553</v>
      </c>
      <c r="C15526" t="s">
        <v>36</v>
      </c>
      <c r="D15526" s="8">
        <v>45523</v>
      </c>
      <c r="E15526" s="9">
        <v>12210</v>
      </c>
      <c r="F15526" t="s">
        <v>959</v>
      </c>
      <c r="G15526" s="9">
        <v>3408152</v>
      </c>
      <c r="H15526" t="s">
        <v>46</v>
      </c>
      <c r="I15526" s="14">
        <v>2</v>
      </c>
      <c r="J15526" s="11">
        <v>324003</v>
      </c>
      <c r="K15526" s="11" t="s">
        <v>990</v>
      </c>
      <c r="L15526" s="11">
        <v>19.800018000000001</v>
      </c>
      <c r="M15526" s="12">
        <f t="shared" si="568"/>
        <v>39.600036000000003</v>
      </c>
      <c r="N15526">
        <f t="shared" si="569"/>
        <v>19</v>
      </c>
      <c r="O15526">
        <v>8</v>
      </c>
    </row>
    <row r="15527" spans="1:15" x14ac:dyDescent="0.25">
      <c r="A15527">
        <v>0</v>
      </c>
      <c r="B15527" t="s">
        <v>553</v>
      </c>
      <c r="C15527" t="s">
        <v>36</v>
      </c>
      <c r="D15527" s="8">
        <v>45523</v>
      </c>
      <c r="E15527" s="9">
        <v>12211</v>
      </c>
      <c r="F15527" t="s">
        <v>960</v>
      </c>
      <c r="G15527" s="9">
        <v>3373113</v>
      </c>
      <c r="H15527" t="s">
        <v>17</v>
      </c>
      <c r="I15527" s="14">
        <v>30</v>
      </c>
      <c r="J15527" s="11">
        <v>320015</v>
      </c>
      <c r="K15527" s="11" t="s">
        <v>991</v>
      </c>
      <c r="L15527" s="11">
        <v>5.9841899999999999</v>
      </c>
      <c r="M15527" s="12">
        <f t="shared" si="568"/>
        <v>179.5257</v>
      </c>
      <c r="N15527">
        <f t="shared" si="569"/>
        <v>19</v>
      </c>
      <c r="O15527">
        <v>8</v>
      </c>
    </row>
    <row r="15528" spans="1:15" x14ac:dyDescent="0.25">
      <c r="A15528">
        <v>0</v>
      </c>
      <c r="B15528" t="s">
        <v>553</v>
      </c>
      <c r="C15528" t="s">
        <v>36</v>
      </c>
      <c r="D15528" s="8">
        <v>45523</v>
      </c>
      <c r="E15528" s="9">
        <v>12211</v>
      </c>
      <c r="F15528" t="s">
        <v>960</v>
      </c>
      <c r="G15528" s="9">
        <v>3384347</v>
      </c>
      <c r="H15528" t="s">
        <v>20</v>
      </c>
      <c r="I15528" s="14">
        <v>15</v>
      </c>
      <c r="J15528" s="11">
        <v>320107</v>
      </c>
      <c r="K15528" s="11" t="s">
        <v>998</v>
      </c>
      <c r="L15528" s="11">
        <v>5.7200040000000012</v>
      </c>
      <c r="M15528" s="12">
        <f t="shared" si="568"/>
        <v>85.800060000000016</v>
      </c>
      <c r="N15528">
        <f t="shared" si="569"/>
        <v>19</v>
      </c>
      <c r="O15528">
        <v>8</v>
      </c>
    </row>
    <row r="15529" spans="1:15" x14ac:dyDescent="0.25">
      <c r="A15529">
        <v>0</v>
      </c>
      <c r="B15529" t="s">
        <v>553</v>
      </c>
      <c r="C15529" t="s">
        <v>36</v>
      </c>
      <c r="D15529" s="8">
        <v>45523</v>
      </c>
      <c r="E15529" s="9">
        <v>12211</v>
      </c>
      <c r="F15529" t="s">
        <v>960</v>
      </c>
      <c r="G15529" s="9">
        <v>3564666</v>
      </c>
      <c r="H15529" t="s">
        <v>21</v>
      </c>
      <c r="I15529" s="14">
        <v>9</v>
      </c>
      <c r="J15529" s="11">
        <v>320100</v>
      </c>
      <c r="K15529" s="11" t="s">
        <v>994</v>
      </c>
      <c r="L15529" s="11">
        <v>20.323620000000002</v>
      </c>
      <c r="M15529" s="12">
        <f t="shared" si="568"/>
        <v>182.91258000000002</v>
      </c>
      <c r="N15529">
        <f t="shared" si="569"/>
        <v>19</v>
      </c>
      <c r="O15529">
        <v>8</v>
      </c>
    </row>
    <row r="15530" spans="1:15" x14ac:dyDescent="0.25">
      <c r="A15530">
        <v>0</v>
      </c>
      <c r="B15530" t="s">
        <v>553</v>
      </c>
      <c r="C15530" t="s">
        <v>36</v>
      </c>
      <c r="D15530" s="8">
        <v>45523</v>
      </c>
      <c r="E15530" s="9">
        <v>12211</v>
      </c>
      <c r="F15530" t="s">
        <v>960</v>
      </c>
      <c r="G15530" s="9">
        <v>3580230</v>
      </c>
      <c r="H15530" t="s">
        <v>32</v>
      </c>
      <c r="I15530" s="14">
        <v>12</v>
      </c>
      <c r="J15530" s="11">
        <v>322001</v>
      </c>
      <c r="K15530" s="11" t="s">
        <v>1000</v>
      </c>
      <c r="L15530" s="11">
        <v>36.695520000000002</v>
      </c>
      <c r="M15530" s="12">
        <f t="shared" si="568"/>
        <v>440.34624000000002</v>
      </c>
      <c r="N15530">
        <f t="shared" si="569"/>
        <v>19</v>
      </c>
      <c r="O15530">
        <v>8</v>
      </c>
    </row>
    <row r="15531" spans="1:15" x14ac:dyDescent="0.25">
      <c r="A15531">
        <v>0</v>
      </c>
      <c r="B15531" t="s">
        <v>553</v>
      </c>
      <c r="C15531" t="s">
        <v>36</v>
      </c>
      <c r="D15531" s="8">
        <v>45523</v>
      </c>
      <c r="E15531" s="9">
        <v>12211</v>
      </c>
      <c r="F15531" t="s">
        <v>960</v>
      </c>
      <c r="G15531" s="9">
        <v>3565350</v>
      </c>
      <c r="H15531" t="s">
        <v>35</v>
      </c>
      <c r="I15531" s="14">
        <v>2</v>
      </c>
      <c r="J15531" s="11">
        <v>323900</v>
      </c>
      <c r="K15531" s="11" t="s">
        <v>987</v>
      </c>
      <c r="L15531" s="11">
        <v>12.645809999999999</v>
      </c>
      <c r="M15531" s="12">
        <f t="shared" si="568"/>
        <v>25.291619999999998</v>
      </c>
      <c r="N15531">
        <f t="shared" si="569"/>
        <v>19</v>
      </c>
      <c r="O15531">
        <v>8</v>
      </c>
    </row>
    <row r="15532" spans="1:15" x14ac:dyDescent="0.25">
      <c r="A15532">
        <v>0</v>
      </c>
      <c r="B15532" t="s">
        <v>553</v>
      </c>
      <c r="C15532" t="s">
        <v>36</v>
      </c>
      <c r="D15532" s="8">
        <v>45523</v>
      </c>
      <c r="E15532" s="9">
        <v>12212</v>
      </c>
      <c r="F15532" t="s">
        <v>961</v>
      </c>
      <c r="G15532" s="9">
        <v>3284683</v>
      </c>
      <c r="H15532" t="s">
        <v>18</v>
      </c>
      <c r="I15532" s="14">
        <v>4</v>
      </c>
      <c r="J15532" s="11">
        <v>320028</v>
      </c>
      <c r="K15532" s="11" t="s">
        <v>989</v>
      </c>
      <c r="L15532" s="11">
        <v>30.099959999999999</v>
      </c>
      <c r="M15532" s="12">
        <f t="shared" si="568"/>
        <v>120.39984</v>
      </c>
      <c r="N15532">
        <f t="shared" si="569"/>
        <v>19</v>
      </c>
      <c r="O15532">
        <v>8</v>
      </c>
    </row>
    <row r="15533" spans="1:15" x14ac:dyDescent="0.25">
      <c r="A15533">
        <v>0</v>
      </c>
      <c r="B15533" t="s">
        <v>553</v>
      </c>
      <c r="C15533" t="s">
        <v>36</v>
      </c>
      <c r="D15533" s="8">
        <v>45523</v>
      </c>
      <c r="E15533" s="9">
        <v>12212</v>
      </c>
      <c r="F15533" t="s">
        <v>961</v>
      </c>
      <c r="G15533" s="9">
        <v>3352387</v>
      </c>
      <c r="H15533" t="s">
        <v>16</v>
      </c>
      <c r="I15533" s="14">
        <v>3</v>
      </c>
      <c r="J15533" s="11">
        <v>320023</v>
      </c>
      <c r="K15533" s="11" t="s">
        <v>993</v>
      </c>
      <c r="L15533" s="11">
        <v>39.743999999999993</v>
      </c>
      <c r="M15533" s="12">
        <f t="shared" si="568"/>
        <v>119.23199999999997</v>
      </c>
      <c r="N15533">
        <f t="shared" si="569"/>
        <v>19</v>
      </c>
      <c r="O15533">
        <v>8</v>
      </c>
    </row>
    <row r="15534" spans="1:15" x14ac:dyDescent="0.25">
      <c r="A15534">
        <v>0</v>
      </c>
      <c r="B15534" t="s">
        <v>553</v>
      </c>
      <c r="C15534" t="s">
        <v>36</v>
      </c>
      <c r="D15534" s="8">
        <v>45523</v>
      </c>
      <c r="E15534" s="9">
        <v>12212</v>
      </c>
      <c r="F15534" t="s">
        <v>961</v>
      </c>
      <c r="G15534" s="9">
        <v>3360436</v>
      </c>
      <c r="H15534" t="s">
        <v>381</v>
      </c>
      <c r="I15534" s="14">
        <v>1</v>
      </c>
      <c r="J15534" s="11">
        <v>320020</v>
      </c>
      <c r="K15534" s="11" t="s">
        <v>1004</v>
      </c>
      <c r="L15534" s="18">
        <v>57200.040000000008</v>
      </c>
      <c r="M15534" s="12">
        <f t="shared" si="568"/>
        <v>57200.040000000008</v>
      </c>
      <c r="N15534">
        <f t="shared" si="569"/>
        <v>19</v>
      </c>
      <c r="O15534">
        <v>8</v>
      </c>
    </row>
    <row r="15535" spans="1:15" x14ac:dyDescent="0.25">
      <c r="A15535">
        <v>0</v>
      </c>
      <c r="B15535" t="s">
        <v>553</v>
      </c>
      <c r="C15535" t="s">
        <v>36</v>
      </c>
      <c r="D15535" s="8">
        <v>45523</v>
      </c>
      <c r="E15535" s="9">
        <v>12212</v>
      </c>
      <c r="F15535" t="s">
        <v>961</v>
      </c>
      <c r="G15535" s="9">
        <v>3373113</v>
      </c>
      <c r="H15535" t="s">
        <v>17</v>
      </c>
      <c r="I15535" s="14">
        <v>6</v>
      </c>
      <c r="J15535" s="11">
        <v>320015</v>
      </c>
      <c r="K15535" s="11" t="s">
        <v>991</v>
      </c>
      <c r="L15535" s="11">
        <v>5.9841899999999999</v>
      </c>
      <c r="M15535" s="12">
        <f t="shared" si="568"/>
        <v>35.905140000000003</v>
      </c>
      <c r="N15535">
        <f t="shared" si="569"/>
        <v>19</v>
      </c>
      <c r="O15535">
        <v>8</v>
      </c>
    </row>
    <row r="15536" spans="1:15" x14ac:dyDescent="0.25">
      <c r="A15536">
        <v>0</v>
      </c>
      <c r="B15536" t="s">
        <v>553</v>
      </c>
      <c r="C15536" t="s">
        <v>36</v>
      </c>
      <c r="D15536" s="8">
        <v>45523</v>
      </c>
      <c r="E15536" s="9">
        <v>12212</v>
      </c>
      <c r="F15536" t="s">
        <v>961</v>
      </c>
      <c r="G15536" s="9">
        <v>3384346</v>
      </c>
      <c r="H15536" t="s">
        <v>19</v>
      </c>
      <c r="I15536" s="14">
        <v>7</v>
      </c>
      <c r="J15536" s="11">
        <v>320118</v>
      </c>
      <c r="K15536" s="11" t="s">
        <v>997</v>
      </c>
      <c r="L15536" s="11">
        <v>37.949940000000005</v>
      </c>
      <c r="M15536" s="12">
        <f t="shared" si="568"/>
        <v>265.64958000000001</v>
      </c>
      <c r="N15536">
        <f t="shared" si="569"/>
        <v>19</v>
      </c>
      <c r="O15536">
        <v>8</v>
      </c>
    </row>
    <row r="15537" spans="1:15" x14ac:dyDescent="0.25">
      <c r="A15537">
        <v>0</v>
      </c>
      <c r="B15537" t="s">
        <v>553</v>
      </c>
      <c r="C15537" t="s">
        <v>36</v>
      </c>
      <c r="D15537" s="8">
        <v>45523</v>
      </c>
      <c r="E15537" s="9">
        <v>12212</v>
      </c>
      <c r="F15537" t="s">
        <v>961</v>
      </c>
      <c r="G15537" s="9">
        <v>3384347</v>
      </c>
      <c r="H15537" t="s">
        <v>20</v>
      </c>
      <c r="I15537" s="14">
        <v>11</v>
      </c>
      <c r="J15537" s="11">
        <v>320107</v>
      </c>
      <c r="K15537" s="11" t="s">
        <v>998</v>
      </c>
      <c r="L15537" s="11">
        <v>5.7200040000000012</v>
      </c>
      <c r="M15537" s="12">
        <f t="shared" si="568"/>
        <v>62.920044000000011</v>
      </c>
      <c r="N15537">
        <f t="shared" si="569"/>
        <v>19</v>
      </c>
      <c r="O15537">
        <v>8</v>
      </c>
    </row>
    <row r="15538" spans="1:15" x14ac:dyDescent="0.25">
      <c r="A15538">
        <v>0</v>
      </c>
      <c r="B15538" t="s">
        <v>553</v>
      </c>
      <c r="C15538" t="s">
        <v>36</v>
      </c>
      <c r="D15538" s="8">
        <v>45523</v>
      </c>
      <c r="E15538" s="9">
        <v>12212</v>
      </c>
      <c r="F15538" t="s">
        <v>961</v>
      </c>
      <c r="G15538" s="9">
        <v>3408152</v>
      </c>
      <c r="H15538" t="s">
        <v>46</v>
      </c>
      <c r="I15538" s="14">
        <v>7</v>
      </c>
      <c r="J15538" s="11">
        <v>324003</v>
      </c>
      <c r="K15538" s="11" t="s">
        <v>990</v>
      </c>
      <c r="L15538" s="11">
        <v>19.800018000000001</v>
      </c>
      <c r="M15538" s="12">
        <f t="shared" si="568"/>
        <v>138.60012600000002</v>
      </c>
      <c r="N15538">
        <f t="shared" si="569"/>
        <v>19</v>
      </c>
      <c r="O15538">
        <v>8</v>
      </c>
    </row>
    <row r="15539" spans="1:15" x14ac:dyDescent="0.25">
      <c r="A15539">
        <v>0</v>
      </c>
      <c r="B15539" t="s">
        <v>553</v>
      </c>
      <c r="C15539" t="s">
        <v>36</v>
      </c>
      <c r="D15539" s="8">
        <v>45523</v>
      </c>
      <c r="E15539" s="9">
        <v>12213</v>
      </c>
      <c r="F15539" t="s">
        <v>962</v>
      </c>
      <c r="G15539" s="9">
        <v>3284683</v>
      </c>
      <c r="H15539" t="s">
        <v>18</v>
      </c>
      <c r="I15539" s="14">
        <v>13</v>
      </c>
      <c r="J15539" s="11">
        <v>320028</v>
      </c>
      <c r="K15539" s="11" t="s">
        <v>989</v>
      </c>
      <c r="L15539" s="11">
        <v>30.099959999999999</v>
      </c>
      <c r="M15539" s="12">
        <f t="shared" si="568"/>
        <v>391.29948000000002</v>
      </c>
      <c r="N15539">
        <f t="shared" si="569"/>
        <v>19</v>
      </c>
      <c r="O15539">
        <v>8</v>
      </c>
    </row>
    <row r="15540" spans="1:15" x14ac:dyDescent="0.25">
      <c r="A15540">
        <v>0</v>
      </c>
      <c r="B15540" t="s">
        <v>553</v>
      </c>
      <c r="C15540" t="s">
        <v>36</v>
      </c>
      <c r="D15540" s="8">
        <v>45523</v>
      </c>
      <c r="E15540" s="9">
        <v>12213</v>
      </c>
      <c r="F15540" t="s">
        <v>962</v>
      </c>
      <c r="G15540" s="9">
        <v>3352387</v>
      </c>
      <c r="H15540" t="s">
        <v>16</v>
      </c>
      <c r="I15540" s="14">
        <v>12</v>
      </c>
      <c r="J15540" s="11">
        <v>320023</v>
      </c>
      <c r="K15540" s="11" t="s">
        <v>993</v>
      </c>
      <c r="L15540" s="11">
        <v>39.743999999999993</v>
      </c>
      <c r="M15540" s="12">
        <f t="shared" si="568"/>
        <v>476.92799999999988</v>
      </c>
      <c r="N15540">
        <f t="shared" si="569"/>
        <v>19</v>
      </c>
      <c r="O15540">
        <v>8</v>
      </c>
    </row>
    <row r="15541" spans="1:15" x14ac:dyDescent="0.25">
      <c r="A15541">
        <v>0</v>
      </c>
      <c r="B15541" t="s">
        <v>553</v>
      </c>
      <c r="C15541" t="s">
        <v>36</v>
      </c>
      <c r="D15541" s="8">
        <v>45523</v>
      </c>
      <c r="E15541" s="9">
        <v>12213</v>
      </c>
      <c r="F15541" t="s">
        <v>962</v>
      </c>
      <c r="G15541" s="9">
        <v>3373113</v>
      </c>
      <c r="H15541" t="s">
        <v>17</v>
      </c>
      <c r="I15541" s="14">
        <v>37</v>
      </c>
      <c r="J15541" s="11">
        <v>320015</v>
      </c>
      <c r="K15541" s="11" t="s">
        <v>991</v>
      </c>
      <c r="L15541" s="11">
        <v>5.9841899999999999</v>
      </c>
      <c r="M15541" s="12">
        <f t="shared" si="568"/>
        <v>221.41503</v>
      </c>
      <c r="N15541">
        <f t="shared" si="569"/>
        <v>19</v>
      </c>
      <c r="O15541">
        <v>8</v>
      </c>
    </row>
    <row r="15542" spans="1:15" x14ac:dyDescent="0.25">
      <c r="A15542">
        <v>0</v>
      </c>
      <c r="B15542" t="s">
        <v>553</v>
      </c>
      <c r="C15542" t="s">
        <v>36</v>
      </c>
      <c r="D15542" s="8">
        <v>45523</v>
      </c>
      <c r="E15542" s="9">
        <v>12213</v>
      </c>
      <c r="F15542" t="s">
        <v>962</v>
      </c>
      <c r="G15542" s="9">
        <v>3384346</v>
      </c>
      <c r="H15542" t="s">
        <v>19</v>
      </c>
      <c r="I15542" s="14">
        <v>19</v>
      </c>
      <c r="J15542" s="11">
        <v>320118</v>
      </c>
      <c r="K15542" s="11" t="s">
        <v>997</v>
      </c>
      <c r="L15542" s="11">
        <v>37.949940000000005</v>
      </c>
      <c r="M15542" s="12">
        <f t="shared" si="568"/>
        <v>721.0488600000001</v>
      </c>
      <c r="N15542">
        <f t="shared" si="569"/>
        <v>19</v>
      </c>
      <c r="O15542">
        <v>8</v>
      </c>
    </row>
    <row r="15543" spans="1:15" x14ac:dyDescent="0.25">
      <c r="A15543">
        <v>0</v>
      </c>
      <c r="B15543" t="s">
        <v>553</v>
      </c>
      <c r="C15543" t="s">
        <v>36</v>
      </c>
      <c r="D15543" s="8">
        <v>45523</v>
      </c>
      <c r="E15543" s="9">
        <v>12213</v>
      </c>
      <c r="F15543" t="s">
        <v>962</v>
      </c>
      <c r="G15543" s="9">
        <v>3384347</v>
      </c>
      <c r="H15543" t="s">
        <v>20</v>
      </c>
      <c r="I15543" s="14">
        <v>9</v>
      </c>
      <c r="J15543" s="11">
        <v>320107</v>
      </c>
      <c r="K15543" s="11" t="s">
        <v>998</v>
      </c>
      <c r="L15543" s="11">
        <v>5.7200040000000012</v>
      </c>
      <c r="M15543" s="12">
        <f t="shared" si="568"/>
        <v>51.480036000000013</v>
      </c>
      <c r="N15543">
        <f t="shared" si="569"/>
        <v>19</v>
      </c>
      <c r="O15543">
        <v>8</v>
      </c>
    </row>
    <row r="15544" spans="1:15" x14ac:dyDescent="0.25">
      <c r="A15544">
        <v>0</v>
      </c>
      <c r="B15544" t="s">
        <v>553</v>
      </c>
      <c r="C15544" t="s">
        <v>36</v>
      </c>
      <c r="D15544" s="8">
        <v>45523</v>
      </c>
      <c r="E15544" s="9">
        <v>12213</v>
      </c>
      <c r="F15544" t="s">
        <v>962</v>
      </c>
      <c r="G15544" s="9">
        <v>3529248</v>
      </c>
      <c r="H15544" t="s">
        <v>351</v>
      </c>
      <c r="I15544" s="14">
        <v>11</v>
      </c>
      <c r="J15544" s="11">
        <v>320917</v>
      </c>
      <c r="K15544" s="11" t="s">
        <v>1005</v>
      </c>
      <c r="L15544" s="11">
        <v>5720.0040000000008</v>
      </c>
      <c r="M15544" s="12">
        <f t="shared" si="568"/>
        <v>62920.044000000009</v>
      </c>
      <c r="N15544">
        <f t="shared" si="569"/>
        <v>19</v>
      </c>
      <c r="O15544">
        <v>8</v>
      </c>
    </row>
    <row r="15545" spans="1:15" x14ac:dyDescent="0.25">
      <c r="A15545">
        <v>0</v>
      </c>
      <c r="B15545" t="s">
        <v>553</v>
      </c>
      <c r="C15545" t="s">
        <v>36</v>
      </c>
      <c r="D15545" s="8">
        <v>45523</v>
      </c>
      <c r="E15545" s="9">
        <v>12213</v>
      </c>
      <c r="F15545" t="s">
        <v>962</v>
      </c>
      <c r="G15545" s="9">
        <v>3564666</v>
      </c>
      <c r="H15545" t="s">
        <v>21</v>
      </c>
      <c r="I15545" s="14">
        <v>12</v>
      </c>
      <c r="J15545" s="11">
        <v>320100</v>
      </c>
      <c r="K15545" s="11" t="s">
        <v>994</v>
      </c>
      <c r="L15545" s="11">
        <v>20.323620000000002</v>
      </c>
      <c r="M15545" s="12">
        <f t="shared" si="568"/>
        <v>243.88344000000001</v>
      </c>
      <c r="N15545">
        <f t="shared" si="569"/>
        <v>19</v>
      </c>
      <c r="O15545">
        <v>8</v>
      </c>
    </row>
    <row r="15546" spans="1:15" x14ac:dyDescent="0.25">
      <c r="A15546">
        <v>0</v>
      </c>
      <c r="B15546" t="s">
        <v>553</v>
      </c>
      <c r="C15546" t="s">
        <v>36</v>
      </c>
      <c r="D15546" s="8">
        <v>45523</v>
      </c>
      <c r="E15546" s="9">
        <v>12213</v>
      </c>
      <c r="F15546" t="s">
        <v>962</v>
      </c>
      <c r="G15546" s="9">
        <v>3580230</v>
      </c>
      <c r="H15546" t="s">
        <v>32</v>
      </c>
      <c r="I15546" s="14">
        <v>8</v>
      </c>
      <c r="J15546" s="11">
        <v>322001</v>
      </c>
      <c r="K15546" s="11" t="s">
        <v>1000</v>
      </c>
      <c r="L15546" s="11">
        <v>36.695520000000002</v>
      </c>
      <c r="M15546" s="12">
        <f t="shared" si="568"/>
        <v>293.56416000000002</v>
      </c>
      <c r="N15546">
        <f t="shared" si="569"/>
        <v>19</v>
      </c>
      <c r="O15546">
        <v>8</v>
      </c>
    </row>
    <row r="15547" spans="1:15" x14ac:dyDescent="0.25">
      <c r="A15547">
        <v>0</v>
      </c>
      <c r="B15547" t="s">
        <v>553</v>
      </c>
      <c r="C15547" t="s">
        <v>36</v>
      </c>
      <c r="D15547" s="8">
        <v>45523</v>
      </c>
      <c r="E15547" s="9">
        <v>12214</v>
      </c>
      <c r="F15547" t="s">
        <v>963</v>
      </c>
      <c r="G15547" s="9">
        <v>3284683</v>
      </c>
      <c r="H15547" t="s">
        <v>18</v>
      </c>
      <c r="I15547" s="14">
        <v>3</v>
      </c>
      <c r="J15547" s="11">
        <v>320028</v>
      </c>
      <c r="K15547" s="11" t="s">
        <v>989</v>
      </c>
